"8">
        <v>141819267296706</v>
      </c>
      <c r="O382" s="8">
        <v>13670066843708</v>
      </c>
      <c r="P382" s="8">
        <v>128354871194051</v>
      </c>
      <c r="Q382" s="8">
        <v>125617660611523</v>
      </c>
      <c r="R382" s="8">
        <v>11835795184117</v>
      </c>
      <c r="S382" s="8">
        <v>104957440839161</v>
      </c>
      <c r="T382" s="8">
        <v>107388333090962</v>
      </c>
      <c r="U382" s="8">
        <v>984810016966657</v>
      </c>
      <c r="V382" s="8">
        <v>962407900089074</v>
      </c>
      <c r="W382" s="8">
        <v>916711495803357</v>
      </c>
      <c r="X382" s="8">
        <v>918423137107674</v>
      </c>
      <c r="Y382" s="8">
        <v>919256306379822</v>
      </c>
      <c r="Z382" s="8">
        <v>953701807090239</v>
      </c>
      <c r="AA382" s="8">
        <v>971873535307517</v>
      </c>
      <c r="AB382" s="8">
        <v>981913373100304</v>
      </c>
      <c r="AC382" s="8">
        <v>868170911456451</v>
      </c>
      <c r="AD382" s="8">
        <v>854252455011974</v>
      </c>
      <c r="AE382" s="8">
        <v>920727263882652</v>
      </c>
      <c r="AF382" s="8">
        <v>940205871790954</v>
      </c>
      <c r="AG382" s="8">
        <v>102078499152553</v>
      </c>
      <c r="AH382" s="8">
        <v>106366648420189</v>
      </c>
      <c r="AI382" s="8">
        <v>113783408016878</v>
      </c>
      <c r="AJ382" s="8">
        <v>120347852552817</v>
      </c>
      <c r="AK382" s="8">
        <v>114484717385943</v>
      </c>
      <c r="AL382" s="8">
        <v>149228006347607</v>
      </c>
      <c r="AM382" s="8">
        <v>119402756112311</v>
      </c>
      <c r="AN382" s="8">
        <v>14779157923441</v>
      </c>
      <c r="AO382" s="8">
        <v>155684353502854</v>
      </c>
      <c r="AP382" s="8">
        <v>155491066039707</v>
      </c>
      <c r="AQ382" s="8">
        <v>15277054430245</v>
      </c>
      <c r="AR382" s="8">
        <v>142167661968754</v>
      </c>
      <c r="AS382" s="8">
        <v>138527637727524</v>
      </c>
      <c r="AT382" s="8">
        <v>10350520004393</v>
      </c>
      <c r="AU382" s="8">
        <v>114459599766423</v>
      </c>
      <c r="AV382" s="8">
        <v>112186020103389</v>
      </c>
      <c r="AW382" s="8">
        <v>114265436798221</v>
      </c>
      <c r="AX382" s="8">
        <v>11820990487395</v>
      </c>
      <c r="AY382" s="8">
        <v>117710014135837</v>
      </c>
      <c r="AZ382" s="8">
        <v>113569846787932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108703207692848</v>
      </c>
      <c r="F383" s="8">
        <v>119318697934897</v>
      </c>
      <c r="G383" s="8">
        <v>121687724489094</v>
      </c>
      <c r="H383" s="8">
        <v>139952983588546</v>
      </c>
      <c r="I383" s="8">
        <v>104392518667433</v>
      </c>
      <c r="J383" s="8">
        <v>103784889038332</v>
      </c>
      <c r="K383" s="8">
        <v>11381003738059</v>
      </c>
      <c r="L383" s="8">
        <v>993647044289332</v>
      </c>
      <c r="M383" s="8">
        <v>10662003902298</v>
      </c>
      <c r="N383" s="8">
        <v>104921616475069</v>
      </c>
      <c r="O383" s="8">
        <v>104705474116564</v>
      </c>
      <c r="P383" s="8">
        <v>967745685421636</v>
      </c>
      <c r="Q383" s="8">
        <v>974948207723775</v>
      </c>
      <c r="R383" s="8">
        <v>867682809041519</v>
      </c>
      <c r="S383" s="8">
        <v>868961398601399</v>
      </c>
      <c r="T383" s="8">
        <v>867706754889842</v>
      </c>
      <c r="U383" s="8">
        <v>833395396872234</v>
      </c>
      <c r="V383" s="8">
        <v>7897341152019</v>
      </c>
      <c r="W383" s="8">
        <v>845677233213429</v>
      </c>
      <c r="X383" s="8">
        <v>877327676828353</v>
      </c>
      <c r="Y383" s="8">
        <v>732793916913947</v>
      </c>
      <c r="Z383" s="8">
        <v>720039594843462</v>
      </c>
      <c r="AA383" s="8">
        <v>807078663629461</v>
      </c>
      <c r="AB383" s="8">
        <v>836907066869301</v>
      </c>
      <c r="AC383" s="8">
        <v>798682616552223</v>
      </c>
      <c r="AD383" s="8">
        <v>751990420800547</v>
      </c>
      <c r="AE383" s="8">
        <v>890756473581799</v>
      </c>
      <c r="AF383" s="8">
        <v>829406937652812</v>
      </c>
      <c r="AG383" s="8">
        <v>851828674721107</v>
      </c>
      <c r="AH383" s="8">
        <v>935936807550267</v>
      </c>
      <c r="AI383" s="8">
        <v>917464894514768</v>
      </c>
      <c r="AJ383" s="8">
        <v>827757394366197</v>
      </c>
      <c r="AK383" s="8">
        <v>795098068228524</v>
      </c>
      <c r="AL383" s="8">
        <v>730136849874055</v>
      </c>
      <c r="AM383" s="8">
        <v>704340043196544</v>
      </c>
      <c r="AN383" s="8">
        <v>636676476641284</v>
      </c>
      <c r="AO383" s="8">
        <v>643293928386092</v>
      </c>
      <c r="AP383" s="8">
        <v>645408051515152</v>
      </c>
      <c r="AQ383" s="8">
        <v>673828860489883</v>
      </c>
      <c r="AR383" s="8">
        <v>633976764011801</v>
      </c>
      <c r="AS383" s="8">
        <v>494326530612246</v>
      </c>
      <c r="AT383" s="8">
        <v>50040390785789</v>
      </c>
      <c r="AU383" s="8">
        <v>640422540145984</v>
      </c>
      <c r="AV383" s="8">
        <v>429700802757035</v>
      </c>
      <c r="AW383" s="8">
        <v>388464702612562</v>
      </c>
      <c r="AX383" s="8">
        <v>44217298162465</v>
      </c>
      <c r="AY383" s="8">
        <v>450340033130869</v>
      </c>
      <c r="AZ383" s="8">
        <v>406650041984941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190539825928266</v>
      </c>
      <c r="F384" s="8">
        <v>207967873293665</v>
      </c>
      <c r="G384" s="8">
        <v>221536740521572</v>
      </c>
      <c r="H384" s="8">
        <v>164052689693058</v>
      </c>
      <c r="I384" s="8">
        <v>227342714675474</v>
      </c>
      <c r="J384" s="8">
        <v>18643907733692</v>
      </c>
      <c r="K384" s="8">
        <v>194673886196871</v>
      </c>
      <c r="L384" s="8">
        <v>174676870714683</v>
      </c>
      <c r="M384" s="8">
        <v>14445176542853</v>
      </c>
      <c r="N384" s="8">
        <v>74768319345511</v>
      </c>
      <c r="O384" s="8">
        <v>160932251256993</v>
      </c>
      <c r="P384" s="8">
        <v>801743812263224</v>
      </c>
      <c r="Q384" s="8">
        <v>818398925327602</v>
      </c>
      <c r="R384" s="8">
        <v>146021947816755</v>
      </c>
      <c r="S384" s="8">
        <v>195494153846154</v>
      </c>
      <c r="T384" s="8">
        <v>26781813058969</v>
      </c>
      <c r="U384" s="8">
        <v>259904403216288</v>
      </c>
      <c r="V384" s="7">
        <v>0</v>
      </c>
      <c r="W384" s="8">
        <v>221826194544365</v>
      </c>
      <c r="X384" s="7">
        <v>0</v>
      </c>
      <c r="Y384" s="8">
        <v>194091819732938</v>
      </c>
      <c r="Z384" s="8">
        <v>200764098373235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531638723941883</v>
      </c>
      <c r="F385" s="8">
        <v>560286804340217</v>
      </c>
      <c r="G385" s="8">
        <v>534785811601184</v>
      </c>
      <c r="H385" s="8">
        <v>554941111034814</v>
      </c>
      <c r="I385" s="8">
        <v>569435891728891</v>
      </c>
      <c r="J385" s="8">
        <v>533657753866846</v>
      </c>
      <c r="K385" s="8">
        <v>544029606811574</v>
      </c>
      <c r="L385" s="8">
        <v>472259250108098</v>
      </c>
      <c r="M385" s="8">
        <v>55278098713687</v>
      </c>
      <c r="N385" s="8">
        <v>507798681148177</v>
      </c>
      <c r="O385" s="8">
        <v>483691721549465</v>
      </c>
      <c r="P385" s="8">
        <v>45871913961695</v>
      </c>
      <c r="Q385" s="8">
        <v>431391624488664</v>
      </c>
      <c r="R385" s="8">
        <v>380005030773358</v>
      </c>
      <c r="S385" s="8">
        <v>476738873881119</v>
      </c>
      <c r="T385" s="8">
        <v>476331948498509</v>
      </c>
      <c r="U385" s="8">
        <v>448755778024491</v>
      </c>
      <c r="V385" s="8">
        <v>378203739838183</v>
      </c>
      <c r="W385" s="8">
        <v>35936809315048</v>
      </c>
      <c r="X385" s="8">
        <v>321902623441958</v>
      </c>
      <c r="Y385" s="8">
        <v>275678654265579</v>
      </c>
      <c r="Z385" s="8">
        <v>220156181637508</v>
      </c>
      <c r="AA385" s="8">
        <v>203578471670463</v>
      </c>
      <c r="AB385" s="8">
        <v>18475689631459</v>
      </c>
      <c r="AC385" s="8">
        <v>176048558156849</v>
      </c>
      <c r="AD385" s="8">
        <v>147564104864865</v>
      </c>
      <c r="AE385" s="8">
        <v>159986586296962</v>
      </c>
      <c r="AF385" s="8">
        <v>159164024992359</v>
      </c>
      <c r="AG385" s="8">
        <v>167792436356902</v>
      </c>
      <c r="AH385" s="8">
        <v>163682331588018</v>
      </c>
      <c r="AI385" s="8">
        <v>15841373221097</v>
      </c>
      <c r="AJ385" s="8">
        <v>162802191998239</v>
      </c>
      <c r="AK385" s="8">
        <v>143860538692972</v>
      </c>
      <c r="AL385" s="8">
        <v>162699681541562</v>
      </c>
      <c r="AM385" s="8">
        <v>163569351809935</v>
      </c>
      <c r="AN385" s="8">
        <v>160333557707347</v>
      </c>
      <c r="AO385" s="8">
        <v>155327097799689</v>
      </c>
      <c r="AP385" s="8">
        <v>142230118338558</v>
      </c>
      <c r="AQ385" s="8">
        <v>138787903908413</v>
      </c>
      <c r="AR385" s="8">
        <v>133255489380531</v>
      </c>
      <c r="AS385" s="8">
        <v>138503926221732</v>
      </c>
      <c r="AT385" s="8">
        <v>125707523189282</v>
      </c>
      <c r="AU385" s="8">
        <v>140131001927007</v>
      </c>
      <c r="AV385" s="8">
        <v>125698220011487</v>
      </c>
      <c r="AW385" s="8">
        <v>117761677676487</v>
      </c>
      <c r="AX385" s="8">
        <v>104943063417367</v>
      </c>
      <c r="AY385" s="8">
        <v>10637628673661</v>
      </c>
      <c r="AZ385" s="8">
        <v>935617980546241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211799402681266</v>
      </c>
      <c r="F386" s="8">
        <v>355360606230312</v>
      </c>
      <c r="G386" s="8">
        <v>267256308401569</v>
      </c>
      <c r="H386" s="8">
        <v>226220456636682</v>
      </c>
      <c r="I386" s="8">
        <v>192189241815049</v>
      </c>
      <c r="J386" s="8">
        <v>332312640887693</v>
      </c>
      <c r="K386" s="8">
        <v>335341868337256</v>
      </c>
      <c r="L386" s="8">
        <v>245372561615912</v>
      </c>
      <c r="M386" s="8">
        <v>294021015320133</v>
      </c>
      <c r="N386" s="8">
        <v>407118425135764</v>
      </c>
      <c r="O386" s="8">
        <v>320911885135614</v>
      </c>
      <c r="P386" s="8">
        <v>272351909639399</v>
      </c>
      <c r="Q386" s="8">
        <v>304890352215212</v>
      </c>
      <c r="R386" s="8">
        <v>418641185190154</v>
      </c>
      <c r="S386" s="8">
        <v>299497855944056</v>
      </c>
      <c r="T386" s="8">
        <v>330649167454374</v>
      </c>
      <c r="U386" s="8">
        <v>316384562555326</v>
      </c>
      <c r="V386" s="8">
        <v>625672275089074</v>
      </c>
      <c r="W386" s="8">
        <v>465682844724221</v>
      </c>
      <c r="X386" s="8">
        <v>375611485207989</v>
      </c>
      <c r="Y386" s="8">
        <v>369796370178042</v>
      </c>
      <c r="Z386" s="8">
        <v>702892934315531</v>
      </c>
      <c r="AA386" s="8">
        <v>591456185269552</v>
      </c>
      <c r="AB386" s="8">
        <v>45499912006079</v>
      </c>
      <c r="AC386" s="8">
        <v>387461058185761</v>
      </c>
      <c r="AD386" s="8">
        <v>609968092370852</v>
      </c>
      <c r="AE386" s="8">
        <v>530035261188445</v>
      </c>
      <c r="AF386" s="8">
        <v>348667220354523</v>
      </c>
      <c r="AG386" s="8">
        <v>300599193213979</v>
      </c>
      <c r="AH386" s="8">
        <v>4290226622897</v>
      </c>
      <c r="AI386" s="8">
        <v>482974283544304</v>
      </c>
      <c r="AJ386" s="8">
        <v>292566155809859</v>
      </c>
      <c r="AK386" s="8">
        <v>273830508836827</v>
      </c>
      <c r="AL386" s="8">
        <v>282380145088161</v>
      </c>
      <c r="AM386" s="8">
        <v>38445783412527</v>
      </c>
      <c r="AN386" s="8">
        <v>210712837003499</v>
      </c>
      <c r="AO386" s="8">
        <v>249468172288531</v>
      </c>
      <c r="AP386" s="8">
        <v>243881401253918</v>
      </c>
      <c r="AQ386" s="8">
        <v>181859354632588</v>
      </c>
      <c r="AR386" s="8">
        <v>115727429258167</v>
      </c>
      <c r="AS386" s="8">
        <v>137008747931605</v>
      </c>
      <c r="AT386" s="8">
        <v>147972115754215</v>
      </c>
      <c r="AU386" s="8">
        <v>145686724671533</v>
      </c>
      <c r="AV386" s="8">
        <v>941590476737505</v>
      </c>
      <c r="AW386" s="8">
        <v>917269405225123</v>
      </c>
      <c r="AX386" s="8">
        <v>118345132773109</v>
      </c>
      <c r="AY386" s="8">
        <v>155471769188294</v>
      </c>
      <c r="AZ386" s="8">
        <v>12466063526955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234633696006177</v>
      </c>
      <c r="F387" s="8">
        <v>2338905680084</v>
      </c>
      <c r="G387" s="8">
        <v>229343079611918</v>
      </c>
      <c r="H387" s="8">
        <v>227044631943968</v>
      </c>
      <c r="I387" s="8">
        <v>233321555356117</v>
      </c>
      <c r="J387" s="8">
        <v>225030427101547</v>
      </c>
      <c r="K387" s="8">
        <v>226227703031981</v>
      </c>
      <c r="L387" s="8">
        <v>195595024275743</v>
      </c>
      <c r="M387" s="8">
        <v>22399591364359</v>
      </c>
      <c r="N387" s="8">
        <v>215726930672121</v>
      </c>
      <c r="O387" s="8">
        <v>212265842220806</v>
      </c>
      <c r="P387" s="8">
        <v>204258172092044</v>
      </c>
      <c r="Q387" s="8">
        <v>191946414615545</v>
      </c>
      <c r="R387" s="8">
        <v>194876487155409</v>
      </c>
      <c r="S387" s="7">
        <v>0</v>
      </c>
      <c r="T387" s="8">
        <v>188346040063986</v>
      </c>
      <c r="U387" s="8">
        <v>182762366037179</v>
      </c>
      <c r="V387" s="8">
        <v>179729132274347</v>
      </c>
      <c r="W387" s="8">
        <v>176288753147482</v>
      </c>
      <c r="X387" s="8">
        <v>172293851404115</v>
      </c>
      <c r="Y387" s="8">
        <v>166231260682493</v>
      </c>
      <c r="Z387" s="8">
        <v>16577655985267</v>
      </c>
      <c r="AA387" s="8">
        <v>160726766894457</v>
      </c>
      <c r="AB387" s="8">
        <v>15984321550152</v>
      </c>
      <c r="AC387" s="8">
        <v>150214019732562</v>
      </c>
      <c r="AD387" s="8">
        <v>141814404173794</v>
      </c>
      <c r="AE387" s="8">
        <v>153806381529711</v>
      </c>
      <c r="AF387" s="8">
        <v>145776321821516</v>
      </c>
      <c r="AG387" s="8">
        <v>140985704911169</v>
      </c>
      <c r="AH387" s="8">
        <v>130999716290521</v>
      </c>
      <c r="AI387" s="8">
        <v>127634703122363</v>
      </c>
      <c r="AJ387" s="8">
        <v>124738699295775</v>
      </c>
      <c r="AK387" s="8">
        <v>113823721907111</v>
      </c>
      <c r="AL387" s="8">
        <v>114157085541562</v>
      </c>
      <c r="AM387" s="8">
        <v>1035475225054</v>
      </c>
      <c r="AN387" s="8">
        <v>106409312512863</v>
      </c>
      <c r="AO387" s="8">
        <v>102480312091334</v>
      </c>
      <c r="AP387" s="8">
        <v>945524589341693</v>
      </c>
      <c r="AQ387" s="8">
        <v>978745911608094</v>
      </c>
      <c r="AR387" s="8">
        <v>918561125314106</v>
      </c>
      <c r="AS387" s="8">
        <v>891238296745727</v>
      </c>
      <c r="AT387" s="8">
        <v>847649977486138</v>
      </c>
      <c r="AU387" s="8">
        <v>92404626610686</v>
      </c>
      <c r="AV387" s="7">
        <v>0</v>
      </c>
      <c r="AW387" s="8">
        <v>73191453585325</v>
      </c>
      <c r="AX387" s="7">
        <v>0</v>
      </c>
      <c r="AY387" s="7">
        <v>0</v>
      </c>
      <c r="AZ387" s="7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7">
        <v>0</v>
      </c>
      <c r="J388" s="8">
        <v>283559124411567</v>
      </c>
      <c r="K388" s="8">
        <v>297624987539803</v>
      </c>
      <c r="L388" s="8">
        <v>262655333868676</v>
      </c>
      <c r="M388" s="8">
        <v>400109781037722</v>
      </c>
      <c r="N388" s="8">
        <v>313135187954016</v>
      </c>
      <c r="O388" s="8">
        <v>337291487146803</v>
      </c>
      <c r="P388" s="8">
        <v>342191762312333</v>
      </c>
      <c r="Q388" s="8">
        <v>207475726963877</v>
      </c>
      <c r="R388" s="8">
        <v>200712483063921</v>
      </c>
      <c r="S388" s="7">
        <v>0</v>
      </c>
      <c r="T388" s="8">
        <v>169816687995346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104910909665193</v>
      </c>
      <c r="F389" s="8">
        <v>108851464823241</v>
      </c>
      <c r="G389" s="8">
        <v>1098751226863</v>
      </c>
      <c r="H389" s="8">
        <v>110659697933118</v>
      </c>
      <c r="I389" s="8">
        <v>135141286114302</v>
      </c>
      <c r="J389" s="8">
        <v>133971479690652</v>
      </c>
      <c r="K389" s="8">
        <v>145758909940468</v>
      </c>
      <c r="L389" s="8">
        <v>141935775341281</v>
      </c>
      <c r="M389" s="8">
        <v>161175163462928</v>
      </c>
      <c r="N389" s="8">
        <v>186038138585232</v>
      </c>
      <c r="O389" s="8">
        <v>177560191275405</v>
      </c>
      <c r="P389" s="8">
        <v>164467950329732</v>
      </c>
      <c r="Q389" s="8">
        <v>154042885183388</v>
      </c>
      <c r="R389" s="8">
        <v>163788784559662</v>
      </c>
      <c r="S389" s="8">
        <v>133481111538462</v>
      </c>
      <c r="T389" s="8">
        <v>116538669672072</v>
      </c>
      <c r="U389" s="8">
        <v>132745908306285</v>
      </c>
      <c r="V389" s="8">
        <v>147539563687648</v>
      </c>
      <c r="W389" s="8">
        <v>122575730740408</v>
      </c>
      <c r="X389" s="8">
        <v>116285319792762</v>
      </c>
      <c r="Y389" s="8">
        <v>13402344532641</v>
      </c>
      <c r="Z389" s="8">
        <v>155616915055249</v>
      </c>
      <c r="AA389" s="8">
        <v>145317553606682</v>
      </c>
      <c r="AB389" s="8">
        <v>12416608731003</v>
      </c>
      <c r="AC389" s="8">
        <v>134906316010119</v>
      </c>
      <c r="AD389" s="8">
        <v>145833539308929</v>
      </c>
      <c r="AE389" s="8">
        <v>15972808030235</v>
      </c>
      <c r="AF389" s="8">
        <v>154949495874083</v>
      </c>
      <c r="AG389" s="8">
        <v>167366974431647</v>
      </c>
      <c r="AH389" s="8">
        <v>15848437775954</v>
      </c>
      <c r="AI389" s="8">
        <v>160499132742616</v>
      </c>
      <c r="AJ389" s="8">
        <v>159706069366197</v>
      </c>
      <c r="AK389" s="8">
        <v>148026321331689</v>
      </c>
      <c r="AL389" s="8">
        <v>169423275365239</v>
      </c>
      <c r="AM389" s="8">
        <v>157097613390929</v>
      </c>
      <c r="AN389" s="8">
        <v>165866833813542</v>
      </c>
      <c r="AO389" s="8">
        <v>160054783705241</v>
      </c>
      <c r="AP389" s="8">
        <v>146120823301985</v>
      </c>
      <c r="AQ389" s="8">
        <v>1300574342918</v>
      </c>
      <c r="AR389" s="8">
        <v>134455327652136</v>
      </c>
      <c r="AS389" s="8">
        <v>148659273910646</v>
      </c>
      <c r="AT389" s="8">
        <v>130193244852013</v>
      </c>
      <c r="AU389" s="8">
        <v>122076242802919</v>
      </c>
      <c r="AV389" s="8">
        <v>104580343825387</v>
      </c>
      <c r="AW389" s="8">
        <v>132579382323513</v>
      </c>
      <c r="AX389" s="8">
        <v>860023899159665</v>
      </c>
      <c r="AY389" s="8">
        <v>773829944781891</v>
      </c>
      <c r="AZ389" s="8">
        <v>75314537451228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252288527409279</v>
      </c>
      <c r="F390" s="8">
        <v>25395053300665</v>
      </c>
      <c r="G390" s="8">
        <v>282498748296979</v>
      </c>
      <c r="H390" s="8">
        <v>253424666140218</v>
      </c>
      <c r="I390" s="8">
        <v>258934296524986</v>
      </c>
      <c r="J390" s="8">
        <v>248938093880296</v>
      </c>
      <c r="K390" s="8">
        <v>298636266786654</v>
      </c>
      <c r="L390" s="8">
        <v>249928130767805</v>
      </c>
      <c r="M390" s="8">
        <v>271891688394277</v>
      </c>
      <c r="N390" s="8">
        <v>275194554975668</v>
      </c>
      <c r="O390" s="8">
        <v>296315159762056</v>
      </c>
      <c r="P390" s="8">
        <v>271425377788691</v>
      </c>
      <c r="Q390" s="8">
        <v>266789127088678</v>
      </c>
      <c r="R390" s="8">
        <v>273185387685291</v>
      </c>
      <c r="S390" s="8">
        <v>298384618251748</v>
      </c>
      <c r="T390" s="8">
        <v>276146904602632</v>
      </c>
      <c r="U390" s="8">
        <v>257906989893774</v>
      </c>
      <c r="V390" s="8">
        <v>265537855626485</v>
      </c>
      <c r="W390" s="8">
        <v>261829083857914</v>
      </c>
      <c r="X390" s="8">
        <v>257492434749962</v>
      </c>
      <c r="Y390" s="8">
        <v>265433067433234</v>
      </c>
      <c r="Z390" s="8">
        <v>257856366022099</v>
      </c>
      <c r="AA390" s="8">
        <v>289594704783599</v>
      </c>
      <c r="AB390" s="8">
        <v>258510459726444</v>
      </c>
      <c r="AC390" s="8">
        <v>248440209468739</v>
      </c>
      <c r="AD390" s="8">
        <v>232460571125556</v>
      </c>
      <c r="AE390" s="8">
        <v>277995344783715</v>
      </c>
      <c r="AF390" s="8">
        <v>263884870644866</v>
      </c>
      <c r="AG390" s="8">
        <v>279900875870093</v>
      </c>
      <c r="AH390" s="8">
        <v>293609458432499</v>
      </c>
      <c r="AI390" s="8">
        <v>31716203021097</v>
      </c>
      <c r="AJ390" s="8">
        <v>315642769454225</v>
      </c>
      <c r="AK390" s="8">
        <v>286027977969585</v>
      </c>
      <c r="AL390" s="8">
        <v>34192067768262</v>
      </c>
      <c r="AM390" s="8">
        <v>307401590151188</v>
      </c>
      <c r="AN390" s="8">
        <v>299170644268368</v>
      </c>
      <c r="AO390" s="8">
        <v>288202596574987</v>
      </c>
      <c r="AP390" s="8">
        <v>284304763218391</v>
      </c>
      <c r="AQ390" s="8">
        <v>292484781576145</v>
      </c>
      <c r="AR390" s="8">
        <v>260520803998689</v>
      </c>
      <c r="AS390" s="8">
        <v>240937303695533</v>
      </c>
      <c r="AT390" s="8">
        <v>236431770907694</v>
      </c>
      <c r="AU390" s="8">
        <v>231268115854014</v>
      </c>
      <c r="AV390" s="8">
        <v>203714300861573</v>
      </c>
      <c r="AW390" s="8">
        <v>185725145525291</v>
      </c>
      <c r="AX390" s="8">
        <v>171319145658264</v>
      </c>
      <c r="AY390" s="8">
        <v>164494917835451</v>
      </c>
      <c r="AZ390" s="7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267251884607286</v>
      </c>
      <c r="F391" s="8">
        <v>35514390759538</v>
      </c>
      <c r="G391" s="8">
        <v>357537239386224</v>
      </c>
      <c r="H391" s="8">
        <v>362055654054796</v>
      </c>
      <c r="I391" s="8">
        <v>376466043222286</v>
      </c>
      <c r="J391" s="8">
        <v>311106726294553</v>
      </c>
      <c r="K391" s="8">
        <v>32271174373529</v>
      </c>
      <c r="L391" s="8">
        <v>302112948298227</v>
      </c>
      <c r="M391" s="8">
        <v>34566442332707</v>
      </c>
      <c r="N391" s="8">
        <v>334564635728895</v>
      </c>
      <c r="O391" s="8">
        <v>32846154734084</v>
      </c>
      <c r="P391" s="8">
        <v>34003942051354</v>
      </c>
      <c r="Q391" s="8">
        <v>34703706441101</v>
      </c>
      <c r="R391" s="8">
        <v>268526205647595</v>
      </c>
      <c r="S391" s="8">
        <v>242257295104895</v>
      </c>
      <c r="T391" s="7">
        <v>0</v>
      </c>
      <c r="U391" s="8">
        <v>24324641118324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7">
        <v>0</v>
      </c>
      <c r="H392" s="8">
        <v>169204787475108</v>
      </c>
      <c r="I392" s="7">
        <v>0</v>
      </c>
      <c r="J392" s="7">
        <v>0</v>
      </c>
      <c r="K392" s="7">
        <v>0</v>
      </c>
      <c r="L392" s="7">
        <v>0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112526579630799</v>
      </c>
      <c r="F393" s="8">
        <v>113449919495975</v>
      </c>
      <c r="G393" s="8">
        <v>159778644464323</v>
      </c>
      <c r="H393" s="8">
        <v>14233183959349</v>
      </c>
      <c r="I393" s="8">
        <v>146214302843194</v>
      </c>
      <c r="J393" s="8">
        <v>727008749159381</v>
      </c>
      <c r="K393" s="8">
        <v>453741921639208</v>
      </c>
      <c r="L393" s="8">
        <v>282529526221508</v>
      </c>
      <c r="M393" s="8">
        <v>489547542997543</v>
      </c>
      <c r="N393" s="8">
        <v>951451287114747</v>
      </c>
      <c r="O393" s="8">
        <v>639625352312159</v>
      </c>
      <c r="P393" s="8">
        <v>528553192086432</v>
      </c>
      <c r="Q393" s="8">
        <v>111824773625459</v>
      </c>
      <c r="R393" s="7">
        <v>0</v>
      </c>
      <c r="S393" s="8">
        <v>946046433566434</v>
      </c>
      <c r="T393" s="8">
        <v>980247705955064</v>
      </c>
      <c r="U393" s="8">
        <v>115173700944231</v>
      </c>
      <c r="V393" s="7">
        <v>0</v>
      </c>
      <c r="W393" s="7">
        <v>0</v>
      </c>
      <c r="X393" s="7">
        <v>0</v>
      </c>
      <c r="Y393" s="8">
        <v>107496928041543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7">
        <v>0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730499684845932</v>
      </c>
      <c r="F395" s="8">
        <v>758088532026601</v>
      </c>
      <c r="G395" s="8">
        <v>673811719534852</v>
      </c>
      <c r="H395" s="8">
        <v>563090146947744</v>
      </c>
      <c r="I395" s="8">
        <v>559231741097071</v>
      </c>
      <c r="J395" s="8">
        <v>455391272360457</v>
      </c>
      <c r="K395" s="8">
        <v>522031067423508</v>
      </c>
      <c r="L395" s="8">
        <v>547302053246031</v>
      </c>
      <c r="M395" s="8">
        <v>81848686659922</v>
      </c>
      <c r="N395" s="8">
        <v>970010844911489</v>
      </c>
      <c r="O395" s="8">
        <v>977779678493025</v>
      </c>
      <c r="P395" s="8">
        <v>10165670695945</v>
      </c>
      <c r="Q395" s="8">
        <v>966550101227206</v>
      </c>
      <c r="R395" s="8">
        <v>103750702729895</v>
      </c>
      <c r="S395" s="8">
        <v>112692918461538</v>
      </c>
      <c r="T395" s="8">
        <v>108523158365448</v>
      </c>
      <c r="U395" s="8">
        <v>101845962673355</v>
      </c>
      <c r="V395" s="8">
        <v>866881987826603</v>
      </c>
      <c r="W395" s="8">
        <v>868327355365707</v>
      </c>
      <c r="X395" s="8">
        <v>875159038143865</v>
      </c>
      <c r="Y395" s="8">
        <v>828540232937685</v>
      </c>
      <c r="Z395" s="8">
        <v>828822992633518</v>
      </c>
      <c r="AA395" s="8">
        <v>867768803340926</v>
      </c>
      <c r="AB395" s="8">
        <v>793064228723404</v>
      </c>
      <c r="AC395" s="8">
        <v>716088053487532</v>
      </c>
      <c r="AD395" s="8">
        <v>662229759151557</v>
      </c>
      <c r="AE395" s="8">
        <v>734441250561293</v>
      </c>
      <c r="AF395" s="8">
        <v>737285922982885</v>
      </c>
      <c r="AG395" s="8">
        <v>722834792445842</v>
      </c>
      <c r="AH395" s="8">
        <v>709118743537136</v>
      </c>
      <c r="AI395" s="8">
        <v>819810988185654</v>
      </c>
      <c r="AJ395" s="8">
        <v>101534379577465</v>
      </c>
      <c r="AK395" s="7">
        <v>0</v>
      </c>
      <c r="AL395" s="8">
        <v>79831565743073</v>
      </c>
      <c r="AM395" s="8">
        <v>824041878185745</v>
      </c>
      <c r="AN395" s="8">
        <v>658305667832887</v>
      </c>
      <c r="AO395" s="8">
        <v>587524019719772</v>
      </c>
      <c r="AP395" s="8">
        <v>6166278892372</v>
      </c>
      <c r="AQ395" s="8">
        <v>660695129925453</v>
      </c>
      <c r="AR395" s="8">
        <v>567179963946248</v>
      </c>
      <c r="AS395" s="8">
        <v>55106553998897</v>
      </c>
      <c r="AT395" s="8">
        <v>607806760749</v>
      </c>
      <c r="AU395" s="8">
        <v>641921075620437</v>
      </c>
      <c r="AV395" s="8">
        <v>585288010338884</v>
      </c>
      <c r="AW395" s="8">
        <v>515047222901611</v>
      </c>
      <c r="AX395" s="8">
        <v>487417731092438</v>
      </c>
      <c r="AY395" s="8">
        <v>499352710104916</v>
      </c>
      <c r="AZ395" s="8">
        <v>502237954607901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99165098617253</v>
      </c>
      <c r="F397" s="8">
        <v>218946975848792</v>
      </c>
      <c r="G397" s="8">
        <v>193952266565747</v>
      </c>
      <c r="H397" s="8">
        <v>162548221520291</v>
      </c>
      <c r="I397" s="8">
        <v>132933678202183</v>
      </c>
      <c r="J397" s="8">
        <v>162147866173504</v>
      </c>
      <c r="K397" s="8">
        <v>211594948082514</v>
      </c>
      <c r="L397" s="8">
        <v>243768092531966</v>
      </c>
      <c r="M397" s="8">
        <v>315081897673074</v>
      </c>
      <c r="N397" s="8">
        <v>331305221806898</v>
      </c>
      <c r="O397" s="8">
        <v>339555738970328</v>
      </c>
      <c r="P397" s="8">
        <v>333505766802301</v>
      </c>
      <c r="Q397" s="8">
        <v>330643551272273</v>
      </c>
      <c r="R397" s="8">
        <v>25184015158629</v>
      </c>
      <c r="S397" s="8">
        <v>201081354545455</v>
      </c>
      <c r="T397" s="8">
        <v>228303071329892</v>
      </c>
      <c r="U397" s="8">
        <v>327360777515491</v>
      </c>
      <c r="V397" s="8">
        <v>278415192250594</v>
      </c>
      <c r="W397" s="8">
        <v>270567279676259</v>
      </c>
      <c r="X397" s="8">
        <v>265808406667668</v>
      </c>
      <c r="Y397" s="7">
        <v>0</v>
      </c>
      <c r="Z397" s="8">
        <v>226933103898097</v>
      </c>
      <c r="AA397" s="8">
        <v>258256523917995</v>
      </c>
      <c r="AB397" s="8">
        <v>256806411854103</v>
      </c>
      <c r="AC397" s="8">
        <v>258699195518612</v>
      </c>
      <c r="AD397" s="8">
        <v>257088587752309</v>
      </c>
      <c r="AE397" s="8">
        <v>279558483759916</v>
      </c>
      <c r="AF397" s="8">
        <v>257316675580685</v>
      </c>
      <c r="AG397" s="8">
        <v>287416941701256</v>
      </c>
      <c r="AH397" s="8">
        <v>271062523594584</v>
      </c>
      <c r="AI397" s="8">
        <v>261226783122363</v>
      </c>
      <c r="AJ397" s="8">
        <v>338467029929577</v>
      </c>
      <c r="AK397" s="8">
        <v>316179282367448</v>
      </c>
      <c r="AL397" s="8">
        <v>415381072040302</v>
      </c>
      <c r="AM397" s="8">
        <v>337824945140389</v>
      </c>
      <c r="AN397" s="8">
        <v>415326122658983</v>
      </c>
      <c r="AO397" s="8">
        <v>47555295796575</v>
      </c>
      <c r="AP397" s="8">
        <v>492689779519331</v>
      </c>
      <c r="AQ397" s="8">
        <v>522278300319489</v>
      </c>
      <c r="AR397" s="8">
        <v>477335292253907</v>
      </c>
      <c r="AS397" s="8">
        <v>439702853833426</v>
      </c>
      <c r="AT397" s="8">
        <v>350338967656912</v>
      </c>
      <c r="AU397" s="8">
        <v>4168595129927</v>
      </c>
      <c r="AV397" s="8">
        <v>25509601378518</v>
      </c>
      <c r="AW397" s="8">
        <v>195212391328515</v>
      </c>
      <c r="AX397" s="8">
        <v>236051619047619</v>
      </c>
      <c r="AY397" s="8">
        <v>24037740033131</v>
      </c>
      <c r="AZ397" s="8">
        <v>177845808649777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3088901076016</v>
      </c>
      <c r="F398" s="8">
        <v>299267418060903</v>
      </c>
      <c r="G398" s="8">
        <v>281474246748779</v>
      </c>
      <c r="H398" s="8">
        <v>307351232301037</v>
      </c>
      <c r="I398" s="8">
        <v>307884705126364</v>
      </c>
      <c r="J398" s="8">
        <v>305846808540686</v>
      </c>
      <c r="K398" s="8">
        <v>339916356846186</v>
      </c>
      <c r="L398" s="8">
        <v>301181173080487</v>
      </c>
      <c r="M398" s="8">
        <v>257200779520162</v>
      </c>
      <c r="N398" s="8">
        <v>243884819592355</v>
      </c>
      <c r="O398" s="8">
        <v>249004498548262</v>
      </c>
      <c r="P398" s="8">
        <v>232935564753753</v>
      </c>
      <c r="Q398" s="8">
        <v>197712774665465</v>
      </c>
      <c r="R398" s="8">
        <v>198060153665571</v>
      </c>
      <c r="S398" s="8">
        <v>274224543006993</v>
      </c>
      <c r="T398" s="8">
        <v>203502259797862</v>
      </c>
      <c r="U398" s="8">
        <v>200812011950428</v>
      </c>
      <c r="V398" s="8">
        <v>219784477508907</v>
      </c>
      <c r="W398" s="8">
        <v>281922350494604</v>
      </c>
      <c r="X398" s="8">
        <v>213032298693498</v>
      </c>
      <c r="Y398" s="8">
        <v>204908165430267</v>
      </c>
      <c r="Z398" s="8">
        <v>22061205179558</v>
      </c>
      <c r="AA398" s="8">
        <v>22737903697798</v>
      </c>
      <c r="AB398" s="8">
        <v>221442165805471</v>
      </c>
      <c r="AC398" s="8">
        <v>199358973328515</v>
      </c>
      <c r="AD398" s="8">
        <v>18958505227506</v>
      </c>
      <c r="AE398" s="8">
        <v>202961470663074</v>
      </c>
      <c r="AF398" s="8">
        <v>202392360100856</v>
      </c>
      <c r="AG398" s="8">
        <v>215397887863185</v>
      </c>
      <c r="AH398" s="8">
        <v>229434070906853</v>
      </c>
      <c r="AI398" s="8">
        <v>303858579324894</v>
      </c>
      <c r="AJ398" s="8">
        <v>231487788996479</v>
      </c>
      <c r="AK398" s="8">
        <v>231410054171804</v>
      </c>
      <c r="AL398" s="8">
        <v>344744707607053</v>
      </c>
      <c r="AM398" s="8">
        <v>21866158937365</v>
      </c>
      <c r="AN398" s="8">
        <v>205771123173492</v>
      </c>
      <c r="AO398" s="8">
        <v>212383348832382</v>
      </c>
      <c r="AP398" s="8">
        <v>195918521734587</v>
      </c>
      <c r="AQ398" s="8">
        <v>288610969009585</v>
      </c>
      <c r="AR398" s="8">
        <v>191523879056048</v>
      </c>
      <c r="AS398" s="8">
        <v>194000998786542</v>
      </c>
      <c r="AT398" s="8">
        <v>158235453517106</v>
      </c>
      <c r="AU398" s="8">
        <v>239387692379562</v>
      </c>
      <c r="AV398" s="8">
        <v>156476817920735</v>
      </c>
      <c r="AW398" s="8">
        <v>140142260589216</v>
      </c>
      <c r="AX398" s="8">
        <v>147944517422969</v>
      </c>
      <c r="AY398" s="8">
        <v>191458113970183</v>
      </c>
      <c r="AZ398" s="8">
        <v>170836942902676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822013490559416</v>
      </c>
      <c r="F399" s="8">
        <v>779205461673084</v>
      </c>
      <c r="G399" s="8">
        <v>105893546136379</v>
      </c>
      <c r="H399" s="8">
        <v>420507825997391</v>
      </c>
      <c r="I399" s="8">
        <v>416920130672028</v>
      </c>
      <c r="J399" s="8">
        <v>40070784129119</v>
      </c>
      <c r="K399" s="8">
        <v>403841826803267</v>
      </c>
      <c r="L399" s="8">
        <v>367287159182161</v>
      </c>
      <c r="M399" s="8">
        <v>468523763549646</v>
      </c>
      <c r="N399" s="8">
        <v>434390292686367</v>
      </c>
      <c r="O399" s="8">
        <v>431375555555556</v>
      </c>
      <c r="P399" s="8">
        <v>475878923109303</v>
      </c>
      <c r="Q399" s="8">
        <v>505587280732164</v>
      </c>
      <c r="R399" s="8">
        <v>342592858675968</v>
      </c>
      <c r="S399" s="8">
        <v>252019252447552</v>
      </c>
      <c r="T399" s="8">
        <v>248397311859231</v>
      </c>
      <c r="U399" s="8">
        <v>172147320005901</v>
      </c>
      <c r="V399" s="8">
        <v>241319418794537</v>
      </c>
      <c r="W399" s="7">
        <v>0</v>
      </c>
      <c r="X399" s="7">
        <v>0</v>
      </c>
      <c r="Y399" s="8">
        <v>304064267804154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542176191478908</v>
      </c>
      <c r="F400" s="8">
        <v>572229065453273</v>
      </c>
      <c r="G400" s="8">
        <v>56824639097227</v>
      </c>
      <c r="H400" s="8">
        <v>556476666895557</v>
      </c>
      <c r="I400" s="8">
        <v>581841657093624</v>
      </c>
      <c r="J400" s="8">
        <v>491795776731675</v>
      </c>
      <c r="K400" s="8">
        <v>552586632977987</v>
      </c>
      <c r="L400" s="7">
        <v>0</v>
      </c>
      <c r="M400" s="8">
        <v>565715919930626</v>
      </c>
      <c r="N400" s="8">
        <v>530935319839199</v>
      </c>
      <c r="O400" s="7">
        <v>0</v>
      </c>
      <c r="P400" s="7">
        <v>0</v>
      </c>
      <c r="Q400" s="8">
        <v>661065215281148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415531688004492</v>
      </c>
      <c r="F401" s="8">
        <v>434407404480224</v>
      </c>
      <c r="G401" s="8">
        <v>426414574416844</v>
      </c>
      <c r="H401" s="8">
        <v>418788376158759</v>
      </c>
      <c r="I401" s="8">
        <v>426473396826537</v>
      </c>
      <c r="J401" s="8">
        <v>424741311163416</v>
      </c>
      <c r="K401" s="8">
        <v>419501749065485</v>
      </c>
      <c r="L401" s="8">
        <v>414463154858237</v>
      </c>
      <c r="M401" s="8">
        <v>424743196271137</v>
      </c>
      <c r="N401" s="8">
        <v>409122992947316</v>
      </c>
      <c r="O401" s="8">
        <v>414198248920048</v>
      </c>
      <c r="P401" s="8">
        <v>40832619854076</v>
      </c>
      <c r="Q401" s="8">
        <v>397369712681134</v>
      </c>
      <c r="R401" s="8">
        <v>40059895371923</v>
      </c>
      <c r="S401" s="8">
        <v>400074726853147</v>
      </c>
      <c r="T401" s="8">
        <v>390803342907002</v>
      </c>
      <c r="U401" s="8">
        <v>395845387577456</v>
      </c>
      <c r="V401" s="8">
        <v>392483896526128</v>
      </c>
      <c r="W401" s="8">
        <v>400671401978417</v>
      </c>
      <c r="X401" s="8">
        <v>394096382414777</v>
      </c>
      <c r="Y401" s="8">
        <v>377975343026706</v>
      </c>
      <c r="Z401" s="8">
        <v>362594226058932</v>
      </c>
      <c r="AA401" s="8">
        <v>347155873044799</v>
      </c>
      <c r="AB401" s="8">
        <v>357203934042553</v>
      </c>
      <c r="AC401" s="8">
        <v>344267465847488</v>
      </c>
      <c r="AD401" s="8">
        <v>33338827362299</v>
      </c>
      <c r="AE401" s="8">
        <v>387574966546924</v>
      </c>
      <c r="AF401" s="8">
        <v>304433187729218</v>
      </c>
      <c r="AG401" s="8">
        <v>31113881494245</v>
      </c>
      <c r="AH401" s="8">
        <v>354303335412392</v>
      </c>
      <c r="AI401" s="8">
        <v>310982098059072</v>
      </c>
      <c r="AJ401" s="8">
        <v>320960010827465</v>
      </c>
      <c r="AK401" s="8">
        <v>334495302753802</v>
      </c>
      <c r="AL401" s="8">
        <v>358894601309824</v>
      </c>
      <c r="AM401" s="8">
        <v>328376167343413</v>
      </c>
      <c r="AN401" s="8">
        <v>3370041628936</v>
      </c>
      <c r="AO401" s="8">
        <v>321994466113129</v>
      </c>
      <c r="AP401" s="8">
        <v>307801944932079</v>
      </c>
      <c r="AQ401" s="8">
        <v>252407694462194</v>
      </c>
      <c r="AR401" s="8">
        <v>256149397902328</v>
      </c>
      <c r="AS401" s="8">
        <v>2311808421401</v>
      </c>
      <c r="AT401" s="8">
        <v>226502142990501</v>
      </c>
      <c r="AU401" s="8">
        <v>238155014906861</v>
      </c>
      <c r="AV401" s="8">
        <v>21453301412981</v>
      </c>
      <c r="AW401" s="8">
        <v>185356174986103</v>
      </c>
      <c r="AX401" s="8">
        <v>185299595070028</v>
      </c>
      <c r="AY401" s="8">
        <v>176043780894534</v>
      </c>
      <c r="AZ401" s="8">
        <v>17409922833434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255132676352916</v>
      </c>
      <c r="F402" s="8">
        <v>295319214560728</v>
      </c>
      <c r="G402" s="8">
        <v>48947848826808</v>
      </c>
      <c r="H402" s="8">
        <v>472851029320882</v>
      </c>
      <c r="I402" s="8">
        <v>530313305571511</v>
      </c>
      <c r="J402" s="8">
        <v>373492288500336</v>
      </c>
      <c r="K402" s="8">
        <v>485147583414094</v>
      </c>
      <c r="L402" s="8">
        <v>502213105812589</v>
      </c>
      <c r="M402" s="8">
        <v>608004476803006</v>
      </c>
      <c r="N402" s="8">
        <v>645809861767403</v>
      </c>
      <c r="O402" s="8">
        <v>697387678634658</v>
      </c>
      <c r="P402" s="8">
        <v>769965390767504</v>
      </c>
      <c r="Q402" s="8">
        <v>810844687651667</v>
      </c>
      <c r="R402" s="8">
        <v>857136445771011</v>
      </c>
      <c r="S402" s="8">
        <v>847949497902098</v>
      </c>
      <c r="T402" s="8">
        <v>921984356140478</v>
      </c>
      <c r="U402" s="8">
        <v>965037569341989</v>
      </c>
      <c r="V402" s="8">
        <v>91387612010095</v>
      </c>
      <c r="W402" s="8">
        <v>905327403327338</v>
      </c>
      <c r="X402" s="8">
        <v>860272402763178</v>
      </c>
      <c r="Y402" s="8">
        <v>813032418397626</v>
      </c>
      <c r="Z402" s="8">
        <v>829794421424187</v>
      </c>
      <c r="AA402" s="8">
        <v>793765046317388</v>
      </c>
      <c r="AB402" s="8">
        <v>792436607142857</v>
      </c>
      <c r="AC402" s="8">
        <v>758826746657029</v>
      </c>
      <c r="AD402" s="8">
        <v>730696499486829</v>
      </c>
      <c r="AE402" s="8">
        <v>805350496183206</v>
      </c>
      <c r="AF402" s="8">
        <v>720570699877751</v>
      </c>
      <c r="AG402" s="8">
        <v>63870215666303</v>
      </c>
      <c r="AH402" s="8">
        <v>625667822732868</v>
      </c>
      <c r="AI402" s="8">
        <v>655477026160337</v>
      </c>
      <c r="AJ402" s="8">
        <v>655840672535211</v>
      </c>
      <c r="AK402" s="8">
        <v>633037867653103</v>
      </c>
      <c r="AL402" s="8">
        <v>894033669521411</v>
      </c>
      <c r="AM402" s="8">
        <v>746900841468683</v>
      </c>
      <c r="AN402" s="8">
        <v>917286097962544</v>
      </c>
      <c r="AO402" s="8">
        <v>87854494654904</v>
      </c>
      <c r="AP402" s="8">
        <v>829561380355277</v>
      </c>
      <c r="AQ402" s="8">
        <v>87657664430245</v>
      </c>
      <c r="AR402" s="8">
        <v>877417079646019</v>
      </c>
      <c r="AS402" s="8">
        <v>891426682846113</v>
      </c>
      <c r="AT402" s="8">
        <v>816420124100821</v>
      </c>
      <c r="AU402" s="8">
        <v>852478452554743</v>
      </c>
      <c r="AV402" s="7">
        <v>0</v>
      </c>
      <c r="AW402" s="8">
        <v>639991782101166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557960419737489</v>
      </c>
      <c r="F403" s="8">
        <v>5985400280014</v>
      </c>
      <c r="G403" s="8">
        <v>590925837748572</v>
      </c>
      <c r="H403" s="8">
        <v>560412593559019</v>
      </c>
      <c r="I403" s="8">
        <v>547484678345778</v>
      </c>
      <c r="J403" s="8">
        <v>479830968392737</v>
      </c>
      <c r="K403" s="8">
        <v>501546075038073</v>
      </c>
      <c r="L403" s="8">
        <v>453504873679659</v>
      </c>
      <c r="M403" s="8">
        <v>473073832923833</v>
      </c>
      <c r="N403" s="8">
        <v>415867141547359</v>
      </c>
      <c r="O403" s="8">
        <v>431085171021882</v>
      </c>
      <c r="P403" s="8">
        <v>436257071699172</v>
      </c>
      <c r="Q403" s="8">
        <v>412113610205921</v>
      </c>
      <c r="R403" s="8">
        <v>417422174525454</v>
      </c>
      <c r="S403" s="8">
        <v>431639972027972</v>
      </c>
      <c r="T403" s="8">
        <v>439325078164764</v>
      </c>
      <c r="U403" s="8">
        <v>427276268810859</v>
      </c>
      <c r="V403" s="8">
        <v>403685377078385</v>
      </c>
      <c r="W403" s="8">
        <v>414296800059952</v>
      </c>
      <c r="X403" s="8">
        <v>407908800120138</v>
      </c>
      <c r="Y403" s="8">
        <v>376850007418398</v>
      </c>
      <c r="Z403" s="8">
        <v>351176434929405</v>
      </c>
      <c r="AA403" s="8">
        <v>332952224753227</v>
      </c>
      <c r="AB403" s="8">
        <v>343300782674772</v>
      </c>
      <c r="AC403" s="8">
        <v>29244872425009</v>
      </c>
      <c r="AD403" s="8">
        <v>204948388641806</v>
      </c>
      <c r="AE403" s="8">
        <v>261608389462655</v>
      </c>
      <c r="AF403" s="8">
        <v>214700657090465</v>
      </c>
      <c r="AG403" s="8">
        <v>26064161228376</v>
      </c>
      <c r="AH403" s="8">
        <v>19960312679524</v>
      </c>
      <c r="AI403" s="8">
        <v>273308725738397</v>
      </c>
      <c r="AJ403" s="8">
        <v>258217447183099</v>
      </c>
      <c r="AK403" s="8">
        <v>19991075215783</v>
      </c>
      <c r="AL403" s="8">
        <v>357239667506297</v>
      </c>
      <c r="AM403" s="8">
        <v>246932855291577</v>
      </c>
      <c r="AN403" s="8">
        <v>328774099608973</v>
      </c>
      <c r="AO403" s="8">
        <v>294747192527244</v>
      </c>
      <c r="AP403" s="8">
        <v>272802842215256</v>
      </c>
      <c r="AQ403" s="8">
        <v>318323908413206</v>
      </c>
      <c r="AR403" s="8">
        <v>304553873047089</v>
      </c>
      <c r="AS403" s="8">
        <v>255063563154992</v>
      </c>
      <c r="AT403" s="8">
        <v>273193037175335</v>
      </c>
      <c r="AU403" s="8">
        <v>324244192700729</v>
      </c>
      <c r="AV403" s="8">
        <v>277209649626651</v>
      </c>
      <c r="AW403" s="8">
        <v>24459528627015</v>
      </c>
      <c r="AX403" s="8">
        <v>298555977591037</v>
      </c>
      <c r="AY403" s="8">
        <v>281512313638875</v>
      </c>
      <c r="AZ403" s="8">
        <v>266454888168379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441495236190075</v>
      </c>
      <c r="F404" s="8">
        <v>447878752537627</v>
      </c>
      <c r="G404" s="8">
        <v>505380942682172</v>
      </c>
      <c r="H404" s="8">
        <v>480970841859507</v>
      </c>
      <c r="I404" s="8">
        <v>418034915996554</v>
      </c>
      <c r="J404" s="8">
        <v>389141364492266</v>
      </c>
      <c r="K404" s="8">
        <v>449759751488301</v>
      </c>
      <c r="L404" s="8">
        <v>400419258138242</v>
      </c>
      <c r="M404" s="8">
        <v>466429396589102</v>
      </c>
      <c r="N404" s="8">
        <v>548101297693773</v>
      </c>
      <c r="O404" s="8">
        <v>579448411585582</v>
      </c>
      <c r="P404" s="8">
        <v>602018598989757</v>
      </c>
      <c r="Q404" s="8">
        <v>579799927199612</v>
      </c>
      <c r="R404" s="8">
        <v>528735207592729</v>
      </c>
      <c r="S404" s="8">
        <v>505136707692308</v>
      </c>
      <c r="T404" s="8">
        <v>602190679851669</v>
      </c>
      <c r="U404" s="8">
        <v>621682079521983</v>
      </c>
      <c r="V404" s="8">
        <v>601303520635392</v>
      </c>
      <c r="W404" s="8">
        <v>590763273381295</v>
      </c>
      <c r="X404" s="8">
        <v>556391666916954</v>
      </c>
      <c r="Y404" s="8">
        <v>535970870919881</v>
      </c>
      <c r="Z404" s="8">
        <v>569733140730509</v>
      </c>
      <c r="AA404" s="8">
        <v>570096615034169</v>
      </c>
      <c r="AB404" s="8">
        <v>608990580547113</v>
      </c>
      <c r="AC404" s="8">
        <v>576922573183954</v>
      </c>
      <c r="AD404" s="8">
        <v>492691960314745</v>
      </c>
      <c r="AE404" s="8">
        <v>519650617422542</v>
      </c>
      <c r="AF404" s="8">
        <v>464554197738386</v>
      </c>
      <c r="AG404" s="8">
        <v>473684732661548</v>
      </c>
      <c r="AH404" s="8">
        <v>441744609766106</v>
      </c>
      <c r="AI404" s="8">
        <v>513834756962025</v>
      </c>
      <c r="AJ404" s="8">
        <v>499985089788732</v>
      </c>
      <c r="AK404" s="8">
        <v>409556066584464</v>
      </c>
      <c r="AL404" s="8">
        <v>37955559395466</v>
      </c>
      <c r="AM404" s="8">
        <v>304640895896328</v>
      </c>
      <c r="AN404" s="8">
        <v>323083731220416</v>
      </c>
      <c r="AO404" s="8">
        <v>264201282823041</v>
      </c>
      <c r="AP404" s="8">
        <v>29364221630094</v>
      </c>
      <c r="AQ404" s="8">
        <v>338837793397231</v>
      </c>
      <c r="AR404" s="8">
        <v>331421976401181</v>
      </c>
      <c r="AS404" s="8">
        <v>340207314947601</v>
      </c>
      <c r="AT404" s="8">
        <v>358811393114053</v>
      </c>
      <c r="AU404" s="8">
        <v>422077733138685</v>
      </c>
      <c r="AV404" s="8">
        <v>395390311315335</v>
      </c>
      <c r="AW404" s="8">
        <v>335947185102834</v>
      </c>
      <c r="AX404" s="8">
        <v>377832538935575</v>
      </c>
      <c r="AY404" s="8">
        <v>378272033130868</v>
      </c>
      <c r="AZ404" s="8">
        <v>374879242732318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732548206639994</v>
      </c>
      <c r="F405" s="8">
        <v>146378491424571</v>
      </c>
      <c r="G405" s="7">
        <v>0</v>
      </c>
      <c r="H405" s="7">
        <v>0</v>
      </c>
      <c r="I405" s="8">
        <v>190270632538771</v>
      </c>
      <c r="J405" s="7">
        <v>0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137333232</v>
      </c>
      <c r="F406" s="8">
        <v>144059681</v>
      </c>
      <c r="G406" s="8">
        <v>140180844</v>
      </c>
      <c r="H406" s="8" t="s">
        <v>133498</v>
      </c>
      <c r="I406" s="8">
        <v>130866151</v>
      </c>
      <c r="J406" s="8">
        <v>107549902</v>
      </c>
      <c r="K406" s="8">
        <v>105294367</v>
      </c>
      <c r="L406" s="8">
        <v>100044318</v>
      </c>
      <c r="M406" s="8" t="s">
        <v>133503</v>
      </c>
      <c r="N406" s="8">
        <v>109332786</v>
      </c>
      <c r="O406" s="7">
        <v>0</v>
      </c>
      <c r="P406" s="8">
        <v>115551701</v>
      </c>
      <c r="Q406" s="8">
        <v>111133477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107808718326665</v>
      </c>
      <c r="F407" s="8">
        <v>105893647182359</v>
      </c>
      <c r="G407" s="8">
        <v>987953031032822</v>
      </c>
      <c r="H407" s="8">
        <v>103678784591087</v>
      </c>
      <c r="I407" s="8">
        <v>121429742963814</v>
      </c>
      <c r="J407" s="8">
        <v>124414789509079</v>
      </c>
      <c r="K407" s="8">
        <v>127339984770871</v>
      </c>
      <c r="L407" s="8">
        <v>133645076904071</v>
      </c>
      <c r="M407" s="8">
        <v>235664838849545</v>
      </c>
      <c r="N407" s="8">
        <v>223917740320192</v>
      </c>
      <c r="O407" s="8">
        <v>233233246937186</v>
      </c>
      <c r="P407" s="8">
        <v>241533568822787</v>
      </c>
      <c r="Q407" s="8">
        <v>242381852596547</v>
      </c>
      <c r="R407" s="8">
        <v>259449223958683</v>
      </c>
      <c r="S407" s="8">
        <v>250045197902098</v>
      </c>
      <c r="T407" s="8">
        <v>251708728277467</v>
      </c>
      <c r="U407" s="8">
        <v>251455598259073</v>
      </c>
      <c r="V407" s="8">
        <v>257617260243468</v>
      </c>
      <c r="W407" s="8">
        <v>261106864508393</v>
      </c>
      <c r="X407" s="8">
        <v>258357110677279</v>
      </c>
      <c r="Y407" s="8">
        <v>251958350148368</v>
      </c>
      <c r="Z407" s="8">
        <v>208782609729896</v>
      </c>
      <c r="AA407" s="8">
        <v>225633503416857</v>
      </c>
      <c r="AB407" s="8">
        <v>231240277355623</v>
      </c>
      <c r="AC407" s="8">
        <v>229484640404771</v>
      </c>
      <c r="AD407" s="8">
        <v>209464320218953</v>
      </c>
      <c r="AE407" s="8">
        <v>225133340068852</v>
      </c>
      <c r="AF407" s="8">
        <v>190652461797066</v>
      </c>
      <c r="AG407" s="8">
        <v>200918492872182</v>
      </c>
      <c r="AH407" s="8">
        <v>16022071153057</v>
      </c>
      <c r="AI407" s="8">
        <v>207608945991561</v>
      </c>
      <c r="AJ407" s="8">
        <v>207405492957747</v>
      </c>
      <c r="AK407" s="8">
        <v>183973982737361</v>
      </c>
      <c r="AL407" s="8">
        <v>172945133501259</v>
      </c>
      <c r="AM407" s="8">
        <v>180867354643628</v>
      </c>
      <c r="AN407" s="8">
        <v>169115509364067</v>
      </c>
      <c r="AO407" s="8">
        <v>174874567721847</v>
      </c>
      <c r="AP407" s="8">
        <v>223532394984326</v>
      </c>
      <c r="AQ407" s="8">
        <v>227246758253461</v>
      </c>
      <c r="AR407" s="8">
        <v>249306120397684</v>
      </c>
      <c r="AS407" s="8">
        <v>108069382349697</v>
      </c>
      <c r="AT407" s="8">
        <v>114484784470925</v>
      </c>
      <c r="AU407" s="8">
        <v>120308334948905</v>
      </c>
      <c r="AV407" s="8">
        <v>119979293049971</v>
      </c>
      <c r="AW407" s="8">
        <v>105543193774319</v>
      </c>
      <c r="AX407" s="8">
        <v>122215997983193</v>
      </c>
      <c r="AY407" s="8">
        <v>121721621976809</v>
      </c>
      <c r="AZ407" s="8">
        <v>126099233719844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7">
        <v>0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73898521829157</v>
      </c>
      <c r="F409" s="8">
        <v>812394600280014</v>
      </c>
      <c r="G409" s="8">
        <v>733748368471754</v>
      </c>
      <c r="H409" s="8">
        <v>709994094760695</v>
      </c>
      <c r="I409" s="8">
        <v>750800159965537</v>
      </c>
      <c r="J409" s="8">
        <v>724437953463349</v>
      </c>
      <c r="K409" s="8">
        <v>732463514467673</v>
      </c>
      <c r="L409" s="8">
        <v>631027154734696</v>
      </c>
      <c r="M409" s="8">
        <v>790573081659199</v>
      </c>
      <c r="N409" s="8">
        <v>702152376965936</v>
      </c>
      <c r="O409" s="8">
        <v>630932266270094</v>
      </c>
      <c r="P409" s="8">
        <v>627067826154062</v>
      </c>
      <c r="Q409" s="8">
        <v>498012396658115</v>
      </c>
      <c r="R409" s="8">
        <v>391851459185727</v>
      </c>
      <c r="S409" s="8">
        <v>368399322377622</v>
      </c>
      <c r="T409" s="8">
        <v>282546160983058</v>
      </c>
      <c r="U409" s="8">
        <v>25993126416347</v>
      </c>
      <c r="V409" s="8">
        <v>241845367799881</v>
      </c>
      <c r="W409" s="8">
        <v>200182353117506</v>
      </c>
      <c r="X409" s="8">
        <v>164350002928368</v>
      </c>
      <c r="Y409" s="8">
        <v>173676196735905</v>
      </c>
      <c r="Z409" s="8">
        <v>150252611878453</v>
      </c>
      <c r="AA409" s="8">
        <v>119920577448747</v>
      </c>
      <c r="AB409" s="8">
        <v>109097711854103</v>
      </c>
      <c r="AC409" s="8">
        <v>996255636429346</v>
      </c>
      <c r="AD409" s="8">
        <v>936812083475881</v>
      </c>
      <c r="AE409" s="8">
        <v>960723651399491</v>
      </c>
      <c r="AF409" s="8">
        <v>735764482732274</v>
      </c>
      <c r="AG409" s="8">
        <v>104004523315874</v>
      </c>
      <c r="AH409" s="8">
        <v>843380897825195</v>
      </c>
      <c r="AI409" s="8">
        <v>801792048945148</v>
      </c>
      <c r="AJ409" s="8">
        <v>603371375880282</v>
      </c>
      <c r="AK409" s="8">
        <v>69674053431977</v>
      </c>
      <c r="AL409" s="8">
        <v>696647417632242</v>
      </c>
      <c r="AM409" s="8">
        <v>688438215982721</v>
      </c>
      <c r="AN409" s="8">
        <v>573207380119366</v>
      </c>
      <c r="AO409" s="8">
        <v>658862367410483</v>
      </c>
      <c r="AP409" s="8">
        <v>730901306165099</v>
      </c>
      <c r="AQ409" s="8">
        <v>63557017571885</v>
      </c>
      <c r="AR409" s="8">
        <v>585322185075933</v>
      </c>
      <c r="AS409" s="8">
        <v>597613611693327</v>
      </c>
      <c r="AT409" s="8">
        <v>704895270990064</v>
      </c>
      <c r="AU409" s="8">
        <v>774018278540145</v>
      </c>
      <c r="AV409" s="8">
        <v>584943880528431</v>
      </c>
      <c r="AW409" s="8">
        <v>603954948304613</v>
      </c>
      <c r="AX409" s="8">
        <v>681236110924371</v>
      </c>
      <c r="AY409" s="8">
        <v>576585667586971</v>
      </c>
      <c r="AZ409" s="8">
        <v>505134867285815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188332186144451</v>
      </c>
      <c r="F410" s="8">
        <v>187837503885194</v>
      </c>
      <c r="G410" s="8">
        <v>189055612674603</v>
      </c>
      <c r="H410" s="8">
        <v>191026536015931</v>
      </c>
      <c r="I410" s="8">
        <v>192283429709937</v>
      </c>
      <c r="J410" s="8">
        <v>172192636919973</v>
      </c>
      <c r="K410" s="8">
        <v>177076320296276</v>
      </c>
      <c r="L410" s="8">
        <v>138755398295139</v>
      </c>
      <c r="M410" s="8">
        <v>144016677193236</v>
      </c>
      <c r="N410" s="8">
        <v>141901994146273</v>
      </c>
      <c r="O410" s="8">
        <v>144347898661568</v>
      </c>
      <c r="P410" s="8">
        <v>117187956363126</v>
      </c>
      <c r="Q410" s="8">
        <v>974321624488664</v>
      </c>
      <c r="R410" s="8">
        <v>933435042591723</v>
      </c>
      <c r="S410" s="8">
        <v>101601733146853</v>
      </c>
      <c r="T410" s="8">
        <v>945758678833709</v>
      </c>
      <c r="U410" s="8">
        <v>872251651667158</v>
      </c>
      <c r="V410" s="8">
        <v>955878591152019</v>
      </c>
      <c r="W410" s="8">
        <v>975711951438849</v>
      </c>
      <c r="X410" s="8">
        <v>102166487760925</v>
      </c>
      <c r="Y410" s="8">
        <v>988451002225519</v>
      </c>
      <c r="Z410" s="8">
        <v>114370812922038</v>
      </c>
      <c r="AA410" s="8">
        <v>122543466438876</v>
      </c>
      <c r="AB410" s="8">
        <v>112815416641337</v>
      </c>
      <c r="AC410" s="8">
        <v>103693921647994</v>
      </c>
      <c r="AD410" s="7">
        <v>0</v>
      </c>
      <c r="AE410" s="8">
        <v>103798832510103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123333171895838</v>
      </c>
      <c r="F411" s="8">
        <v>108466083304165</v>
      </c>
      <c r="G411" s="8">
        <v>35056781118833</v>
      </c>
      <c r="H411" s="8">
        <v>935740156561148</v>
      </c>
      <c r="I411" s="8">
        <v>992505743825388</v>
      </c>
      <c r="J411" s="8">
        <v>980724034969738</v>
      </c>
      <c r="K411" s="8">
        <v>104866783192579</v>
      </c>
      <c r="L411" s="8">
        <v>930563246648959</v>
      </c>
      <c r="M411" s="8">
        <v>122944257118081</v>
      </c>
      <c r="N411" s="8">
        <v>114029672755483</v>
      </c>
      <c r="O411" s="8">
        <v>108429182777424</v>
      </c>
      <c r="P411" s="8">
        <v>104218242598569</v>
      </c>
      <c r="Q411" s="8">
        <v>973004201622409</v>
      </c>
      <c r="R411" s="8">
        <v>104104432222148</v>
      </c>
      <c r="S411" s="8">
        <v>122678026573427</v>
      </c>
      <c r="T411" s="8">
        <v>124944965462081</v>
      </c>
      <c r="U411" s="8">
        <v>122894296252582</v>
      </c>
      <c r="V411" s="8">
        <v>78456101543943</v>
      </c>
      <c r="W411" s="7">
        <v>0</v>
      </c>
      <c r="X411" s="7">
        <v>0</v>
      </c>
      <c r="Y411" s="8">
        <v>274056988130564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248483959219485</v>
      </c>
      <c r="F412" s="8">
        <v>231687360658033</v>
      </c>
      <c r="G412" s="8">
        <v>22280468402945</v>
      </c>
      <c r="H412" s="8">
        <v>227986842408844</v>
      </c>
      <c r="I412" s="8">
        <v>219466647544515</v>
      </c>
      <c r="J412" s="8">
        <v>187510354404842</v>
      </c>
      <c r="K412" s="8">
        <v>173680378997646</v>
      </c>
      <c r="L412" s="8">
        <v>17377092507258</v>
      </c>
      <c r="M412" s="8">
        <v>16344118738257</v>
      </c>
      <c r="N412" s="8">
        <v>158861011284294</v>
      </c>
      <c r="O412" s="8">
        <v>204165239147369</v>
      </c>
      <c r="P412" s="8">
        <v>16579837154483</v>
      </c>
      <c r="Q412" s="8">
        <v>144936298273591</v>
      </c>
      <c r="R412" s="8">
        <v>149309572473003</v>
      </c>
      <c r="S412" s="8">
        <v>162467440909091</v>
      </c>
      <c r="T412" s="8">
        <v>159301619792045</v>
      </c>
      <c r="U412" s="8">
        <v>145513473517262</v>
      </c>
      <c r="V412" s="8">
        <v>145111672877078</v>
      </c>
      <c r="W412" s="8">
        <v>184613489283573</v>
      </c>
      <c r="X412" s="7">
        <v>0</v>
      </c>
      <c r="Y412" s="8">
        <v>204340383753709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7">
        <v>0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91098419316347</v>
      </c>
      <c r="F414" s="8">
        <v>268813135456773</v>
      </c>
      <c r="G414" s="8">
        <v>343515720773412</v>
      </c>
      <c r="H414" s="8">
        <v>30843697864451</v>
      </c>
      <c r="I414" s="8">
        <v>473548315623205</v>
      </c>
      <c r="J414" s="8">
        <v>396984707464694</v>
      </c>
      <c r="K414" s="8">
        <v>491439631731967</v>
      </c>
      <c r="L414" s="8">
        <v>407767434677868</v>
      </c>
      <c r="M414" s="8">
        <v>848398672496026</v>
      </c>
      <c r="N414" s="8">
        <v>658070622046689</v>
      </c>
      <c r="O414" s="8">
        <v>642933490545995</v>
      </c>
      <c r="P414" s="8">
        <v>731249419811983</v>
      </c>
      <c r="Q414" s="8">
        <v>841600837551134</v>
      </c>
      <c r="R414" s="8">
        <v>935252079280971</v>
      </c>
      <c r="S414" s="8">
        <v>761540675524475</v>
      </c>
      <c r="T414" s="8">
        <v>904567683414528</v>
      </c>
      <c r="U414" s="8">
        <v>905144756565359</v>
      </c>
      <c r="V414" s="8">
        <v>760614538301663</v>
      </c>
      <c r="W414" s="8">
        <v>571334970023981</v>
      </c>
      <c r="X414" s="8">
        <v>413805185463283</v>
      </c>
      <c r="Y414" s="8">
        <v>408068676557864</v>
      </c>
      <c r="Z414" s="8">
        <v>435156836249233</v>
      </c>
      <c r="AA414" s="8">
        <v>461425874715262</v>
      </c>
      <c r="AB414" s="8">
        <v>46666595212766</v>
      </c>
      <c r="AC414" s="8">
        <v>379066071557644</v>
      </c>
      <c r="AD414" s="8">
        <v>423799817310982</v>
      </c>
      <c r="AE414" s="8">
        <v>419304916180213</v>
      </c>
      <c r="AF414" s="8">
        <v>376173746943765</v>
      </c>
      <c r="AG414" s="8">
        <v>333538907296099</v>
      </c>
      <c r="AH414" s="8">
        <v>399188509643004</v>
      </c>
      <c r="AI414" s="8">
        <v>429698374683544</v>
      </c>
      <c r="AJ414" s="8">
        <v>373768779049296</v>
      </c>
      <c r="AK414" s="8">
        <v>370219967940814</v>
      </c>
      <c r="AL414" s="8">
        <v>607312272040302</v>
      </c>
      <c r="AM414" s="8">
        <v>524117981857451</v>
      </c>
      <c r="AN414" s="8">
        <v>414432239143857</v>
      </c>
      <c r="AO414" s="8">
        <v>328549242345615</v>
      </c>
      <c r="AP414" s="8">
        <v>407358207941484</v>
      </c>
      <c r="AQ414" s="8">
        <v>496118444089457</v>
      </c>
      <c r="AR414" s="8">
        <v>437805210313559</v>
      </c>
      <c r="AS414" s="8">
        <v>401099742967458</v>
      </c>
      <c r="AT414" s="8">
        <v>365650521113614</v>
      </c>
      <c r="AU414" s="8">
        <v>407558494598539</v>
      </c>
      <c r="AV414" s="8">
        <v>356064313612865</v>
      </c>
      <c r="AW414" s="8">
        <v>33784391995553</v>
      </c>
      <c r="AX414" s="8">
        <v>338583700840337</v>
      </c>
      <c r="AY414" s="8">
        <v>366675334069576</v>
      </c>
      <c r="AZ414" s="8">
        <v>283932965873495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>
        <v>81093932</v>
      </c>
      <c r="F415" s="8">
        <v>73624728</v>
      </c>
      <c r="G415" s="8">
        <v>86336856</v>
      </c>
      <c r="H415" s="8">
        <v>85770164</v>
      </c>
      <c r="I415" s="8">
        <v>91675166</v>
      </c>
      <c r="J415" s="8" t="s">
        <v>133721</v>
      </c>
      <c r="K415" s="8">
        <v>92600382</v>
      </c>
      <c r="L415" s="8">
        <v>85760884</v>
      </c>
      <c r="M415" s="8" t="s">
        <v>133724</v>
      </c>
      <c r="N415" s="8">
        <v>91718099</v>
      </c>
      <c r="O415" s="8" t="s">
        <v>133726</v>
      </c>
      <c r="P415" s="8">
        <v>94527147</v>
      </c>
      <c r="Q415" s="8">
        <v>79892496</v>
      </c>
      <c r="R415" s="8">
        <v>69646552</v>
      </c>
      <c r="S415" s="8">
        <v>63772698</v>
      </c>
      <c r="T415" s="8">
        <v>54382098</v>
      </c>
      <c r="U415" s="8">
        <v>59983424</v>
      </c>
      <c r="V415" s="8">
        <v>54091882</v>
      </c>
      <c r="W415" s="8">
        <v>56706786</v>
      </c>
      <c r="X415" s="8">
        <v>57612163</v>
      </c>
      <c r="Y415" s="8">
        <v>58047488</v>
      </c>
      <c r="Z415" s="8">
        <v>61102971</v>
      </c>
      <c r="AA415" s="8">
        <v>62433583</v>
      </c>
      <c r="AB415" s="8" t="s">
        <v>133739</v>
      </c>
      <c r="AC415" s="8">
        <v>65576604</v>
      </c>
      <c r="AD415" s="8">
        <v>67203936</v>
      </c>
      <c r="AE415" s="8">
        <v>74260053</v>
      </c>
      <c r="AF415" s="8">
        <v>81174063</v>
      </c>
      <c r="AG415" s="8">
        <v>83557884</v>
      </c>
      <c r="AH415" s="8">
        <v>81154595</v>
      </c>
      <c r="AI415" s="8">
        <v>78984437</v>
      </c>
      <c r="AJ415" s="8">
        <v>81710185</v>
      </c>
      <c r="AK415" s="8">
        <v>81322545</v>
      </c>
      <c r="AL415" s="8" t="s">
        <v>133749</v>
      </c>
      <c r="AM415" s="8">
        <v>72347049</v>
      </c>
      <c r="AN415" s="8">
        <v>100379494</v>
      </c>
      <c r="AO415" s="8">
        <v>104851011</v>
      </c>
      <c r="AP415" s="8">
        <v>107820167</v>
      </c>
      <c r="AQ415" s="8">
        <v>105856231</v>
      </c>
      <c r="AR415" s="7">
        <v>0</v>
      </c>
      <c r="AS415" s="8">
        <v>100756933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679584013476521</v>
      </c>
      <c r="F416" s="8">
        <v>654784394819741</v>
      </c>
      <c r="G416" s="8">
        <v>443991663799628</v>
      </c>
      <c r="H416" s="8">
        <v>406980302822221</v>
      </c>
      <c r="I416" s="8">
        <v>394361913411832</v>
      </c>
      <c r="J416" s="8">
        <v>289580108944183</v>
      </c>
      <c r="K416" s="8">
        <v>252131196871106</v>
      </c>
      <c r="L416" s="8">
        <v>30089032182346</v>
      </c>
      <c r="M416" s="8">
        <v>409248358866888</v>
      </c>
      <c r="N416" s="8">
        <v>428978768601453</v>
      </c>
      <c r="O416" s="8">
        <v>452073399192692</v>
      </c>
      <c r="P416" s="8">
        <v>503322660305879</v>
      </c>
      <c r="Q416" s="8">
        <v>521731385980725</v>
      </c>
      <c r="R416" s="8">
        <v>515950936347173</v>
      </c>
      <c r="S416" s="8">
        <v>477262470629371</v>
      </c>
      <c r="T416" s="8">
        <v>441754607721952</v>
      </c>
      <c r="U416" s="8">
        <v>466380146060785</v>
      </c>
      <c r="V416" s="8">
        <v>464443350653207</v>
      </c>
      <c r="W416" s="8">
        <v>443697201738609</v>
      </c>
      <c r="X416" s="8">
        <v>451465617960655</v>
      </c>
      <c r="Y416" s="8">
        <v>43534456379822</v>
      </c>
      <c r="Z416" s="8">
        <v>398918458410067</v>
      </c>
      <c r="AA416" s="8">
        <v>404279882308276</v>
      </c>
      <c r="AB416" s="8">
        <v>42537020212766</v>
      </c>
      <c r="AC416" s="8">
        <v>408446667148536</v>
      </c>
      <c r="AD416" s="8">
        <v>341017433458775</v>
      </c>
      <c r="AE416" s="8">
        <v>38141983610238</v>
      </c>
      <c r="AF416" s="8">
        <v>320827159229829</v>
      </c>
      <c r="AG416" s="8">
        <v>341335477247749</v>
      </c>
      <c r="AH416" s="8">
        <v>240829752154288</v>
      </c>
      <c r="AI416" s="8">
        <v>228198540084388</v>
      </c>
      <c r="AJ416" s="8">
        <v>220762418133803</v>
      </c>
      <c r="AK416" s="8">
        <v>204384136457049</v>
      </c>
      <c r="AL416" s="8">
        <v>229474391939547</v>
      </c>
      <c r="AM416" s="8">
        <v>186361782289417</v>
      </c>
      <c r="AN416" s="8">
        <v>281913104548261</v>
      </c>
      <c r="AO416" s="8">
        <v>296547395952257</v>
      </c>
      <c r="AP416" s="8">
        <v>257330932079415</v>
      </c>
      <c r="AQ416" s="8">
        <v>307204045793397</v>
      </c>
      <c r="AR416" s="8">
        <v>325948875778434</v>
      </c>
      <c r="AS416" s="8">
        <v>320036348593492</v>
      </c>
      <c r="AT416" s="8">
        <v>292125007962222</v>
      </c>
      <c r="AU416" s="8">
        <v>334854805255474</v>
      </c>
      <c r="AV416" s="8">
        <v>472305512923606</v>
      </c>
      <c r="AW416" s="8">
        <v>429015648693718</v>
      </c>
      <c r="AX416" s="8">
        <v>448463922689076</v>
      </c>
      <c r="AY416" s="8">
        <v>449496195472116</v>
      </c>
      <c r="AZ416" s="8">
        <v>469571464527119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133586588053625</v>
      </c>
      <c r="F417" s="8">
        <v>133572486524326</v>
      </c>
      <c r="G417" s="8">
        <v>131127799490814</v>
      </c>
      <c r="H417" s="8">
        <v>118870685298359</v>
      </c>
      <c r="I417" s="8">
        <v>125231980901781</v>
      </c>
      <c r="J417" s="8">
        <v>123365844653665</v>
      </c>
      <c r="K417" s="8">
        <v>127439394295999</v>
      </c>
      <c r="L417" s="8">
        <v>111918971523874</v>
      </c>
      <c r="M417" s="8">
        <v>132129058389941</v>
      </c>
      <c r="N417" s="8">
        <v>121546691586149</v>
      </c>
      <c r="O417" s="8">
        <v>124403244104525</v>
      </c>
      <c r="P417" s="8">
        <v>127861685141013</v>
      </c>
      <c r="Q417" s="8">
        <v>138969565277681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3251577</v>
      </c>
      <c r="F418" s="7">
        <v>3322029</v>
      </c>
      <c r="G418" s="7">
        <v>3181758</v>
      </c>
      <c r="H418" s="7">
        <v>2989609</v>
      </c>
      <c r="I418" s="7">
        <v>3037626</v>
      </c>
      <c r="J418" s="7">
        <v>2807585</v>
      </c>
      <c r="K418" s="7">
        <v>2852824</v>
      </c>
      <c r="L418" s="7">
        <v>2730309</v>
      </c>
      <c r="M418" s="7">
        <v>2940797</v>
      </c>
      <c r="N418" s="7">
        <v>2683013</v>
      </c>
      <c r="O418" s="7">
        <v>2572062</v>
      </c>
      <c r="P418" s="7">
        <v>2401403</v>
      </c>
      <c r="Q418" s="7">
        <v>2758419</v>
      </c>
      <c r="R418" s="7">
        <v>2357315</v>
      </c>
      <c r="S418" s="7">
        <v>2392205</v>
      </c>
      <c r="T418" s="7">
        <v>2281012</v>
      </c>
      <c r="U418" s="7">
        <v>2261577</v>
      </c>
      <c r="V418" s="7">
        <v>2183519</v>
      </c>
      <c r="W418" s="7">
        <v>2209479</v>
      </c>
      <c r="X418" s="7">
        <v>2123637</v>
      </c>
      <c r="Y418" s="7">
        <v>2097036</v>
      </c>
      <c r="Z418" s="7">
        <v>2032421</v>
      </c>
      <c r="AA418" s="7">
        <v>2094854</v>
      </c>
      <c r="AB418" s="7">
        <v>1900705</v>
      </c>
      <c r="AC418" s="7">
        <v>1914115</v>
      </c>
      <c r="AD418" s="7">
        <v>1750366</v>
      </c>
      <c r="AE418" s="7">
        <v>1791337</v>
      </c>
      <c r="AF418" s="7">
        <v>1836349</v>
      </c>
      <c r="AG418" s="7">
        <v>1718424</v>
      </c>
      <c r="AH418" s="7">
        <v>1662064</v>
      </c>
      <c r="AI418" s="7">
        <v>1607370</v>
      </c>
      <c r="AJ418" s="7">
        <v>1351780</v>
      </c>
      <c r="AK418" s="7">
        <v>1327451</v>
      </c>
      <c r="AL418" s="7">
        <v>1550172</v>
      </c>
      <c r="AM418" s="7">
        <v>1379845</v>
      </c>
      <c r="AN418" s="7">
        <v>1363770</v>
      </c>
      <c r="AO418" s="7">
        <v>1445961</v>
      </c>
      <c r="AP418" s="8">
        <v>1384970741</v>
      </c>
      <c r="AQ418" s="8">
        <v>1380154863</v>
      </c>
      <c r="AR418" s="8">
        <v>1218917065</v>
      </c>
      <c r="AS418" s="7">
        <v>1227483</v>
      </c>
      <c r="AT418" s="8">
        <v>113348174180441</v>
      </c>
      <c r="AU418" s="8">
        <v>109395491970803</v>
      </c>
      <c r="AV418" s="8">
        <v>943459161401491</v>
      </c>
      <c r="AW418" s="8">
        <v>907005447470815</v>
      </c>
      <c r="AX418" s="7">
        <v>0</v>
      </c>
      <c r="AY418" s="8">
        <v>732894864715629</v>
      </c>
      <c r="AZ418" s="7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456669910858426</v>
      </c>
      <c r="F419" s="8">
        <v>416089782289114</v>
      </c>
      <c r="G419" s="8">
        <v>429210294502168</v>
      </c>
      <c r="H419" s="8">
        <v>460049828332074</v>
      </c>
      <c r="I419" s="8">
        <v>420381950028719</v>
      </c>
      <c r="J419" s="8">
        <v>495675942837929</v>
      </c>
      <c r="K419" s="8">
        <v>563691436383774</v>
      </c>
      <c r="L419" s="8">
        <v>742814662425103</v>
      </c>
      <c r="M419" s="8">
        <v>611666688827865</v>
      </c>
      <c r="N419" s="8">
        <v>452922956484943</v>
      </c>
      <c r="O419" s="8">
        <v>460652287373415</v>
      </c>
      <c r="P419" s="8">
        <v>544432176932791</v>
      </c>
      <c r="Q419" s="8">
        <v>628190599736532</v>
      </c>
      <c r="R419" s="8">
        <v>557325420886713</v>
      </c>
      <c r="S419" s="8">
        <v>692273020979021</v>
      </c>
      <c r="T419" s="8">
        <v>492203360721297</v>
      </c>
      <c r="U419" s="8">
        <v>505242878430215</v>
      </c>
      <c r="V419" s="8">
        <v>606815743022565</v>
      </c>
      <c r="W419" s="8">
        <v>28109492206235</v>
      </c>
      <c r="X419" s="8">
        <v>413739494668869</v>
      </c>
      <c r="Y419" s="8">
        <v>432175702522255</v>
      </c>
      <c r="Z419" s="8">
        <v>165226939840393</v>
      </c>
      <c r="AA419" s="8">
        <v>244616877752468</v>
      </c>
      <c r="AB419" s="8">
        <v>133797814589666</v>
      </c>
      <c r="AC419" s="8">
        <v>121088784242862</v>
      </c>
      <c r="AD419" s="8">
        <v>195361263085871</v>
      </c>
      <c r="AE419" s="8">
        <v>156106421942823</v>
      </c>
      <c r="AF419" s="8">
        <v>258726895629584</v>
      </c>
      <c r="AG419" s="8">
        <v>190162887037879</v>
      </c>
      <c r="AH419" s="8">
        <v>408774575297497</v>
      </c>
      <c r="AI419" s="8">
        <v>199357254852321</v>
      </c>
      <c r="AJ419" s="8">
        <v>270770452464789</v>
      </c>
      <c r="AK419" s="8">
        <v>136101191944102</v>
      </c>
      <c r="AL419" s="8">
        <v>675075329974811</v>
      </c>
      <c r="AM419" s="8">
        <v>34560636112311</v>
      </c>
      <c r="AN419" s="8">
        <v>479706229676888</v>
      </c>
      <c r="AO419" s="8">
        <v>275778397509081</v>
      </c>
      <c r="AP419" s="8">
        <v>363628405433647</v>
      </c>
      <c r="AQ419" s="8">
        <v>454810074547391</v>
      </c>
      <c r="AR419" s="8">
        <v>357295004916422</v>
      </c>
      <c r="AS419" s="8">
        <v>502262689464976</v>
      </c>
      <c r="AT419" s="8">
        <v>695832913074518</v>
      </c>
      <c r="AU419" s="8">
        <v>630575379854013</v>
      </c>
      <c r="AV419" s="8">
        <v>771263466973002</v>
      </c>
      <c r="AW419" s="8">
        <v>731951214007781</v>
      </c>
      <c r="AX419" s="8">
        <v>640091737815127</v>
      </c>
      <c r="AY419" s="8">
        <v>551767066813917</v>
      </c>
      <c r="AZ419" s="8">
        <v>58671350222564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48415743665333</v>
      </c>
      <c r="F420" s="8">
        <v>600064403220161</v>
      </c>
      <c r="G420" s="8">
        <v>619631046583637</v>
      </c>
      <c r="H420" s="8">
        <v>647511982421204</v>
      </c>
      <c r="I420" s="8">
        <v>658705916140149</v>
      </c>
      <c r="J420" s="8">
        <v>680711970410222</v>
      </c>
      <c r="K420" s="7">
        <v>0</v>
      </c>
      <c r="L420" s="8">
        <v>274014516029403</v>
      </c>
      <c r="M420" s="8">
        <v>148389868478104</v>
      </c>
      <c r="N420" s="8">
        <v>138682981874603</v>
      </c>
      <c r="O420" s="8">
        <v>364120954606614</v>
      </c>
      <c r="P420" s="8">
        <v>360723446050231</v>
      </c>
      <c r="Q420" s="8">
        <v>148327879082022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257650178985049</v>
      </c>
      <c r="F421" s="8">
        <v>222447749387469</v>
      </c>
      <c r="G421" s="8">
        <v>217021427096952</v>
      </c>
      <c r="H421" s="8">
        <v>243028544942663</v>
      </c>
      <c r="I421" s="8">
        <v>111834168581275</v>
      </c>
      <c r="J421" s="8">
        <v>873207464694015</v>
      </c>
      <c r="K421" s="7">
        <v>0</v>
      </c>
      <c r="L421" s="8">
        <v>183608876397554</v>
      </c>
      <c r="M421" s="8">
        <v>167292188177482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7">
        <v>0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458142977468941</v>
      </c>
      <c r="F423" s="8">
        <v>488230031501575</v>
      </c>
      <c r="G423" s="8">
        <v>987665382233537</v>
      </c>
      <c r="H423" s="7">
        <v>0</v>
      </c>
      <c r="I423" s="8">
        <v>164919457208501</v>
      </c>
      <c r="J423" s="8">
        <v>143567027572293</v>
      </c>
      <c r="K423" s="7">
        <v>0</v>
      </c>
      <c r="L423" s="7">
        <v>0</v>
      </c>
      <c r="M423" s="8">
        <v>153845187165775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8">
        <v>87303757984137</v>
      </c>
      <c r="F424" s="8">
        <v>858776730836542</v>
      </c>
      <c r="G424" s="8">
        <v>839576109543797</v>
      </c>
      <c r="H424" s="8">
        <v>837846570074847</v>
      </c>
      <c r="I424" s="8">
        <v>852854731476163</v>
      </c>
      <c r="J424" s="8">
        <v>804691593813046</v>
      </c>
      <c r="K424" s="8">
        <v>802528644607504</v>
      </c>
      <c r="L424" s="8">
        <v>696377768855396</v>
      </c>
      <c r="M424" s="8">
        <v>827762191068073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334151414332842</v>
      </c>
      <c r="F425" s="8">
        <v>328400759537977</v>
      </c>
      <c r="G425" s="8">
        <v>322813942750981</v>
      </c>
      <c r="H425" s="8">
        <v>313600745725469</v>
      </c>
      <c r="I425" s="8">
        <v>32435200459506</v>
      </c>
      <c r="J425" s="8">
        <v>302022826496301</v>
      </c>
      <c r="K425" s="8">
        <v>30571959712031</v>
      </c>
      <c r="L425" s="8">
        <v>280413111371919</v>
      </c>
      <c r="M425" s="8">
        <v>323978086428675</v>
      </c>
      <c r="N425" s="8">
        <v>318334003808449</v>
      </c>
      <c r="O425" s="8">
        <v>312089463210821</v>
      </c>
      <c r="P425" s="8">
        <v>326623944857584</v>
      </c>
      <c r="Q425" s="8">
        <v>31631012133398</v>
      </c>
      <c r="R425" s="8">
        <v>316070421892816</v>
      </c>
      <c r="S425" s="8">
        <v>300909681818182</v>
      </c>
      <c r="T425" s="8">
        <v>325286917763397</v>
      </c>
      <c r="U425" s="8">
        <v>338073212599587</v>
      </c>
      <c r="V425" s="8">
        <v>305527272862233</v>
      </c>
      <c r="W425" s="8">
        <v>305491450089928</v>
      </c>
      <c r="X425" s="8">
        <v>306141888421685</v>
      </c>
      <c r="Y425" s="8">
        <v>298362540801187</v>
      </c>
      <c r="Z425" s="8">
        <v>288905561694291</v>
      </c>
      <c r="AA425" s="8">
        <v>286212332574032</v>
      </c>
      <c r="AB425" s="8">
        <v>289368332066869</v>
      </c>
      <c r="AC425" s="8">
        <v>283253830863751</v>
      </c>
      <c r="AD425" s="8">
        <v>265890510434485</v>
      </c>
      <c r="AE425" s="8">
        <v>310448224816644</v>
      </c>
      <c r="AF425" s="8">
        <v>322254954156479</v>
      </c>
      <c r="AG425" s="8">
        <v>332729036647571</v>
      </c>
      <c r="AH425" s="8">
        <v>301415339351662</v>
      </c>
      <c r="AI425" s="8">
        <v>320281559493671</v>
      </c>
      <c r="AJ425" s="8">
        <v>345329830985916</v>
      </c>
      <c r="AK425" s="8">
        <v>349173294697904</v>
      </c>
      <c r="AL425" s="8">
        <v>394861110327456</v>
      </c>
      <c r="AM425" s="8">
        <v>347432242764579</v>
      </c>
      <c r="AN425" s="8">
        <v>391469989709817</v>
      </c>
      <c r="AO425" s="8">
        <v>421061153087701</v>
      </c>
      <c r="AP425" s="8">
        <v>347582428422153</v>
      </c>
      <c r="AQ425" s="8">
        <v>356210937167199</v>
      </c>
      <c r="AR425" s="8">
        <v>319007276302852</v>
      </c>
      <c r="AS425" s="8">
        <v>307529717595147</v>
      </c>
      <c r="AT425" s="8">
        <v>260227323046511</v>
      </c>
      <c r="AU425" s="8">
        <v>256890578686131</v>
      </c>
      <c r="AV425" s="8">
        <v>217579649626651</v>
      </c>
      <c r="AW425" s="8">
        <v>230377427459699</v>
      </c>
      <c r="AX425" s="8">
        <v>148518142296919</v>
      </c>
      <c r="AY425" s="8">
        <v>152365467697405</v>
      </c>
      <c r="AZ425" s="8">
        <v>155971756883002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247325752790061</v>
      </c>
      <c r="F426" s="8">
        <v>230088904445222</v>
      </c>
      <c r="G426" s="8">
        <v>228795087043281</v>
      </c>
      <c r="H426" s="8">
        <v>22642546178672</v>
      </c>
      <c r="I426" s="8">
        <v>235581562320505</v>
      </c>
      <c r="J426" s="8">
        <v>24134754539341</v>
      </c>
      <c r="K426" s="8">
        <v>268037726706355</v>
      </c>
      <c r="L426" s="8">
        <v>266768793625301</v>
      </c>
      <c r="M426" s="8">
        <v>267598207833502</v>
      </c>
      <c r="N426" s="8">
        <v>265780308907539</v>
      </c>
      <c r="O426" s="8">
        <v>28850329296792</v>
      </c>
      <c r="P426" s="8">
        <v>288239090781535</v>
      </c>
      <c r="Q426" s="8">
        <v>2907438813007</v>
      </c>
      <c r="R426" s="8">
        <v>286393856060098</v>
      </c>
      <c r="S426" s="8">
        <v>306428181818182</v>
      </c>
      <c r="T426" s="8">
        <v>307038464335054</v>
      </c>
      <c r="U426" s="8">
        <v>28756639126586</v>
      </c>
      <c r="V426" s="8">
        <v>287473871733967</v>
      </c>
      <c r="W426" s="8">
        <v>317953761990408</v>
      </c>
      <c r="X426" s="8">
        <v>288673674725935</v>
      </c>
      <c r="Y426" s="8">
        <v>295203560830861</v>
      </c>
      <c r="Z426" s="8">
        <v>307965699815838</v>
      </c>
      <c r="AA426" s="8">
        <v>287131207289294</v>
      </c>
      <c r="AB426" s="8">
        <v>290309726443769</v>
      </c>
      <c r="AC426" s="8">
        <v>27276544994579</v>
      </c>
      <c r="AD426" s="8">
        <v>275478275744098</v>
      </c>
      <c r="AE426" s="8">
        <v>256139724592127</v>
      </c>
      <c r="AF426" s="8">
        <v>267002903422983</v>
      </c>
      <c r="AG426" s="8">
        <v>252835144307609</v>
      </c>
      <c r="AH426" s="8">
        <v>229972999589659</v>
      </c>
      <c r="AI426" s="8">
        <v>232674092827004</v>
      </c>
      <c r="AJ426" s="8">
        <v>265855721830986</v>
      </c>
      <c r="AK426" s="8">
        <v>258268803945746</v>
      </c>
      <c r="AL426" s="8">
        <v>312108312342569</v>
      </c>
      <c r="AM426" s="8">
        <v>287642505399568</v>
      </c>
      <c r="AN426" s="8">
        <v>325138711669068</v>
      </c>
      <c r="AO426" s="8">
        <v>303189102231448</v>
      </c>
      <c r="AP426" s="8">
        <v>341132392894462</v>
      </c>
      <c r="AQ426" s="8">
        <v>377865388711395</v>
      </c>
      <c r="AR426" s="8">
        <v>325772096580357</v>
      </c>
      <c r="AS426" s="8">
        <v>340479536679538</v>
      </c>
      <c r="AT426" s="8">
        <v>319526330239966</v>
      </c>
      <c r="AU426" s="8">
        <v>316785518248175</v>
      </c>
      <c r="AV426" s="8">
        <v>321935094773118</v>
      </c>
      <c r="AW426" s="8">
        <v>28579099499722</v>
      </c>
      <c r="AX426" s="8">
        <v>287906330532213</v>
      </c>
      <c r="AY426" s="8">
        <v>256381667586969</v>
      </c>
      <c r="AZ426" s="8">
        <v>23170313787987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8">
        <v>840200533445638</v>
      </c>
      <c r="F427" s="8">
        <v>863846062303115</v>
      </c>
      <c r="G427" s="8">
        <v>929017202229409</v>
      </c>
      <c r="H427" s="8">
        <v>863770857652956</v>
      </c>
      <c r="I427" s="8">
        <v>903151565192418</v>
      </c>
      <c r="J427" s="8">
        <v>101922199058507</v>
      </c>
      <c r="K427" s="8">
        <v>113062868614149</v>
      </c>
      <c r="L427" s="8">
        <v>916422385570449</v>
      </c>
      <c r="M427" s="8">
        <v>102533025003613</v>
      </c>
      <c r="N427" s="8">
        <v>530428803159602</v>
      </c>
      <c r="O427" s="8">
        <v>248051837688549</v>
      </c>
      <c r="P427" s="8">
        <v>622391609372808</v>
      </c>
      <c r="Q427" s="8">
        <v>103163676072939</v>
      </c>
      <c r="R427" s="8">
        <v>706804413441545</v>
      </c>
      <c r="S427" s="8">
        <v>930203356643357</v>
      </c>
      <c r="T427" s="8">
        <v>772057805569694</v>
      </c>
      <c r="U427" s="8">
        <v>73810283269401</v>
      </c>
      <c r="V427" s="7">
        <v>0</v>
      </c>
      <c r="W427" s="8">
        <v>711165542565947</v>
      </c>
      <c r="X427" s="7">
        <v>0</v>
      </c>
      <c r="Y427" s="8">
        <v>868763353115727</v>
      </c>
      <c r="Z427" s="8">
        <v>898628759975445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8">
        <v>870934231768091</v>
      </c>
      <c r="F428" s="8" t="s">
        <v>64661</v>
      </c>
      <c r="G428" s="8">
        <v>281968347897888</v>
      </c>
      <c r="H428" s="8">
        <v>290831559431436</v>
      </c>
      <c r="I428" s="8">
        <v>291326177484204</v>
      </c>
      <c r="J428" s="8">
        <v>363344317417619</v>
      </c>
      <c r="K428" s="8">
        <v>357327841617057</v>
      </c>
      <c r="L428" s="8">
        <v>466237692260177</v>
      </c>
      <c r="M428" s="8">
        <v>890465818759936</v>
      </c>
      <c r="N428" s="8">
        <v>911030397066084</v>
      </c>
      <c r="O428" s="8">
        <v>894635011684725</v>
      </c>
      <c r="P428" s="8">
        <v>862629367195173</v>
      </c>
      <c r="Q428" s="8">
        <v>837198017056091</v>
      </c>
      <c r="R428" s="8">
        <v>857545576497418</v>
      </c>
      <c r="S428" s="8">
        <v>96628965034965</v>
      </c>
      <c r="T428" s="8">
        <v>973166872682324</v>
      </c>
      <c r="U428" s="8">
        <v>103890830628504</v>
      </c>
      <c r="V428" s="8">
        <v>930113865795725</v>
      </c>
      <c r="W428" s="8">
        <v>908850344724221</v>
      </c>
      <c r="X428" s="8">
        <v>881824823547079</v>
      </c>
      <c r="Y428" s="8">
        <v>84483590504451</v>
      </c>
      <c r="Z428" s="8">
        <v>747613336402701</v>
      </c>
      <c r="AA428" s="8">
        <v>726952543659833</v>
      </c>
      <c r="AB428" s="8">
        <v>691081003039514</v>
      </c>
      <c r="AC428" s="8">
        <v>64790950487893</v>
      </c>
      <c r="AD428" s="8">
        <v>419071433458775</v>
      </c>
      <c r="AE428" s="8">
        <v>434429950606197</v>
      </c>
      <c r="AF428" s="8">
        <v>420947050733496</v>
      </c>
      <c r="AG428" s="8">
        <v>675072566457187</v>
      </c>
      <c r="AH428" s="8">
        <v>400920640131309</v>
      </c>
      <c r="AI428" s="8">
        <v>391091223628692</v>
      </c>
      <c r="AJ428" s="8">
        <v>385047183098592</v>
      </c>
      <c r="AK428" s="8">
        <v>357888943690917</v>
      </c>
      <c r="AL428" s="8">
        <v>369106397984887</v>
      </c>
      <c r="AM428" s="8">
        <v>334075507559395</v>
      </c>
      <c r="AN428" s="8">
        <v>35718121012554</v>
      </c>
      <c r="AO428" s="8">
        <v>35049434353918</v>
      </c>
      <c r="AP428" s="8">
        <v>45532434691745</v>
      </c>
      <c r="AQ428" s="8">
        <v>447183919062833</v>
      </c>
      <c r="AR428" s="8">
        <v>441542554353765</v>
      </c>
      <c r="AS428" s="8">
        <v>434675344732489</v>
      </c>
      <c r="AT428" s="8">
        <v>262180220745704</v>
      </c>
      <c r="AU428" s="8">
        <v>208528950656934</v>
      </c>
      <c r="AV428" s="8">
        <v>203414644457208</v>
      </c>
      <c r="AW428" s="8">
        <v>195219688715953</v>
      </c>
      <c r="AX428" s="8">
        <v>194501016246499</v>
      </c>
      <c r="AY428" s="8">
        <v>190088356709001</v>
      </c>
      <c r="AZ428" s="8">
        <v>18692395779524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8">
        <v>174649088931003</v>
      </c>
      <c r="F429" s="8">
        <v>18685616940847</v>
      </c>
      <c r="G429" s="8">
        <v>184045649900227</v>
      </c>
      <c r="H429" s="8">
        <v>18232296504841</v>
      </c>
      <c r="I429" s="8">
        <v>186095934089604</v>
      </c>
      <c r="J429" s="8">
        <v>178112392064559</v>
      </c>
      <c r="K429" s="8">
        <v>175855002768933</v>
      </c>
      <c r="L429" s="8">
        <v>169375226388288</v>
      </c>
      <c r="M429" s="8">
        <v>178101346292817</v>
      </c>
      <c r="N429" s="8">
        <v>17861381056492</v>
      </c>
      <c r="O429" s="8">
        <v>182840730118264</v>
      </c>
      <c r="P429" s="8">
        <v>183037221832468</v>
      </c>
      <c r="Q429" s="8">
        <v>19221009568051</v>
      </c>
      <c r="R429" s="8">
        <v>182284381246227</v>
      </c>
      <c r="S429" s="8">
        <v>189886522377622</v>
      </c>
      <c r="T429" s="8">
        <v>202304075474442</v>
      </c>
      <c r="U429" s="8">
        <v>194849995573916</v>
      </c>
      <c r="V429" s="8">
        <v>194712829572447</v>
      </c>
      <c r="W429" s="8">
        <v>192555900779376</v>
      </c>
      <c r="X429" s="8">
        <v>190091190118636</v>
      </c>
      <c r="Y429" s="8">
        <v>19562675</v>
      </c>
      <c r="Z429" s="8">
        <v>199739732197667</v>
      </c>
      <c r="AA429" s="8">
        <v>208899799544419</v>
      </c>
      <c r="AB429" s="8">
        <v>21555230775076</v>
      </c>
      <c r="AC429" s="8">
        <v>222045665341525</v>
      </c>
      <c r="AD429" s="8">
        <v>203675640095792</v>
      </c>
      <c r="AE429" s="8">
        <v>218615154168538</v>
      </c>
      <c r="AF429" s="8">
        <v>227249969437653</v>
      </c>
      <c r="AG429" s="8">
        <v>242357138888777</v>
      </c>
      <c r="AH429" s="8">
        <v>250892571194091</v>
      </c>
      <c r="AI429" s="8">
        <v>249896005063291</v>
      </c>
      <c r="AJ429" s="8">
        <v>269101227112676</v>
      </c>
      <c r="AK429" s="8">
        <v>254490073160707</v>
      </c>
      <c r="AL429" s="8">
        <v>350308867506297</v>
      </c>
      <c r="AM429" s="8">
        <v>275940983153348</v>
      </c>
      <c r="AN429" s="8">
        <v>383907554023462</v>
      </c>
      <c r="AO429" s="8">
        <v>460591169693825</v>
      </c>
      <c r="AP429" s="8">
        <v>486356804597701</v>
      </c>
      <c r="AQ429" s="8">
        <v>458973733759319</v>
      </c>
      <c r="AR429" s="8">
        <v>509548281437781</v>
      </c>
      <c r="AS429" s="8">
        <v>539293020408165</v>
      </c>
      <c r="AT429" s="8">
        <v>561180952171767</v>
      </c>
      <c r="AU429" s="8">
        <v>634090703649634</v>
      </c>
      <c r="AV429" s="8">
        <v>614646626076966</v>
      </c>
      <c r="AW429" s="7">
        <v>0</v>
      </c>
      <c r="AX429" s="8">
        <v>686722237535015</v>
      </c>
      <c r="AY429" s="8">
        <v>701347279955828</v>
      </c>
      <c r="AZ429" s="8">
        <v>712805008517886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150813210360518</v>
      </c>
      <c r="G431" s="8">
        <v>156891005986376</v>
      </c>
      <c r="H431" s="8">
        <v>149726828263407</v>
      </c>
      <c r="I431" s="8">
        <v>159935252728317</v>
      </c>
      <c r="J431" s="8">
        <v>166932069266981</v>
      </c>
      <c r="K431" s="8">
        <v>169363702062855</v>
      </c>
      <c r="L431" s="8">
        <v>167169009821484</v>
      </c>
      <c r="M431" s="8">
        <v>181763022113022</v>
      </c>
      <c r="N431" s="8">
        <v>196245769800409</v>
      </c>
      <c r="O431" s="8">
        <v>187411140145882</v>
      </c>
      <c r="P431" s="8">
        <v>200124393152799</v>
      </c>
      <c r="Q431" s="8">
        <v>226983580392429</v>
      </c>
      <c r="R431" s="8">
        <v>20752572137635</v>
      </c>
      <c r="S431" s="8">
        <v>211743893006993</v>
      </c>
      <c r="T431" s="8">
        <v>222227232603796</v>
      </c>
      <c r="U431" s="8">
        <v>234924761729124</v>
      </c>
      <c r="V431" s="8">
        <v>229319599910926</v>
      </c>
      <c r="W431" s="8">
        <v>239958794964029</v>
      </c>
      <c r="X431" s="8">
        <v>247286587325424</v>
      </c>
      <c r="Y431" s="8">
        <v>263035772997033</v>
      </c>
      <c r="Z431" s="8">
        <v>264907533763045</v>
      </c>
      <c r="AA431" s="8">
        <v>272224605922551</v>
      </c>
      <c r="AB431" s="8">
        <v>29971592325228</v>
      </c>
      <c r="AC431" s="8">
        <v>309535099385616</v>
      </c>
      <c r="AD431" s="8">
        <v>286192983236401</v>
      </c>
      <c r="AE431" s="8">
        <v>30904218380482</v>
      </c>
      <c r="AF431" s="8">
        <v>305959537744499</v>
      </c>
      <c r="AG431" s="8">
        <v>284916115188431</v>
      </c>
      <c r="AH431" s="8">
        <v>239525655313911</v>
      </c>
      <c r="AI431" s="8">
        <v>22250907257384</v>
      </c>
      <c r="AJ431" s="8">
        <v>241308428697183</v>
      </c>
      <c r="AK431" s="8">
        <v>203672640361693</v>
      </c>
      <c r="AL431" s="8">
        <v>211596978337532</v>
      </c>
      <c r="AM431" s="8">
        <v>196604053563715</v>
      </c>
      <c r="AN431" s="8">
        <v>197181519860053</v>
      </c>
      <c r="AO431" s="8">
        <v>208668891541256</v>
      </c>
      <c r="AP431" s="8">
        <v>231151212121212</v>
      </c>
      <c r="AQ431" s="8">
        <v>198674677316294</v>
      </c>
      <c r="AR431" s="8">
        <v>186842692013548</v>
      </c>
      <c r="AS431" s="8">
        <v>199228007722008</v>
      </c>
      <c r="AT431" s="8">
        <v>183942942177805</v>
      </c>
      <c r="AU431" s="8">
        <v>195135031824817</v>
      </c>
      <c r="AV431" s="8">
        <v>20033548650201</v>
      </c>
      <c r="AW431" s="8">
        <v>206444957198443</v>
      </c>
      <c r="AX431" s="8">
        <v>219530380952381</v>
      </c>
      <c r="AY431" s="8">
        <v>243767313086693</v>
      </c>
      <c r="AZ431" s="8">
        <v>226237424850249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8">
        <v>315684144030322</v>
      </c>
      <c r="F432" s="8">
        <v>297933776688834</v>
      </c>
      <c r="G432" s="8">
        <v>259557558659602</v>
      </c>
      <c r="H432" s="8">
        <v>290915814049303</v>
      </c>
      <c r="I432" s="8">
        <v>228108055715106</v>
      </c>
      <c r="J432" s="8">
        <v>208176193678547</v>
      </c>
      <c r="K432" s="8">
        <v>224473833587152</v>
      </c>
      <c r="L432" s="8">
        <v>145980912965594</v>
      </c>
      <c r="M432" s="8">
        <v>144280893192658</v>
      </c>
      <c r="N432" s="8">
        <v>118964948162776</v>
      </c>
      <c r="O432" s="8">
        <v>114716592309327</v>
      </c>
      <c r="P432" s="8">
        <v>802800617370563</v>
      </c>
      <c r="Q432" s="8">
        <v>882279692158358</v>
      </c>
      <c r="R432" s="8">
        <v>891681534643504</v>
      </c>
      <c r="S432" s="8">
        <v>981258041958042</v>
      </c>
      <c r="T432" s="8">
        <v>91047262415473</v>
      </c>
      <c r="U432" s="8">
        <v>916228238418413</v>
      </c>
      <c r="V432" s="8">
        <v>837423545130641</v>
      </c>
      <c r="W432" s="8">
        <v>843642086330935</v>
      </c>
      <c r="X432" s="8">
        <v>818958552335186</v>
      </c>
      <c r="Y432" s="8">
        <v>810056379821958</v>
      </c>
      <c r="Z432" s="8">
        <v>739844996930632</v>
      </c>
      <c r="AA432" s="8">
        <v>6165284738041</v>
      </c>
      <c r="AB432" s="8">
        <v>687322948328268</v>
      </c>
      <c r="AC432" s="8">
        <v>557132634622335</v>
      </c>
      <c r="AD432" s="8">
        <v>559176188847075</v>
      </c>
      <c r="AE432" s="8">
        <v>587469690166143</v>
      </c>
      <c r="AF432" s="8">
        <v>592075947432763</v>
      </c>
      <c r="AG432" s="8">
        <v>570204474361194</v>
      </c>
      <c r="AH432" s="8">
        <v>577617562576939</v>
      </c>
      <c r="AI432" s="8">
        <v>564772151898734</v>
      </c>
      <c r="AJ432" s="7">
        <v>0</v>
      </c>
      <c r="AK432" s="8">
        <v>580465269214961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173537664069629</v>
      </c>
      <c r="F433" s="8">
        <v>152708963948197</v>
      </c>
      <c r="G433" s="8">
        <v>147431949356637</v>
      </c>
      <c r="H433" s="8">
        <v>145035868983039</v>
      </c>
      <c r="I433" s="8">
        <v>146961808587019</v>
      </c>
      <c r="J433" s="8">
        <v>134403761936785</v>
      </c>
      <c r="K433" s="8">
        <v>145453528312336</v>
      </c>
      <c r="L433" s="8">
        <v>134430077830626</v>
      </c>
      <c r="M433" s="8">
        <v>158489856193092</v>
      </c>
      <c r="N433" s="8">
        <v>143700080400592</v>
      </c>
      <c r="O433" s="8">
        <v>140559838538347</v>
      </c>
      <c r="P433" s="8">
        <v>149896398204013</v>
      </c>
      <c r="Q433" s="8">
        <v>153242783054843</v>
      </c>
      <c r="R433" s="8">
        <v>144816194915823</v>
      </c>
      <c r="S433" s="8">
        <v>148052837762238</v>
      </c>
      <c r="T433" s="8">
        <v>165932457645605</v>
      </c>
      <c r="U433" s="8">
        <v>169394260843907</v>
      </c>
      <c r="V433" s="8">
        <v>144808186609264</v>
      </c>
      <c r="W433" s="8">
        <v>139270177607914</v>
      </c>
      <c r="X433" s="8">
        <v>158108784352005</v>
      </c>
      <c r="Y433" s="8">
        <v>159651263353116</v>
      </c>
      <c r="Z433" s="8">
        <v>14045393723143</v>
      </c>
      <c r="AA433" s="8">
        <v>130646456340167</v>
      </c>
      <c r="AB433" s="8">
        <v>14315748556231</v>
      </c>
      <c r="AC433" s="8">
        <v>133524144560896</v>
      </c>
      <c r="AD433" s="8">
        <v>109282935340404</v>
      </c>
      <c r="AE433" s="8">
        <v>121191161502769</v>
      </c>
      <c r="AF433" s="8">
        <v>125493374847188</v>
      </c>
      <c r="AG433" s="8">
        <v>144313440394858</v>
      </c>
      <c r="AH433" s="8">
        <v>10827159868691</v>
      </c>
      <c r="AI433" s="8">
        <v>11025522278481</v>
      </c>
      <c r="AJ433" s="8">
        <v>107287740316901</v>
      </c>
      <c r="AK433" s="8">
        <v>680506033703247</v>
      </c>
      <c r="AL433" s="8">
        <v>661163062972292</v>
      </c>
      <c r="AM433" s="8">
        <v>648546012958963</v>
      </c>
      <c r="AN433" s="8">
        <v>666851893393702</v>
      </c>
      <c r="AO433" s="8">
        <v>640037934613389</v>
      </c>
      <c r="AP433" s="8">
        <v>577534629049112</v>
      </c>
      <c r="AQ433" s="8">
        <v>659823642172524</v>
      </c>
      <c r="AR433" s="8">
        <v>731396809789142</v>
      </c>
      <c r="AS433" s="8">
        <v>703312564809709</v>
      </c>
      <c r="AT433" s="8">
        <v>484052649497558</v>
      </c>
      <c r="AU433" s="8">
        <v>594688817518247</v>
      </c>
      <c r="AV433" s="8">
        <v>467253072946581</v>
      </c>
      <c r="AW433" s="8">
        <v>488843324068926</v>
      </c>
      <c r="AX433" s="8">
        <v>422576526610645</v>
      </c>
      <c r="AY433" s="8">
        <v>397638100496964</v>
      </c>
      <c r="AZ433" s="8">
        <v>388708457438038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20982207482277</v>
      </c>
      <c r="F434" s="8">
        <v>217724795239762</v>
      </c>
      <c r="G434" s="8">
        <v>224788460744513</v>
      </c>
      <c r="H434" s="8">
        <v>21186037904278</v>
      </c>
      <c r="I434" s="8">
        <v>252259800402068</v>
      </c>
      <c r="J434" s="8">
        <v>184386186953598</v>
      </c>
      <c r="K434" s="8">
        <v>177210681157414</v>
      </c>
      <c r="L434" s="8">
        <v>175769380443511</v>
      </c>
      <c r="M434" s="8">
        <v>241763101604278</v>
      </c>
      <c r="N434" s="8">
        <v>220704577191621</v>
      </c>
      <c r="O434" s="8">
        <v>167455350187664</v>
      </c>
      <c r="P434" s="8">
        <v>181437645573172</v>
      </c>
      <c r="Q434" s="8">
        <v>189524176662276</v>
      </c>
      <c r="R434" s="8">
        <v>241389134080086</v>
      </c>
      <c r="S434" s="8">
        <v>19429258041958</v>
      </c>
      <c r="T434" s="8">
        <v>225693637751763</v>
      </c>
      <c r="U434" s="8">
        <v>232675007376807</v>
      </c>
      <c r="V434" s="8">
        <v>271791382125891</v>
      </c>
      <c r="W434" s="8">
        <v>209806782074341</v>
      </c>
      <c r="X434" s="8">
        <v>263050690794414</v>
      </c>
      <c r="Y434" s="8">
        <v>337623887240356</v>
      </c>
      <c r="Z434" s="8">
        <v>189682596685083</v>
      </c>
      <c r="AA434" s="8">
        <v>141738261199696</v>
      </c>
      <c r="AB434" s="8">
        <v>174335509118541</v>
      </c>
      <c r="AC434" s="8">
        <v>154256407661728</v>
      </c>
      <c r="AD434" s="8">
        <v>178129278138898</v>
      </c>
      <c r="AE434" s="8">
        <v>146313822781021</v>
      </c>
      <c r="AF434" s="8">
        <v>188106945293399</v>
      </c>
      <c r="AG434" s="8">
        <v>229007532418385</v>
      </c>
      <c r="AH434" s="8">
        <v>267458489946656</v>
      </c>
      <c r="AI434" s="8">
        <v>318822481012658</v>
      </c>
      <c r="AJ434" s="8">
        <v>297848441901408</v>
      </c>
      <c r="AK434" s="8">
        <v>256716021372791</v>
      </c>
      <c r="AL434" s="8">
        <v>307798508816121</v>
      </c>
      <c r="AM434" s="8">
        <v>287877606911447</v>
      </c>
      <c r="AN434" s="8">
        <v>259433762090965</v>
      </c>
      <c r="AO434" s="8">
        <v>32197737415672</v>
      </c>
      <c r="AP434" s="8">
        <v>260789237199582</v>
      </c>
      <c r="AQ434" s="8">
        <v>391783045793397</v>
      </c>
      <c r="AR434" s="8">
        <v>450616530099422</v>
      </c>
      <c r="AS434" s="8">
        <v>450264225041369</v>
      </c>
      <c r="AT434" s="8">
        <v>268243303497887</v>
      </c>
      <c r="AU434" s="8">
        <v>388784327007299</v>
      </c>
      <c r="AV434" s="8">
        <v>363253337162549</v>
      </c>
      <c r="AW434" s="8">
        <v>349246336853807</v>
      </c>
      <c r="AX434" s="8">
        <v>293577098039216</v>
      </c>
      <c r="AY434" s="8">
        <v>371330734400885</v>
      </c>
      <c r="AZ434" s="8">
        <v>447049843380776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191450200042114</v>
      </c>
      <c r="F435" s="8">
        <v>194035631781589</v>
      </c>
      <c r="G435" s="8">
        <v>209493841601872</v>
      </c>
      <c r="H435" s="8">
        <v>218129712284557</v>
      </c>
      <c r="I435" s="8">
        <v>225474439977025</v>
      </c>
      <c r="J435" s="8">
        <v>216574579690652</v>
      </c>
      <c r="K435" s="8">
        <v>215108611380313</v>
      </c>
      <c r="L435" s="8">
        <v>181706405584039</v>
      </c>
      <c r="M435" s="8">
        <v>96596762537939</v>
      </c>
      <c r="N435" s="8">
        <v>104945553283024</v>
      </c>
      <c r="O435" s="8">
        <v>12355017350046</v>
      </c>
      <c r="P435" s="8">
        <v>117147327066087</v>
      </c>
      <c r="Q435" s="8">
        <v>117561810996325</v>
      </c>
      <c r="R435" s="8">
        <v>124700382319404</v>
      </c>
      <c r="S435" s="8">
        <v>154708741258741</v>
      </c>
      <c r="T435" s="8">
        <v>373964807678325</v>
      </c>
      <c r="U435" s="8">
        <v>34922447624668</v>
      </c>
      <c r="V435" s="8">
        <v>267989682304038</v>
      </c>
      <c r="W435" s="8">
        <v>125107443869904</v>
      </c>
      <c r="X435" s="8">
        <v>960445662261601</v>
      </c>
      <c r="Y435" s="8">
        <v>104633679525223</v>
      </c>
      <c r="Z435" s="8">
        <v>112656145794966</v>
      </c>
      <c r="AA435" s="8">
        <v>116932680865604</v>
      </c>
      <c r="AB435" s="8">
        <v>12684310106383</v>
      </c>
      <c r="AC435" s="8">
        <v>133246228261655</v>
      </c>
      <c r="AD435" s="8">
        <v>114304981936367</v>
      </c>
      <c r="AE435" s="8">
        <v>137560429127376</v>
      </c>
      <c r="AF435" s="8">
        <v>130254251910147</v>
      </c>
      <c r="AG435" s="8">
        <v>137874449602042</v>
      </c>
      <c r="AH435" s="8">
        <v>144845760114895</v>
      </c>
      <c r="AI435" s="8">
        <v>163952596371308</v>
      </c>
      <c r="AJ435" s="8">
        <v>163793753609155</v>
      </c>
      <c r="AK435" s="8">
        <v>167289787587341</v>
      </c>
      <c r="AL435" s="8">
        <v>201043099748111</v>
      </c>
      <c r="AM435" s="8">
        <v>184992187991361</v>
      </c>
      <c r="AN435" s="8">
        <v>182489945050422</v>
      </c>
      <c r="AO435" s="8">
        <v>166427753191489</v>
      </c>
      <c r="AP435" s="8">
        <v>148314478787879</v>
      </c>
      <c r="AQ435" s="8">
        <v>150439032481363</v>
      </c>
      <c r="AR435" s="8">
        <v>139489736479843</v>
      </c>
      <c r="AS435" s="8">
        <v>134639965140651</v>
      </c>
      <c r="AT435" s="8">
        <v>115962709461315</v>
      </c>
      <c r="AU435" s="8">
        <v>13663196589781</v>
      </c>
      <c r="AV435" s="8">
        <v>130692861229178</v>
      </c>
      <c r="AW435" s="8">
        <v>122986843023902</v>
      </c>
      <c r="AX435" s="8">
        <v>122192988347339</v>
      </c>
      <c r="AY435" s="8">
        <v>118358670568747</v>
      </c>
      <c r="AZ435" s="8">
        <v>118517704566686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143991826138836</v>
      </c>
      <c r="F436" s="8">
        <v>13921613559678</v>
      </c>
      <c r="G436" s="8">
        <v>146340399298149</v>
      </c>
      <c r="H436" s="8">
        <v>152987467898098</v>
      </c>
      <c r="I436" s="8">
        <v>140328756318208</v>
      </c>
      <c r="J436" s="8">
        <v>108700779287155</v>
      </c>
      <c r="K436" s="8">
        <v>1195043767825</v>
      </c>
      <c r="L436" s="8">
        <v>110687806473531</v>
      </c>
      <c r="M436" s="8">
        <v>113985513802573</v>
      </c>
      <c r="N436" s="8">
        <v>105291551801961</v>
      </c>
      <c r="O436" s="8">
        <v>110285405353729</v>
      </c>
      <c r="P436" s="8">
        <v>119467437561386</v>
      </c>
      <c r="Q436" s="8">
        <v>111306049712265</v>
      </c>
      <c r="R436" s="8">
        <v>840803067945536</v>
      </c>
      <c r="S436" s="8">
        <v>956687206293706</v>
      </c>
      <c r="T436" s="8">
        <v>108778999709154</v>
      </c>
      <c r="U436" s="8">
        <v>952767057391561</v>
      </c>
      <c r="V436" s="8">
        <v>826430412707838</v>
      </c>
      <c r="W436" s="8">
        <v>814359493405276</v>
      </c>
      <c r="X436" s="8">
        <v>91801213245232</v>
      </c>
      <c r="Y436" s="8">
        <v>827075979970326</v>
      </c>
      <c r="Z436" s="8">
        <v>737345527163904</v>
      </c>
      <c r="AA436" s="8">
        <v>779179795747912</v>
      </c>
      <c r="AB436" s="8">
        <v>811979731003039</v>
      </c>
      <c r="AC436" s="8">
        <v>6888367741236</v>
      </c>
      <c r="AD436" s="8">
        <v>650221513513513</v>
      </c>
      <c r="AE436" s="8">
        <v>697709092950157</v>
      </c>
      <c r="AF436" s="8">
        <v>735758164731051</v>
      </c>
      <c r="AG436" s="8">
        <v>697726771688413</v>
      </c>
      <c r="AH436" s="8">
        <v>605966755847353</v>
      </c>
      <c r="AI436" s="8">
        <v>65024126835443</v>
      </c>
      <c r="AJ436" s="8">
        <v>707175809859155</v>
      </c>
      <c r="AK436" s="8">
        <v>514030695437731</v>
      </c>
      <c r="AL436" s="8">
        <v>536669559697733</v>
      </c>
      <c r="AM436" s="8">
        <v>440328323110151</v>
      </c>
      <c r="AN436" s="8">
        <v>547682076558963</v>
      </c>
      <c r="AO436" s="8">
        <v>464888757654385</v>
      </c>
      <c r="AP436" s="8">
        <v>387510274817137</v>
      </c>
      <c r="AQ436" s="8">
        <v>379063902023429</v>
      </c>
      <c r="AR436" s="8">
        <v>29996479624167</v>
      </c>
      <c r="AS436" s="8">
        <v>328474497517927</v>
      </c>
      <c r="AT436" s="8">
        <v>254659915435727</v>
      </c>
      <c r="AU436" s="8">
        <v>266706457226277</v>
      </c>
      <c r="AV436" s="8">
        <v>271926797242963</v>
      </c>
      <c r="AW436" s="8">
        <v>209868816008893</v>
      </c>
      <c r="AX436" s="8">
        <v>213682528851541</v>
      </c>
      <c r="AY436" s="8">
        <v>208114946438433</v>
      </c>
      <c r="AZ436" s="8">
        <v>178952171237017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207727430336211</v>
      </c>
      <c r="F437" s="8">
        <v>282464942247112</v>
      </c>
      <c r="G437" s="8">
        <v>283677265533613</v>
      </c>
      <c r="H437" s="8">
        <v>283287275973357</v>
      </c>
      <c r="I437" s="8">
        <v>203129128374497</v>
      </c>
      <c r="J437" s="8">
        <v>193999260255548</v>
      </c>
      <c r="K437" s="8">
        <v>196918448013291</v>
      </c>
      <c r="L437" s="8">
        <v>185081876582865</v>
      </c>
      <c r="M437" s="8">
        <v>149611547911548</v>
      </c>
      <c r="N437" s="8">
        <v>152919246773397</v>
      </c>
      <c r="O437" s="8">
        <v>164549196232561</v>
      </c>
      <c r="P437" s="8">
        <v>16650197839203</v>
      </c>
      <c r="Q437" s="8">
        <v>168733217777161</v>
      </c>
      <c r="R437" s="8">
        <v>173316030585552</v>
      </c>
      <c r="S437" s="8">
        <v>180438713286713</v>
      </c>
      <c r="T437" s="8">
        <v>201502065003999</v>
      </c>
      <c r="U437" s="8">
        <v>198523325464739</v>
      </c>
      <c r="V437" s="8">
        <v>194078793052257</v>
      </c>
      <c r="W437" s="8">
        <v>173915902278177</v>
      </c>
      <c r="X437" s="8">
        <v>174100540621715</v>
      </c>
      <c r="Y437" s="8">
        <v>17454409495549</v>
      </c>
      <c r="Z437" s="8">
        <v>176872260673726</v>
      </c>
      <c r="AA437" s="8">
        <v>175112998595292</v>
      </c>
      <c r="AB437" s="8">
        <v>171300698047112</v>
      </c>
      <c r="AC437" s="8">
        <v>161978995301771</v>
      </c>
      <c r="AD437" s="8">
        <v>151166094300376</v>
      </c>
      <c r="AE437" s="8">
        <v>155340457371651</v>
      </c>
      <c r="AF437" s="8">
        <v>153780633626222</v>
      </c>
      <c r="AG437" s="8">
        <v>16293170111074</v>
      </c>
      <c r="AH437" s="8">
        <v>158174509725072</v>
      </c>
      <c r="AI437" s="8">
        <v>158425399662447</v>
      </c>
      <c r="AJ437" s="8">
        <v>145248119753521</v>
      </c>
      <c r="AK437" s="8">
        <v>140754534525277</v>
      </c>
      <c r="AL437" s="8">
        <v>156611664725441</v>
      </c>
      <c r="AM437" s="8">
        <v>149102160578834</v>
      </c>
      <c r="AN437" s="8">
        <v>15515465730603</v>
      </c>
      <c r="AO437" s="8">
        <v>13906787071095</v>
      </c>
      <c r="AP437" s="8">
        <v>120810592403344</v>
      </c>
      <c r="AQ437" s="8">
        <v>117644650223642</v>
      </c>
      <c r="AR437" s="8">
        <v>99277152627554</v>
      </c>
      <c r="AS437" s="8">
        <v>976299307225595</v>
      </c>
      <c r="AT437" s="8">
        <v>963451873153592</v>
      </c>
      <c r="AU437" s="8">
        <v>958215525021896</v>
      </c>
      <c r="AV437" s="8">
        <v>932029834348073</v>
      </c>
      <c r="AW437" s="8">
        <v>886711239466368</v>
      </c>
      <c r="AX437" s="8">
        <v>824912408627452</v>
      </c>
      <c r="AY437" s="8">
        <v>824267855880732</v>
      </c>
      <c r="AZ437" s="8">
        <v>739851539264712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 t="s">
        <v>134437</v>
      </c>
      <c r="F438" s="8">
        <v>103284667</v>
      </c>
      <c r="G438" s="8">
        <v>104726385</v>
      </c>
      <c r="H438" s="8">
        <v>104424351</v>
      </c>
      <c r="I438" s="8">
        <v>103460057</v>
      </c>
      <c r="J438" s="8">
        <v>104591602</v>
      </c>
      <c r="K438" s="8">
        <v>106277376</v>
      </c>
      <c r="L438" s="8">
        <v>108410874</v>
      </c>
      <c r="M438" s="8">
        <v>110414793</v>
      </c>
      <c r="N438" s="8">
        <v>108463081</v>
      </c>
      <c r="O438" s="8">
        <v>109151192</v>
      </c>
      <c r="P438" s="8">
        <v>108432713</v>
      </c>
      <c r="Q438" s="8">
        <v>107255519</v>
      </c>
      <c r="R438" s="8">
        <v>107285555</v>
      </c>
      <c r="S438" s="8">
        <v>109115644</v>
      </c>
      <c r="T438" s="8">
        <v>108393488</v>
      </c>
      <c r="U438" s="8">
        <v>107997231</v>
      </c>
      <c r="V438" s="8">
        <v>108089381</v>
      </c>
      <c r="W438" s="8">
        <v>111452066</v>
      </c>
      <c r="X438" s="8">
        <v>112632034</v>
      </c>
      <c r="Y438" s="8">
        <v>115190971</v>
      </c>
      <c r="Z438" s="8">
        <v>118776501</v>
      </c>
      <c r="AA438" s="8">
        <v>124936996</v>
      </c>
      <c r="AB438" s="8">
        <v>133901324</v>
      </c>
      <c r="AC438" s="8">
        <v>140336825</v>
      </c>
      <c r="AD438" s="8">
        <v>142619618</v>
      </c>
      <c r="AE438" s="8">
        <v>153221459</v>
      </c>
      <c r="AF438" s="7">
        <v>0</v>
      </c>
      <c r="AG438" s="8">
        <v>131695839</v>
      </c>
      <c r="AH438" s="8">
        <v>142152624</v>
      </c>
      <c r="AI438" s="8">
        <v>148850048</v>
      </c>
      <c r="AJ438" s="8">
        <v>138881657</v>
      </c>
      <c r="AK438" s="8">
        <v>123786068</v>
      </c>
      <c r="AL438" s="8">
        <v>101125205</v>
      </c>
      <c r="AM438" s="7">
        <v>0</v>
      </c>
      <c r="AN438" s="7">
        <v>0</v>
      </c>
      <c r="AO438" s="8">
        <v>97740341</v>
      </c>
      <c r="AP438" s="8">
        <v>97740341</v>
      </c>
      <c r="AQ438" s="7">
        <v>0</v>
      </c>
      <c r="AR438" s="7">
        <v>0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78390</v>
      </c>
      <c r="F439" s="7">
        <v>65064</v>
      </c>
      <c r="G439" s="7">
        <v>78240</v>
      </c>
      <c r="H439" s="7">
        <v>66083</v>
      </c>
      <c r="I439" s="7">
        <v>54215</v>
      </c>
      <c r="J439" s="7">
        <v>62258</v>
      </c>
      <c r="K439" s="7">
        <v>74962</v>
      </c>
      <c r="L439" s="7">
        <v>80387</v>
      </c>
      <c r="M439" s="7">
        <v>66532</v>
      </c>
      <c r="N439" s="7">
        <v>66017</v>
      </c>
      <c r="O439" s="7">
        <v>73163</v>
      </c>
      <c r="P439" s="7">
        <v>88036</v>
      </c>
      <c r="Q439" s="7">
        <v>93291</v>
      </c>
      <c r="R439" s="7">
        <v>102421</v>
      </c>
      <c r="S439" s="7">
        <v>113441</v>
      </c>
      <c r="T439" s="7">
        <v>112647</v>
      </c>
      <c r="U439" s="7">
        <v>95955</v>
      </c>
      <c r="V439" s="7">
        <v>92552</v>
      </c>
      <c r="W439" s="7">
        <v>108437</v>
      </c>
      <c r="X439" s="7">
        <v>95921</v>
      </c>
      <c r="Y439" s="7">
        <v>106765</v>
      </c>
      <c r="Z439" s="7">
        <v>105383</v>
      </c>
      <c r="AA439" s="7">
        <v>110706</v>
      </c>
      <c r="AB439" s="7">
        <v>131797</v>
      </c>
      <c r="AC439" s="7">
        <v>137043</v>
      </c>
      <c r="AD439" s="7">
        <v>138287</v>
      </c>
      <c r="AE439" s="7">
        <v>144527</v>
      </c>
      <c r="AF439" s="7">
        <v>153880</v>
      </c>
      <c r="AG439" s="7">
        <v>163316</v>
      </c>
      <c r="AH439" s="7">
        <v>182396</v>
      </c>
      <c r="AI439" s="7">
        <v>179740</v>
      </c>
      <c r="AJ439" s="7">
        <v>175280</v>
      </c>
      <c r="AK439" s="7">
        <v>190541</v>
      </c>
      <c r="AL439" s="7">
        <v>204943</v>
      </c>
      <c r="AM439" s="7">
        <v>225439</v>
      </c>
      <c r="AN439" s="7">
        <v>187491</v>
      </c>
      <c r="AO439" s="7">
        <v>212800</v>
      </c>
      <c r="AP439" s="7">
        <v>206177</v>
      </c>
      <c r="AQ439" s="7">
        <v>205025</v>
      </c>
      <c r="AR439" s="7">
        <v>220419</v>
      </c>
      <c r="AS439" s="7">
        <v>209362</v>
      </c>
      <c r="AT439" s="7">
        <v>234503</v>
      </c>
      <c r="AU439" s="7">
        <v>217337</v>
      </c>
      <c r="AV439" s="7">
        <v>202090</v>
      </c>
      <c r="AW439" s="7">
        <v>184326</v>
      </c>
      <c r="AX439" s="8">
        <v>179414369</v>
      </c>
      <c r="AY439" s="8">
        <v>182888001</v>
      </c>
      <c r="AZ439" s="8">
        <v>164075343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433436705271285</v>
      </c>
      <c r="F440" s="8">
        <v>370305551977599</v>
      </c>
      <c r="G440" s="8">
        <v>378975168237804</v>
      </c>
      <c r="H440" s="8">
        <v>408521279269381</v>
      </c>
      <c r="I440" s="8">
        <v>361334379666858</v>
      </c>
      <c r="J440" s="8">
        <v>371473481506389</v>
      </c>
      <c r="K440" s="8">
        <v>448093191194794</v>
      </c>
      <c r="L440" s="8">
        <v>344044742108839</v>
      </c>
      <c r="M440" s="8">
        <v>370054821505998</v>
      </c>
      <c r="N440" s="8">
        <v>313403573594753</v>
      </c>
      <c r="O440" s="8">
        <v>270261790241484</v>
      </c>
      <c r="P440" s="8">
        <v>337649422618212</v>
      </c>
      <c r="Q440" s="8">
        <v>273236662968869</v>
      </c>
      <c r="R440" s="8">
        <v>189496940103293</v>
      </c>
      <c r="S440" s="8">
        <v>16530590979021</v>
      </c>
      <c r="T440" s="8">
        <v>241119181269541</v>
      </c>
      <c r="U440" s="8">
        <v>150280778990853</v>
      </c>
      <c r="V440" s="8">
        <v>595994833729216</v>
      </c>
      <c r="W440" s="7">
        <v>0</v>
      </c>
      <c r="X440" s="7">
        <v>0</v>
      </c>
      <c r="Y440" s="8">
        <v>729558382789318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54845400014038</v>
      </c>
      <c r="F441" s="8">
        <v>579960320616031</v>
      </c>
      <c r="G441" s="8">
        <v>51375459505952</v>
      </c>
      <c r="H441" s="8">
        <v>614080915333379</v>
      </c>
      <c r="I441" s="8">
        <v>638707786473291</v>
      </c>
      <c r="J441" s="8">
        <v>578003985877606</v>
      </c>
      <c r="K441" s="8">
        <v>467121049425446</v>
      </c>
      <c r="L441" s="8">
        <v>450726133794552</v>
      </c>
      <c r="M441" s="8">
        <v>500017258996965</v>
      </c>
      <c r="N441" s="8">
        <v>471175455955991</v>
      </c>
      <c r="O441" s="8">
        <v>481862692443878</v>
      </c>
      <c r="P441" s="8">
        <v>454778872597166</v>
      </c>
      <c r="Q441" s="8">
        <v>488996574915066</v>
      </c>
      <c r="R441" s="8">
        <v>401451656717419</v>
      </c>
      <c r="S441" s="7">
        <v>0</v>
      </c>
      <c r="T441" s="8">
        <v>298403984585181</v>
      </c>
      <c r="U441" s="8">
        <v>331453807170257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8">
        <v>286037438759037</v>
      </c>
      <c r="F442" s="8">
        <v>291085010850543</v>
      </c>
      <c r="G442" s="8">
        <v>276204443679901</v>
      </c>
      <c r="H442" s="8">
        <v>277422787887111</v>
      </c>
      <c r="I442" s="8">
        <v>288495528431936</v>
      </c>
      <c r="J442" s="8">
        <v>279560123739072</v>
      </c>
      <c r="K442" s="8">
        <v>291416488993493</v>
      </c>
      <c r="L442" s="8">
        <v>260654498733708</v>
      </c>
      <c r="M442" s="8">
        <v>297473460037578</v>
      </c>
      <c r="N442" s="8">
        <v>325901620001411</v>
      </c>
      <c r="O442" s="8">
        <v>50459867289852</v>
      </c>
      <c r="P442" s="8">
        <v>485655519854076</v>
      </c>
      <c r="Q442" s="8">
        <v>500290006240033</v>
      </c>
      <c r="R442" s="7">
        <v>0</v>
      </c>
      <c r="S442" s="7">
        <v>0</v>
      </c>
      <c r="T442" s="8">
        <v>4595493804988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8">
        <v>182503321428571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25251804239489</v>
      </c>
      <c r="F443" s="8">
        <v>26122196219811</v>
      </c>
      <c r="G443" s="8">
        <v>240466600839469</v>
      </c>
      <c r="H443" s="8">
        <v>232279190414063</v>
      </c>
      <c r="I443" s="8">
        <v>233601346209075</v>
      </c>
      <c r="J443" s="8">
        <v>252473367182246</v>
      </c>
      <c r="K443" s="8">
        <v>261980933130278</v>
      </c>
      <c r="L443" s="8">
        <v>217225017604546</v>
      </c>
      <c r="M443" s="8">
        <v>231864536060124</v>
      </c>
      <c r="N443" s="8">
        <v>240072602440229</v>
      </c>
      <c r="O443" s="8">
        <v>239345078252248</v>
      </c>
      <c r="P443" s="8">
        <v>240489631682335</v>
      </c>
      <c r="Q443" s="8">
        <v>220728575885738</v>
      </c>
      <c r="R443" s="8">
        <v>227436860956469</v>
      </c>
      <c r="S443" s="8">
        <v>237228576223776</v>
      </c>
      <c r="T443" s="8">
        <v>233926330982331</v>
      </c>
      <c r="U443" s="8">
        <v>228284884921806</v>
      </c>
      <c r="V443" s="8">
        <v>220015119507126</v>
      </c>
      <c r="W443" s="8">
        <v>221137347122302</v>
      </c>
      <c r="X443" s="8">
        <v>183599091455173</v>
      </c>
      <c r="Y443" s="8">
        <v>228150306379822</v>
      </c>
      <c r="Z443" s="8">
        <v>224932970380602</v>
      </c>
      <c r="AA443" s="8">
        <v>211249888382688</v>
      </c>
      <c r="AB443" s="8">
        <v>213337197568389</v>
      </c>
      <c r="AC443" s="8">
        <v>195973512106975</v>
      </c>
      <c r="AD443" s="8">
        <v>202594249743414</v>
      </c>
      <c r="AE443" s="8">
        <v>225960251459362</v>
      </c>
      <c r="AF443" s="8">
        <v>221966010085575</v>
      </c>
      <c r="AG443" s="8">
        <v>215447631777063</v>
      </c>
      <c r="AH443" s="8">
        <v>257530929011079</v>
      </c>
      <c r="AI443" s="8">
        <v>273891064135021</v>
      </c>
      <c r="AJ443" s="8">
        <v>249480462147887</v>
      </c>
      <c r="AK443" s="8">
        <v>235155706535142</v>
      </c>
      <c r="AL443" s="8">
        <v>309729174811083</v>
      </c>
      <c r="AM443" s="8">
        <v>26586821511879</v>
      </c>
      <c r="AN443" s="8">
        <v>313179640872608</v>
      </c>
      <c r="AO443" s="8">
        <v>317352237675143</v>
      </c>
      <c r="AP443" s="8">
        <v>31141105015674</v>
      </c>
      <c r="AQ443" s="8">
        <v>335715126730565</v>
      </c>
      <c r="AR443" s="8">
        <v>321567350595434</v>
      </c>
      <c r="AS443" s="8">
        <v>324551646993934</v>
      </c>
      <c r="AT443" s="8">
        <v>315469666684972</v>
      </c>
      <c r="AU443" s="8">
        <v>325216934306569</v>
      </c>
      <c r="AV443" s="8">
        <v>316867775990809</v>
      </c>
      <c r="AW443" s="8">
        <v>301496033351862</v>
      </c>
      <c r="AX443" s="8">
        <v>305509333333334</v>
      </c>
      <c r="AY443" s="8">
        <v>879822385422422</v>
      </c>
      <c r="AZ443" s="8">
        <v>795116008133207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592496750193023</v>
      </c>
      <c r="F444" s="8">
        <v>871782751137557</v>
      </c>
      <c r="G444" s="8">
        <v>806782990435561</v>
      </c>
      <c r="H444" s="8">
        <v>813422749433496</v>
      </c>
      <c r="I444" s="8">
        <v>865289991384262</v>
      </c>
      <c r="J444" s="8">
        <v>716399098856759</v>
      </c>
      <c r="K444" s="8">
        <v>767060923439014</v>
      </c>
      <c r="L444" s="8">
        <v>683857310519489</v>
      </c>
      <c r="M444" s="8">
        <v>779390771787831</v>
      </c>
      <c r="N444" s="8">
        <v>712900888638127</v>
      </c>
      <c r="O444" s="8">
        <v>794628694851639</v>
      </c>
      <c r="P444" s="8">
        <v>776631331556054</v>
      </c>
      <c r="Q444" s="8">
        <v>80088017056091</v>
      </c>
      <c r="R444" s="8">
        <v>742670360185123</v>
      </c>
      <c r="S444" s="8">
        <v>794722503496503</v>
      </c>
      <c r="T444" s="8">
        <v>814508994401222</v>
      </c>
      <c r="U444" s="8">
        <v>903331041605193</v>
      </c>
      <c r="V444" s="8">
        <v>716251009501188</v>
      </c>
      <c r="W444" s="8">
        <v>77368584382494</v>
      </c>
      <c r="X444" s="8">
        <v>22626832106923</v>
      </c>
      <c r="Y444" s="8">
        <v>26426381305638</v>
      </c>
      <c r="Z444" s="8">
        <v>274673772252916</v>
      </c>
      <c r="AA444" s="8">
        <v>302136347760061</v>
      </c>
      <c r="AB444" s="8">
        <v>35300391337386</v>
      </c>
      <c r="AC444" s="8">
        <v>491505724611493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8">
        <v>897817084298449</v>
      </c>
      <c r="F445" s="8">
        <v>873002450122506</v>
      </c>
      <c r="G445" s="8">
        <v>179684029450217</v>
      </c>
      <c r="H445" s="8">
        <v>19574757948225</v>
      </c>
      <c r="I445" s="8">
        <v>308095921883975</v>
      </c>
      <c r="J445" s="8">
        <v>43362676529926</v>
      </c>
      <c r="K445" s="8">
        <v>446448151737505</v>
      </c>
      <c r="L445" s="8">
        <v>481625177589721</v>
      </c>
      <c r="M445" s="8">
        <v>67073204220263</v>
      </c>
      <c r="N445" s="8">
        <v>572786444742224</v>
      </c>
      <c r="O445" s="8">
        <v>584477586573189</v>
      </c>
      <c r="P445" s="8">
        <v>256722183246808</v>
      </c>
      <c r="Q445" s="8">
        <v>46063163003536</v>
      </c>
      <c r="R445" s="8">
        <v>292324099537192</v>
      </c>
      <c r="S445" s="8">
        <v>300096503496504</v>
      </c>
      <c r="T445" s="8">
        <v>260269541191013</v>
      </c>
      <c r="U445" s="8">
        <v>44988765122455</v>
      </c>
      <c r="V445" s="8">
        <v>85855804631829</v>
      </c>
      <c r="W445" s="8">
        <v>32978567146283</v>
      </c>
      <c r="X445" s="8">
        <v>68317314912149</v>
      </c>
      <c r="Y445" s="8">
        <v>425906528189911</v>
      </c>
      <c r="Z445" s="8">
        <v>762179251074279</v>
      </c>
      <c r="AA445" s="8">
        <v>2335551103265</v>
      </c>
      <c r="AB445" s="7">
        <v>0</v>
      </c>
      <c r="AC445" s="8">
        <v>832978677267799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779393776935495</v>
      </c>
      <c r="F446" s="8">
        <v>91477419180959</v>
      </c>
      <c r="G446" s="8">
        <v>783404354916397</v>
      </c>
      <c r="H446" s="8">
        <v>756508420655085</v>
      </c>
      <c r="I446" s="8">
        <v>581954534750144</v>
      </c>
      <c r="J446" s="8">
        <v>572372279085407</v>
      </c>
      <c r="K446" s="8">
        <v>509484370760072</v>
      </c>
      <c r="L446" s="8">
        <v>438995087405028</v>
      </c>
      <c r="M446" s="8">
        <v>475971480705304</v>
      </c>
      <c r="N446" s="8">
        <v>455167013893787</v>
      </c>
      <c r="O446" s="8">
        <v>369745666737483</v>
      </c>
      <c r="P446" s="8">
        <v>276867701697769</v>
      </c>
      <c r="Q446" s="8">
        <v>285880180960965</v>
      </c>
      <c r="R446" s="8">
        <v>284162577637669</v>
      </c>
      <c r="S446" s="8">
        <v>410855967132867</v>
      </c>
      <c r="T446" s="7">
        <v>0</v>
      </c>
      <c r="U446" s="8">
        <v>405870244910003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170266339580263</v>
      </c>
      <c r="F447" s="8">
        <v>167824651032552</v>
      </c>
      <c r="G447" s="8">
        <v>157052753044795</v>
      </c>
      <c r="H447" s="8">
        <v>145735318959006</v>
      </c>
      <c r="I447" s="8">
        <v>149587603388857</v>
      </c>
      <c r="J447" s="8">
        <v>151151270342972</v>
      </c>
      <c r="K447" s="8">
        <v>157746841340163</v>
      </c>
      <c r="L447" s="8">
        <v>13785397986287</v>
      </c>
      <c r="M447" s="8">
        <v>154800439369851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279005088790623</v>
      </c>
      <c r="F448" s="8">
        <v>256085188659433</v>
      </c>
      <c r="G448" s="8">
        <v>251086137755453</v>
      </c>
      <c r="H448" s="8">
        <v>294867194946096</v>
      </c>
      <c r="I448" s="8">
        <v>299685486071223</v>
      </c>
      <c r="J448" s="8">
        <v>218167430396772</v>
      </c>
      <c r="K448" s="8">
        <v>229764271770732</v>
      </c>
      <c r="L448" s="8">
        <v>232831409599111</v>
      </c>
      <c r="M448" s="8">
        <v>21198663535193</v>
      </c>
      <c r="N448" s="8">
        <v>164720964807109</v>
      </c>
      <c r="O448" s="8">
        <v>160176033567028</v>
      </c>
      <c r="P448" s="8">
        <v>170126856321033</v>
      </c>
      <c r="Q448" s="8">
        <v>132907919988907</v>
      </c>
      <c r="R448" s="8">
        <v>139984876249245</v>
      </c>
      <c r="S448" s="8">
        <v>139292265034965</v>
      </c>
      <c r="T448" s="8">
        <v>146270045808187</v>
      </c>
      <c r="U448" s="8">
        <v>122296710681617</v>
      </c>
      <c r="V448" s="8">
        <v>122431450415677</v>
      </c>
      <c r="W448" s="7">
        <v>0</v>
      </c>
      <c r="X448" s="8">
        <v>137292745907794</v>
      </c>
      <c r="Y448" s="8">
        <v>121670347922849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237853960623289</v>
      </c>
      <c r="F449" s="8">
        <v>23670919740987</v>
      </c>
      <c r="G449" s="8">
        <v>205554476983417</v>
      </c>
      <c r="H449" s="8">
        <v>200605611069148</v>
      </c>
      <c r="I449" s="8">
        <v>193157033816772</v>
      </c>
      <c r="J449" s="8">
        <v>20079546664425</v>
      </c>
      <c r="K449" s="8">
        <v>208149558839817</v>
      </c>
      <c r="L449" s="8">
        <v>175516333806906</v>
      </c>
      <c r="M449" s="8">
        <v>189329051886111</v>
      </c>
      <c r="N449" s="8">
        <v>192021014105367</v>
      </c>
      <c r="O449" s="8">
        <v>184573846540613</v>
      </c>
      <c r="P449" s="8">
        <v>173180936789673</v>
      </c>
      <c r="Q449" s="8">
        <v>169118654995493</v>
      </c>
      <c r="R449" s="8">
        <v>164930122409283</v>
      </c>
      <c r="S449" s="8">
        <v>159018796013986</v>
      </c>
      <c r="T449" s="8">
        <v>170473769577547</v>
      </c>
      <c r="U449" s="8">
        <v>17491094563293</v>
      </c>
      <c r="V449" s="8">
        <v>168516405804632</v>
      </c>
      <c r="W449" s="8">
        <v>170344764613309</v>
      </c>
      <c r="X449" s="8">
        <v>16328642821745</v>
      </c>
      <c r="Y449" s="8">
        <v>154465064465875</v>
      </c>
      <c r="Z449" s="8">
        <v>164317415131983</v>
      </c>
      <c r="AA449" s="8">
        <v>173284807441154</v>
      </c>
      <c r="AB449" s="8">
        <v>186890865729483</v>
      </c>
      <c r="AC449" s="8">
        <v>174447615973979</v>
      </c>
      <c r="AD449" s="8">
        <v>193511404173794</v>
      </c>
      <c r="AE449" s="8">
        <v>200255181484808</v>
      </c>
      <c r="AF449" s="8">
        <v>189777429477384</v>
      </c>
      <c r="AG449" s="8">
        <v>197245061817362</v>
      </c>
      <c r="AH449" s="8">
        <v>17459300828888</v>
      </c>
      <c r="AI449" s="8">
        <v>145267263122363</v>
      </c>
      <c r="AJ449" s="8">
        <v>138800299735915</v>
      </c>
      <c r="AK449" s="8">
        <v>11113156621455</v>
      </c>
      <c r="AL449" s="8">
        <v>124062469924433</v>
      </c>
      <c r="AM449" s="8">
        <v>101615003974082</v>
      </c>
      <c r="AN449" s="8">
        <v>107177359847705</v>
      </c>
      <c r="AO449" s="8">
        <v>116036432900882</v>
      </c>
      <c r="AP449" s="8">
        <v>121220805747126</v>
      </c>
      <c r="AQ449" s="8">
        <v>117483609371672</v>
      </c>
      <c r="AR449" s="8">
        <v>939694807167051</v>
      </c>
      <c r="AS449" s="8">
        <v>999422691671265</v>
      </c>
      <c r="AT449" s="8">
        <v>874550991159193</v>
      </c>
      <c r="AU449" s="8">
        <v>924156641167881</v>
      </c>
      <c r="AV449" s="8">
        <v>914888986789199</v>
      </c>
      <c r="AW449" s="8">
        <v>789855979988881</v>
      </c>
      <c r="AX449" s="8">
        <v>799880464985995</v>
      </c>
      <c r="AY449" s="8">
        <v>827393159580345</v>
      </c>
      <c r="AZ449" s="8">
        <v>795456837940318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181255492384362</v>
      </c>
      <c r="F450" s="8">
        <v>165094504725236</v>
      </c>
      <c r="G450" s="8">
        <v>136574416844423</v>
      </c>
      <c r="H450" s="8">
        <v>125356176611962</v>
      </c>
      <c r="I450" s="8">
        <v>134651134405514</v>
      </c>
      <c r="J450" s="8">
        <v>118874243443174</v>
      </c>
      <c r="K450" s="8">
        <v>153935414647653</v>
      </c>
      <c r="L450" s="8">
        <v>157529124714312</v>
      </c>
      <c r="M450" s="8">
        <v>176922893481717</v>
      </c>
      <c r="N450" s="8">
        <v>158464560265181</v>
      </c>
      <c r="O450" s="8">
        <v>145471921252036</v>
      </c>
      <c r="P450" s="8">
        <v>113071699172162</v>
      </c>
      <c r="Q450" s="8">
        <v>108229702558414</v>
      </c>
      <c r="R450" s="8">
        <v>106639009993963</v>
      </c>
      <c r="S450" s="8">
        <v>108986923076923</v>
      </c>
      <c r="T450" s="8">
        <v>914359048934778</v>
      </c>
      <c r="U450" s="8">
        <v>945124668043671</v>
      </c>
      <c r="V450" s="8">
        <v>992842191211401</v>
      </c>
      <c r="W450" s="8">
        <v>116692071342926</v>
      </c>
      <c r="X450" s="8">
        <v>109617510136657</v>
      </c>
      <c r="Y450" s="8">
        <v>129733605341246</v>
      </c>
      <c r="Z450" s="8">
        <v>157275168815224</v>
      </c>
      <c r="AA450" s="8">
        <v>181419134396355</v>
      </c>
      <c r="AB450" s="8">
        <v>204769756838906</v>
      </c>
      <c r="AC450" s="8">
        <v>216895988435128</v>
      </c>
      <c r="AD450" s="8">
        <v>22778836811495</v>
      </c>
      <c r="AE450" s="8">
        <v>248025819488101</v>
      </c>
      <c r="AF450" s="8">
        <v>249630042787286</v>
      </c>
      <c r="AG450" s="8">
        <v>274766760738024</v>
      </c>
      <c r="AH450" s="8">
        <v>276134263438654</v>
      </c>
      <c r="AI450" s="8">
        <v>267561181434599</v>
      </c>
      <c r="AJ450" s="8">
        <v>259908274647887</v>
      </c>
      <c r="AK450" s="8">
        <v>233523551171393</v>
      </c>
      <c r="AL450" s="8">
        <v>28096120906801</v>
      </c>
      <c r="AM450" s="8">
        <v>251123196544276</v>
      </c>
      <c r="AN450" s="8">
        <v>294969849763326</v>
      </c>
      <c r="AO450" s="8">
        <v>329453866113129</v>
      </c>
      <c r="AP450" s="8">
        <v>32324566353187</v>
      </c>
      <c r="AQ450" s="8">
        <v>32757124600639</v>
      </c>
      <c r="AR450" s="8">
        <v>320398994865072</v>
      </c>
      <c r="AS450" s="8">
        <v>337327964699394</v>
      </c>
      <c r="AT450" s="8">
        <v>342769399923125</v>
      </c>
      <c r="AU450" s="8">
        <v>32781425459854</v>
      </c>
      <c r="AV450" s="8">
        <v>306891277771395</v>
      </c>
      <c r="AW450" s="8">
        <v>282922846025569</v>
      </c>
      <c r="AX450" s="8" t="s">
        <v>134758</v>
      </c>
      <c r="AY450" s="8">
        <v>229990505797903</v>
      </c>
      <c r="AZ450" s="8">
        <v>189660006704401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146576963571278</v>
      </c>
      <c r="F451" s="8">
        <v>16661190059503</v>
      </c>
      <c r="G451" s="8">
        <v>157719947705223</v>
      </c>
      <c r="H451" s="8">
        <v>162961409050333</v>
      </c>
      <c r="I451" s="8">
        <v>171806074095347</v>
      </c>
      <c r="J451" s="8">
        <v>193091862811029</v>
      </c>
      <c r="K451" s="8">
        <v>171939221929946</v>
      </c>
      <c r="L451" s="8">
        <v>143129285317191</v>
      </c>
      <c r="M451" s="8">
        <v>760949559184853</v>
      </c>
      <c r="N451" s="8">
        <v>642476197193032</v>
      </c>
      <c r="O451" s="8">
        <v>741930458182848</v>
      </c>
      <c r="P451" s="8">
        <v>981209485056826</v>
      </c>
      <c r="Q451" s="8">
        <v>908158496845316</v>
      </c>
      <c r="R451" s="8">
        <v>847086994432893</v>
      </c>
      <c r="S451" s="8">
        <v>145373776223776</v>
      </c>
      <c r="T451" s="7">
        <v>0</v>
      </c>
      <c r="U451" s="8">
        <v>133798908232517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235009796448375</v>
      </c>
      <c r="F452" s="8">
        <v>293270904445222</v>
      </c>
      <c r="G452" s="8">
        <v>318779609165348</v>
      </c>
      <c r="H452" s="8">
        <v>243868222206963</v>
      </c>
      <c r="I452" s="8">
        <v>222755897472717</v>
      </c>
      <c r="J452" s="8">
        <v>166898107599193</v>
      </c>
      <c r="K452" s="8">
        <v>980073508237574</v>
      </c>
      <c r="L452" s="8">
        <v>103282125517327</v>
      </c>
      <c r="M452" s="8">
        <v>102782907934673</v>
      </c>
      <c r="N452" s="8">
        <v>110237709288384</v>
      </c>
      <c r="O452" s="8">
        <v>108561459528362</v>
      </c>
      <c r="P452" s="8">
        <v>834877087133436</v>
      </c>
      <c r="Q452" s="8">
        <v>557044006101366</v>
      </c>
      <c r="R452" s="8">
        <v>600955382654772</v>
      </c>
      <c r="S452" s="8">
        <v>562279517482517</v>
      </c>
      <c r="T452" s="8">
        <v>413026583290918</v>
      </c>
      <c r="U452" s="8">
        <v>448183166125701</v>
      </c>
      <c r="V452" s="8">
        <v>407190112826603</v>
      </c>
      <c r="W452" s="8">
        <v>641074070743405</v>
      </c>
      <c r="X452" s="7">
        <v>0</v>
      </c>
      <c r="Y452" s="8">
        <v>670015623145401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192541199550783</v>
      </c>
      <c r="F453" s="8">
        <v>33171209380469</v>
      </c>
      <c r="G453" s="8">
        <v>296721256450836</v>
      </c>
      <c r="H453" s="8">
        <v>275629721211289</v>
      </c>
      <c r="I453" s="8">
        <v>282182170448018</v>
      </c>
      <c r="J453" s="8">
        <v>248909246805649</v>
      </c>
      <c r="K453" s="8">
        <v>267793772670635</v>
      </c>
      <c r="L453" s="8">
        <v>234411630119217</v>
      </c>
      <c r="M453" s="8">
        <v>257185088885677</v>
      </c>
      <c r="N453" s="8">
        <v>233128877212779</v>
      </c>
      <c r="O453" s="8">
        <v>234952920473054</v>
      </c>
      <c r="P453" s="8">
        <v>251124091483092</v>
      </c>
      <c r="Q453" s="8">
        <v>240946490327948</v>
      </c>
      <c r="R453" s="8">
        <v>211612656784493</v>
      </c>
      <c r="S453" s="8">
        <v>253821395804196</v>
      </c>
      <c r="T453" s="8">
        <v>26381941612739</v>
      </c>
      <c r="U453" s="8">
        <v>271412761138979</v>
      </c>
      <c r="V453" s="8">
        <v>256991961104513</v>
      </c>
      <c r="W453" s="8">
        <v>227084362260192</v>
      </c>
      <c r="X453" s="8">
        <v>205729300195224</v>
      </c>
      <c r="Y453" s="8">
        <v>199578835311573</v>
      </c>
      <c r="Z453" s="8">
        <v>18797682320442</v>
      </c>
      <c r="AA453" s="8">
        <v>2151443158694</v>
      </c>
      <c r="AB453" s="8">
        <v>218447845744681</v>
      </c>
      <c r="AC453" s="8">
        <v>155175844597037</v>
      </c>
      <c r="AD453" s="8">
        <v>999331392405063</v>
      </c>
      <c r="AE453" s="8">
        <v>119725121239335</v>
      </c>
      <c r="AF453" s="8">
        <v>142181202628362</v>
      </c>
      <c r="AG453" s="8">
        <v>145020206688594</v>
      </c>
      <c r="AH453" s="8">
        <v>12108222568732</v>
      </c>
      <c r="AI453" s="8">
        <v>142524151898734</v>
      </c>
      <c r="AJ453" s="8">
        <v>138435747359155</v>
      </c>
      <c r="AK453" s="8">
        <v>131895833127826</v>
      </c>
      <c r="AL453" s="8">
        <v>164609576826196</v>
      </c>
      <c r="AM453" s="8">
        <v>118601441900648</v>
      </c>
      <c r="AN453" s="8">
        <v>177974791109282</v>
      </c>
      <c r="AO453" s="8">
        <v>181557966787753</v>
      </c>
      <c r="AP453" s="8">
        <v>165095898641588</v>
      </c>
      <c r="AQ453" s="8">
        <v>151466603833866</v>
      </c>
      <c r="AR453" s="8">
        <v>133160925379657</v>
      </c>
      <c r="AS453" s="8">
        <v>155688386100386</v>
      </c>
      <c r="AT453" s="8">
        <v>18729875020592</v>
      </c>
      <c r="AU453" s="8">
        <v>18519954919708</v>
      </c>
      <c r="AV453" s="8">
        <v>163705742676622</v>
      </c>
      <c r="AW453" s="8">
        <v>240367630906058</v>
      </c>
      <c r="AX453" s="7">
        <v>0</v>
      </c>
      <c r="AY453" s="8">
        <v>18958318115185</v>
      </c>
      <c r="AZ453" s="7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358561557520882</v>
      </c>
      <c r="F454" s="7">
        <v>0</v>
      </c>
      <c r="G454" s="7">
        <v>0</v>
      </c>
      <c r="H454" s="7">
        <v>0</v>
      </c>
      <c r="I454" s="8">
        <v>34827277498564</v>
      </c>
      <c r="J454" s="8">
        <v>250843650975118</v>
      </c>
      <c r="K454" s="8">
        <v>260643776131801</v>
      </c>
      <c r="L454" s="8">
        <v>245603831614059</v>
      </c>
      <c r="M454" s="8">
        <v>287244692152045</v>
      </c>
      <c r="N454" s="8">
        <v>238062431765287</v>
      </c>
      <c r="O454" s="8">
        <v>243871948162311</v>
      </c>
      <c r="P454" s="8">
        <v>240509774800056</v>
      </c>
      <c r="Q454" s="8">
        <v>241515334535118</v>
      </c>
      <c r="R454" s="8">
        <v>198511996780468</v>
      </c>
      <c r="S454" s="8">
        <v>200128965734266</v>
      </c>
      <c r="T454" s="8">
        <v>200148819893841</v>
      </c>
      <c r="U454" s="8">
        <v>172659402478607</v>
      </c>
      <c r="V454" s="8">
        <v>142810255344418</v>
      </c>
      <c r="W454" s="8">
        <v>146688342326139</v>
      </c>
      <c r="X454" s="8">
        <v>152011793812885</v>
      </c>
      <c r="Y454" s="8">
        <v>156574011127596</v>
      </c>
      <c r="Z454" s="8">
        <v>160710326887661</v>
      </c>
      <c r="AA454" s="8">
        <v>159408508731967</v>
      </c>
      <c r="AB454" s="8">
        <v>159036941489362</v>
      </c>
      <c r="AC454" s="8">
        <v>142897535959523</v>
      </c>
      <c r="AD454" s="8">
        <v>120217521040027</v>
      </c>
      <c r="AE454" s="8">
        <v>134196285735668</v>
      </c>
      <c r="AF454" s="8">
        <v>143726758099022</v>
      </c>
      <c r="AG454" s="8">
        <v>135833944595862</v>
      </c>
      <c r="AH454" s="8">
        <v>137556122281494</v>
      </c>
      <c r="AI454" s="8">
        <v>136242805907173</v>
      </c>
      <c r="AJ454" s="8">
        <v>152880773767606</v>
      </c>
      <c r="AK454" s="8">
        <v>122166149609536</v>
      </c>
      <c r="AL454" s="8">
        <v>137545761209068</v>
      </c>
      <c r="AM454" s="8">
        <v>122150862203024</v>
      </c>
      <c r="AN454" s="8">
        <v>13421389997942</v>
      </c>
      <c r="AO454" s="8">
        <v>120786433834977</v>
      </c>
      <c r="AP454" s="8">
        <v>107278804597701</v>
      </c>
      <c r="AQ454" s="8">
        <v>981158423855166</v>
      </c>
      <c r="AR454" s="8">
        <v>930609854692452</v>
      </c>
      <c r="AS454" s="8">
        <v>909693998896858</v>
      </c>
      <c r="AT454" s="8">
        <v>903973938828184</v>
      </c>
      <c r="AU454" s="8">
        <v>935366633576641</v>
      </c>
      <c r="AV454" s="8">
        <v>861298414704191</v>
      </c>
      <c r="AW454" s="8">
        <v>755631061700943</v>
      </c>
      <c r="AX454" s="8">
        <v>640160941176471</v>
      </c>
      <c r="AY454" s="8">
        <v>588599569298732</v>
      </c>
      <c r="AZ454" s="8">
        <v>51745972413035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8">
        <v>182367667298379</v>
      </c>
      <c r="F455" s="8">
        <v>175274333216661</v>
      </c>
      <c r="G455" s="8">
        <v>185045340328907</v>
      </c>
      <c r="H455" s="8">
        <v>176873651582778</v>
      </c>
      <c r="I455" s="8">
        <v>175728430571511</v>
      </c>
      <c r="J455" s="8">
        <v>166987179757902</v>
      </c>
      <c r="K455" s="8">
        <v>173873458258341</v>
      </c>
      <c r="L455" s="8">
        <v>157833786521712</v>
      </c>
      <c r="M455" s="8">
        <v>167691348243966</v>
      </c>
      <c r="N455" s="8">
        <v>147943832005078</v>
      </c>
      <c r="O455" s="8">
        <v>146428226117131</v>
      </c>
      <c r="P455" s="8">
        <v>145890035148029</v>
      </c>
      <c r="Q455" s="8">
        <v>139786544200236</v>
      </c>
      <c r="R455" s="8">
        <v>110580958146086</v>
      </c>
      <c r="S455" s="8">
        <v>115413614125874</v>
      </c>
      <c r="T455" s="8">
        <v>114336630044354</v>
      </c>
      <c r="U455" s="8">
        <v>112352827825317</v>
      </c>
      <c r="V455" s="8">
        <v>909598439726841</v>
      </c>
      <c r="W455" s="8">
        <v>849448767985611</v>
      </c>
      <c r="X455" s="8">
        <v>844128930019522</v>
      </c>
      <c r="Y455" s="8">
        <v>806537244807122</v>
      </c>
      <c r="Z455" s="8">
        <v>686990237875997</v>
      </c>
      <c r="AA455" s="8">
        <v>658895725892179</v>
      </c>
      <c r="AB455" s="8">
        <v>629520354103343</v>
      </c>
      <c r="AC455" s="8">
        <v>589094693892302</v>
      </c>
      <c r="AD455" s="8">
        <v>521125821416353</v>
      </c>
      <c r="AE455" s="8">
        <v>547426196677144</v>
      </c>
      <c r="AF455" s="8">
        <v>552867938569682</v>
      </c>
      <c r="AG455" s="8">
        <v>603271076077023</v>
      </c>
      <c r="AH455" s="8">
        <v>501448726302831</v>
      </c>
      <c r="AI455" s="8">
        <v>4725422092827</v>
      </c>
      <c r="AJ455" s="8">
        <v>505739912852113</v>
      </c>
      <c r="AK455" s="8">
        <v>553588671598849</v>
      </c>
      <c r="AL455" s="8">
        <v>520116125944584</v>
      </c>
      <c r="AM455" s="8">
        <v>48683848725702</v>
      </c>
      <c r="AN455" s="8">
        <v>506897682650751</v>
      </c>
      <c r="AO455" s="8">
        <v>475204256357032</v>
      </c>
      <c r="AP455" s="8">
        <v>42074234169279</v>
      </c>
      <c r="AQ455" s="8">
        <v>411896084132056</v>
      </c>
      <c r="AR455" s="8">
        <v>378166238391785</v>
      </c>
      <c r="AS455" s="8">
        <v>419906353006068</v>
      </c>
      <c r="AT455" s="8">
        <v>358321051013125</v>
      </c>
      <c r="AU455" s="8">
        <v>367827885547445</v>
      </c>
      <c r="AV455" s="8">
        <v>315574813325674</v>
      </c>
      <c r="AW455" s="8">
        <v>29222016675931</v>
      </c>
      <c r="AX455" s="8">
        <v>248684077310925</v>
      </c>
      <c r="AY455" s="8">
        <v>244852689122033</v>
      </c>
      <c r="AZ455" s="8">
        <v>245278137055558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340089632905173</v>
      </c>
      <c r="F456" s="8">
        <v>330198879943997</v>
      </c>
      <c r="G456" s="8">
        <v>365622995940274</v>
      </c>
      <c r="H456" s="8">
        <v>404536153265124</v>
      </c>
      <c r="I456" s="8">
        <v>411972716829408</v>
      </c>
      <c r="J456" s="8">
        <v>447223335574983</v>
      </c>
      <c r="K456" s="8">
        <v>528102727398588</v>
      </c>
      <c r="L456" s="8">
        <v>488000061770338</v>
      </c>
      <c r="M456" s="8">
        <v>223029556294262</v>
      </c>
      <c r="N456" s="8">
        <v>215192679314479</v>
      </c>
      <c r="O456" s="8">
        <v>248850718787621</v>
      </c>
      <c r="P456" s="8">
        <v>244442612599972</v>
      </c>
      <c r="Q456" s="8">
        <v>223293905567496</v>
      </c>
      <c r="R456" s="8">
        <v>168788181635254</v>
      </c>
      <c r="S456" s="8">
        <v>305841328671329</v>
      </c>
      <c r="T456" s="8">
        <v>206468116047408</v>
      </c>
      <c r="U456" s="8">
        <v>228639790498672</v>
      </c>
      <c r="V456" s="8">
        <v>171872847387173</v>
      </c>
      <c r="W456" s="8">
        <v>339794589328537</v>
      </c>
      <c r="X456" s="8">
        <v>181079065925815</v>
      </c>
      <c r="Y456" s="8">
        <v>222821587537092</v>
      </c>
      <c r="Z456" s="8">
        <v>176953882750153</v>
      </c>
      <c r="AA456" s="8">
        <v>324385421412301</v>
      </c>
      <c r="AB456" s="8">
        <v>170707066869301</v>
      </c>
      <c r="AC456" s="8">
        <v>20116544994579</v>
      </c>
      <c r="AD456" s="8">
        <v>199201710571331</v>
      </c>
      <c r="AE456" s="8">
        <v>311290824726837</v>
      </c>
      <c r="AF456" s="8">
        <v>213008786674817</v>
      </c>
      <c r="AG456" s="8">
        <v>261979282830031</v>
      </c>
      <c r="AH456" s="8">
        <v>254666885514977</v>
      </c>
      <c r="AI456" s="8">
        <v>35694447257384</v>
      </c>
      <c r="AJ456" s="8">
        <v>283110475352113</v>
      </c>
      <c r="AK456" s="8">
        <v>305651787916153</v>
      </c>
      <c r="AL456" s="8">
        <v>444093904282116</v>
      </c>
      <c r="AM456" s="8">
        <v>297461166306695</v>
      </c>
      <c r="AN456" s="8">
        <v>423090039102696</v>
      </c>
      <c r="AO456" s="8">
        <v>504544265697976</v>
      </c>
      <c r="AP456" s="8">
        <v>468022988505747</v>
      </c>
      <c r="AQ456" s="8">
        <v>5259708200213</v>
      </c>
      <c r="AR456" s="8">
        <v>486853709166394</v>
      </c>
      <c r="AS456" s="8">
        <v>565348593491452</v>
      </c>
      <c r="AT456" s="8">
        <v>527532370545277</v>
      </c>
      <c r="AU456" s="8">
        <v>466201459854014</v>
      </c>
      <c r="AV456" s="8">
        <v>420488799540493</v>
      </c>
      <c r="AW456" s="8">
        <v>601528515842133</v>
      </c>
      <c r="AX456" s="8">
        <v>497163473389356</v>
      </c>
      <c r="AY456" s="8">
        <v>490833020430703</v>
      </c>
      <c r="AZ456" s="8">
        <v>12592757047865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285399241945673</v>
      </c>
      <c r="F457" s="8">
        <v>282807070353518</v>
      </c>
      <c r="G457" s="8">
        <v>269481593614532</v>
      </c>
      <c r="H457" s="8">
        <v>315081439263888</v>
      </c>
      <c r="I457" s="8">
        <v>310581346927053</v>
      </c>
      <c r="J457" s="8">
        <v>298243779421654</v>
      </c>
      <c r="K457" s="8">
        <v>301837602104389</v>
      </c>
      <c r="L457" s="8">
        <v>318476434616097</v>
      </c>
      <c r="M457" s="8">
        <v>237760369995664</v>
      </c>
      <c r="N457" s="8">
        <v>220226955356513</v>
      </c>
      <c r="O457" s="8">
        <v>240669003611642</v>
      </c>
      <c r="P457" s="8">
        <v>28118942051354</v>
      </c>
      <c r="Q457" s="8">
        <v>253712958469112</v>
      </c>
      <c r="R457" s="8">
        <v>255454624723321</v>
      </c>
      <c r="S457" s="8">
        <v>307211608391608</v>
      </c>
      <c r="T457" s="8">
        <v>331965825638043</v>
      </c>
      <c r="U457" s="8">
        <v>313727353201534</v>
      </c>
      <c r="V457" s="8">
        <v>29636854216152</v>
      </c>
      <c r="W457" s="8">
        <v>339146208033573</v>
      </c>
      <c r="X457" s="8">
        <v>295674876107524</v>
      </c>
      <c r="Y457" s="8">
        <v>31691409495549</v>
      </c>
      <c r="Z457" s="8">
        <v>311140193370166</v>
      </c>
      <c r="AA457" s="8">
        <v>346163781321184</v>
      </c>
      <c r="AB457" s="8">
        <v>258828647416413</v>
      </c>
      <c r="AC457" s="8">
        <v>254327141308276</v>
      </c>
      <c r="AD457" s="8">
        <v>229686075949367</v>
      </c>
      <c r="AE457" s="8">
        <v>290202065559048</v>
      </c>
      <c r="AF457" s="8">
        <v>214013905867971</v>
      </c>
      <c r="AG457" s="8">
        <v>241996111001518</v>
      </c>
      <c r="AH457" s="8">
        <v>210504718916701</v>
      </c>
      <c r="AI457" s="8">
        <v>285544388185654</v>
      </c>
      <c r="AJ457" s="8">
        <v>280060299295775</v>
      </c>
      <c r="AK457" s="8">
        <v>269999835593917</v>
      </c>
      <c r="AL457" s="8">
        <v>325172594458438</v>
      </c>
      <c r="AM457" s="8">
        <v>214881987041037</v>
      </c>
      <c r="AN457" s="8">
        <v>352181724634698</v>
      </c>
      <c r="AO457" s="8">
        <v>454535755059678</v>
      </c>
      <c r="AP457" s="8">
        <v>488430721003135</v>
      </c>
      <c r="AQ457" s="8">
        <v>539129179978701</v>
      </c>
      <c r="AR457" s="8">
        <v>495579919152191</v>
      </c>
      <c r="AS457" s="8">
        <v>510173303916162</v>
      </c>
      <c r="AT457" s="8">
        <v>443753445719622</v>
      </c>
      <c r="AU457" s="8">
        <v>490575999999999</v>
      </c>
      <c r="AV457" s="8">
        <v>492797128087305</v>
      </c>
      <c r="AW457" s="8">
        <v>469879710950527</v>
      </c>
      <c r="AX457" s="8">
        <v>301454005602241</v>
      </c>
      <c r="AY457" s="8">
        <v>523729541689676</v>
      </c>
      <c r="AZ457" s="8">
        <v>670049238885529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600661323015372</v>
      </c>
      <c r="F458" s="8">
        <v>634461245222261</v>
      </c>
      <c r="G458" s="8">
        <v>547415513864997</v>
      </c>
      <c r="H458" s="8">
        <v>613634577216233</v>
      </c>
      <c r="I458" s="8">
        <v>610714565264216</v>
      </c>
      <c r="J458" s="8">
        <v>550732275319435</v>
      </c>
      <c r="K458" s="8">
        <v>518420506853108</v>
      </c>
      <c r="L458" s="8">
        <v>532935562542467</v>
      </c>
      <c r="M458" s="8">
        <v>659486819699379</v>
      </c>
      <c r="N458" s="8">
        <v>647856642640525</v>
      </c>
      <c r="O458" s="8">
        <v>588020983074853</v>
      </c>
      <c r="P458" s="8">
        <v>587468749754455</v>
      </c>
      <c r="Q458" s="8">
        <v>627411907716841</v>
      </c>
      <c r="R458" s="8">
        <v>681240356361929</v>
      </c>
      <c r="S458" s="8">
        <v>631269383566434</v>
      </c>
      <c r="T458" s="8">
        <v>572163192830655</v>
      </c>
      <c r="U458" s="8">
        <v>55779753865447</v>
      </c>
      <c r="V458" s="8">
        <v>529550905730404</v>
      </c>
      <c r="W458" s="8">
        <v>581236655200839</v>
      </c>
      <c r="X458" s="8">
        <v>52950879020874</v>
      </c>
      <c r="Y458" s="8">
        <v>493855035014837</v>
      </c>
      <c r="Z458" s="8">
        <v>510249926104972</v>
      </c>
      <c r="AA458" s="8">
        <v>494710449278664</v>
      </c>
      <c r="AB458" s="8">
        <v>49864937325228</v>
      </c>
      <c r="AC458" s="8">
        <v>444398681532345</v>
      </c>
      <c r="AD458" s="8">
        <v>428745331919261</v>
      </c>
      <c r="AE458" s="8">
        <v>45448465895824</v>
      </c>
      <c r="AF458" s="8">
        <v>470785307915648</v>
      </c>
      <c r="AG458" s="8">
        <v>500896622368585</v>
      </c>
      <c r="AH458" s="8">
        <v>558333365531391</v>
      </c>
      <c r="AI458" s="8">
        <v>581498097637131</v>
      </c>
      <c r="AJ458" s="8">
        <v>520493131602113</v>
      </c>
      <c r="AK458" s="8">
        <v>478119468557337</v>
      </c>
      <c r="AL458" s="8">
        <v>518720509722922</v>
      </c>
      <c r="AM458" s="8">
        <v>454927412786177</v>
      </c>
      <c r="AN458" s="8">
        <v>507256573471908</v>
      </c>
      <c r="AO458" s="8">
        <v>543295891541256</v>
      </c>
      <c r="AP458" s="8">
        <v>510319260501567</v>
      </c>
      <c r="AQ458" s="8">
        <v>546800567944622</v>
      </c>
      <c r="AR458" s="8">
        <v>435760545504207</v>
      </c>
      <c r="AS458" s="8">
        <v>460582045339218</v>
      </c>
      <c r="AT458" s="8">
        <v>349336539124706</v>
      </c>
      <c r="AU458" s="8">
        <v>298950771737226</v>
      </c>
      <c r="AV458" s="8">
        <v>249193650775416</v>
      </c>
      <c r="AW458" s="8">
        <v>262259866592551</v>
      </c>
      <c r="AX458" s="8">
        <v>197184632941177</v>
      </c>
      <c r="AY458" s="8">
        <v>196120805632248</v>
      </c>
      <c r="AZ458" s="8">
        <v>188060018244765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36145330946866</v>
      </c>
      <c r="F459" s="8">
        <v>33439183059153</v>
      </c>
      <c r="G459" s="8">
        <v>265559395857703</v>
      </c>
      <c r="H459" s="8">
        <v>307029973219804</v>
      </c>
      <c r="I459" s="8">
        <v>157930600229753</v>
      </c>
      <c r="J459" s="8">
        <v>974064559515804</v>
      </c>
      <c r="K459" s="8">
        <v>103789055793991</v>
      </c>
      <c r="L459" s="8">
        <v>173556130706035</v>
      </c>
      <c r="M459" s="8">
        <v>189413079924845</v>
      </c>
      <c r="N459" s="8">
        <v>166835672473376</v>
      </c>
      <c r="O459" s="8">
        <v>178435896891155</v>
      </c>
      <c r="P459" s="8">
        <v>261958453767364</v>
      </c>
      <c r="Q459" s="8">
        <v>256021798516259</v>
      </c>
      <c r="R459" s="8">
        <v>366805674424844</v>
      </c>
      <c r="S459" s="7">
        <v>0</v>
      </c>
      <c r="T459" s="7">
        <v>0</v>
      </c>
      <c r="U459" s="8">
        <v>406109464443789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4454547678</v>
      </c>
      <c r="F460" s="8">
        <v>4044891996</v>
      </c>
      <c r="G460" s="8">
        <v>4124872492</v>
      </c>
      <c r="H460" s="8">
        <v>4635439962</v>
      </c>
      <c r="I460" s="8">
        <v>4687437991</v>
      </c>
      <c r="J460" s="8">
        <v>4998906158</v>
      </c>
      <c r="K460" s="8">
        <v>5070997216</v>
      </c>
      <c r="L460" s="8">
        <v>5046367773</v>
      </c>
      <c r="M460" s="8">
        <v>4652695011</v>
      </c>
      <c r="N460" s="8">
        <v>4855047194</v>
      </c>
      <c r="O460" s="8">
        <v>4836735743</v>
      </c>
      <c r="P460" s="8">
        <v>3661686105</v>
      </c>
      <c r="Q460" s="8">
        <v>3865132439</v>
      </c>
      <c r="R460" s="8">
        <v>3756144102</v>
      </c>
      <c r="S460" s="8">
        <v>3654644819</v>
      </c>
      <c r="T460" s="8">
        <v>3678105215</v>
      </c>
      <c r="U460" s="8">
        <v>3758113809</v>
      </c>
      <c r="V460" s="8">
        <v>2935749734</v>
      </c>
      <c r="W460" s="8">
        <v>2710863757</v>
      </c>
      <c r="X460" s="8">
        <v>2647094887</v>
      </c>
      <c r="Y460" s="8">
        <v>2706621747</v>
      </c>
      <c r="Z460" s="8">
        <v>2266791606</v>
      </c>
      <c r="AA460" s="8">
        <v>2201958762</v>
      </c>
      <c r="AB460" s="8">
        <v>2202781901</v>
      </c>
      <c r="AC460" s="8">
        <v>2208214969</v>
      </c>
      <c r="AD460" s="8" t="s">
        <v>135120</v>
      </c>
      <c r="AE460" s="8">
        <v>1708310256</v>
      </c>
      <c r="AF460" s="8">
        <v>1732701977</v>
      </c>
      <c r="AG460" s="8">
        <v>1780677237</v>
      </c>
      <c r="AH460" s="8">
        <v>1791692737</v>
      </c>
      <c r="AI460" s="8">
        <v>1657436828</v>
      </c>
      <c r="AJ460" s="8">
        <v>1774653178</v>
      </c>
      <c r="AK460" s="8">
        <v>1634923055</v>
      </c>
      <c r="AL460" s="8">
        <v>1755684301</v>
      </c>
      <c r="AM460" s="8">
        <v>1680013065</v>
      </c>
      <c r="AN460" s="8" t="s">
        <v>135130</v>
      </c>
      <c r="AO460" s="8">
        <v>1812616519</v>
      </c>
      <c r="AP460" s="8">
        <v>1884795285</v>
      </c>
      <c r="AQ460" s="8">
        <v>1785384832</v>
      </c>
      <c r="AR460" s="8">
        <v>1666855204</v>
      </c>
      <c r="AS460" s="8">
        <v>1730128171</v>
      </c>
      <c r="AT460" s="8">
        <v>1603601456</v>
      </c>
      <c r="AU460" s="8" t="s">
        <v>135137</v>
      </c>
      <c r="AV460" s="8" t="s">
        <v>135138</v>
      </c>
      <c r="AW460" s="8">
        <v>1463237809</v>
      </c>
      <c r="AX460" s="8">
        <v>1355037227</v>
      </c>
      <c r="AY460" s="8">
        <v>1327887466</v>
      </c>
      <c r="AZ460" s="8">
        <v>1344220558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22460195128799</v>
      </c>
      <c r="F461" s="8">
        <v>232563528176409</v>
      </c>
      <c r="G461" s="8">
        <v>225085323057868</v>
      </c>
      <c r="H461" s="8">
        <v>216578040238962</v>
      </c>
      <c r="I461" s="8">
        <v>213460439402642</v>
      </c>
      <c r="J461" s="8">
        <v>181707733691997</v>
      </c>
      <c r="K461" s="8">
        <v>148636231482763</v>
      </c>
      <c r="L461" s="8">
        <v>144067020816604</v>
      </c>
      <c r="M461" s="8">
        <v>165005997976586</v>
      </c>
      <c r="N461" s="8">
        <v>149990408350377</v>
      </c>
      <c r="O461" s="8">
        <v>139551589830749</v>
      </c>
      <c r="P461" s="8">
        <v>126956082503157</v>
      </c>
      <c r="Q461" s="8">
        <v>124904527490813</v>
      </c>
      <c r="R461" s="8">
        <v>105070293111543</v>
      </c>
      <c r="S461" s="8">
        <v>107692587412587</v>
      </c>
      <c r="T461" s="7">
        <v>0</v>
      </c>
      <c r="U461" s="8">
        <v>176312776630274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666771849512178</v>
      </c>
      <c r="F462" s="8">
        <v>699818843542177</v>
      </c>
      <c r="G462" s="8">
        <v>614015070529141</v>
      </c>
      <c r="H462" s="8">
        <v>640505513973769</v>
      </c>
      <c r="I462" s="8">
        <v>691748396036761</v>
      </c>
      <c r="J462" s="8">
        <v>749161620712845</v>
      </c>
      <c r="K462" s="8">
        <v>90661741312474</v>
      </c>
      <c r="L462" s="8">
        <v>800133758107357</v>
      </c>
      <c r="M462" s="8">
        <v>815706108541697</v>
      </c>
      <c r="N462" s="8">
        <v>814769060582552</v>
      </c>
      <c r="O462" s="8">
        <v>695665795623539</v>
      </c>
      <c r="P462" s="8">
        <v>705126819840045</v>
      </c>
      <c r="Q462" s="8">
        <v>542949443250364</v>
      </c>
      <c r="R462" s="8">
        <v>490190631833121</v>
      </c>
      <c r="S462" s="8">
        <v>507751830769231</v>
      </c>
      <c r="T462" s="8">
        <v>538238209118011</v>
      </c>
      <c r="U462" s="8">
        <v>511566664207731</v>
      </c>
      <c r="V462" s="8">
        <v>695758439726841</v>
      </c>
      <c r="W462" s="8">
        <v>544772575689448</v>
      </c>
      <c r="X462" s="8">
        <v>559636350803424</v>
      </c>
      <c r="Y462" s="8">
        <v>50557084272997</v>
      </c>
      <c r="Z462" s="8">
        <v>46424195058318</v>
      </c>
      <c r="AA462" s="8">
        <v>469244382687927</v>
      </c>
      <c r="AB462" s="8">
        <v>488374123860182</v>
      </c>
      <c r="AC462" s="8">
        <v>472203531622696</v>
      </c>
      <c r="AD462" s="8">
        <v>480491190557646</v>
      </c>
      <c r="AE462" s="8">
        <v>520802612565484</v>
      </c>
      <c r="AF462" s="7">
        <v>0</v>
      </c>
      <c r="AG462" s="8">
        <v>556092101629273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195807978521794</v>
      </c>
      <c r="F463" s="8">
        <v>181378721036052</v>
      </c>
      <c r="G463" s="8">
        <v>159275133145256</v>
      </c>
      <c r="H463" s="8">
        <v>206740331662432</v>
      </c>
      <c r="I463" s="8">
        <v>217687064187249</v>
      </c>
      <c r="J463" s="8">
        <v>201487953597848</v>
      </c>
      <c r="K463" s="8">
        <v>220355996815728</v>
      </c>
      <c r="L463" s="8">
        <v>201509961084687</v>
      </c>
      <c r="M463" s="8">
        <v>168624123428241</v>
      </c>
      <c r="N463" s="8">
        <v>170073505183722</v>
      </c>
      <c r="O463" s="8">
        <v>133529691948162</v>
      </c>
      <c r="P463" s="8">
        <v>144348175249053</v>
      </c>
      <c r="Q463" s="8">
        <v>129079741385287</v>
      </c>
      <c r="R463" s="7">
        <v>0</v>
      </c>
      <c r="S463" s="8">
        <v>141111165034965</v>
      </c>
      <c r="T463" s="7">
        <v>0</v>
      </c>
      <c r="U463" s="8">
        <v>127665175568014</v>
      </c>
      <c r="V463" s="8">
        <v>128461187648456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134048178563908</v>
      </c>
      <c r="F464" s="8">
        <v>127536178508925</v>
      </c>
      <c r="G464" s="8">
        <v>127283962705567</v>
      </c>
      <c r="H464" s="8">
        <v>124938972052462</v>
      </c>
      <c r="I464" s="8">
        <v>134565519816198</v>
      </c>
      <c r="J464" s="8">
        <v>124822286482851</v>
      </c>
      <c r="K464" s="8">
        <v>128983245881213</v>
      </c>
      <c r="L464" s="7">
        <v>0</v>
      </c>
      <c r="M464" s="8">
        <v>113248269981211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142745004421984</v>
      </c>
      <c r="F465" s="8">
        <v>140580571018551</v>
      </c>
      <c r="G465" s="8">
        <v>135087491089245</v>
      </c>
      <c r="H465" s="8">
        <v>133224319714345</v>
      </c>
      <c r="I465" s="8">
        <v>136824580341758</v>
      </c>
      <c r="J465" s="8">
        <v>10002978802959</v>
      </c>
      <c r="K465" s="8">
        <v>994358682680327</v>
      </c>
      <c r="L465" s="8">
        <v>866704494409784</v>
      </c>
      <c r="M465" s="8">
        <v>991265450209568</v>
      </c>
      <c r="N465" s="8">
        <v>942212960716553</v>
      </c>
      <c r="O465" s="8">
        <v>943450342043765</v>
      </c>
      <c r="P465" s="8">
        <v>902255195032973</v>
      </c>
      <c r="Q465" s="8">
        <v>895807188518339</v>
      </c>
      <c r="R465" s="8">
        <v>851950851834462</v>
      </c>
      <c r="S465" s="8">
        <v>871426960839161</v>
      </c>
      <c r="T465" s="8">
        <v>87837239802225</v>
      </c>
      <c r="U465" s="8">
        <v>797944199616406</v>
      </c>
      <c r="V465" s="8">
        <v>75118825415677</v>
      </c>
      <c r="W465" s="8">
        <v>659579576588729</v>
      </c>
      <c r="X465" s="8">
        <v>611504165790659</v>
      </c>
      <c r="Y465" s="8">
        <v>50122378264095</v>
      </c>
      <c r="Z465" s="8">
        <v>516766702731737</v>
      </c>
      <c r="AA465" s="8">
        <v>386778567198178</v>
      </c>
      <c r="AB465" s="8">
        <v>371107837386018</v>
      </c>
      <c r="AC465" s="8">
        <v>387500435851102</v>
      </c>
      <c r="AD465" s="8">
        <v>377377286349641</v>
      </c>
      <c r="AE465" s="8">
        <v>368737772449484</v>
      </c>
      <c r="AF465" s="7">
        <v>0</v>
      </c>
      <c r="AG465" s="8">
        <v>464588658295524</v>
      </c>
      <c r="AH465" s="8">
        <v>436294981534674</v>
      </c>
      <c r="AI465" s="8">
        <v>462242964556962</v>
      </c>
      <c r="AJ465" s="8">
        <v>368779211267606</v>
      </c>
      <c r="AK465" s="8">
        <v>312861298808056</v>
      </c>
      <c r="AL465" s="8">
        <v>417445121410579</v>
      </c>
      <c r="AM465" s="8">
        <v>372544816414687</v>
      </c>
      <c r="AN465" s="8">
        <v>378756162790698</v>
      </c>
      <c r="AO465" s="8">
        <v>376170268811624</v>
      </c>
      <c r="AP465" s="8">
        <v>321625224660397</v>
      </c>
      <c r="AQ465" s="8">
        <v>330654113951012</v>
      </c>
      <c r="AR465" s="8">
        <v>340284432426527</v>
      </c>
      <c r="AS465" s="8">
        <v>41342758190844</v>
      </c>
      <c r="AT465" s="8">
        <v>415590166382957</v>
      </c>
      <c r="AU465" s="8">
        <v>427700228905109</v>
      </c>
      <c r="AV465" s="8">
        <v>525321846065478</v>
      </c>
      <c r="AW465" s="8">
        <v>380505199555308</v>
      </c>
      <c r="AX465" s="7">
        <v>0</v>
      </c>
      <c r="AY465" s="8">
        <v>331373373627831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661058672001123</v>
      </c>
      <c r="F466" s="8">
        <v>695386580329016</v>
      </c>
      <c r="G466" s="8">
        <v>724654620518819</v>
      </c>
      <c r="H466" s="8">
        <v>769370006180045</v>
      </c>
      <c r="I466" s="8">
        <v>815822006031017</v>
      </c>
      <c r="J466" s="8">
        <v>840920531271016</v>
      </c>
      <c r="K466" s="8">
        <v>867607593797591</v>
      </c>
      <c r="L466" s="8">
        <v>903415170794984</v>
      </c>
      <c r="M466" s="8">
        <v>92579718890013</v>
      </c>
      <c r="N466" s="8">
        <v>102300555751463</v>
      </c>
      <c r="O466" s="8">
        <v>108205255293534</v>
      </c>
      <c r="P466" s="8">
        <v>111861542023292</v>
      </c>
      <c r="Q466" s="8">
        <v>115046350273868</v>
      </c>
      <c r="R466" s="8">
        <v>120494239720974</v>
      </c>
      <c r="S466" s="8">
        <v>128910855244755</v>
      </c>
      <c r="T466" s="8">
        <v>131224845488257</v>
      </c>
      <c r="U466" s="8">
        <v>13697679477722</v>
      </c>
      <c r="V466" s="8">
        <v>147347216448931</v>
      </c>
      <c r="W466" s="8">
        <v>183475854316547</v>
      </c>
      <c r="X466" s="7">
        <v>0</v>
      </c>
      <c r="Y466" s="8">
        <v>199366014094955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189630336211132</v>
      </c>
      <c r="F467" s="8">
        <v>186552368918446</v>
      </c>
      <c r="G467" s="8">
        <v>177479046996491</v>
      </c>
      <c r="H467" s="8">
        <v>171762091602005</v>
      </c>
      <c r="I467" s="8">
        <v>177197194141298</v>
      </c>
      <c r="J467" s="8">
        <v>164618644250168</v>
      </c>
      <c r="K467" s="8">
        <v>162381798421708</v>
      </c>
      <c r="L467" s="8">
        <v>140881165606276</v>
      </c>
      <c r="M467" s="8">
        <v>164017445440093</v>
      </c>
      <c r="N467" s="8">
        <v>1679693314056</v>
      </c>
      <c r="O467" s="8">
        <v>164972610296721</v>
      </c>
      <c r="P467" s="7">
        <v>0</v>
      </c>
      <c r="Q467" s="8">
        <v>13898513554739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240207115884046</v>
      </c>
      <c r="F469" s="8">
        <v>174437124256213</v>
      </c>
      <c r="G469" s="8">
        <v>169218568774513</v>
      </c>
      <c r="H469" s="8">
        <v>152166735562727</v>
      </c>
      <c r="I469" s="8">
        <v>227755615307295</v>
      </c>
      <c r="J469" s="8">
        <v>224531391392065</v>
      </c>
      <c r="K469" s="8">
        <v>227295162674789</v>
      </c>
      <c r="L469" s="8">
        <v>206967623695102</v>
      </c>
      <c r="M469" s="8">
        <v>221888515681457</v>
      </c>
      <c r="N469" s="8">
        <v>18727740672826</v>
      </c>
      <c r="O469" s="8">
        <v>229717650308052</v>
      </c>
      <c r="P469" s="8">
        <v>507295288340115</v>
      </c>
      <c r="Q469" s="8">
        <v>516420500589336</v>
      </c>
      <c r="R469" s="8">
        <v>168074539539875</v>
      </c>
      <c r="S469" s="8">
        <v>249499753146853</v>
      </c>
      <c r="T469" s="8">
        <v>153516933759907</v>
      </c>
      <c r="U469" s="8">
        <v>170824065358513</v>
      </c>
      <c r="V469" s="8">
        <v>19699489533848</v>
      </c>
      <c r="W469" s="8">
        <v>181356928207434</v>
      </c>
      <c r="X469" s="8">
        <v>157465765129899</v>
      </c>
      <c r="Y469" s="8">
        <v>119630879080119</v>
      </c>
      <c r="Z469" s="8">
        <v>121391589165132</v>
      </c>
      <c r="AA469" s="8">
        <v>160314667425968</v>
      </c>
      <c r="AB469" s="8">
        <v>228653420972644</v>
      </c>
      <c r="AC469" s="8">
        <v>121505989157933</v>
      </c>
      <c r="AD469" s="8">
        <v>836895429353404</v>
      </c>
      <c r="AE469" s="8">
        <v>103171776680138</v>
      </c>
      <c r="AF469" s="8">
        <v>103331381418093</v>
      </c>
      <c r="AG469" s="8">
        <v>13431256999996</v>
      </c>
      <c r="AH469" s="8">
        <v>117243487894953</v>
      </c>
      <c r="AI469" s="8">
        <v>136354967932489</v>
      </c>
      <c r="AJ469" s="8">
        <v>315807705105634</v>
      </c>
      <c r="AK469" s="8">
        <v>151851784628031</v>
      </c>
      <c r="AL469" s="8">
        <v>174400428211587</v>
      </c>
      <c r="AM469" s="8">
        <v>163006004319654</v>
      </c>
      <c r="AN469" s="8">
        <v>256368473965837</v>
      </c>
      <c r="AO469" s="8">
        <v>158473363777893</v>
      </c>
      <c r="AP469" s="8">
        <v>186894470219436</v>
      </c>
      <c r="AQ469" s="8">
        <v>102498576144835</v>
      </c>
      <c r="AR469" s="8">
        <v>980971539385995</v>
      </c>
      <c r="AS469" s="8">
        <v>995111616105904</v>
      </c>
      <c r="AT469" s="8">
        <v>115365826149031</v>
      </c>
      <c r="AU469" s="8">
        <v>106592216058394</v>
      </c>
      <c r="AV469" s="8">
        <v>977326938541066</v>
      </c>
      <c r="AW469" s="8">
        <v>797685714285713</v>
      </c>
      <c r="AX469" s="8">
        <v>173523490196079</v>
      </c>
      <c r="AY469" s="8">
        <v>95720926559912</v>
      </c>
      <c r="AZ469" s="8">
        <v>691068549760948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499182362</v>
      </c>
      <c r="F470" s="8">
        <v>413258939</v>
      </c>
      <c r="G470" s="8">
        <v>455061233</v>
      </c>
      <c r="H470" s="8">
        <v>438944694</v>
      </c>
      <c r="I470" s="8">
        <v>365960757</v>
      </c>
      <c r="J470" s="8">
        <v>379075339</v>
      </c>
      <c r="K470" s="8">
        <v>387936495</v>
      </c>
      <c r="L470" s="8">
        <v>407150577</v>
      </c>
      <c r="M470" s="8">
        <v>427008847</v>
      </c>
      <c r="N470" s="8">
        <v>441476078</v>
      </c>
      <c r="O470" s="8">
        <v>449877442</v>
      </c>
      <c r="P470" s="8">
        <v>424230083</v>
      </c>
      <c r="Q470" s="8">
        <v>375656245</v>
      </c>
      <c r="R470" s="8">
        <v>284811025</v>
      </c>
      <c r="S470" s="8">
        <v>386628366</v>
      </c>
      <c r="T470" s="8">
        <v>191670523</v>
      </c>
      <c r="U470" s="8">
        <v>181360315</v>
      </c>
      <c r="V470" s="8">
        <v>186658343</v>
      </c>
      <c r="W470" s="8">
        <v>189418041</v>
      </c>
      <c r="X470" s="8">
        <v>169974552</v>
      </c>
      <c r="Y470" s="8">
        <v>145118514</v>
      </c>
      <c r="Z470" s="8">
        <v>137097657</v>
      </c>
      <c r="AA470" s="8">
        <v>70932034</v>
      </c>
      <c r="AB470" s="8">
        <v>25668042</v>
      </c>
      <c r="AC470" s="8">
        <v>18610093</v>
      </c>
      <c r="AD470" s="8">
        <v>15268169</v>
      </c>
      <c r="AE470" s="8" t="s">
        <v>135362</v>
      </c>
      <c r="AF470" s="7">
        <v>0</v>
      </c>
      <c r="AG470" s="8">
        <v>106577307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516502442619499</v>
      </c>
      <c r="F471" s="8">
        <v>528640238011901</v>
      </c>
      <c r="G471" s="8">
        <v>52599789444712</v>
      </c>
      <c r="H471" s="8">
        <v>53723941495571</v>
      </c>
      <c r="I471" s="8">
        <v>137029462952326</v>
      </c>
      <c r="J471" s="8">
        <v>833758661735037</v>
      </c>
      <c r="K471" s="8">
        <v>864827807005399</v>
      </c>
      <c r="L471" s="8">
        <v>763048502069306</v>
      </c>
      <c r="M471" s="8">
        <v>80304150166209</v>
      </c>
      <c r="N471" s="8">
        <v>798080442908527</v>
      </c>
      <c r="O471" s="8">
        <v>463730635224134</v>
      </c>
      <c r="P471" s="7">
        <v>0</v>
      </c>
      <c r="Q471" s="8">
        <v>781720287041531</v>
      </c>
      <c r="R471" s="8">
        <v>499349386276746</v>
      </c>
      <c r="S471" s="7">
        <v>0</v>
      </c>
      <c r="T471" s="7">
        <v>0</v>
      </c>
      <c r="U471" s="8">
        <v>342070188846267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640797331368007</v>
      </c>
      <c r="F472" s="8">
        <v>189237338466923</v>
      </c>
      <c r="G472" s="8">
        <v>114645858391248</v>
      </c>
      <c r="H472" s="8">
        <v>110160569250841</v>
      </c>
      <c r="I472" s="8">
        <v>111224745117748</v>
      </c>
      <c r="J472" s="8">
        <v>10672261869536</v>
      </c>
      <c r="K472" s="8">
        <v>103135445798145</v>
      </c>
      <c r="L472" s="8">
        <v>986299715856446</v>
      </c>
      <c r="M472" s="8">
        <v>126702365226189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191114543412648</v>
      </c>
      <c r="F473" s="8">
        <v>176477556877844</v>
      </c>
      <c r="G473" s="8">
        <v>167874107204294</v>
      </c>
      <c r="H473" s="8">
        <v>163997816383987</v>
      </c>
      <c r="I473" s="8">
        <v>199721532165422</v>
      </c>
      <c r="J473" s="8">
        <v>147391250840619</v>
      </c>
      <c r="K473" s="8">
        <v>149051349854631</v>
      </c>
      <c r="L473" s="8">
        <v>128996843535734</v>
      </c>
      <c r="M473" s="8">
        <v>166177222141928</v>
      </c>
      <c r="N473" s="8">
        <v>994846039918189</v>
      </c>
      <c r="O473" s="8">
        <v>911857233906947</v>
      </c>
      <c r="P473" s="8">
        <v>851180580889575</v>
      </c>
      <c r="Q473" s="8">
        <v>860555432295639</v>
      </c>
      <c r="R473" s="8">
        <v>544034274599235</v>
      </c>
      <c r="S473" s="8">
        <v>837383916083916</v>
      </c>
      <c r="T473" s="8">
        <v>870197193339635</v>
      </c>
      <c r="U473" s="8">
        <v>792550752434346</v>
      </c>
      <c r="V473" s="8">
        <v>119398960807601</v>
      </c>
      <c r="W473" s="8">
        <v>118241097122302</v>
      </c>
      <c r="X473" s="8">
        <v>119703363868449</v>
      </c>
      <c r="Y473" s="8">
        <v>733398367952522</v>
      </c>
      <c r="Z473" s="8">
        <v>863110343769183</v>
      </c>
      <c r="AA473" s="8">
        <v>841877600607441</v>
      </c>
      <c r="AB473" s="8">
        <v>814825075987842</v>
      </c>
      <c r="AC473" s="8">
        <v>80140621611854</v>
      </c>
      <c r="AD473" s="8">
        <v>669445980157372</v>
      </c>
      <c r="AE473" s="8">
        <v>744649004640024</v>
      </c>
      <c r="AF473" s="8">
        <v>766039883863081</v>
      </c>
      <c r="AG473" s="8">
        <v>896608197493488</v>
      </c>
      <c r="AH473" s="8">
        <v>968591629052113</v>
      </c>
      <c r="AI473" s="8">
        <v>109494928270042</v>
      </c>
      <c r="AJ473" s="8">
        <v>117389242957746</v>
      </c>
      <c r="AK473" s="8">
        <v>127889765721332</v>
      </c>
      <c r="AL473" s="8">
        <v>186665481108312</v>
      </c>
      <c r="AM473" s="8">
        <v>123275680345572</v>
      </c>
      <c r="AN473" s="8">
        <v>199793815599918</v>
      </c>
      <c r="AO473" s="8">
        <v>215463871302543</v>
      </c>
      <c r="AP473" s="8">
        <v>202275047021944</v>
      </c>
      <c r="AQ473" s="8">
        <v>210836283280085</v>
      </c>
      <c r="AR473" s="8">
        <v>231889686441604</v>
      </c>
      <c r="AS473" s="8">
        <v>244945824600111</v>
      </c>
      <c r="AT473" s="8">
        <v>341423381472738</v>
      </c>
      <c r="AU473" s="8">
        <v>369134283211678</v>
      </c>
      <c r="AV473" s="8">
        <v>368889707064904</v>
      </c>
      <c r="AW473" s="8">
        <v>358366448026681</v>
      </c>
      <c r="AX473" s="8">
        <v>244087417366947</v>
      </c>
      <c r="AY473" s="8">
        <v>243756466040862</v>
      </c>
      <c r="AZ473" s="8">
        <v>242773061493652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257327086404155</v>
      </c>
      <c r="F474" s="8">
        <v>217342457122856</v>
      </c>
      <c r="G474" s="8">
        <v>191861556457717</v>
      </c>
      <c r="H474" s="8">
        <v>198751836846804</v>
      </c>
      <c r="I474" s="8">
        <v>17467640723722</v>
      </c>
      <c r="J474" s="8">
        <v>165856624075319</v>
      </c>
      <c r="K474" s="8">
        <v>164801121417693</v>
      </c>
      <c r="L474" s="8">
        <v>122741491135957</v>
      </c>
      <c r="M474" s="8">
        <v>186618152912271</v>
      </c>
      <c r="N474" s="7">
        <v>0</v>
      </c>
      <c r="O474" s="8">
        <v>172791091282487</v>
      </c>
      <c r="P474" s="8">
        <v>163808825592816</v>
      </c>
      <c r="Q474" s="8">
        <v>15617728627886</v>
      </c>
      <c r="R474" s="8">
        <v>156465960158294</v>
      </c>
      <c r="S474" s="8">
        <v>154202237762238</v>
      </c>
      <c r="T474" s="8">
        <v>170857485639497</v>
      </c>
      <c r="U474" s="8">
        <v>152656314547064</v>
      </c>
      <c r="V474" s="8">
        <v>140826083729216</v>
      </c>
      <c r="W474" s="8">
        <v>134882943645084</v>
      </c>
      <c r="X474" s="8">
        <v>143010887520649</v>
      </c>
      <c r="Y474" s="8">
        <v>150350296735905</v>
      </c>
      <c r="Z474" s="8">
        <v>121914978514426</v>
      </c>
      <c r="AA474" s="8">
        <v>172087243735763</v>
      </c>
      <c r="AB474" s="8">
        <v>194798860182371</v>
      </c>
      <c r="AC474" s="8">
        <v>140772677990604</v>
      </c>
      <c r="AD474" s="8">
        <v>145680670407116</v>
      </c>
      <c r="AE474" s="8">
        <v>133063855410867</v>
      </c>
      <c r="AF474" s="8">
        <v>140929939486553</v>
      </c>
      <c r="AG474" s="8">
        <v>124850297713704</v>
      </c>
      <c r="AH474" s="8">
        <v>100066892359048</v>
      </c>
      <c r="AI474" s="7">
        <v>0</v>
      </c>
      <c r="AJ474" s="8">
        <v>110289311971831</v>
      </c>
      <c r="AK474" s="8">
        <v>112345958405261</v>
      </c>
      <c r="AL474" s="8">
        <v>124467921309824</v>
      </c>
      <c r="AM474" s="8">
        <v>104663598272138</v>
      </c>
      <c r="AN474" s="8">
        <v>112067323420457</v>
      </c>
      <c r="AO474" s="8">
        <v>998387186299948</v>
      </c>
      <c r="AP474" s="8">
        <v>103818550888192</v>
      </c>
      <c r="AQ474" s="8">
        <v>108439302449414</v>
      </c>
      <c r="AR474" s="8">
        <v>875332495356715</v>
      </c>
      <c r="AS474" s="8">
        <v>763043151682296</v>
      </c>
      <c r="AT474" s="8">
        <v>829471404096429</v>
      </c>
      <c r="AU474" s="8">
        <v>910749119999998</v>
      </c>
      <c r="AV474" s="8">
        <v>658201192418149</v>
      </c>
      <c r="AW474" s="8">
        <v>649878310172317</v>
      </c>
      <c r="AX474" s="8">
        <v>102838491988796</v>
      </c>
      <c r="AY474" s="8">
        <v>891067626725569</v>
      </c>
      <c r="AZ474" s="8">
        <v>102863471561246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151466622446831</v>
      </c>
      <c r="F475" s="8">
        <v>143128503185159</v>
      </c>
      <c r="G475" s="8">
        <v>149309660772036</v>
      </c>
      <c r="H475" s="8">
        <v>147929317722997</v>
      </c>
      <c r="I475" s="8">
        <v>144717071079839</v>
      </c>
      <c r="J475" s="8">
        <v>134026376664425</v>
      </c>
      <c r="K475" s="8">
        <v>146143345978125</v>
      </c>
      <c r="L475" s="8">
        <v>112156423620977</v>
      </c>
      <c r="M475" s="8">
        <v>128026563231681</v>
      </c>
      <c r="N475" s="8">
        <v>122555457578108</v>
      </c>
      <c r="O475" s="8">
        <v>124457133559946</v>
      </c>
      <c r="P475" s="8">
        <v>123979728707731</v>
      </c>
      <c r="Q475" s="8">
        <v>123177545448242</v>
      </c>
      <c r="R475" s="8">
        <v>118422660875981</v>
      </c>
      <c r="S475" s="8">
        <v>126696593566434</v>
      </c>
      <c r="T475" s="8">
        <v>135602973242202</v>
      </c>
      <c r="U475" s="8">
        <v>167928506712895</v>
      </c>
      <c r="V475" s="8">
        <v>170312932007126</v>
      </c>
      <c r="W475" s="8">
        <v>184811756894484</v>
      </c>
      <c r="X475" s="8">
        <v>200346114056165</v>
      </c>
      <c r="Y475" s="8">
        <v>214932979154303</v>
      </c>
      <c r="Z475" s="8">
        <v>199395536832413</v>
      </c>
      <c r="AA475" s="8">
        <v>217022685345482</v>
      </c>
      <c r="AB475" s="8">
        <v>216728361550152</v>
      </c>
      <c r="AC475" s="8">
        <v>208180404336827</v>
      </c>
      <c r="AD475" s="8">
        <v>225141475744099</v>
      </c>
      <c r="AE475" s="8">
        <v>219484072893279</v>
      </c>
      <c r="AF475" s="8">
        <v>193954763065403</v>
      </c>
      <c r="AG475" s="8">
        <v>174670884525731</v>
      </c>
      <c r="AH475" s="8">
        <v>153636586869101</v>
      </c>
      <c r="AI475" s="8">
        <v>115714324388186</v>
      </c>
      <c r="AJ475" s="8">
        <v>936574708626761</v>
      </c>
      <c r="AK475" s="8">
        <v>756355458281957</v>
      </c>
      <c r="AL475" s="8">
        <v>887845949622166</v>
      </c>
      <c r="AM475" s="8">
        <v>743716895032397</v>
      </c>
      <c r="AN475" s="8">
        <v>892881855320025</v>
      </c>
      <c r="AO475" s="8">
        <v>875641112610275</v>
      </c>
      <c r="AP475" s="8">
        <v>745221444096134</v>
      </c>
      <c r="AQ475" s="8">
        <v>735951361022365</v>
      </c>
      <c r="AR475" s="8">
        <v>709804934993993</v>
      </c>
      <c r="AS475" s="8">
        <v>716955369001657</v>
      </c>
      <c r="AT475" s="8">
        <v>686921630882436</v>
      </c>
      <c r="AU475" s="8">
        <v>653004066569342</v>
      </c>
      <c r="AV475" s="8">
        <v>671134814474438</v>
      </c>
      <c r="AW475" s="8">
        <v>593676327959977</v>
      </c>
      <c r="AX475" s="8">
        <v>676696393277312</v>
      </c>
      <c r="AY475" s="8">
        <v>652679156267258</v>
      </c>
      <c r="AZ475" s="8">
        <v>635906784634828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140617252754966</v>
      </c>
      <c r="F476" s="8">
        <v>148848722436122</v>
      </c>
      <c r="G476" s="8">
        <v>132071423656506</v>
      </c>
      <c r="H476" s="8">
        <v>123189658724164</v>
      </c>
      <c r="I476" s="8">
        <v>133224152785755</v>
      </c>
      <c r="J476" s="8">
        <v>125928177538668</v>
      </c>
      <c r="K476" s="8">
        <v>129438737366745</v>
      </c>
      <c r="L476" s="8">
        <v>121177157329051</v>
      </c>
      <c r="M476" s="8">
        <v>163138676109264</v>
      </c>
      <c r="N476" s="8">
        <v>124013259679808</v>
      </c>
      <c r="O476" s="8">
        <v>116596132214432</v>
      </c>
      <c r="P476" s="8">
        <v>106699751929283</v>
      </c>
      <c r="Q476" s="8">
        <v>121694515704084</v>
      </c>
      <c r="R476" s="8">
        <v>112546320544637</v>
      </c>
      <c r="S476" s="8">
        <v>128725076643357</v>
      </c>
      <c r="T476" s="8">
        <v>126218732131171</v>
      </c>
      <c r="U476" s="8">
        <v>134242664207731</v>
      </c>
      <c r="V476" s="8">
        <v>114631325786817</v>
      </c>
      <c r="W476" s="8">
        <v>112798460356715</v>
      </c>
      <c r="X476" s="8">
        <v>106504367697853</v>
      </c>
      <c r="Y476" s="8">
        <v>106092488353116</v>
      </c>
      <c r="Z476" s="8">
        <v>110797382289748</v>
      </c>
      <c r="AA476" s="8">
        <v>11019441078208</v>
      </c>
      <c r="AB476" s="8">
        <v>108066350455927</v>
      </c>
      <c r="AC476" s="8">
        <v>101736599421756</v>
      </c>
      <c r="AD476" s="8">
        <v>873498720492644</v>
      </c>
      <c r="AE476" s="8">
        <v>912777950157162</v>
      </c>
      <c r="AF476" s="8">
        <v>863067284535452</v>
      </c>
      <c r="AG476" s="8">
        <v>982270520505811</v>
      </c>
      <c r="AH476" s="8">
        <v>895706855149774</v>
      </c>
      <c r="AI476" s="8">
        <v>975418151898734</v>
      </c>
      <c r="AJ476" s="8">
        <v>80883388028169</v>
      </c>
      <c r="AK476" s="8">
        <v>879349660501439</v>
      </c>
      <c r="AL476" s="8">
        <v>661036209571788</v>
      </c>
      <c r="AM476" s="8">
        <v>852450810367171</v>
      </c>
      <c r="AN476" s="8">
        <v>46920580675036</v>
      </c>
      <c r="AO476" s="8">
        <v>47943283964712</v>
      </c>
      <c r="AP476" s="8">
        <v>37878462800418</v>
      </c>
      <c r="AQ476" s="8">
        <v>391000256656017</v>
      </c>
      <c r="AR476" s="8">
        <v>410780345241998</v>
      </c>
      <c r="AS476" s="8">
        <v>416353937120795</v>
      </c>
      <c r="AT476" s="8">
        <v>41020838064906</v>
      </c>
      <c r="AU476" s="8">
        <v>427917811386861</v>
      </c>
      <c r="AV476" s="7">
        <v>0</v>
      </c>
      <c r="AW476" s="8">
        <v>403482590327959</v>
      </c>
      <c r="AX476" s="7">
        <v>0</v>
      </c>
      <c r="AY476" s="7">
        <v>0</v>
      </c>
      <c r="AZ476" s="7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331838211553309</v>
      </c>
      <c r="F477" s="8">
        <v>3222798039902</v>
      </c>
      <c r="G477" s="8">
        <v>308710314456754</v>
      </c>
      <c r="H477" s="8">
        <v>332046625008583</v>
      </c>
      <c r="I477" s="8">
        <v>324884405514072</v>
      </c>
      <c r="J477" s="8">
        <v>294985810356422</v>
      </c>
      <c r="K477" s="8">
        <v>29872559878167</v>
      </c>
      <c r="L477" s="8">
        <v>265944777317932</v>
      </c>
      <c r="M477" s="8">
        <v>272388350917763</v>
      </c>
      <c r="N477" s="8">
        <v>262526341773045</v>
      </c>
      <c r="O477" s="8">
        <v>290535443665463</v>
      </c>
      <c r="P477" s="8">
        <v>29003570927459</v>
      </c>
      <c r="Q477" s="8">
        <v>268967898495459</v>
      </c>
      <c r="R477" s="8">
        <v>279610570796163</v>
      </c>
      <c r="S477" s="8">
        <v>286834965034965</v>
      </c>
      <c r="T477" s="8">
        <v>300420999054752</v>
      </c>
      <c r="U477" s="8">
        <v>291770802596636</v>
      </c>
      <c r="V477" s="8">
        <v>286466597387173</v>
      </c>
      <c r="W477" s="8">
        <v>308221897482014</v>
      </c>
      <c r="X477" s="8">
        <v>272695599939931</v>
      </c>
      <c r="Y477" s="8">
        <v>24971646884273</v>
      </c>
      <c r="Z477" s="8">
        <v>223555018416206</v>
      </c>
      <c r="AA477" s="8">
        <v>236056719817768</v>
      </c>
      <c r="AB477" s="8">
        <v>197358130699088</v>
      </c>
      <c r="AC477" s="8">
        <v>180479725334297</v>
      </c>
      <c r="AD477" s="8">
        <v>167948682860075</v>
      </c>
      <c r="AE477" s="8">
        <v>187769720101781</v>
      </c>
      <c r="AF477" s="8">
        <v>15421913202934</v>
      </c>
      <c r="AG477" s="8">
        <v>156668183080844</v>
      </c>
      <c r="AH477" s="8">
        <v>140608617152236</v>
      </c>
      <c r="AI477" s="8">
        <v>166264219409283</v>
      </c>
      <c r="AJ477" s="8">
        <v>142458538732394</v>
      </c>
      <c r="AK477" s="8">
        <v>13218857377723</v>
      </c>
      <c r="AL477" s="8">
        <v>15140201511335</v>
      </c>
      <c r="AM477" s="8">
        <v>126164492440605</v>
      </c>
      <c r="AN477" s="8">
        <v>135344515332373</v>
      </c>
      <c r="AO477" s="8">
        <v>133644940321744</v>
      </c>
      <c r="AP477" s="8">
        <v>124123928944619</v>
      </c>
      <c r="AQ477" s="8">
        <v>127402875399361</v>
      </c>
      <c r="AR477" s="8">
        <v>104213809679887</v>
      </c>
      <c r="AS477" s="8">
        <v>957023717595148</v>
      </c>
      <c r="AT477" s="8">
        <v>811542474328706</v>
      </c>
      <c r="AU477" s="8">
        <v>908268613138684</v>
      </c>
      <c r="AV477" s="8">
        <v>822786507754162</v>
      </c>
      <c r="AW477" s="8">
        <v>821325180655918</v>
      </c>
      <c r="AX477" s="7">
        <v>0</v>
      </c>
      <c r="AY477" s="8">
        <v>51051935078189</v>
      </c>
      <c r="AZ477" s="7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680428295781568</v>
      </c>
      <c r="F478" s="8">
        <v>810766545327266</v>
      </c>
      <c r="G478" s="8">
        <v>703845515034749</v>
      </c>
      <c r="H478" s="8">
        <v>673861172835267</v>
      </c>
      <c r="I478" s="8">
        <v>671761917001723</v>
      </c>
      <c r="J478" s="8">
        <v>632371063887021</v>
      </c>
      <c r="K478" s="8">
        <v>679063181503531</v>
      </c>
      <c r="L478" s="8">
        <v>664147885601334</v>
      </c>
      <c r="M478" s="8">
        <v>719328197716433</v>
      </c>
      <c r="N478" s="8">
        <v>722985428450525</v>
      </c>
      <c r="O478" s="8">
        <v>746396265845195</v>
      </c>
      <c r="P478" s="8">
        <v>734583633366073</v>
      </c>
      <c r="Q478" s="8">
        <v>666146626915344</v>
      </c>
      <c r="R478" s="8">
        <v>587954414783017</v>
      </c>
      <c r="S478" s="8">
        <v>552979732167832</v>
      </c>
      <c r="T478" s="8">
        <v>500527454373591</v>
      </c>
      <c r="U478" s="8">
        <v>535106645028032</v>
      </c>
      <c r="V478" s="8">
        <v>527421132719715</v>
      </c>
      <c r="W478" s="8">
        <v>525912449040767</v>
      </c>
      <c r="X478" s="8">
        <v>448161982279622</v>
      </c>
      <c r="Y478" s="8">
        <v>43780946958457</v>
      </c>
      <c r="Z478" s="8">
        <v>441624564917127</v>
      </c>
      <c r="AA478" s="8">
        <v>462297870159453</v>
      </c>
      <c r="AB478" s="8">
        <v>373466771276596</v>
      </c>
      <c r="AC478" s="8">
        <v>360608988796531</v>
      </c>
      <c r="AD478" s="8">
        <v>328236246322272</v>
      </c>
      <c r="AE478" s="8">
        <v>37078656039515</v>
      </c>
      <c r="AF478" s="8">
        <v>32118478606357</v>
      </c>
      <c r="AG478" s="8">
        <v>328750776390639</v>
      </c>
      <c r="AH478" s="8">
        <v>318929204759951</v>
      </c>
      <c r="AI478" s="8">
        <v>294371625316456</v>
      </c>
      <c r="AJ478" s="8">
        <v>28615255193662</v>
      </c>
      <c r="AK478" s="8">
        <v>293304816276202</v>
      </c>
      <c r="AL478" s="8">
        <v>299126722418136</v>
      </c>
      <c r="AM478" s="8">
        <v>280817286393089</v>
      </c>
      <c r="AN478" s="8">
        <v>277588768265075</v>
      </c>
      <c r="AO478" s="8">
        <v>291629311883757</v>
      </c>
      <c r="AP478" s="8">
        <v>284891210031348</v>
      </c>
      <c r="AQ478" s="8">
        <v>263206537806177</v>
      </c>
      <c r="AR478" s="8">
        <v>263053900360538</v>
      </c>
      <c r="AS478" s="8">
        <v>252281113072257</v>
      </c>
      <c r="AT478" s="8">
        <v>239322167920489</v>
      </c>
      <c r="AU478" s="8">
        <v>254092372554744</v>
      </c>
      <c r="AV478" s="8">
        <v>224367651924181</v>
      </c>
      <c r="AW478" s="8">
        <v>206493336297943</v>
      </c>
      <c r="AX478" s="8">
        <v>247481391596639</v>
      </c>
      <c r="AY478" s="8">
        <v>203057840971839</v>
      </c>
      <c r="AZ478" s="8">
        <v>208192065725119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101959708710606</v>
      </c>
      <c r="F479" s="8">
        <v>977591053552678</v>
      </c>
      <c r="G479" s="8">
        <v>105868530929608</v>
      </c>
      <c r="H479" s="8">
        <v>123517188766051</v>
      </c>
      <c r="I479" s="8">
        <v>137686768380241</v>
      </c>
      <c r="J479" s="8">
        <v>889965891055817</v>
      </c>
      <c r="K479" s="8">
        <v>958572781392773</v>
      </c>
      <c r="L479" s="8">
        <v>906482506640311</v>
      </c>
      <c r="M479" s="8">
        <v>12372199017199</v>
      </c>
      <c r="N479" s="8">
        <v>983994844488328</v>
      </c>
      <c r="O479" s="8">
        <v>111570127469726</v>
      </c>
      <c r="P479" s="8">
        <v>105795606847201</v>
      </c>
      <c r="Q479" s="8">
        <v>114539750398669</v>
      </c>
      <c r="R479" s="8">
        <v>635047937487424</v>
      </c>
      <c r="S479" s="8">
        <v>485665111888112</v>
      </c>
      <c r="T479" s="8">
        <v>26795509343416</v>
      </c>
      <c r="U479" s="8">
        <v>238155820300974</v>
      </c>
      <c r="V479" s="8">
        <v>279478674287411</v>
      </c>
      <c r="W479" s="7">
        <v>0</v>
      </c>
      <c r="X479" s="8">
        <v>612198828652951</v>
      </c>
      <c r="Y479" s="8">
        <v>594906602373887</v>
      </c>
      <c r="Z479" s="8">
        <v>247351826273788</v>
      </c>
      <c r="AA479" s="8">
        <v>240505922551253</v>
      </c>
      <c r="AB479" s="8">
        <v>270061550151976</v>
      </c>
      <c r="AC479" s="8">
        <v>137100542103361</v>
      </c>
      <c r="AD479" s="8">
        <v>102907287033869</v>
      </c>
      <c r="AE479" s="8">
        <v>396813875168388</v>
      </c>
      <c r="AF479" s="8">
        <v>405939089242054</v>
      </c>
      <c r="AG479" s="8">
        <v>426171510469297</v>
      </c>
      <c r="AH479" s="8">
        <v>433015617562577</v>
      </c>
      <c r="AI479" s="8">
        <v>459041746835443</v>
      </c>
      <c r="AJ479" s="8">
        <v>488364181338028</v>
      </c>
      <c r="AK479" s="8">
        <v>607046609124538</v>
      </c>
      <c r="AL479" s="8">
        <v>107657924433249</v>
      </c>
      <c r="AM479" s="8">
        <v>613473952483801</v>
      </c>
      <c r="AN479" s="8">
        <v>142755762502573</v>
      </c>
      <c r="AO479" s="8">
        <v>144036035288012</v>
      </c>
      <c r="AP479" s="8">
        <v>118543855799373</v>
      </c>
      <c r="AQ479" s="8">
        <v>120880404685836</v>
      </c>
      <c r="AR479" s="8">
        <v>161685589424233</v>
      </c>
      <c r="AS479" s="8">
        <v>260894682846112</v>
      </c>
      <c r="AT479" s="8">
        <v>298279808906706</v>
      </c>
      <c r="AU479" s="8">
        <v>281602335766423</v>
      </c>
      <c r="AV479" s="8">
        <v>375816117174037</v>
      </c>
      <c r="AW479" s="8">
        <v>316604558087826</v>
      </c>
      <c r="AX479" s="8">
        <v>640668582633054</v>
      </c>
      <c r="AY479" s="8">
        <v>252910601877417</v>
      </c>
      <c r="AZ479" s="8">
        <v>7751645985602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172821141292904</v>
      </c>
      <c r="F480" s="8">
        <v>18765590479524</v>
      </c>
      <c r="G480" s="8">
        <v>238928060276612</v>
      </c>
      <c r="H480" s="8">
        <v>179959726704662</v>
      </c>
      <c r="I480" s="8">
        <v>285652118035612</v>
      </c>
      <c r="J480" s="8">
        <v>187093039677202</v>
      </c>
      <c r="K480" s="8">
        <v>188966142876921</v>
      </c>
      <c r="L480" s="8">
        <v>173831305207239</v>
      </c>
      <c r="M480" s="8">
        <v>25805687960688</v>
      </c>
      <c r="N480" s="8">
        <v>331066795965865</v>
      </c>
      <c r="O480" s="8">
        <v>124049224559167</v>
      </c>
      <c r="P480" s="8">
        <v>139974358074926</v>
      </c>
      <c r="Q480" s="8">
        <v>133622845455176</v>
      </c>
      <c r="R480" s="8">
        <v>238727392849956</v>
      </c>
      <c r="S480" s="8">
        <v>13253848951049</v>
      </c>
      <c r="T480" s="8">
        <v>341127841198284</v>
      </c>
      <c r="U480" s="8">
        <v>167888285629979</v>
      </c>
      <c r="V480" s="8">
        <v>97657541567696</v>
      </c>
      <c r="W480" s="8">
        <v>989968899880096</v>
      </c>
      <c r="X480" s="8">
        <v>300562802222556</v>
      </c>
      <c r="Y480" s="8">
        <v>195190170623145</v>
      </c>
      <c r="Z480" s="8">
        <v>35222637354205</v>
      </c>
      <c r="AA480" s="8">
        <v>136289703872437</v>
      </c>
      <c r="AB480" s="8">
        <v>217498647416413</v>
      </c>
      <c r="AC480" s="8">
        <v>491434557282255</v>
      </c>
      <c r="AD480" s="8">
        <v>220292870338693</v>
      </c>
      <c r="AE480" s="8">
        <v>185920386169735</v>
      </c>
      <c r="AF480" s="8">
        <v>147288661369193</v>
      </c>
      <c r="AG480" s="8">
        <v>810859468664576</v>
      </c>
      <c r="AH480" s="8">
        <v>479125318013952</v>
      </c>
      <c r="AI480" s="8">
        <v>767992115864979</v>
      </c>
      <c r="AJ480" s="7">
        <v>0</v>
      </c>
      <c r="AK480" s="8">
        <v>480589806822852</v>
      </c>
      <c r="AL480" s="8">
        <v>877008282115869</v>
      </c>
      <c r="AM480" s="8">
        <v>214307809935205</v>
      </c>
      <c r="AN480" s="8">
        <v>289991242025108</v>
      </c>
      <c r="AO480" s="8">
        <v>579898692267774</v>
      </c>
      <c r="AP480" s="8">
        <v>307586363636364</v>
      </c>
      <c r="AQ480" s="8">
        <v>222412619808307</v>
      </c>
      <c r="AR480" s="8">
        <v>622189959576096</v>
      </c>
      <c r="AS480" s="8">
        <v>145075587424159</v>
      </c>
      <c r="AT480" s="8">
        <v>383561539728737</v>
      </c>
      <c r="AU480" s="8">
        <v>413635935766423</v>
      </c>
      <c r="AV480" s="8">
        <v>567664813325674</v>
      </c>
      <c r="AW480" s="8">
        <v>728272495831016</v>
      </c>
      <c r="AX480" s="7">
        <v>0</v>
      </c>
      <c r="AY480" s="8">
        <v>624274853672007</v>
      </c>
      <c r="AZ480" s="8">
        <v>974122349837883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347790952481224</v>
      </c>
      <c r="F482" s="8">
        <v>97492399019951</v>
      </c>
      <c r="G482" s="7">
        <v>0</v>
      </c>
      <c r="H482" s="8">
        <v>769769243974456</v>
      </c>
      <c r="I482" s="8">
        <v>703899095347501</v>
      </c>
      <c r="J482" s="8">
        <v>652830047074647</v>
      </c>
      <c r="K482" s="8">
        <v>603071784577046</v>
      </c>
      <c r="L482" s="8">
        <v>509061918586695</v>
      </c>
      <c r="M482" s="8">
        <v>44922308137014</v>
      </c>
      <c r="N482" s="8">
        <v>449931814655476</v>
      </c>
      <c r="O482" s="8">
        <v>513481219460378</v>
      </c>
      <c r="P482" s="8">
        <v>559269678686684</v>
      </c>
      <c r="Q482" s="8">
        <v>464466179019621</v>
      </c>
      <c r="R482" s="8">
        <v>387397867060165</v>
      </c>
      <c r="S482" s="8">
        <v>354026426573427</v>
      </c>
      <c r="T482" s="8">
        <v>377990947429652</v>
      </c>
      <c r="U482" s="8">
        <v>212713706107996</v>
      </c>
      <c r="V482" s="8">
        <v>333098032957245</v>
      </c>
      <c r="W482" s="8">
        <v>393054788669065</v>
      </c>
      <c r="X482" s="8">
        <v>414055969364769</v>
      </c>
      <c r="Y482" s="8">
        <v>314479161721068</v>
      </c>
      <c r="Z482" s="8">
        <v>423688382443217</v>
      </c>
      <c r="AA482" s="8">
        <v>421933090356872</v>
      </c>
      <c r="AB482" s="8">
        <v>398194574468085</v>
      </c>
      <c r="AC482" s="8">
        <v>437548731478135</v>
      </c>
      <c r="AD482" s="8">
        <v>468046623332193</v>
      </c>
      <c r="AE482" s="8">
        <v>445448301152522</v>
      </c>
      <c r="AF482" s="8">
        <v>414441610635697</v>
      </c>
      <c r="AG482" s="8">
        <v>4221069031736</v>
      </c>
      <c r="AH482" s="7">
        <v>0</v>
      </c>
      <c r="AI482" s="7">
        <v>0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689661970941251</v>
      </c>
      <c r="F483" s="8">
        <v>672655694784739</v>
      </c>
      <c r="G483" s="8">
        <v>67261833757655</v>
      </c>
      <c r="H483" s="8">
        <v>676056382613472</v>
      </c>
      <c r="I483" s="8">
        <v>730026163124641</v>
      </c>
      <c r="J483" s="8">
        <v>723214794889038</v>
      </c>
      <c r="K483" s="8">
        <v>750188446628825</v>
      </c>
      <c r="L483" s="8">
        <v>663276496386435</v>
      </c>
      <c r="M483" s="8">
        <v>844960586789999</v>
      </c>
      <c r="N483" s="8">
        <v>755354806403837</v>
      </c>
      <c r="O483" s="8">
        <v>764173040152964</v>
      </c>
      <c r="P483" s="8">
        <v>768128939245124</v>
      </c>
      <c r="Q483" s="8">
        <v>668802856548568</v>
      </c>
      <c r="R483" s="8">
        <v>843427104433564</v>
      </c>
      <c r="S483" s="8">
        <v>928655244755245</v>
      </c>
      <c r="T483" s="8">
        <v>999176841416418</v>
      </c>
      <c r="U483" s="8">
        <v>106987760401298</v>
      </c>
      <c r="V483" s="8">
        <v>106188562945368</v>
      </c>
      <c r="W483" s="8">
        <v>109024784172662</v>
      </c>
      <c r="X483" s="8">
        <v>107824822045352</v>
      </c>
      <c r="Y483" s="8">
        <v>113924777448071</v>
      </c>
      <c r="Z483" s="8">
        <v>105607089472069</v>
      </c>
      <c r="AA483" s="8">
        <v>10840201063022</v>
      </c>
      <c r="AB483" s="8">
        <v>113503219604863</v>
      </c>
      <c r="AC483" s="8">
        <v>116644171304662</v>
      </c>
      <c r="AD483" s="8">
        <v>110131868628122</v>
      </c>
      <c r="AE483" s="8">
        <v>122523671606047</v>
      </c>
      <c r="AF483" s="8">
        <v>126973782854523</v>
      </c>
      <c r="AG483" s="8">
        <v>146068158925574</v>
      </c>
      <c r="AH483" s="8">
        <v>14247753549446</v>
      </c>
      <c r="AI483" s="8">
        <v>135406180590717</v>
      </c>
      <c r="AJ483" s="8">
        <v>117341144366197</v>
      </c>
      <c r="AK483" s="8">
        <v>11068269214961</v>
      </c>
      <c r="AL483" s="8">
        <v>106577737027708</v>
      </c>
      <c r="AM483" s="8">
        <v>113558092440605</v>
      </c>
      <c r="AN483" s="8">
        <v>109672719695411</v>
      </c>
      <c r="AO483" s="8">
        <v>102274594706798</v>
      </c>
      <c r="AP483" s="8">
        <v>117162243469175</v>
      </c>
      <c r="AQ483" s="8">
        <v>123139570820021</v>
      </c>
      <c r="AR483" s="8">
        <v>1360406445974</v>
      </c>
      <c r="AS483" s="8">
        <v>123141036955323</v>
      </c>
      <c r="AT483" s="8">
        <v>147440585953545</v>
      </c>
      <c r="AU483" s="8">
        <v>139484951708029</v>
      </c>
      <c r="AV483" s="8">
        <v>135518248179207</v>
      </c>
      <c r="AW483" s="8">
        <v>125478210672596</v>
      </c>
      <c r="AX483" s="8">
        <v>122445360504202</v>
      </c>
      <c r="AY483" s="8">
        <v>120834394445058</v>
      </c>
      <c r="AZ483" s="8">
        <v>119100609924713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127219976135327</v>
      </c>
      <c r="F484" s="8">
        <v>260814175708785</v>
      </c>
      <c r="G484" s="7">
        <v>0</v>
      </c>
      <c r="H484" s="8">
        <v>275016947057612</v>
      </c>
      <c r="I484" s="8">
        <v>152265170878805</v>
      </c>
      <c r="J484" s="8">
        <v>481626886348352</v>
      </c>
      <c r="K484" s="8">
        <v>482016295168213</v>
      </c>
      <c r="L484" s="8">
        <v>485426085613688</v>
      </c>
      <c r="M484" s="8">
        <v>497195888134123</v>
      </c>
      <c r="N484" s="8">
        <v>490379582481134</v>
      </c>
      <c r="O484" s="8">
        <v>490326499539693</v>
      </c>
      <c r="P484" s="8">
        <v>492143966605865</v>
      </c>
      <c r="Q484" s="8">
        <v>50394632184705</v>
      </c>
      <c r="R484" s="8">
        <v>506629257495473</v>
      </c>
      <c r="S484" s="8">
        <v>621816160839161</v>
      </c>
      <c r="T484" s="8">
        <v>62491407692867</v>
      </c>
      <c r="U484" s="8">
        <v>11120613897905</v>
      </c>
      <c r="V484" s="8">
        <v>109636941062945</v>
      </c>
      <c r="W484" s="8">
        <v>109573498950839</v>
      </c>
      <c r="X484" s="8">
        <v>108807908845172</v>
      </c>
      <c r="Y484" s="8">
        <v>105545341246291</v>
      </c>
      <c r="Z484" s="8">
        <v>105646224677716</v>
      </c>
      <c r="AA484" s="8">
        <v>104043075930144</v>
      </c>
      <c r="AB484" s="8">
        <v>103912539513678</v>
      </c>
      <c r="AC484" s="8">
        <v>997578308637514</v>
      </c>
      <c r="AD484" s="8">
        <v>924742606910708</v>
      </c>
      <c r="AE484" s="8">
        <v>724408000299356</v>
      </c>
      <c r="AF484" s="8">
        <v>699677437347188</v>
      </c>
      <c r="AG484" s="8">
        <v>715792465971263</v>
      </c>
      <c r="AH484" s="8">
        <v>750040730406237</v>
      </c>
      <c r="AI484" s="8">
        <v>445940421940928</v>
      </c>
      <c r="AJ484" s="8">
        <v>452457544014085</v>
      </c>
      <c r="AK484" s="8">
        <v>373445811755035</v>
      </c>
      <c r="AL484" s="8">
        <v>606669501259446</v>
      </c>
      <c r="AM484" s="8">
        <v>484019066954644</v>
      </c>
      <c r="AN484" s="8">
        <v>571221948960691</v>
      </c>
      <c r="AO484" s="8">
        <v>557664753502854</v>
      </c>
      <c r="AP484" s="8">
        <v>722809550679206</v>
      </c>
      <c r="AQ484" s="8">
        <v>576573056443025</v>
      </c>
      <c r="AR484" s="8">
        <v>610992767398668</v>
      </c>
      <c r="AS484" s="8">
        <v>608499569773857</v>
      </c>
      <c r="AT484" s="8">
        <v>739244324858605</v>
      </c>
      <c r="AU484" s="8">
        <v>885460414598539</v>
      </c>
      <c r="AV484" s="8">
        <v>970758862722571</v>
      </c>
      <c r="AW484" s="8">
        <v>882903946637019</v>
      </c>
      <c r="AX484" s="8">
        <v>868064638655463</v>
      </c>
      <c r="AY484" s="8">
        <v>852096223081173</v>
      </c>
      <c r="AZ484" s="8">
        <v>887227488047478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656859171053555</v>
      </c>
      <c r="F485" s="8">
        <v>631174130906545</v>
      </c>
      <c r="G485" s="8">
        <v>597383053051676</v>
      </c>
      <c r="H485" s="8">
        <v>664128024445513</v>
      </c>
      <c r="I485" s="8">
        <v>614005870189546</v>
      </c>
      <c r="J485" s="8">
        <v>553068574983188</v>
      </c>
      <c r="K485" s="8">
        <v>733390382112696</v>
      </c>
      <c r="L485" s="8">
        <v>505478490950646</v>
      </c>
      <c r="M485" s="8">
        <v>566147144095968</v>
      </c>
      <c r="N485" s="8">
        <v>53468110586078</v>
      </c>
      <c r="O485" s="8">
        <v>505815074003258</v>
      </c>
      <c r="P485" s="8">
        <v>548647299003788</v>
      </c>
      <c r="Q485" s="8">
        <v>443386575608403</v>
      </c>
      <c r="R485" s="8">
        <v>481746333758133</v>
      </c>
      <c r="S485" s="8">
        <v>456336433566434</v>
      </c>
      <c r="T485" s="8">
        <v>500695432269323</v>
      </c>
      <c r="U485" s="8">
        <v>502747578194158</v>
      </c>
      <c r="V485" s="8">
        <v>38079921837886</v>
      </c>
      <c r="W485" s="8">
        <v>769325173860911</v>
      </c>
      <c r="X485" s="8">
        <v>402311663162637</v>
      </c>
      <c r="Y485" s="8">
        <v>400425272997033</v>
      </c>
      <c r="Z485" s="8">
        <v>38330138121547</v>
      </c>
      <c r="AA485" s="8">
        <v>39127338420653</v>
      </c>
      <c r="AB485" s="8">
        <v>369717151215805</v>
      </c>
      <c r="AC485" s="8">
        <v>318640323816408</v>
      </c>
      <c r="AD485" s="8">
        <v>250120492644543</v>
      </c>
      <c r="AE485" s="8">
        <v>494765484208951</v>
      </c>
      <c r="AF485" s="8">
        <v>303336433374083</v>
      </c>
      <c r="AG485" s="8">
        <v>322469046229161</v>
      </c>
      <c r="AH485" s="8">
        <v>302142414037751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328903880115112</v>
      </c>
      <c r="F486" s="8">
        <v>330218454322716</v>
      </c>
      <c r="G486" s="8">
        <v>32029589830042</v>
      </c>
      <c r="H486" s="8">
        <v>315743107189453</v>
      </c>
      <c r="I486" s="8">
        <v>328721183946008</v>
      </c>
      <c r="J486" s="8">
        <v>313765861466039</v>
      </c>
      <c r="K486" s="8">
        <v>45924320780839</v>
      </c>
      <c r="L486" s="8">
        <v>403763364630305</v>
      </c>
      <c r="M486" s="8">
        <v>454793455701691</v>
      </c>
      <c r="N486" s="8">
        <v>448342200437266</v>
      </c>
      <c r="O486" s="8">
        <v>440874114439487</v>
      </c>
      <c r="P486" s="8">
        <v>428831958748422</v>
      </c>
      <c r="Q486" s="8">
        <v>402020559522984</v>
      </c>
      <c r="R486" s="8">
        <v>503611189214568</v>
      </c>
      <c r="S486" s="8">
        <v>55509764965035</v>
      </c>
      <c r="T486" s="8">
        <v>506597674689159</v>
      </c>
      <c r="U486" s="8">
        <v>507502728681027</v>
      </c>
      <c r="V486" s="8">
        <v>457532829572447</v>
      </c>
      <c r="W486" s="8">
        <v>435255352967626</v>
      </c>
      <c r="X486" s="8">
        <v>349539353506532</v>
      </c>
      <c r="Y486" s="8">
        <v>181710816023739</v>
      </c>
      <c r="Z486" s="8">
        <v>20866567679558</v>
      </c>
      <c r="AA486" s="8">
        <v>434399460895976</v>
      </c>
      <c r="AB486" s="8">
        <v>334897036474164</v>
      </c>
      <c r="AC486" s="8">
        <v>798853776653415</v>
      </c>
      <c r="AD486" s="8">
        <v>204466858679439</v>
      </c>
      <c r="AE486" s="7">
        <v>0</v>
      </c>
      <c r="AF486" s="7">
        <v>0</v>
      </c>
      <c r="AG486" s="8">
        <v>403953066310242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253440583982593</v>
      </c>
      <c r="F487" s="8">
        <v>244005460273014</v>
      </c>
      <c r="G487" s="8">
        <v>241255625129017</v>
      </c>
      <c r="H487" s="8">
        <v>236924603447092</v>
      </c>
      <c r="I487" s="8">
        <v>207205485353245</v>
      </c>
      <c r="J487" s="8">
        <v>176207397444519</v>
      </c>
      <c r="K487" s="8">
        <v>161757095389727</v>
      </c>
      <c r="L487" s="8">
        <v>208316325900303</v>
      </c>
      <c r="M487" s="8">
        <v>166019366960543</v>
      </c>
      <c r="N487" s="8">
        <v>18740475350871</v>
      </c>
      <c r="O487" s="8">
        <v>180649458253665</v>
      </c>
      <c r="P487" s="8">
        <v>227491230531781</v>
      </c>
      <c r="Q487" s="8">
        <v>22006080565763</v>
      </c>
      <c r="R487" s="8">
        <v>235155208263465</v>
      </c>
      <c r="S487" s="8">
        <v>462708041958042</v>
      </c>
      <c r="T487" s="8">
        <v>376927797571439</v>
      </c>
      <c r="U487" s="8">
        <v>377362865151962</v>
      </c>
      <c r="V487" s="8">
        <v>381543794536817</v>
      </c>
      <c r="W487" s="8">
        <v>348774880095923</v>
      </c>
      <c r="X487" s="8">
        <v>673817915602943</v>
      </c>
      <c r="Y487" s="8">
        <v>688334792284866</v>
      </c>
      <c r="Z487" s="8">
        <v>677832796193984</v>
      </c>
      <c r="AA487" s="8">
        <v>725531511009871</v>
      </c>
      <c r="AB487" s="8">
        <v>686799696048632</v>
      </c>
      <c r="AC487" s="8">
        <v>660654571738345</v>
      </c>
      <c r="AD487" s="8">
        <v>642015395141977</v>
      </c>
      <c r="AE487" s="8">
        <v>680323529411765</v>
      </c>
      <c r="AF487" s="8">
        <v>671934978606357</v>
      </c>
      <c r="AG487" s="8">
        <v>699699105852419</v>
      </c>
      <c r="AH487" s="8">
        <v>739892244562987</v>
      </c>
      <c r="AI487" s="8">
        <v>656506666666667</v>
      </c>
      <c r="AJ487" s="8">
        <v>673290757042254</v>
      </c>
      <c r="AK487" s="8">
        <v>561090916563913</v>
      </c>
      <c r="AL487" s="8">
        <v>668894307304786</v>
      </c>
      <c r="AM487" s="8">
        <v>570733477321814</v>
      </c>
      <c r="AN487" s="7">
        <v>0</v>
      </c>
      <c r="AO487" s="8">
        <v>750686040477426</v>
      </c>
      <c r="AP487" s="7">
        <v>0</v>
      </c>
      <c r="AQ487" s="7">
        <v>0</v>
      </c>
      <c r="AR487" s="7">
        <v>0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 t="s">
        <v>135966</v>
      </c>
      <c r="F488" s="8">
        <v>20293158</v>
      </c>
      <c r="G488" s="8">
        <v>28594372</v>
      </c>
      <c r="H488" s="8">
        <v>32859506</v>
      </c>
      <c r="I488" s="8">
        <v>38053795</v>
      </c>
      <c r="J488" s="8">
        <v>49571196</v>
      </c>
      <c r="K488" s="8">
        <v>50759514</v>
      </c>
      <c r="L488" s="8" t="s">
        <v>135973</v>
      </c>
      <c r="M488" s="8">
        <v>46254611</v>
      </c>
      <c r="N488" s="8">
        <v>65731983</v>
      </c>
      <c r="O488" s="8">
        <v>61673288</v>
      </c>
      <c r="P488" s="8">
        <v>65136397</v>
      </c>
      <c r="Q488" s="8">
        <v>68321204</v>
      </c>
      <c r="R488" s="8">
        <v>71483847</v>
      </c>
      <c r="S488" s="8">
        <v>70219069</v>
      </c>
      <c r="T488" s="8">
        <v>52021867</v>
      </c>
      <c r="U488" s="8" t="s">
        <v>135982</v>
      </c>
      <c r="V488" s="8">
        <v>54183019</v>
      </c>
      <c r="W488" s="8">
        <v>56262629</v>
      </c>
      <c r="X488" s="8">
        <v>55232641</v>
      </c>
      <c r="Y488" s="8">
        <v>63401387</v>
      </c>
      <c r="Z488" s="8">
        <v>69319646</v>
      </c>
      <c r="AA488" s="8">
        <v>70008787</v>
      </c>
      <c r="AB488" s="8">
        <v>74109406</v>
      </c>
      <c r="AC488" s="8">
        <v>80730963</v>
      </c>
      <c r="AD488" s="8">
        <v>89723538</v>
      </c>
      <c r="AE488" s="8">
        <v>90613262</v>
      </c>
      <c r="AF488" s="8">
        <v>92473536</v>
      </c>
      <c r="AG488" s="8">
        <v>97744091</v>
      </c>
      <c r="AH488" s="8">
        <v>99734057</v>
      </c>
      <c r="AI488" s="8">
        <v>102941898</v>
      </c>
      <c r="AJ488" s="8" t="s">
        <v>135997</v>
      </c>
      <c r="AK488" s="8" t="s">
        <v>135998</v>
      </c>
      <c r="AL488" s="8">
        <v>125284891</v>
      </c>
      <c r="AM488" s="8">
        <v>114029535</v>
      </c>
      <c r="AN488" s="8">
        <v>122814381</v>
      </c>
      <c r="AO488" s="8" t="s">
        <v>136002</v>
      </c>
      <c r="AP488" s="8">
        <v>134662705</v>
      </c>
      <c r="AQ488" s="8" t="s">
        <v>136004</v>
      </c>
      <c r="AR488" s="8">
        <v>119818342</v>
      </c>
      <c r="AS488" s="8">
        <v>123359403</v>
      </c>
      <c r="AT488" s="8">
        <v>118692456</v>
      </c>
      <c r="AU488" s="8">
        <v>113040037</v>
      </c>
      <c r="AV488" s="8">
        <v>131006681</v>
      </c>
      <c r="AW488" s="8">
        <v>952130370205668</v>
      </c>
      <c r="AX488" s="7">
        <v>0</v>
      </c>
      <c r="AY488" s="7">
        <v>0</v>
      </c>
      <c r="AZ488" s="7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57736778</v>
      </c>
      <c r="F489" s="8">
        <v>77031984</v>
      </c>
      <c r="G489" s="8">
        <v>47668838</v>
      </c>
      <c r="H489" s="8">
        <v>49545651</v>
      </c>
      <c r="I489" s="8">
        <v>43752926</v>
      </c>
      <c r="J489" s="8">
        <v>43147463</v>
      </c>
      <c r="K489" s="8">
        <v>52390261</v>
      </c>
      <c r="L489" s="8">
        <v>60818967</v>
      </c>
      <c r="M489" s="8">
        <v>46886899</v>
      </c>
      <c r="N489" s="8">
        <v>47331088</v>
      </c>
      <c r="O489" s="8">
        <v>49174642</v>
      </c>
      <c r="P489" s="8">
        <v>48805928</v>
      </c>
      <c r="Q489" s="8">
        <v>49328008</v>
      </c>
      <c r="R489" s="8">
        <v>35824491</v>
      </c>
      <c r="S489" s="8">
        <v>39366011</v>
      </c>
      <c r="T489" s="8">
        <v>43659166</v>
      </c>
      <c r="U489" s="8">
        <v>38474621</v>
      </c>
      <c r="V489" s="8">
        <v>30923987</v>
      </c>
      <c r="W489" s="8">
        <v>33908797</v>
      </c>
      <c r="X489" s="8">
        <v>35268607</v>
      </c>
      <c r="Y489" s="8">
        <v>24745376</v>
      </c>
      <c r="Z489" s="8">
        <v>26295488</v>
      </c>
      <c r="AA489" s="8">
        <v>22783134</v>
      </c>
      <c r="AB489" s="8">
        <v>29862976</v>
      </c>
      <c r="AC489" s="8">
        <v>35317283</v>
      </c>
      <c r="AD489" s="8">
        <v>35603618</v>
      </c>
      <c r="AE489" s="8">
        <v>39084528</v>
      </c>
      <c r="AF489" s="8">
        <v>33887278</v>
      </c>
      <c r="AG489" s="8">
        <v>34035935</v>
      </c>
      <c r="AH489" s="8">
        <v>42196056</v>
      </c>
      <c r="AI489" s="8">
        <v>53017852</v>
      </c>
      <c r="AJ489" s="7">
        <v>0</v>
      </c>
      <c r="AK489" s="8" t="s">
        <v>136042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119176634379168</v>
      </c>
      <c r="F490" s="8">
        <v>116749382919146</v>
      </c>
      <c r="G490" s="8">
        <v>123892859698617</v>
      </c>
      <c r="H490" s="8">
        <v>12827570541784</v>
      </c>
      <c r="I490" s="8">
        <v>147043681217691</v>
      </c>
      <c r="J490" s="8">
        <v>138923044519166</v>
      </c>
      <c r="K490" s="8">
        <v>147908288453551</v>
      </c>
      <c r="L490" s="8">
        <v>141516072888999</v>
      </c>
      <c r="M490" s="8">
        <v>143382663535193</v>
      </c>
      <c r="N490" s="8">
        <v>147789361873193</v>
      </c>
      <c r="O490" s="8">
        <v>139647957156009</v>
      </c>
      <c r="P490" s="8">
        <v>148701295145222</v>
      </c>
      <c r="Q490" s="8">
        <v>897428279137489</v>
      </c>
      <c r="R490" s="8">
        <v>597913756120464</v>
      </c>
      <c r="S490" s="8">
        <v>740607558041958</v>
      </c>
      <c r="T490" s="8">
        <v>882925472260598</v>
      </c>
      <c r="U490" s="8">
        <v>948798886839776</v>
      </c>
      <c r="V490" s="8">
        <v>938591255195962</v>
      </c>
      <c r="W490" s="8">
        <v>103222707658873</v>
      </c>
      <c r="X490" s="8">
        <v>106312419132002</v>
      </c>
      <c r="Y490" s="8">
        <v>111552351038576</v>
      </c>
      <c r="Z490" s="8">
        <v>119192619014733</v>
      </c>
      <c r="AA490" s="8">
        <v>116627974639332</v>
      </c>
      <c r="AB490" s="8">
        <v>114111246656535</v>
      </c>
      <c r="AC490" s="8">
        <v>116372226454644</v>
      </c>
      <c r="AD490" s="8">
        <v>118169607115977</v>
      </c>
      <c r="AE490" s="8">
        <v>133971694132615</v>
      </c>
      <c r="AF490" s="8">
        <v>139262162438875</v>
      </c>
      <c r="AG490" s="8">
        <v>150707725499511</v>
      </c>
      <c r="AH490" s="8">
        <v>151457981370538</v>
      </c>
      <c r="AI490" s="8">
        <v>15589385628692</v>
      </c>
      <c r="AJ490" s="8">
        <v>155321189876761</v>
      </c>
      <c r="AK490" s="8">
        <v>151613681134402</v>
      </c>
      <c r="AL490" s="8">
        <v>165205177128463</v>
      </c>
      <c r="AM490" s="8">
        <v>148098659956803</v>
      </c>
      <c r="AN490" s="8">
        <v>156089913871167</v>
      </c>
      <c r="AO490" s="8">
        <v>180263478152569</v>
      </c>
      <c r="AP490" s="8">
        <v>161753029153605</v>
      </c>
      <c r="AQ490" s="8">
        <v>151201226517572</v>
      </c>
      <c r="AR490" s="8">
        <v>146822119742161</v>
      </c>
      <c r="AS490" s="8">
        <v>146350275675676</v>
      </c>
      <c r="AT490" s="8">
        <v>10705199264181</v>
      </c>
      <c r="AU490" s="8">
        <v>123135471649635</v>
      </c>
      <c r="AV490" s="8">
        <v>129426089718552</v>
      </c>
      <c r="AW490" s="8">
        <v>889815328515841</v>
      </c>
      <c r="AX490" s="8">
        <v>849201613445379</v>
      </c>
      <c r="AY490" s="8">
        <v>678112218663724</v>
      </c>
      <c r="AZ490" s="8">
        <v>556506786832993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188255871411525</v>
      </c>
      <c r="F491" s="8">
        <v>188730178508925</v>
      </c>
      <c r="G491" s="8">
        <v>176308408449735</v>
      </c>
      <c r="H491" s="8">
        <v>18737370734052</v>
      </c>
      <c r="I491" s="8">
        <v>201539962665135</v>
      </c>
      <c r="J491" s="8">
        <v>182878957632818</v>
      </c>
      <c r="K491" s="8">
        <v>184216821265402</v>
      </c>
      <c r="L491" s="8">
        <v>184934053987275</v>
      </c>
      <c r="M491" s="8">
        <v>207987584911114</v>
      </c>
      <c r="N491" s="8">
        <v>210283905776148</v>
      </c>
      <c r="O491" s="8">
        <v>224047638269244</v>
      </c>
      <c r="P491" s="8">
        <v>22382950049109</v>
      </c>
      <c r="Q491" s="8">
        <v>221349296262913</v>
      </c>
      <c r="R491" s="8">
        <v>20437959621705</v>
      </c>
      <c r="S491" s="8">
        <v>207740776223776</v>
      </c>
      <c r="T491" s="8">
        <v>234086192103541</v>
      </c>
      <c r="U491" s="8">
        <v>239286079964591</v>
      </c>
      <c r="V491" s="8">
        <v>236210844714964</v>
      </c>
      <c r="W491" s="8">
        <v>244572661870504</v>
      </c>
      <c r="X491" s="8">
        <v>225530883015468</v>
      </c>
      <c r="Y491" s="8">
        <v>230930689910979</v>
      </c>
      <c r="Z491" s="8">
        <v>221832542971148</v>
      </c>
      <c r="AA491" s="8">
        <v>233214950645406</v>
      </c>
      <c r="AB491" s="8">
        <v>228310691489362</v>
      </c>
      <c r="AC491" s="8">
        <v>22020175641489</v>
      </c>
      <c r="AD491" s="8">
        <v>202596879917893</v>
      </c>
      <c r="AE491" s="8">
        <v>205887688968717</v>
      </c>
      <c r="AF491" s="8">
        <v>197668566625917</v>
      </c>
      <c r="AG491" s="8">
        <v>201159461015407</v>
      </c>
      <c r="AH491" s="8">
        <v>208792892901108</v>
      </c>
      <c r="AI491" s="8">
        <v>123278514767932</v>
      </c>
      <c r="AJ491" s="8">
        <v>121989436619718</v>
      </c>
      <c r="AK491" s="8">
        <v>122715182901767</v>
      </c>
      <c r="AL491" s="8">
        <v>124385702770781</v>
      </c>
      <c r="AM491" s="8">
        <v>110248967602592</v>
      </c>
      <c r="AN491" s="8">
        <v>818210845853056</v>
      </c>
      <c r="AO491" s="8">
        <v>916183912817852</v>
      </c>
      <c r="AP491" s="8">
        <v>874264367816092</v>
      </c>
      <c r="AQ491" s="8">
        <v>710886474973376</v>
      </c>
      <c r="AR491" s="8">
        <v>656837976619689</v>
      </c>
      <c r="AS491" s="8">
        <v>735296966354111</v>
      </c>
      <c r="AT491" s="8">
        <v>708603701059802</v>
      </c>
      <c r="AU491" s="8">
        <v>813110306569342</v>
      </c>
      <c r="AV491" s="8">
        <v>793599999999998</v>
      </c>
      <c r="AW491" s="8">
        <v>762182545858809</v>
      </c>
      <c r="AX491" s="8">
        <v>760127955182074</v>
      </c>
      <c r="AY491" s="8">
        <v>78222319160685</v>
      </c>
      <c r="AZ491" s="8">
        <v>753245480024178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35857192</v>
      </c>
      <c r="F492" s="8">
        <v>39125062</v>
      </c>
      <c r="G492" s="8">
        <v>39085643</v>
      </c>
      <c r="H492" s="8">
        <v>38856523</v>
      </c>
      <c r="I492" s="8">
        <v>38911901</v>
      </c>
      <c r="J492" s="8">
        <v>38324876</v>
      </c>
      <c r="K492" s="8">
        <v>32449456</v>
      </c>
      <c r="L492" s="8" t="s">
        <v>136146</v>
      </c>
      <c r="M492" s="8" t="s">
        <v>136147</v>
      </c>
      <c r="N492" s="8">
        <v>28870025</v>
      </c>
      <c r="O492" s="8">
        <v>28804644</v>
      </c>
      <c r="P492" s="8">
        <v>30390315</v>
      </c>
      <c r="Q492" s="8">
        <v>30041635</v>
      </c>
      <c r="R492" s="8">
        <v>31753531</v>
      </c>
      <c r="S492" s="8">
        <v>31530435</v>
      </c>
      <c r="T492" s="8">
        <v>34031021</v>
      </c>
      <c r="U492" s="8">
        <v>33650876</v>
      </c>
      <c r="V492" s="8">
        <v>35415952</v>
      </c>
      <c r="W492" s="8">
        <v>40055312</v>
      </c>
      <c r="X492" s="8">
        <v>46054453</v>
      </c>
      <c r="Y492" s="8">
        <v>50361843</v>
      </c>
      <c r="Z492" s="8">
        <v>50834598</v>
      </c>
      <c r="AA492" s="8">
        <v>51177845</v>
      </c>
      <c r="AB492" s="8">
        <v>46625271</v>
      </c>
      <c r="AC492" s="8" t="s">
        <v>136163</v>
      </c>
      <c r="AD492" s="8" t="s">
        <v>136164</v>
      </c>
      <c r="AE492" s="8">
        <v>59849921</v>
      </c>
      <c r="AF492" s="8">
        <v>59030415</v>
      </c>
      <c r="AG492" s="8">
        <v>58292998</v>
      </c>
      <c r="AH492" s="8">
        <v>69260898</v>
      </c>
      <c r="AI492" s="8">
        <v>61424761</v>
      </c>
      <c r="AJ492" s="8">
        <v>47189191</v>
      </c>
      <c r="AK492" s="8">
        <v>85493117</v>
      </c>
      <c r="AL492" s="8">
        <v>73773558</v>
      </c>
      <c r="AM492" s="8">
        <v>70783902</v>
      </c>
      <c r="AN492" s="8" t="s">
        <v>136174</v>
      </c>
      <c r="AO492" s="8">
        <v>56385712</v>
      </c>
      <c r="AP492" s="8">
        <v>47867157784744</v>
      </c>
      <c r="AQ492" s="8">
        <v>473850743343983</v>
      </c>
      <c r="AR492" s="8">
        <v>454033291816892</v>
      </c>
      <c r="AS492" s="8">
        <v>432769363485936</v>
      </c>
      <c r="AT492" s="8">
        <v>437582154741641</v>
      </c>
      <c r="AU492" s="8">
        <v>503385728467152</v>
      </c>
      <c r="AV492" s="8">
        <v>472341433658816</v>
      </c>
      <c r="AW492" s="8">
        <v>45852877487493</v>
      </c>
      <c r="AX492" s="8">
        <v>459338235294118</v>
      </c>
      <c r="AY492" s="8">
        <v>549367715074546</v>
      </c>
      <c r="AZ492" s="8">
        <v>429977295158541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109820713132589</v>
      </c>
      <c r="F493" s="8">
        <v>1111798459923</v>
      </c>
      <c r="G493" s="8">
        <v>997859079336682</v>
      </c>
      <c r="H493" s="8">
        <v>918777449701298</v>
      </c>
      <c r="I493" s="8">
        <v>100572314761631</v>
      </c>
      <c r="J493" s="8">
        <v>833588231338265</v>
      </c>
      <c r="K493" s="8">
        <v>834921846878028</v>
      </c>
      <c r="L493" s="8">
        <v>793973871147075</v>
      </c>
      <c r="M493" s="8">
        <v>927809365515248</v>
      </c>
      <c r="N493" s="8">
        <v>920429578954792</v>
      </c>
      <c r="O493" s="8">
        <v>897062530982225</v>
      </c>
      <c r="P493" s="8">
        <v>894911533604602</v>
      </c>
      <c r="Q493" s="8">
        <v>902405602163211</v>
      </c>
      <c r="R493" s="8">
        <v>869780334026427</v>
      </c>
      <c r="S493" s="8">
        <v>903748181818182</v>
      </c>
      <c r="T493" s="8">
        <v>100134516105577</v>
      </c>
      <c r="U493" s="8">
        <v>105161869282974</v>
      </c>
      <c r="V493" s="8">
        <v>101889377969121</v>
      </c>
      <c r="W493" s="8">
        <v>111171822541966</v>
      </c>
      <c r="X493" s="8">
        <v>114280905541373</v>
      </c>
      <c r="Y493" s="8">
        <v>117290356083086</v>
      </c>
      <c r="Z493" s="8">
        <v>107465653775322</v>
      </c>
      <c r="AA493" s="8">
        <v>110587372817008</v>
      </c>
      <c r="AB493" s="8">
        <v>108905349544073</v>
      </c>
      <c r="AC493" s="8">
        <v>102570748102638</v>
      </c>
      <c r="AD493" s="8">
        <v>877404584331167</v>
      </c>
      <c r="AE493" s="8">
        <v>911586888190391</v>
      </c>
      <c r="AF493" s="8">
        <v>912230516503667</v>
      </c>
      <c r="AG493" s="8">
        <v>896818428860717</v>
      </c>
      <c r="AH493" s="8">
        <v>105707902979073</v>
      </c>
      <c r="AI493" s="8">
        <v>264511374936709</v>
      </c>
      <c r="AJ493" s="8">
        <v>245103541725352</v>
      </c>
      <c r="AK493" s="8">
        <v>221875380189067</v>
      </c>
      <c r="AL493" s="8">
        <v>240413618639798</v>
      </c>
      <c r="AM493" s="8">
        <v>217559815205184</v>
      </c>
      <c r="AN493" s="8">
        <v>226819170302531</v>
      </c>
      <c r="AO493" s="8">
        <v>276098932952776</v>
      </c>
      <c r="AP493" s="8">
        <v>157048746812957</v>
      </c>
      <c r="AQ493" s="8">
        <v>132747955058573</v>
      </c>
      <c r="AR493" s="8">
        <v>111672502676718</v>
      </c>
      <c r="AS493" s="8">
        <v>110304576723663</v>
      </c>
      <c r="AT493" s="8">
        <v>980587880951077</v>
      </c>
      <c r="AU493" s="8">
        <v>880624922627736</v>
      </c>
      <c r="AV493" s="8">
        <v>935284289488797</v>
      </c>
      <c r="AW493" s="8">
        <v>830965048360198</v>
      </c>
      <c r="AX493" s="8">
        <v>975436127731093</v>
      </c>
      <c r="AY493" s="8">
        <v>858439972390947</v>
      </c>
      <c r="AZ493" s="8">
        <v>873540378084297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452081282445427</v>
      </c>
      <c r="F494" s="8">
        <v>447413581729086</v>
      </c>
      <c r="G494" s="8">
        <v>43802247106585</v>
      </c>
      <c r="H494" s="8">
        <v>420736024651514</v>
      </c>
      <c r="I494" s="8">
        <v>441438238081562</v>
      </c>
      <c r="J494" s="8">
        <v>397439118291863</v>
      </c>
      <c r="K494" s="8">
        <v>397956234182473</v>
      </c>
      <c r="L494" s="8">
        <v>361278913459757</v>
      </c>
      <c r="M494" s="8">
        <v>3970062704148</v>
      </c>
      <c r="N494" s="8">
        <v>325650923831018</v>
      </c>
      <c r="O494" s="8">
        <v>327788141633029</v>
      </c>
      <c r="P494" s="8">
        <v>31732138241897</v>
      </c>
      <c r="Q494" s="8">
        <v>317686977189212</v>
      </c>
      <c r="R494" s="8">
        <v>283672640686833</v>
      </c>
      <c r="S494" s="8">
        <v>274039702097902</v>
      </c>
      <c r="T494" s="8">
        <v>237716624300153</v>
      </c>
      <c r="U494" s="8">
        <v>218587114930658</v>
      </c>
      <c r="V494" s="8">
        <v>225147142072447</v>
      </c>
      <c r="W494" s="8">
        <v>224013123651079</v>
      </c>
      <c r="X494" s="8">
        <v>196707976948491</v>
      </c>
      <c r="Y494" s="8">
        <v>214673679599407</v>
      </c>
      <c r="Z494" s="8">
        <v>1992831458717</v>
      </c>
      <c r="AA494" s="8">
        <v>187105088382688</v>
      </c>
      <c r="AB494" s="8">
        <v>174720110714286</v>
      </c>
      <c r="AC494" s="8">
        <v>16277781778099</v>
      </c>
      <c r="AD494" s="8">
        <v>137946991173452</v>
      </c>
      <c r="AE494" s="8">
        <v>151016831013321</v>
      </c>
      <c r="AF494" s="8">
        <v>153927957136308</v>
      </c>
      <c r="AG494" s="8">
        <v>157007335955522</v>
      </c>
      <c r="AH494" s="8">
        <v>124184518752565</v>
      </c>
      <c r="AI494" s="8">
        <v>11567130978903</v>
      </c>
      <c r="AJ494" s="8">
        <v>135592576584507</v>
      </c>
      <c r="AK494" s="8">
        <v>103913655158241</v>
      </c>
      <c r="AL494" s="8">
        <v>693203904282116</v>
      </c>
      <c r="AM494" s="8">
        <v>108263991274298</v>
      </c>
      <c r="AN494" s="8">
        <v>547853232146532</v>
      </c>
      <c r="AO494" s="8">
        <v>536684750389206</v>
      </c>
      <c r="AP494" s="8">
        <v>315419897596656</v>
      </c>
      <c r="AQ494" s="8">
        <v>283537447284345</v>
      </c>
      <c r="AR494" s="8">
        <v>194366943078772</v>
      </c>
      <c r="AS494" s="8">
        <v>151947049089907</v>
      </c>
      <c r="AT494" s="8">
        <v>145668926473011</v>
      </c>
      <c r="AU494" s="8">
        <v>151639417226277</v>
      </c>
      <c r="AV494" s="8">
        <v>152416040206777</v>
      </c>
      <c r="AW494" s="8">
        <v>154051139521956</v>
      </c>
      <c r="AX494" s="8">
        <v>215808454901961</v>
      </c>
      <c r="AY494" s="8">
        <v>220863361678631</v>
      </c>
      <c r="AZ494" s="8">
        <v>295479060284662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988429142977469</v>
      </c>
      <c r="F495" s="8">
        <v>107795379768988</v>
      </c>
      <c r="G495" s="8">
        <v>125651758067846</v>
      </c>
      <c r="H495" s="8">
        <v>132652406784316</v>
      </c>
      <c r="I495" s="8">
        <v>139037693854107</v>
      </c>
      <c r="J495" s="8">
        <v>980891055817081</v>
      </c>
      <c r="K495" s="8">
        <v>100866675896442</v>
      </c>
      <c r="L495" s="8">
        <v>989210575081846</v>
      </c>
      <c r="M495" s="8">
        <v>109570024570025</v>
      </c>
      <c r="N495" s="8">
        <v>120839904083504</v>
      </c>
      <c r="O495" s="8">
        <v>185728631116776</v>
      </c>
      <c r="P495" s="8">
        <v>188144801459239</v>
      </c>
      <c r="Q495" s="8">
        <v>195644040768217</v>
      </c>
      <c r="R495" s="8">
        <v>190612180562077</v>
      </c>
      <c r="S495" s="8">
        <v>192740769230769</v>
      </c>
      <c r="T495" s="8">
        <v>205693739547735</v>
      </c>
      <c r="U495" s="8">
        <v>202463706107996</v>
      </c>
      <c r="V495" s="8">
        <v>216454201306413</v>
      </c>
      <c r="W495" s="8">
        <v>293534097721823</v>
      </c>
      <c r="X495" s="8">
        <v>299574110226761</v>
      </c>
      <c r="Y495" s="8">
        <v>302606305637982</v>
      </c>
      <c r="Z495" s="8">
        <v>282484116022099</v>
      </c>
      <c r="AA495" s="8">
        <v>348801518602885</v>
      </c>
      <c r="AB495" s="8">
        <v>380427583586626</v>
      </c>
      <c r="AC495" s="8">
        <v>376488109866281</v>
      </c>
      <c r="AD495" s="8">
        <v>362228874444064</v>
      </c>
      <c r="AE495" s="8">
        <v>359303771890436</v>
      </c>
      <c r="AF495" s="8">
        <v>347426879584352</v>
      </c>
      <c r="AG495" s="8">
        <v>344631289931681</v>
      </c>
      <c r="AH495" s="8">
        <v>350912761592122</v>
      </c>
      <c r="AI495" s="8">
        <v>348132489451477</v>
      </c>
      <c r="AJ495" s="8">
        <v>357226848591549</v>
      </c>
      <c r="AK495" s="8">
        <v>344459926017263</v>
      </c>
      <c r="AL495" s="8">
        <v>28892241813602</v>
      </c>
      <c r="AM495" s="8">
        <v>286535205183585</v>
      </c>
      <c r="AN495" s="8">
        <v>278109384647047</v>
      </c>
      <c r="AO495" s="8">
        <v>277998650752465</v>
      </c>
      <c r="AP495" s="8">
        <v>271106165099269</v>
      </c>
      <c r="AQ495" s="8">
        <v>30688785942492</v>
      </c>
      <c r="AR495" s="7">
        <v>0</v>
      </c>
      <c r="AS495" s="8">
        <v>274620187534474</v>
      </c>
      <c r="AT495" s="7">
        <v>0</v>
      </c>
      <c r="AU495" s="7">
        <v>0</v>
      </c>
      <c r="AV495" s="7">
        <v>0</v>
      </c>
      <c r="AW495" s="8">
        <v>241239132851584</v>
      </c>
      <c r="AX495" s="8">
        <v>243131204481793</v>
      </c>
      <c r="AY495" s="8">
        <v>155400000000001</v>
      </c>
      <c r="AZ495" s="8">
        <v>154657031378798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293169228609532</v>
      </c>
      <c r="F496" s="8">
        <v>256085404270214</v>
      </c>
      <c r="G496" s="8">
        <v>249469964907452</v>
      </c>
      <c r="H496" s="8">
        <v>261199478129506</v>
      </c>
      <c r="I496" s="8">
        <v>270013713383113</v>
      </c>
      <c r="J496" s="8">
        <v>228704438466711</v>
      </c>
      <c r="K496" s="8">
        <v>265315104527205</v>
      </c>
      <c r="L496" s="8">
        <v>268532830934585</v>
      </c>
      <c r="M496" s="8">
        <v>328853952883365</v>
      </c>
      <c r="N496" s="8">
        <v>326794625855138</v>
      </c>
      <c r="O496" s="8">
        <v>360027547624106</v>
      </c>
      <c r="P496" s="7">
        <v>0</v>
      </c>
      <c r="Q496" s="8">
        <v>423653123483325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461556701761774</v>
      </c>
      <c r="F497" s="8">
        <v>593488660833042</v>
      </c>
      <c r="G497" s="7">
        <v>0</v>
      </c>
      <c r="H497" s="8">
        <v>580153371558058</v>
      </c>
      <c r="I497" s="8">
        <v>605846550832855</v>
      </c>
      <c r="J497" s="8">
        <v>646018000672495</v>
      </c>
      <c r="K497" s="8">
        <v>662509957773778</v>
      </c>
      <c r="L497" s="8">
        <v>587473668540367</v>
      </c>
      <c r="M497" s="8">
        <v>683424313484608</v>
      </c>
      <c r="N497" s="8">
        <v>815127118273503</v>
      </c>
      <c r="O497" s="8">
        <v>893526397563912</v>
      </c>
      <c r="P497" s="8">
        <v>8880883113512</v>
      </c>
      <c r="Q497" s="8">
        <v>847175806004299</v>
      </c>
      <c r="R497" s="8">
        <v>838177502850627</v>
      </c>
      <c r="S497" s="8">
        <v>906825466433566</v>
      </c>
      <c r="T497" s="8">
        <v>945590794735694</v>
      </c>
      <c r="U497" s="8">
        <v>947306362496311</v>
      </c>
      <c r="V497" s="7">
        <v>0</v>
      </c>
      <c r="W497" s="8">
        <v>1105467816247</v>
      </c>
      <c r="X497" s="8">
        <v>103715103919507</v>
      </c>
      <c r="Y497" s="8">
        <v>991928644658754</v>
      </c>
      <c r="Z497" s="8">
        <v>973390869398404</v>
      </c>
      <c r="AA497" s="8">
        <v>953382383447228</v>
      </c>
      <c r="AB497" s="8">
        <v>897995881458967</v>
      </c>
      <c r="AC497" s="8">
        <v>871209675460788</v>
      </c>
      <c r="AD497" s="8">
        <v>835127972630859</v>
      </c>
      <c r="AE497" s="8">
        <v>942373051938333</v>
      </c>
      <c r="AF497" s="8">
        <v>907722415953545</v>
      </c>
      <c r="AG497" s="8">
        <v>841070021296896</v>
      </c>
      <c r="AH497" s="8">
        <v>911007571604432</v>
      </c>
      <c r="AI497" s="8">
        <v>83949162278481</v>
      </c>
      <c r="AJ497" s="8">
        <v>873410348591549</v>
      </c>
      <c r="AK497" s="8">
        <v>703309827373613</v>
      </c>
      <c r="AL497" s="8">
        <v>861289710831234</v>
      </c>
      <c r="AM497" s="8">
        <v>737338857019438</v>
      </c>
      <c r="AN497" s="8">
        <v>909483656102079</v>
      </c>
      <c r="AO497" s="8">
        <v>775771483134406</v>
      </c>
      <c r="AP497" s="8">
        <v>89353307523511</v>
      </c>
      <c r="AQ497" s="8">
        <v>808554096911609</v>
      </c>
      <c r="AR497" s="8">
        <v>835770442477878</v>
      </c>
      <c r="AS497" s="8">
        <v>698814509652511</v>
      </c>
      <c r="AT497" s="8">
        <v>643596486738787</v>
      </c>
      <c r="AU497" s="8">
        <v>582091524671532</v>
      </c>
      <c r="AV497" s="8">
        <v>530943813900056</v>
      </c>
      <c r="AW497" s="8">
        <v>47267704724847</v>
      </c>
      <c r="AX497" s="8">
        <v>445453448739496</v>
      </c>
      <c r="AY497" s="8">
        <v>508864374378798</v>
      </c>
      <c r="AZ497" s="8">
        <v>477780916634609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726850655085281</v>
      </c>
      <c r="F498" s="8">
        <v>779115824641232</v>
      </c>
      <c r="G498" s="8">
        <v>768790008394688</v>
      </c>
      <c r="H498" s="8">
        <v>753751943898922</v>
      </c>
      <c r="I498" s="8">
        <v>763198675114877</v>
      </c>
      <c r="J498" s="8">
        <v>654854303900471</v>
      </c>
      <c r="K498" s="8">
        <v>64208678070054</v>
      </c>
      <c r="L498" s="8">
        <v>614407749088888</v>
      </c>
      <c r="M498" s="8">
        <v>710558873825697</v>
      </c>
      <c r="N498" s="8">
        <v>612356801184851</v>
      </c>
      <c r="O498" s="8">
        <v>60568595673111</v>
      </c>
      <c r="P498" s="8">
        <v>602566076890697</v>
      </c>
      <c r="Q498" s="8">
        <v>582242290646883</v>
      </c>
      <c r="R498" s="8">
        <v>582582623247703</v>
      </c>
      <c r="S498" s="8">
        <v>560465171748252</v>
      </c>
      <c r="T498" s="8">
        <v>552743316367338</v>
      </c>
      <c r="U498" s="8">
        <v>554899056211272</v>
      </c>
      <c r="V498" s="8">
        <v>581179477286223</v>
      </c>
      <c r="W498" s="8">
        <v>585619931205036</v>
      </c>
      <c r="X498" s="8">
        <v>570247134855083</v>
      </c>
      <c r="Y498" s="8">
        <v>589374946958457</v>
      </c>
      <c r="Z498" s="8">
        <v>54698550951504</v>
      </c>
      <c r="AA498" s="8">
        <v>492528704783599</v>
      </c>
      <c r="AB498" s="8">
        <v>491191413753799</v>
      </c>
      <c r="AC498" s="8">
        <v>490465762703289</v>
      </c>
      <c r="AD498" s="8">
        <v>484282162983236</v>
      </c>
      <c r="AE498" s="8">
        <v>434377040862146</v>
      </c>
      <c r="AF498" s="8">
        <v>418572114073961</v>
      </c>
      <c r="AG498" s="8">
        <v>405515880962829</v>
      </c>
      <c r="AH498" s="8">
        <v>418889444398851</v>
      </c>
      <c r="AI498" s="7">
        <v>394250</v>
      </c>
      <c r="AJ498" s="8">
        <v>392585581690141</v>
      </c>
      <c r="AK498" s="8">
        <v>408722777394164</v>
      </c>
      <c r="AL498" s="8">
        <v>204526559798489</v>
      </c>
      <c r="AM498" s="8">
        <v>188336116803456</v>
      </c>
      <c r="AN498" s="8">
        <v>20245111010496</v>
      </c>
      <c r="AO498" s="8">
        <v>245553311157239</v>
      </c>
      <c r="AP498" s="8">
        <v>142490667607106</v>
      </c>
      <c r="AQ498" s="8">
        <v>147597757827476</v>
      </c>
      <c r="AR498" s="8">
        <v>143115301321971</v>
      </c>
      <c r="AS498" s="8">
        <v>147563999889686</v>
      </c>
      <c r="AT498" s="8">
        <v>128493709955522</v>
      </c>
      <c r="AU498" s="8">
        <v>134729379036496</v>
      </c>
      <c r="AV498" s="8">
        <v>108504926479035</v>
      </c>
      <c r="AW498" s="8">
        <v>102233496164536</v>
      </c>
      <c r="AX498" s="8">
        <v>891791807282914</v>
      </c>
      <c r="AY498" s="8">
        <v>779643001656546</v>
      </c>
      <c r="AZ498" s="8">
        <v>801684549101498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8">
        <v>715491236083396</v>
      </c>
      <c r="H499" s="8">
        <v>714017313328298</v>
      </c>
      <c r="I499" s="8">
        <v>731480648477886</v>
      </c>
      <c r="J499" s="8">
        <v>68514206267653</v>
      </c>
      <c r="K499" s="8">
        <v>685567974387374</v>
      </c>
      <c r="L499" s="8">
        <v>611755819259991</v>
      </c>
      <c r="M499" s="8">
        <v>766235500722648</v>
      </c>
      <c r="N499" s="8">
        <v>747807804429085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959105685407454</v>
      </c>
      <c r="F500" s="8">
        <v>770615316765838</v>
      </c>
      <c r="G500" s="8">
        <v>792461191770453</v>
      </c>
      <c r="H500" s="8">
        <v>811997040444963</v>
      </c>
      <c r="I500" s="8">
        <v>934836659965537</v>
      </c>
      <c r="J500" s="8">
        <v>730189186281103</v>
      </c>
      <c r="K500" s="7">
        <v>0</v>
      </c>
      <c r="L500" s="7">
        <v>0</v>
      </c>
      <c r="M500" s="8">
        <v>101828443416679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127676531901453</v>
      </c>
      <c r="F501" s="8">
        <v>148460216310816</v>
      </c>
      <c r="G501" s="8">
        <v>130521237184339</v>
      </c>
      <c r="H501" s="8">
        <v>154125320332349</v>
      </c>
      <c r="I501" s="8">
        <v>167939363871338</v>
      </c>
      <c r="J501" s="8">
        <v>123165523873571</v>
      </c>
      <c r="K501" s="8">
        <v>112670541326319</v>
      </c>
      <c r="L501" s="8">
        <v>102857300636234</v>
      </c>
      <c r="M501" s="8">
        <v>166656605000723</v>
      </c>
      <c r="N501" s="7">
        <v>0</v>
      </c>
      <c r="O501" s="8">
        <v>986408752921181</v>
      </c>
      <c r="P501" s="7">
        <v>0</v>
      </c>
      <c r="Q501" s="8">
        <v>112105182000971</v>
      </c>
      <c r="R501" s="8">
        <v>108450804212221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190338575700147</v>
      </c>
      <c r="F502" s="8">
        <v>198770527336367</v>
      </c>
      <c r="G502" s="8">
        <v>196712999311911</v>
      </c>
      <c r="H502" s="8">
        <v>212046462473391</v>
      </c>
      <c r="I502" s="8">
        <v>220200593265365</v>
      </c>
      <c r="J502" s="8">
        <v>210474050975118</v>
      </c>
      <c r="K502" s="8">
        <v>225294578568462</v>
      </c>
      <c r="L502" s="8">
        <v>212112935388227</v>
      </c>
      <c r="M502" s="8">
        <v>233063718817748</v>
      </c>
      <c r="N502" s="8">
        <v>214492351928909</v>
      </c>
      <c r="O502" s="8">
        <v>207210783655548</v>
      </c>
      <c r="P502" s="8">
        <v>21372379072541</v>
      </c>
      <c r="Q502" s="8">
        <v>209551280940165</v>
      </c>
      <c r="R502" s="8">
        <v>211976414179355</v>
      </c>
      <c r="S502" s="8">
        <v>229922268951049</v>
      </c>
      <c r="T502" s="8">
        <v>247427683269105</v>
      </c>
      <c r="U502" s="8">
        <v>253200835423429</v>
      </c>
      <c r="V502" s="8">
        <v>456472393705463</v>
      </c>
      <c r="W502" s="8">
        <v>465287211106115</v>
      </c>
      <c r="X502" s="8">
        <v>45966525709566</v>
      </c>
      <c r="Y502" s="8">
        <v>453299627818991</v>
      </c>
      <c r="Z502" s="8">
        <v>452109778314917</v>
      </c>
      <c r="AA502" s="8">
        <v>454838329005315</v>
      </c>
      <c r="AB502" s="8">
        <v>453463983890578</v>
      </c>
      <c r="AC502" s="8">
        <v>434454733140586</v>
      </c>
      <c r="AD502" s="8">
        <v>403054000752651</v>
      </c>
      <c r="AE502" s="8">
        <v>437345662700195</v>
      </c>
      <c r="AF502" s="8">
        <v>448793891045232</v>
      </c>
      <c r="AG502" s="8">
        <v>488142885427528</v>
      </c>
      <c r="AH502" s="8">
        <v>460887431021748</v>
      </c>
      <c r="AI502" s="8">
        <v>47273804978903</v>
      </c>
      <c r="AJ502" s="8">
        <v>496348631426056</v>
      </c>
      <c r="AK502" s="8">
        <v>493200747554459</v>
      </c>
      <c r="AL502" s="8">
        <v>541982281108312</v>
      </c>
      <c r="AM502" s="8">
        <v>493901025917927</v>
      </c>
      <c r="AN502" s="8">
        <v>550030651574398</v>
      </c>
      <c r="AO502" s="8">
        <v>552297562324857</v>
      </c>
      <c r="AP502" s="8">
        <v>557439887983281</v>
      </c>
      <c r="AQ502" s="8">
        <v>568541829179979</v>
      </c>
      <c r="AR502" s="8">
        <v>566751116136787</v>
      </c>
      <c r="AS502" s="8">
        <v>578776588086047</v>
      </c>
      <c r="AT502" s="8">
        <v>539488139366319</v>
      </c>
      <c r="AU502" s="8">
        <v>564777118014597</v>
      </c>
      <c r="AV502" s="8">
        <v>573961091211946</v>
      </c>
      <c r="AW502" s="8">
        <v>557812233574207</v>
      </c>
      <c r="AX502" s="8">
        <v>672627098375351</v>
      </c>
      <c r="AY502" s="8">
        <v>698549717062399</v>
      </c>
      <c r="AZ502" s="8">
        <v>729123811617297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67608872141729</v>
      </c>
      <c r="I503" s="8">
        <v>706394322228604</v>
      </c>
      <c r="J503" s="8">
        <v>642008638870208</v>
      </c>
      <c r="K503" s="8">
        <v>66716992523882</v>
      </c>
      <c r="L503" s="8">
        <v>59189882636358</v>
      </c>
      <c r="M503" s="8">
        <v>655457641277641</v>
      </c>
      <c r="N503" s="8">
        <v>605638917413076</v>
      </c>
      <c r="O503" s="8">
        <v>604323491254161</v>
      </c>
      <c r="P503" s="8">
        <v>578770618773677</v>
      </c>
      <c r="Q503" s="8">
        <v>548571162032864</v>
      </c>
      <c r="R503" s="8">
        <v>325441523911731</v>
      </c>
      <c r="S503" s="8">
        <v>265986567832168</v>
      </c>
      <c r="T503" s="8">
        <v>274316052497637</v>
      </c>
      <c r="U503" s="8">
        <v>360526369135438</v>
      </c>
      <c r="V503" s="8">
        <v>274615388954869</v>
      </c>
      <c r="W503" s="8">
        <v>26265945293765</v>
      </c>
      <c r="X503" s="8">
        <v>263816086499474</v>
      </c>
      <c r="Y503" s="8">
        <v>26424849925816</v>
      </c>
      <c r="Z503" s="8">
        <v>273924900245549</v>
      </c>
      <c r="AA503" s="8">
        <v>270163266514806</v>
      </c>
      <c r="AB503" s="8">
        <v>266793090425532</v>
      </c>
      <c r="AC503" s="8">
        <v>251353326346223</v>
      </c>
      <c r="AD503" s="8">
        <v>230502682175847</v>
      </c>
      <c r="AE503" s="8">
        <v>244798012273612</v>
      </c>
      <c r="AF503" s="8">
        <v>247077206601467</v>
      </c>
      <c r="AG503" s="8">
        <v>265460380928609</v>
      </c>
      <c r="AH503" s="8">
        <v>251937556832171</v>
      </c>
      <c r="AI503" s="8">
        <v>248441656540084</v>
      </c>
      <c r="AJ503" s="8">
        <v>26117730193662</v>
      </c>
      <c r="AK503" s="8">
        <v>235972734895191</v>
      </c>
      <c r="AL503" s="8">
        <v>162713327959698</v>
      </c>
      <c r="AM503" s="8">
        <v>172185218142549</v>
      </c>
      <c r="AN503" s="8">
        <v>140481626877958</v>
      </c>
      <c r="AO503" s="8">
        <v>440111423975091</v>
      </c>
      <c r="AP503" s="7">
        <v>0</v>
      </c>
      <c r="AQ503" s="8">
        <v>395283911357828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127946936197094</v>
      </c>
      <c r="F504" s="8">
        <v>142527686384319</v>
      </c>
      <c r="G504" s="8">
        <v>148236427440996</v>
      </c>
      <c r="H504" s="8">
        <v>113132115635515</v>
      </c>
      <c r="I504" s="8">
        <v>105831346927053</v>
      </c>
      <c r="J504" s="8">
        <v>120931136516476</v>
      </c>
      <c r="K504" s="8">
        <v>156798075591859</v>
      </c>
      <c r="L504" s="8">
        <v>172582864908271</v>
      </c>
      <c r="M504" s="8">
        <v>126531507443272</v>
      </c>
      <c r="N504" s="8">
        <v>147683687142958</v>
      </c>
      <c r="O504" s="8">
        <v>161535585298492</v>
      </c>
      <c r="P504" s="8">
        <v>123837870071559</v>
      </c>
      <c r="Q504" s="8">
        <v>11939021008112</v>
      </c>
      <c r="R504" s="8">
        <v>118846133208129</v>
      </c>
      <c r="S504" s="8">
        <v>126523986013986</v>
      </c>
      <c r="T504" s="8">
        <v>106554279066385</v>
      </c>
      <c r="U504" s="8">
        <v>106607627618767</v>
      </c>
      <c r="V504" s="8">
        <v>113076454869359</v>
      </c>
      <c r="W504" s="8">
        <v>110373426258993</v>
      </c>
      <c r="X504" s="8">
        <v>13522263102568</v>
      </c>
      <c r="Y504" s="8">
        <v>107893026706231</v>
      </c>
      <c r="Z504" s="8">
        <v>142240331491713</v>
      </c>
      <c r="AA504" s="8">
        <v>122514274867122</v>
      </c>
      <c r="AB504" s="8">
        <v>116885106382979</v>
      </c>
      <c r="AC504" s="8">
        <v>964490784242862</v>
      </c>
      <c r="AD504" s="8">
        <v>104933356140951</v>
      </c>
      <c r="AE504" s="8">
        <v>116741805118994</v>
      </c>
      <c r="AF504" s="8">
        <v>105545232273839</v>
      </c>
      <c r="AG504" s="8">
        <v>135048411187111</v>
      </c>
      <c r="AH504" s="8">
        <v>13810094378334</v>
      </c>
      <c r="AI504" s="8">
        <v>149570548523207</v>
      </c>
      <c r="AJ504" s="8">
        <v>876270246478873</v>
      </c>
      <c r="AK504" s="8">
        <v>653197698314838</v>
      </c>
      <c r="AL504" s="7">
        <v>0</v>
      </c>
      <c r="AM504" s="7">
        <v>0</v>
      </c>
      <c r="AN504" s="7">
        <v>0</v>
      </c>
      <c r="AO504" s="8">
        <v>859137931034483</v>
      </c>
      <c r="AP504" s="7">
        <v>0</v>
      </c>
      <c r="AQ504" s="7">
        <v>0</v>
      </c>
      <c r="AR504" s="7">
        <v>0</v>
      </c>
      <c r="AS504" s="8">
        <v>761770546056262</v>
      </c>
      <c r="AT504" s="8">
        <v>721503486903523</v>
      </c>
      <c r="AU504" s="8">
        <v>110037839416058</v>
      </c>
      <c r="AV504" s="8">
        <v>708780011487649</v>
      </c>
      <c r="AW504" s="8">
        <v>740093385214006</v>
      </c>
      <c r="AX504" s="8">
        <v>634610644257704</v>
      </c>
      <c r="AY504" s="8">
        <v>675173937051355</v>
      </c>
      <c r="AZ504" s="8">
        <v>646398856954441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247466698252264</v>
      </c>
      <c r="F505" s="8">
        <v>239095029051453</v>
      </c>
      <c r="G505" s="8">
        <v>207146338677493</v>
      </c>
      <c r="H505" s="8">
        <v>20798833413445</v>
      </c>
      <c r="I505" s="8">
        <v>229445853676048</v>
      </c>
      <c r="J505" s="8">
        <v>231191084734364</v>
      </c>
      <c r="K505" s="8">
        <v>239589426138724</v>
      </c>
      <c r="L505" s="8">
        <v>220126109086417</v>
      </c>
      <c r="M505" s="8">
        <v>264053623355976</v>
      </c>
      <c r="N505" s="8">
        <v>258153886028634</v>
      </c>
      <c r="O505" s="8">
        <v>263593819842787</v>
      </c>
      <c r="P505" s="8">
        <v>244429934755156</v>
      </c>
      <c r="Q505" s="8">
        <v>201844284129515</v>
      </c>
      <c r="R505" s="8">
        <v>179124252464954</v>
      </c>
      <c r="S505" s="8">
        <v>170821353146853</v>
      </c>
      <c r="T505" s="8">
        <v>153838332000291</v>
      </c>
      <c r="U505" s="8">
        <v>188698900118029</v>
      </c>
      <c r="V505" s="8">
        <v>210338763361045</v>
      </c>
      <c r="W505" s="8">
        <v>185174467925659</v>
      </c>
      <c r="X505" s="8">
        <v>18345805451269</v>
      </c>
      <c r="Y505" s="8">
        <v>183163080118694</v>
      </c>
      <c r="Z505" s="8">
        <v>162134369244936</v>
      </c>
      <c r="AA505" s="8">
        <v>14809176841306</v>
      </c>
      <c r="AB505" s="8">
        <v>130670607902736</v>
      </c>
      <c r="AC505" s="8">
        <v>128333631369714</v>
      </c>
      <c r="AD505" s="8">
        <v>125370342798495</v>
      </c>
      <c r="AE505" s="8">
        <v>127199144589133</v>
      </c>
      <c r="AF505" s="8">
        <v>947249587408313</v>
      </c>
      <c r="AG505" s="8">
        <v>108371799527362</v>
      </c>
      <c r="AH505" s="8">
        <v>971687583093968</v>
      </c>
      <c r="AI505" s="8" t="s">
        <v>136614</v>
      </c>
      <c r="AJ505" s="8">
        <v>104007960387324</v>
      </c>
      <c r="AK505" s="8">
        <v>109606023838882</v>
      </c>
      <c r="AL505" s="8">
        <v>122117174811083</v>
      </c>
      <c r="AM505" s="8">
        <v>115649349460043</v>
      </c>
      <c r="AN505" s="8">
        <v>129063944227207</v>
      </c>
      <c r="AO505" s="8">
        <v>135089935651271</v>
      </c>
      <c r="AP505" s="8">
        <v>155854739811912</v>
      </c>
      <c r="AQ505" s="8">
        <v>16290462087327</v>
      </c>
      <c r="AR505" s="8">
        <v>152867676171747</v>
      </c>
      <c r="AS505" s="8">
        <v>13948683838941</v>
      </c>
      <c r="AT505" s="8">
        <v>149192559442096</v>
      </c>
      <c r="AU505" s="8">
        <v>155534278540146</v>
      </c>
      <c r="AV505" s="8">
        <v>111739728891441</v>
      </c>
      <c r="AW505" s="8">
        <v>957488871595329</v>
      </c>
      <c r="AX505" s="8">
        <v>846041299719889</v>
      </c>
      <c r="AY505" s="8">
        <v>682991882937606</v>
      </c>
      <c r="AZ505" s="8">
        <v>626241644227069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188507720923703</v>
      </c>
      <c r="F507" s="8">
        <v>173315393769688</v>
      </c>
      <c r="G507" s="8">
        <v>165732168168995</v>
      </c>
      <c r="H507" s="8">
        <v>158778287440775</v>
      </c>
      <c r="I507" s="8">
        <v>199803015508329</v>
      </c>
      <c r="J507" s="8">
        <v>159504176193679</v>
      </c>
      <c r="K507" s="8">
        <v>127756873875121</v>
      </c>
      <c r="L507" s="8">
        <v>113452152696275</v>
      </c>
      <c r="M507" s="8">
        <v>156217798814858</v>
      </c>
      <c r="N507" s="8">
        <v>150712412723041</v>
      </c>
      <c r="O507" s="8">
        <v>138657092273918</v>
      </c>
      <c r="P507" s="8">
        <v>148030321313316</v>
      </c>
      <c r="Q507" s="8">
        <v>19431492061291</v>
      </c>
      <c r="R507" s="8">
        <v>152261010128111</v>
      </c>
      <c r="S507" s="8">
        <v>148804552447552</v>
      </c>
      <c r="T507" s="8">
        <v>169987602704864</v>
      </c>
      <c r="U507" s="8">
        <v>270394408380053</v>
      </c>
      <c r="V507" s="8">
        <v>34210125</v>
      </c>
      <c r="W507" s="8">
        <v>372642869454436</v>
      </c>
      <c r="X507" s="8">
        <v>314369284427091</v>
      </c>
      <c r="Y507" s="8">
        <v>31620421810089</v>
      </c>
      <c r="Z507" s="8">
        <v>263639284069982</v>
      </c>
      <c r="AA507" s="8">
        <v>222617725132878</v>
      </c>
      <c r="AB507" s="8">
        <v>209747074468085</v>
      </c>
      <c r="AC507" s="8">
        <v>150028240693892</v>
      </c>
      <c r="AD507" s="8">
        <v>935030325008553</v>
      </c>
      <c r="AE507" s="8">
        <v>770422736117348</v>
      </c>
      <c r="AF507" s="8">
        <v>321708534535452</v>
      </c>
      <c r="AG507" s="8">
        <v>391529326510812</v>
      </c>
      <c r="AH507" s="8">
        <v>146181618383258</v>
      </c>
      <c r="AI507" s="8">
        <v>883464405063291</v>
      </c>
      <c r="AJ507" s="8">
        <v>410469507042254</v>
      </c>
      <c r="AK507" s="8">
        <v>435513407316071</v>
      </c>
      <c r="AL507" s="8">
        <v>41654437279597</v>
      </c>
      <c r="AM507" s="8">
        <v>315124734341253</v>
      </c>
      <c r="AN507" s="8">
        <v>355831251286273</v>
      </c>
      <c r="AO507" s="8">
        <v>388305282823041</v>
      </c>
      <c r="AP507" s="8">
        <v>383652779519331</v>
      </c>
      <c r="AQ507" s="8">
        <v>384684696485623</v>
      </c>
      <c r="AR507" s="8">
        <v>373506664481591</v>
      </c>
      <c r="AS507" s="8">
        <v>431502493105351</v>
      </c>
      <c r="AT507" s="8">
        <v>39936345066169</v>
      </c>
      <c r="AU507" s="8">
        <v>430934621897809</v>
      </c>
      <c r="AV507" s="7">
        <v>0</v>
      </c>
      <c r="AW507" s="8">
        <v>489169605336297</v>
      </c>
      <c r="AX507" s="8">
        <v>453762565826331</v>
      </c>
      <c r="AY507" s="8">
        <v>466196079514082</v>
      </c>
      <c r="AZ507" s="8">
        <v>466174776061987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158039258791324</v>
      </c>
      <c r="F508" s="8">
        <v>152528721036052</v>
      </c>
      <c r="G508" s="8">
        <v>150451348654786</v>
      </c>
      <c r="H508" s="8">
        <v>151414291011467</v>
      </c>
      <c r="I508" s="8">
        <v>163001604681218</v>
      </c>
      <c r="J508" s="8">
        <v>152747287155346</v>
      </c>
      <c r="K508" s="8">
        <v>154899358299875</v>
      </c>
      <c r="L508" s="8">
        <v>147530132188523</v>
      </c>
      <c r="M508" s="8">
        <v>133659501373031</v>
      </c>
      <c r="N508" s="8">
        <v>425556872840116</v>
      </c>
      <c r="O508" s="8">
        <v>426257120600524</v>
      </c>
      <c r="P508" s="8">
        <v>388046758804546</v>
      </c>
      <c r="Q508" s="8">
        <v>356699604797892</v>
      </c>
      <c r="R508" s="8">
        <v>326890676772419</v>
      </c>
      <c r="S508" s="8">
        <v>310359013986014</v>
      </c>
      <c r="T508" s="8">
        <v>32126019050389</v>
      </c>
      <c r="U508" s="8">
        <v>325488683977575</v>
      </c>
      <c r="V508" s="8">
        <v>273813487232779</v>
      </c>
      <c r="W508" s="8">
        <v>241570630995204</v>
      </c>
      <c r="X508" s="8">
        <v>258728457726385</v>
      </c>
      <c r="Y508" s="8">
        <v>252543204747774</v>
      </c>
      <c r="Z508" s="8">
        <v>26963516728054</v>
      </c>
      <c r="AA508" s="8">
        <v>195135307517084</v>
      </c>
      <c r="AB508" s="8">
        <v>182605554711246</v>
      </c>
      <c r="AC508" s="8">
        <v>161049049512107</v>
      </c>
      <c r="AD508" s="8">
        <v>116814423537461</v>
      </c>
      <c r="AE508" s="8">
        <v>127941707828169</v>
      </c>
      <c r="AF508" s="8">
        <v>149157892726161</v>
      </c>
      <c r="AG508" s="8">
        <v>979406988119633</v>
      </c>
      <c r="AH508" s="8">
        <v>758897578990562</v>
      </c>
      <c r="AI508" s="8">
        <v>718364135021097</v>
      </c>
      <c r="AJ508" s="8">
        <v>768231778169014</v>
      </c>
      <c r="AK508" s="8">
        <v>156551829017674</v>
      </c>
      <c r="AL508" s="8">
        <v>195957743073048</v>
      </c>
      <c r="AM508" s="8">
        <v>158430159827214</v>
      </c>
      <c r="AN508" s="8">
        <v>202526970570076</v>
      </c>
      <c r="AO508" s="8">
        <v>224944431759211</v>
      </c>
      <c r="AP508" s="8">
        <v>235121995820272</v>
      </c>
      <c r="AQ508" s="8">
        <v>255558732694356</v>
      </c>
      <c r="AR508" s="8">
        <v>258569944280564</v>
      </c>
      <c r="AS508" s="8">
        <v>272541776061777</v>
      </c>
      <c r="AT508" s="8">
        <v>276646565262754</v>
      </c>
      <c r="AU508" s="8">
        <v>315611246715328</v>
      </c>
      <c r="AV508" s="8">
        <v>340677771395749</v>
      </c>
      <c r="AW508" s="8">
        <v>37079379655364</v>
      </c>
      <c r="AX508" s="7">
        <v>0</v>
      </c>
      <c r="AY508" s="8">
        <v>162159491993374</v>
      </c>
      <c r="AZ508" s="8">
        <v>161384206187833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718224327928687</v>
      </c>
      <c r="F509" s="8">
        <v>770792789639482</v>
      </c>
      <c r="G509" s="8">
        <v>761459918805477</v>
      </c>
      <c r="H509" s="8">
        <v>831325482386871</v>
      </c>
      <c r="I509" s="8">
        <v>841401708788053</v>
      </c>
      <c r="J509" s="8">
        <v>81108184263618</v>
      </c>
      <c r="K509" s="8">
        <v>83812896303475</v>
      </c>
      <c r="L509" s="8">
        <v>751316017048613</v>
      </c>
      <c r="M509" s="8">
        <v>698505708917474</v>
      </c>
      <c r="N509" s="8">
        <v>700909937231116</v>
      </c>
      <c r="O509" s="8">
        <v>753694710006374</v>
      </c>
      <c r="P509" s="8">
        <v>794025185912726</v>
      </c>
      <c r="Q509" s="8">
        <v>756191638355404</v>
      </c>
      <c r="R509" s="8">
        <v>762329599570729</v>
      </c>
      <c r="S509" s="8">
        <v>797716643356643</v>
      </c>
      <c r="T509" s="8">
        <v>113972500545336</v>
      </c>
      <c r="U509" s="8">
        <v>921216066686338</v>
      </c>
      <c r="V509" s="8">
        <v>104695746733967</v>
      </c>
      <c r="W509" s="8">
        <v>134947661870504</v>
      </c>
      <c r="X509" s="8">
        <v>106705511338039</v>
      </c>
      <c r="Y509" s="8">
        <v>109482195845697</v>
      </c>
      <c r="Z509" s="8">
        <v>107795296193984</v>
      </c>
      <c r="AA509" s="8">
        <v>105825968109339</v>
      </c>
      <c r="AB509" s="8">
        <v>101980547112462</v>
      </c>
      <c r="AC509" s="8">
        <v>999000289121793</v>
      </c>
      <c r="AD509" s="8">
        <v>938257064659596</v>
      </c>
      <c r="AE509" s="8">
        <v>104964077233947</v>
      </c>
      <c r="AF509" s="8">
        <v>970573502444988</v>
      </c>
      <c r="AG509" s="8">
        <v>100769152109762</v>
      </c>
      <c r="AH509" s="8">
        <v>900938613048831</v>
      </c>
      <c r="AI509" s="8">
        <v>969006751054852</v>
      </c>
      <c r="AJ509" s="7">
        <v>0</v>
      </c>
      <c r="AK509" s="8">
        <v>927097575010275</v>
      </c>
      <c r="AL509" s="8">
        <v>981758992443325</v>
      </c>
      <c r="AM509" s="8">
        <v>856294600431965</v>
      </c>
      <c r="AN509" s="8">
        <v>107250802634287</v>
      </c>
      <c r="AO509" s="8">
        <v>730161909704203</v>
      </c>
      <c r="AP509" s="8">
        <v>656475026123302</v>
      </c>
      <c r="AQ509" s="8">
        <v>699057507987221</v>
      </c>
      <c r="AR509" s="8">
        <v>650737572380641</v>
      </c>
      <c r="AS509" s="8">
        <v>680195146166576</v>
      </c>
      <c r="AT509" s="8">
        <v>609695019493715</v>
      </c>
      <c r="AU509" s="8">
        <v>660782364963503</v>
      </c>
      <c r="AV509" s="8">
        <v>654899023549682</v>
      </c>
      <c r="AW509" s="8">
        <v>6132445803224</v>
      </c>
      <c r="AX509" s="8">
        <v>407230140056023</v>
      </c>
      <c r="AY509" s="8">
        <v>629367090005524</v>
      </c>
      <c r="AZ509" s="8">
        <v>831554102324557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142784165087387</v>
      </c>
      <c r="F510" s="8">
        <v>110190339516976</v>
      </c>
      <c r="G510" s="8">
        <v>106690979150898</v>
      </c>
      <c r="H510" s="8">
        <v>103061319783012</v>
      </c>
      <c r="I510" s="8">
        <v>110265580126364</v>
      </c>
      <c r="J510" s="8">
        <v>100567921990585</v>
      </c>
      <c r="K510" s="8">
        <v>106911255710923</v>
      </c>
      <c r="L510" s="8">
        <v>727935635307925</v>
      </c>
      <c r="M510" s="8">
        <v>814938574938575</v>
      </c>
      <c r="N510" s="8">
        <v>875940475350871</v>
      </c>
      <c r="O510" s="8">
        <v>953537284894838</v>
      </c>
      <c r="P510" s="8">
        <v>825482671530798</v>
      </c>
      <c r="Q510" s="8">
        <v>795721417180892</v>
      </c>
      <c r="R510" s="8">
        <v>827049433228251</v>
      </c>
      <c r="S510" s="8">
        <v>725205594405594</v>
      </c>
      <c r="T510" s="8">
        <v>736780338835163</v>
      </c>
      <c r="U510" s="8">
        <v>73264532310416</v>
      </c>
      <c r="V510" s="8">
        <v>823591209174584</v>
      </c>
      <c r="W510" s="8">
        <v>675525053956835</v>
      </c>
      <c r="X510" s="7">
        <v>0</v>
      </c>
      <c r="Y510" s="8">
        <v>710316198813056</v>
      </c>
      <c r="Z510" s="8">
        <v>791378129987722</v>
      </c>
      <c r="AA510" s="8">
        <v>666834829916477</v>
      </c>
      <c r="AB510" s="8">
        <v>747514204407295</v>
      </c>
      <c r="AC510" s="8">
        <v>7074702580412</v>
      </c>
      <c r="AD510" s="8">
        <v>642982031474512</v>
      </c>
      <c r="AE510" s="8">
        <v>764381805867385</v>
      </c>
      <c r="AF510" s="8">
        <v>934593649144254</v>
      </c>
      <c r="AG510" s="8">
        <v>899766043326503</v>
      </c>
      <c r="AH510" s="8">
        <v>833787107098892</v>
      </c>
      <c r="AI510" s="8">
        <v>701903057383966</v>
      </c>
      <c r="AJ510" s="8">
        <v>694964423415493</v>
      </c>
      <c r="AK510" s="8">
        <v>660010734895191</v>
      </c>
      <c r="AL510" s="7">
        <v>0</v>
      </c>
      <c r="AM510" s="8">
        <v>711079073866091</v>
      </c>
      <c r="AN510" s="7">
        <v>0</v>
      </c>
      <c r="AO510" s="8">
        <v>840617274519979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258235548</v>
      </c>
      <c r="F511" s="8">
        <v>212247336</v>
      </c>
      <c r="G511" s="8">
        <v>211221958</v>
      </c>
      <c r="H511" s="8">
        <v>221810146</v>
      </c>
      <c r="I511" s="8">
        <v>234863648</v>
      </c>
      <c r="J511" s="8">
        <v>224271357</v>
      </c>
      <c r="K511" s="7">
        <v>0</v>
      </c>
      <c r="L511" s="8">
        <v>231480377</v>
      </c>
      <c r="M511" s="8">
        <v>255715066</v>
      </c>
      <c r="N511" s="8" t="s">
        <v>136815</v>
      </c>
      <c r="O511" s="8">
        <v>250492996</v>
      </c>
      <c r="P511" s="8">
        <v>275825349</v>
      </c>
      <c r="Q511" s="7">
        <v>0</v>
      </c>
      <c r="R511" s="8">
        <v>329471025</v>
      </c>
      <c r="S511" s="8">
        <v>332657605</v>
      </c>
      <c r="T511" s="8">
        <v>334649155</v>
      </c>
      <c r="U511" s="8">
        <v>320617373</v>
      </c>
      <c r="V511" s="8">
        <v>268712354</v>
      </c>
      <c r="W511" s="8">
        <v>280795231</v>
      </c>
      <c r="X511" s="8">
        <v>273515872</v>
      </c>
      <c r="Y511" s="8">
        <v>270776948</v>
      </c>
      <c r="Z511" s="8">
        <v>273548827</v>
      </c>
      <c r="AA511" s="8">
        <v>263840723</v>
      </c>
      <c r="AB511" s="8">
        <v>248376084</v>
      </c>
      <c r="AC511" s="8">
        <v>252977703</v>
      </c>
      <c r="AD511" s="8">
        <v>241738517</v>
      </c>
      <c r="AE511" s="8">
        <v>243920336</v>
      </c>
      <c r="AF511" s="8" t="s">
        <v>136832</v>
      </c>
      <c r="AG511" s="8">
        <v>251563312</v>
      </c>
      <c r="AH511" s="8">
        <v>264524676</v>
      </c>
      <c r="AI511" s="8">
        <v>267740129</v>
      </c>
      <c r="AJ511" s="8">
        <v>267898006</v>
      </c>
      <c r="AK511" s="8">
        <v>253786536</v>
      </c>
      <c r="AL511" s="8">
        <v>256286927</v>
      </c>
      <c r="AM511" s="8">
        <v>247733513</v>
      </c>
      <c r="AN511" s="8">
        <v>268906053</v>
      </c>
      <c r="AO511" s="8">
        <v>252502913</v>
      </c>
      <c r="AP511" s="8">
        <v>282713772</v>
      </c>
      <c r="AQ511" s="8">
        <v>272711742</v>
      </c>
      <c r="AR511" s="8">
        <v>264751502</v>
      </c>
      <c r="AS511" s="8" t="s">
        <v>136845</v>
      </c>
      <c r="AT511" s="8">
        <v>303046729998354</v>
      </c>
      <c r="AU511" s="8">
        <v>267345985401459</v>
      </c>
      <c r="AV511" s="8">
        <v>208839977024698</v>
      </c>
      <c r="AW511" s="8">
        <v>15667337409672</v>
      </c>
      <c r="AX511" s="8">
        <v>140541512605042</v>
      </c>
      <c r="AY511" s="8">
        <v>128612037548316</v>
      </c>
      <c r="AZ511" s="8">
        <v>127202176182887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7">
        <v>0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164992663016775</v>
      </c>
      <c r="F513" s="8">
        <v>158231072453623</v>
      </c>
      <c r="G513" s="8">
        <v>152766646253354</v>
      </c>
      <c r="H513" s="8">
        <v>149010894733228</v>
      </c>
      <c r="I513" s="8">
        <v>156072179781735</v>
      </c>
      <c r="J513" s="8">
        <v>132798340282448</v>
      </c>
      <c r="K513" s="8">
        <v>117746808805206</v>
      </c>
      <c r="L513" s="8">
        <v>984883476434616</v>
      </c>
      <c r="M513" s="8">
        <v>118601982222865</v>
      </c>
      <c r="N513" s="8">
        <v>997859489385711</v>
      </c>
      <c r="O513" s="8">
        <v>100632020395156</v>
      </c>
      <c r="P513" s="8">
        <v>102431654974042</v>
      </c>
      <c r="Q513" s="8">
        <v>99780757817375</v>
      </c>
      <c r="R513" s="8">
        <v>106323098799383</v>
      </c>
      <c r="S513" s="8">
        <v>966574468531468</v>
      </c>
      <c r="T513" s="8">
        <v>978443801352432</v>
      </c>
      <c r="U513" s="8">
        <v>963580739156093</v>
      </c>
      <c r="V513" s="8">
        <v>986106487529691</v>
      </c>
      <c r="W513" s="8">
        <v>909278567146283</v>
      </c>
      <c r="X513" s="8">
        <v>890788061270461</v>
      </c>
      <c r="Y513" s="8">
        <v>845311379821959</v>
      </c>
      <c r="Z513" s="8">
        <v>875751887661142</v>
      </c>
      <c r="AA513" s="8">
        <v>872613895216401</v>
      </c>
      <c r="AB513" s="8">
        <v>787998495440729</v>
      </c>
      <c r="AC513" s="8">
        <v>867828102638236</v>
      </c>
      <c r="AD513" s="8">
        <v>714801115292508</v>
      </c>
      <c r="AE513" s="8">
        <v>837647650052388</v>
      </c>
      <c r="AF513" s="8">
        <v>761190571515892</v>
      </c>
      <c r="AG513" s="8">
        <v>975737987785485</v>
      </c>
      <c r="AH513" s="8">
        <v>672568264259335</v>
      </c>
      <c r="AI513" s="8">
        <v>744902362869198</v>
      </c>
      <c r="AJ513" s="8">
        <v>607229797535211</v>
      </c>
      <c r="AK513" s="8">
        <v>507952322235923</v>
      </c>
      <c r="AL513" s="8">
        <v>647559929471033</v>
      </c>
      <c r="AM513" s="8">
        <v>583541615550756</v>
      </c>
      <c r="AN513" s="8">
        <v>670885830417781</v>
      </c>
      <c r="AO513" s="8">
        <v>722221764400623</v>
      </c>
      <c r="AP513" s="8">
        <v>693628505747126</v>
      </c>
      <c r="AQ513" s="8">
        <v>716028455804047</v>
      </c>
      <c r="AR513" s="8">
        <v>611175647328746</v>
      </c>
      <c r="AS513" s="8">
        <v>70671783783784</v>
      </c>
      <c r="AT513" s="8">
        <v>595050914282579</v>
      </c>
      <c r="AU513" s="8">
        <v>69809970218978</v>
      </c>
      <c r="AV513" s="8">
        <v>515410729465823</v>
      </c>
      <c r="AW513" s="8">
        <v>542844535853251</v>
      </c>
      <c r="AX513" s="8">
        <v>4336641232493</v>
      </c>
      <c r="AY513" s="8">
        <v>46729305356157</v>
      </c>
      <c r="AZ513" s="8">
        <v>470712227290211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243367375587843</v>
      </c>
      <c r="F514" s="8">
        <v>2427199859993</v>
      </c>
      <c r="G514" s="8">
        <v>242366063441822</v>
      </c>
      <c r="H514" s="8">
        <v>241866785689762</v>
      </c>
      <c r="I514" s="8">
        <v>897978173463527</v>
      </c>
      <c r="J514" s="8">
        <v>841092131809012</v>
      </c>
      <c r="K514" s="7">
        <v>0</v>
      </c>
      <c r="L514" s="7">
        <v>0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540418656559276</v>
      </c>
      <c r="F515" s="8">
        <v>693753755687784</v>
      </c>
      <c r="G515" s="8">
        <v>65139867198789</v>
      </c>
      <c r="H515" s="8">
        <v>606489226120991</v>
      </c>
      <c r="I515" s="8">
        <v>578367310453762</v>
      </c>
      <c r="J515" s="8">
        <v>123640085406859</v>
      </c>
      <c r="K515" s="8">
        <v>126980511560294</v>
      </c>
      <c r="L515" s="8">
        <v>12109457594663</v>
      </c>
      <c r="M515" s="8">
        <v>810534152334152</v>
      </c>
      <c r="N515" s="8">
        <v>853346660554341</v>
      </c>
      <c r="O515" s="8">
        <v>934681205297075</v>
      </c>
      <c r="P515" s="8">
        <v>991434158832608</v>
      </c>
      <c r="Q515" s="8">
        <v>104082012757401</v>
      </c>
      <c r="R515" s="8">
        <v>115736700650614</v>
      </c>
      <c r="S515" s="7">
        <v>0</v>
      </c>
      <c r="T515" s="8">
        <v>286034288518869</v>
      </c>
      <c r="U515" s="8">
        <v>238725053850693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378674350389556</v>
      </c>
      <c r="F517" s="8">
        <v>257686678333917</v>
      </c>
      <c r="G517" s="8">
        <v>281609801830317</v>
      </c>
      <c r="H517" s="8">
        <v>291623931882167</v>
      </c>
      <c r="I517" s="8">
        <v>294095750287191</v>
      </c>
      <c r="J517" s="8">
        <v>193531336919973</v>
      </c>
      <c r="K517" s="8">
        <v>245083451474457</v>
      </c>
      <c r="L517" s="8">
        <v>233043273827908</v>
      </c>
      <c r="M517" s="8">
        <v>205124268680445</v>
      </c>
      <c r="N517" s="8">
        <v>112641457789689</v>
      </c>
      <c r="O517" s="8">
        <v>155436231853268</v>
      </c>
      <c r="P517" s="8">
        <v>769458208222253</v>
      </c>
      <c r="Q517" s="8">
        <v>814547098384525</v>
      </c>
      <c r="R517" s="8">
        <v>233865229056275</v>
      </c>
      <c r="S517" s="8">
        <v>174125027972028</v>
      </c>
      <c r="T517" s="7">
        <v>0</v>
      </c>
      <c r="U517" s="8">
        <v>146735600472116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941857859198428</v>
      </c>
      <c r="F518" s="8">
        <v>914413178858943</v>
      </c>
      <c r="G518" s="8">
        <v>877532012660841</v>
      </c>
      <c r="H518" s="8">
        <v>869576683375678</v>
      </c>
      <c r="I518" s="8">
        <v>879161131533601</v>
      </c>
      <c r="J518" s="8">
        <v>881818641560188</v>
      </c>
      <c r="K518" s="8">
        <v>140518870621625</v>
      </c>
      <c r="L518" s="8">
        <v>109684987645932</v>
      </c>
      <c r="M518" s="8">
        <v>114863886833357</v>
      </c>
      <c r="N518" s="8">
        <v>105249251498695</v>
      </c>
      <c r="O518" s="8">
        <v>106250054882799</v>
      </c>
      <c r="P518" s="8">
        <v>105204154482952</v>
      </c>
      <c r="Q518" s="8">
        <v>102399588227137</v>
      </c>
      <c r="R518" s="8">
        <v>969098492856664</v>
      </c>
      <c r="S518" s="8">
        <v>928036433566434</v>
      </c>
      <c r="T518" s="8">
        <v>125751804188177</v>
      </c>
      <c r="U518" s="8">
        <v>128317202272057</v>
      </c>
      <c r="V518" s="8">
        <v>11168379706057</v>
      </c>
      <c r="W518" s="8">
        <v>111202285596523</v>
      </c>
      <c r="X518" s="8">
        <v>11018973344346</v>
      </c>
      <c r="Y518" s="8">
        <v>109561504970326</v>
      </c>
      <c r="Z518" s="8">
        <v>110774604665439</v>
      </c>
      <c r="AA518" s="8">
        <v>110982831207289</v>
      </c>
      <c r="AB518" s="8">
        <v>113267996884498</v>
      </c>
      <c r="AC518" s="8">
        <v>109706446331767</v>
      </c>
      <c r="AD518" s="8">
        <v>987920650701334</v>
      </c>
      <c r="AE518" s="8">
        <v>104591867160605</v>
      </c>
      <c r="AF518" s="8">
        <v>129223805623472</v>
      </c>
      <c r="AG518" s="8">
        <v>957604438933464</v>
      </c>
      <c r="AH518" s="8">
        <v>971176599917932</v>
      </c>
      <c r="AI518" s="8">
        <v>100768490042194</v>
      </c>
      <c r="AJ518" s="8">
        <v>102874944542254</v>
      </c>
      <c r="AK518" s="8">
        <v>851090338676531</v>
      </c>
      <c r="AL518" s="8">
        <v>114260339143577</v>
      </c>
      <c r="AM518" s="8">
        <v>831839212958963</v>
      </c>
      <c r="AN518" s="8">
        <v>645330856143239</v>
      </c>
      <c r="AO518" s="8">
        <v>558730756616502</v>
      </c>
      <c r="AP518" s="8">
        <v>417465636363636</v>
      </c>
      <c r="AQ518" s="8">
        <v>33417190628328</v>
      </c>
      <c r="AR518" s="8">
        <v>277890689391457</v>
      </c>
      <c r="AS518" s="8">
        <v>23463401654716</v>
      </c>
      <c r="AT518" s="8">
        <v>144408422382077</v>
      </c>
      <c r="AU518" s="8">
        <v>138894144233576</v>
      </c>
      <c r="AV518" s="8">
        <v>159264172314761</v>
      </c>
      <c r="AW518" s="8">
        <v>125417355197332</v>
      </c>
      <c r="AX518" s="8">
        <v>101010404481793</v>
      </c>
      <c r="AY518" s="8">
        <v>156532828098289</v>
      </c>
      <c r="AZ518" s="7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252914743454762</v>
      </c>
      <c r="F519" s="8">
        <v>244291082254113</v>
      </c>
      <c r="G519" s="8">
        <v>279671717470584</v>
      </c>
      <c r="H519" s="8">
        <v>287811599258395</v>
      </c>
      <c r="I519" s="8">
        <v>330916307438254</v>
      </c>
      <c r="J519" s="8">
        <v>31781985205111</v>
      </c>
      <c r="K519" s="8">
        <v>384701068115741</v>
      </c>
      <c r="L519" s="8">
        <v>38623542775959</v>
      </c>
      <c r="M519" s="8">
        <v>480594347449053</v>
      </c>
      <c r="N519" s="8">
        <v>684809057761478</v>
      </c>
      <c r="O519" s="8">
        <v>730400555201473</v>
      </c>
      <c r="P519" s="8">
        <v>768610744352462</v>
      </c>
      <c r="Q519" s="8">
        <v>737321394994107</v>
      </c>
      <c r="R519" s="8">
        <v>62512066872359</v>
      </c>
      <c r="S519" s="8">
        <v>659946397202797</v>
      </c>
      <c r="T519" s="8">
        <v>700659605177052</v>
      </c>
      <c r="U519" s="8">
        <v>763057780318678</v>
      </c>
      <c r="V519" s="8">
        <v>755353735896675</v>
      </c>
      <c r="W519" s="8">
        <v>675397838729017</v>
      </c>
      <c r="X519" s="8">
        <v>593141829103469</v>
      </c>
      <c r="Y519" s="8">
        <v>590740452522255</v>
      </c>
      <c r="Z519" s="8">
        <v>675851802486188</v>
      </c>
      <c r="AA519" s="8">
        <v>723477715261959</v>
      </c>
      <c r="AB519" s="8">
        <v>752651574468085</v>
      </c>
      <c r="AC519" s="8">
        <v>730370735092158</v>
      </c>
      <c r="AD519" s="8">
        <v>779088124529593</v>
      </c>
      <c r="AE519" s="8">
        <v>743344653494986</v>
      </c>
      <c r="AF519" s="8">
        <v>717399517878973</v>
      </c>
      <c r="AG519" s="8">
        <v>762709044135704</v>
      </c>
      <c r="AH519" s="8">
        <v>670112321707017</v>
      </c>
      <c r="AI519" s="8">
        <v>835822854852321</v>
      </c>
      <c r="AJ519" s="8">
        <v>832887724471831</v>
      </c>
      <c r="AK519" s="8">
        <v>855335001233046</v>
      </c>
      <c r="AL519" s="8">
        <v>827386897732998</v>
      </c>
      <c r="AM519" s="8">
        <v>777206420734341</v>
      </c>
      <c r="AN519" s="8">
        <v>728689550318996</v>
      </c>
      <c r="AO519" s="8">
        <v>779061398028023</v>
      </c>
      <c r="AP519" s="8">
        <v>583087986415883</v>
      </c>
      <c r="AQ519" s="8">
        <v>563156498402556</v>
      </c>
      <c r="AR519" s="8">
        <v>583317454386541</v>
      </c>
      <c r="AS519" s="8">
        <v>579965280750139</v>
      </c>
      <c r="AT519" s="8">
        <v>509336302234915</v>
      </c>
      <c r="AU519" s="8">
        <v>624545445839415</v>
      </c>
      <c r="AV519" s="8">
        <v>711597827685237</v>
      </c>
      <c r="AW519" s="8">
        <v>109833867926626</v>
      </c>
      <c r="AX519" s="8">
        <v>890018023529413</v>
      </c>
      <c r="AY519" s="8">
        <v>674765480949754</v>
      </c>
      <c r="AZ519" s="8">
        <v>650948542067372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119617557380501</v>
      </c>
      <c r="F520" s="8">
        <v>132740849142457</v>
      </c>
      <c r="G520" s="8">
        <v>136850233262231</v>
      </c>
      <c r="H520" s="8">
        <v>124690767012291</v>
      </c>
      <c r="I520" s="8">
        <v>124892584003446</v>
      </c>
      <c r="J520" s="8">
        <v>122067092131809</v>
      </c>
      <c r="K520" s="7">
        <v>0</v>
      </c>
      <c r="L520" s="7">
        <v>0</v>
      </c>
      <c r="M520" s="8">
        <v>124211064460182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684955690320769</v>
      </c>
      <c r="F521" s="8">
        <v>736711691284564</v>
      </c>
      <c r="G521" s="8">
        <v>717105927200165</v>
      </c>
      <c r="H521" s="8">
        <v>724664886355833</v>
      </c>
      <c r="I521" s="8">
        <v>767018811746123</v>
      </c>
      <c r="J521" s="8">
        <v>775005782111634</v>
      </c>
      <c r="K521" s="7">
        <v>0</v>
      </c>
      <c r="L521" s="8">
        <v>738484816850948</v>
      </c>
      <c r="M521" s="8">
        <v>897274386472034</v>
      </c>
      <c r="N521" s="8">
        <v>885506698638832</v>
      </c>
      <c r="O521" s="8">
        <v>871783742652787</v>
      </c>
      <c r="P521" s="8">
        <v>772228953977831</v>
      </c>
      <c r="Q521" s="8">
        <v>725559760798724</v>
      </c>
      <c r="R521" s="8">
        <v>733657839559997</v>
      </c>
      <c r="S521" s="8">
        <v>691920897902098</v>
      </c>
      <c r="T521" s="8">
        <v>846878798080419</v>
      </c>
      <c r="U521" s="8">
        <v>840447070669814</v>
      </c>
      <c r="V521" s="8">
        <v>903564884946556</v>
      </c>
      <c r="W521" s="8">
        <v>857124516636691</v>
      </c>
      <c r="X521" s="8">
        <v>778087637783451</v>
      </c>
      <c r="Y521" s="8">
        <v>736316017062314</v>
      </c>
      <c r="Z521" s="8">
        <v>798072551411909</v>
      </c>
      <c r="AA521" s="8">
        <v>686042700835232</v>
      </c>
      <c r="AB521" s="8">
        <v>686847873860182</v>
      </c>
      <c r="AC521" s="8">
        <v>656637681243224</v>
      </c>
      <c r="AD521" s="8">
        <v>598611657885734</v>
      </c>
      <c r="AE521" s="8">
        <v>526805068851968</v>
      </c>
      <c r="AF521" s="8">
        <v>55826339700489</v>
      </c>
      <c r="AG521" s="8">
        <v>693478024743048</v>
      </c>
      <c r="AH521" s="8">
        <v>696958939679934</v>
      </c>
      <c r="AI521" s="8">
        <v>735431778059072</v>
      </c>
      <c r="AJ521" s="8">
        <v>741559759683099</v>
      </c>
      <c r="AK521" s="8">
        <v>696422748869708</v>
      </c>
      <c r="AL521" s="8">
        <v>819883451610076</v>
      </c>
      <c r="AM521" s="8">
        <v>647806700647948</v>
      </c>
      <c r="AN521" s="7">
        <v>0</v>
      </c>
      <c r="AO521" s="8">
        <v>58923647327452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857527998876956</v>
      </c>
      <c r="F522" s="8">
        <v>892139495974799</v>
      </c>
      <c r="G522" s="8">
        <v>969455088419459</v>
      </c>
      <c r="H522" s="8">
        <v>103725158277827</v>
      </c>
      <c r="I522" s="8">
        <v>111197183371626</v>
      </c>
      <c r="J522" s="8">
        <v>104240316072629</v>
      </c>
      <c r="K522" s="8">
        <v>118244995846601</v>
      </c>
      <c r="L522" s="8">
        <v>106658787448267</v>
      </c>
      <c r="M522" s="8">
        <v>109004206532736</v>
      </c>
      <c r="N522" s="8">
        <v>470874356442626</v>
      </c>
      <c r="O522" s="7">
        <v>0</v>
      </c>
      <c r="P522" s="7">
        <v>0</v>
      </c>
      <c r="Q522" s="8">
        <v>966428884420717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22642421822138</v>
      </c>
      <c r="F523" s="8">
        <v>233773627371369</v>
      </c>
      <c r="G523" s="8">
        <v>178495116149453</v>
      </c>
      <c r="H523" s="8">
        <v>181669704387832</v>
      </c>
      <c r="I523" s="8">
        <v>178889682940839</v>
      </c>
      <c r="J523" s="8">
        <v>1698911199731</v>
      </c>
      <c r="K523" s="8">
        <v>16580453779593</v>
      </c>
      <c r="L523" s="8">
        <v>141648323861882</v>
      </c>
      <c r="M523" s="8">
        <v>136118872380402</v>
      </c>
      <c r="N523" s="8">
        <v>120428542703999</v>
      </c>
      <c r="O523" s="8">
        <v>881213315629205</v>
      </c>
      <c r="P523" s="8">
        <v>876283360460222</v>
      </c>
      <c r="Q523" s="8">
        <v>919666374540664</v>
      </c>
      <c r="R523" s="8">
        <v>886882617881816</v>
      </c>
      <c r="S523" s="8">
        <v>787199794405594</v>
      </c>
      <c r="T523" s="8">
        <v>199634808550862</v>
      </c>
      <c r="U523" s="8">
        <v>205449553481853</v>
      </c>
      <c r="V523" s="8">
        <v>214214349985154</v>
      </c>
      <c r="W523" s="8">
        <v>210633507718825</v>
      </c>
      <c r="X523" s="8">
        <v>210907349001352</v>
      </c>
      <c r="Y523" s="8">
        <v>204092754080119</v>
      </c>
      <c r="Z523" s="8">
        <v>215044469843462</v>
      </c>
      <c r="AA523" s="8">
        <v>208816907820805</v>
      </c>
      <c r="AB523" s="8">
        <v>188233435182371</v>
      </c>
      <c r="AC523" s="8">
        <v>161597745283701</v>
      </c>
      <c r="AD523" s="8">
        <v>130420580704755</v>
      </c>
      <c r="AE523" s="8">
        <v>136179002918725</v>
      </c>
      <c r="AF523" s="8">
        <v>130709795690709</v>
      </c>
      <c r="AG523" s="8">
        <v>138001295608169</v>
      </c>
      <c r="AH523" s="8">
        <v>116272464013131</v>
      </c>
      <c r="AI523" s="8">
        <v>126689282616034</v>
      </c>
      <c r="AJ523" s="8">
        <v>126393907482394</v>
      </c>
      <c r="AK523" s="8">
        <v>676677024249897</v>
      </c>
      <c r="AL523" s="8">
        <v>970398310327456</v>
      </c>
      <c r="AM523" s="8">
        <v>69987021425486</v>
      </c>
      <c r="AN523" s="8">
        <v>101500625231529</v>
      </c>
      <c r="AO523" s="8">
        <v>100813018059159</v>
      </c>
      <c r="AP523" s="8">
        <v>100426650992685</v>
      </c>
      <c r="AQ523" s="8">
        <v>998199512247072</v>
      </c>
      <c r="AR523" s="8">
        <v>102132203758331</v>
      </c>
      <c r="AS523" s="8">
        <v>916877310535027</v>
      </c>
      <c r="AT523" s="8">
        <v>842063316676737</v>
      </c>
      <c r="AU523" s="8">
        <v>928057844087589</v>
      </c>
      <c r="AV523" s="8">
        <v>919366606547959</v>
      </c>
      <c r="AW523" s="8">
        <v>989968188993884</v>
      </c>
      <c r="AX523" s="8">
        <v>977646715966388</v>
      </c>
      <c r="AY523" s="8">
        <v>968480895637772</v>
      </c>
      <c r="AZ523" s="8">
        <v>967145279991205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807503052748166</v>
      </c>
      <c r="L524" s="8">
        <v>723137185743406</v>
      </c>
      <c r="M524" s="8">
        <v>12357361251626</v>
      </c>
      <c r="N524" s="8">
        <v>121726932082657</v>
      </c>
      <c r="O524" s="8">
        <v>121858418667233</v>
      </c>
      <c r="P524" s="8">
        <v>121241396099341</v>
      </c>
      <c r="Q524" s="8">
        <v>120469782292172</v>
      </c>
      <c r="R524" s="8">
        <v>117472769468107</v>
      </c>
      <c r="S524" s="8">
        <v>126157565734266</v>
      </c>
      <c r="T524" s="8">
        <v>131252160983058</v>
      </c>
      <c r="U524" s="8">
        <v>133613377840071</v>
      </c>
      <c r="V524" s="8">
        <v>13682328236342</v>
      </c>
      <c r="W524" s="8">
        <v>137742611660671</v>
      </c>
      <c r="X524" s="8">
        <v>141408939029884</v>
      </c>
      <c r="Y524" s="8">
        <v>140127121661721</v>
      </c>
      <c r="Z524" s="8">
        <v>14862603898097</v>
      </c>
      <c r="AA524" s="8">
        <v>154145225512528</v>
      </c>
      <c r="AB524" s="8">
        <v>154527678571429</v>
      </c>
      <c r="AC524" s="8">
        <v>157257005421034</v>
      </c>
      <c r="AD524" s="8">
        <v>164581721518987</v>
      </c>
      <c r="AE524" s="8">
        <v>154757360425086</v>
      </c>
      <c r="AF524" s="8">
        <v>158334148074572</v>
      </c>
      <c r="AG524" s="8">
        <v>159650502228324</v>
      </c>
      <c r="AH524" s="8">
        <v>163927729995897</v>
      </c>
      <c r="AI524" s="8">
        <v>170775262447257</v>
      </c>
      <c r="AJ524" s="8">
        <v>182382147007042</v>
      </c>
      <c r="AK524" s="8">
        <v>179088921496095</v>
      </c>
      <c r="AL524" s="8">
        <v>134019073047859</v>
      </c>
      <c r="AM524" s="8">
        <v>1773767412527</v>
      </c>
      <c r="AN524" s="8">
        <v>139308602593126</v>
      </c>
      <c r="AO524" s="8">
        <v>144759040996367</v>
      </c>
      <c r="AP524" s="8">
        <v>88917091954023</v>
      </c>
      <c r="AQ524" s="8">
        <v>76148743343983</v>
      </c>
      <c r="AR524" s="8">
        <v>768787348410359</v>
      </c>
      <c r="AS524" s="8">
        <v>714068405956979</v>
      </c>
      <c r="AT524" s="8">
        <v>786654867936964</v>
      </c>
      <c r="AU524" s="8">
        <v>848135217518246</v>
      </c>
      <c r="AV524" s="8">
        <v>824609890867316</v>
      </c>
      <c r="AW524" s="8">
        <v>80101888827126</v>
      </c>
      <c r="AX524" s="8">
        <v>102491170868347</v>
      </c>
      <c r="AY524" s="8">
        <v>982891728326895</v>
      </c>
      <c r="AZ524" s="8">
        <v>900124405121721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719055848248754</v>
      </c>
      <c r="F525" s="8">
        <v>837004321316066</v>
      </c>
      <c r="G525" s="8">
        <v>91358994151242</v>
      </c>
      <c r="H525" s="8">
        <v>919947932431505</v>
      </c>
      <c r="I525" s="8">
        <v>963536537909248</v>
      </c>
      <c r="J525" s="8">
        <v>758748916610625</v>
      </c>
      <c r="K525" s="8">
        <v>814740721999169</v>
      </c>
      <c r="L525" s="8">
        <v>906294181234171</v>
      </c>
      <c r="M525" s="8">
        <v>867474660355543</v>
      </c>
      <c r="N525" s="8">
        <v>100438837294591</v>
      </c>
      <c r="O525" s="8">
        <v>924655547057574</v>
      </c>
      <c r="P525" s="8">
        <v>810207579626771</v>
      </c>
      <c r="Q525" s="8">
        <v>787229192262359</v>
      </c>
      <c r="R525" s="8">
        <v>816606805956134</v>
      </c>
      <c r="S525" s="8">
        <v>793794571328671</v>
      </c>
      <c r="T525" s="8">
        <v>683689923653021</v>
      </c>
      <c r="U525" s="8">
        <v>693120001475361</v>
      </c>
      <c r="V525" s="8">
        <v>737055256086699</v>
      </c>
      <c r="W525" s="8">
        <v>707350753147482</v>
      </c>
      <c r="X525" s="8">
        <v>842928504279922</v>
      </c>
      <c r="Y525" s="8">
        <v>106132176632047</v>
      </c>
      <c r="Z525" s="8">
        <v>116860896945979</v>
      </c>
      <c r="AA525" s="7">
        <v>0</v>
      </c>
      <c r="AB525" s="7">
        <v>0</v>
      </c>
      <c r="AC525" s="8">
        <v>764632276834116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7">
        <v>0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314358461430477</v>
      </c>
      <c r="F528" s="8">
        <v>316354637731887</v>
      </c>
      <c r="G528" s="7">
        <v>0</v>
      </c>
      <c r="H528" s="7">
        <v>0</v>
      </c>
      <c r="I528" s="8">
        <v>32111659965537</v>
      </c>
      <c r="J528" s="8">
        <v>307739609952925</v>
      </c>
      <c r="K528" s="7">
        <v>0</v>
      </c>
      <c r="L528" s="8">
        <v>297614800172957</v>
      </c>
      <c r="M528" s="8">
        <v>332565399624223</v>
      </c>
      <c r="N528" s="8">
        <v>348524931236335</v>
      </c>
      <c r="O528" s="8">
        <v>318889951136605</v>
      </c>
      <c r="P528" s="8">
        <v>317354777606286</v>
      </c>
      <c r="Q528" s="8">
        <v>308566040352215</v>
      </c>
      <c r="R528" s="8">
        <v>288302233550205</v>
      </c>
      <c r="S528" s="8">
        <v>331763216783217</v>
      </c>
      <c r="T528" s="8">
        <v>376461426597833</v>
      </c>
      <c r="U528" s="8">
        <v>384067645323104</v>
      </c>
      <c r="V528" s="8">
        <v>401362826603325</v>
      </c>
      <c r="W528" s="8">
        <v>394166366906475</v>
      </c>
      <c r="X528" s="8">
        <v>323699053911999</v>
      </c>
      <c r="Y528" s="8">
        <v>371670474777448</v>
      </c>
      <c r="Z528" s="8">
        <v>293267418661756</v>
      </c>
      <c r="AA528" s="8">
        <v>317451100987092</v>
      </c>
      <c r="AB528" s="8">
        <v>308440121580547</v>
      </c>
      <c r="AC528" s="8">
        <v>311765522226238</v>
      </c>
      <c r="AD528" s="8">
        <v>267589326034896</v>
      </c>
      <c r="AE528" s="8">
        <v>278033827271367</v>
      </c>
      <c r="AF528" s="8">
        <v>233931311124694</v>
      </c>
      <c r="AG528" s="8">
        <v>202873591445814</v>
      </c>
      <c r="AH528" s="8">
        <v>209840213377103</v>
      </c>
      <c r="AI528" s="8">
        <v>242915864978903</v>
      </c>
      <c r="AJ528" s="8">
        <v>237377288732394</v>
      </c>
      <c r="AK528" s="8">
        <v>170047431154953</v>
      </c>
      <c r="AL528" s="8">
        <v>573777329974811</v>
      </c>
      <c r="AM528" s="8">
        <v>132815723542117</v>
      </c>
      <c r="AN528" s="8">
        <v>508857789668656</v>
      </c>
      <c r="AO528" s="8">
        <v>26037467566165</v>
      </c>
      <c r="AP528" s="8">
        <v>363427377220481</v>
      </c>
      <c r="AQ528" s="8">
        <v>42064856230032</v>
      </c>
      <c r="AR528" s="8">
        <v>428435485633127</v>
      </c>
      <c r="AS528" s="8">
        <v>76953226696084</v>
      </c>
      <c r="AT528" s="7">
        <v>0</v>
      </c>
      <c r="AU528" s="8">
        <v>813270656934305</v>
      </c>
      <c r="AV528" s="7">
        <v>0</v>
      </c>
      <c r="AW528" s="8">
        <v>452316842690383</v>
      </c>
      <c r="AX528" s="8">
        <v>455864425770309</v>
      </c>
      <c r="AY528" s="7">
        <v>0</v>
      </c>
      <c r="AZ528" s="7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8">
        <v>146652467186074</v>
      </c>
      <c r="F529" s="8">
        <v>146759468673434</v>
      </c>
      <c r="G529" s="8">
        <v>146861248881855</v>
      </c>
      <c r="H529" s="8">
        <v>147227194946096</v>
      </c>
      <c r="I529" s="8">
        <v>150806388569787</v>
      </c>
      <c r="J529" s="8">
        <v>144700207800941</v>
      </c>
      <c r="K529" s="8">
        <v>144391685587706</v>
      </c>
      <c r="L529" s="8">
        <v>14794380443511</v>
      </c>
      <c r="M529" s="8">
        <v>157495414077179</v>
      </c>
      <c r="N529" s="8">
        <v>167196520911207</v>
      </c>
      <c r="O529" s="8">
        <v>160269696905318</v>
      </c>
      <c r="P529" s="8">
        <v>148184686403816</v>
      </c>
      <c r="Q529" s="8">
        <v>163537117104625</v>
      </c>
      <c r="R529" s="8">
        <v>157311397142666</v>
      </c>
      <c r="S529" s="8">
        <v>165507801398601</v>
      </c>
      <c r="T529" s="8">
        <v>15178874136552</v>
      </c>
      <c r="U529" s="8">
        <v>156489134700502</v>
      </c>
      <c r="V529" s="8">
        <v>145609975504751</v>
      </c>
      <c r="W529" s="8">
        <v>165336989658273</v>
      </c>
      <c r="X529" s="8">
        <v>150410183961556</v>
      </c>
      <c r="Y529" s="8">
        <v>13668878264095</v>
      </c>
      <c r="Z529" s="8">
        <v>139195552486188</v>
      </c>
      <c r="AA529" s="8">
        <v>159806706150342</v>
      </c>
      <c r="AB529" s="8">
        <v>134077596504559</v>
      </c>
      <c r="AC529" s="8">
        <v>136394697506325</v>
      </c>
      <c r="AD529" s="8">
        <v>138508355114608</v>
      </c>
      <c r="AE529" s="8">
        <v>127980297859602</v>
      </c>
      <c r="AF529" s="8">
        <v>114436751222494</v>
      </c>
      <c r="AG529" s="8">
        <v>128634574243236</v>
      </c>
      <c r="AH529" s="8">
        <v>166956663931063</v>
      </c>
      <c r="AI529" s="8">
        <v>166688197468354</v>
      </c>
      <c r="AJ529" s="8">
        <v>165222089788732</v>
      </c>
      <c r="AK529" s="8">
        <v>130587156596794</v>
      </c>
      <c r="AL529" s="8">
        <v>170910278085642</v>
      </c>
      <c r="AM529" s="8">
        <v>1416243412527</v>
      </c>
      <c r="AN529" s="8">
        <v>183345499073884</v>
      </c>
      <c r="AO529" s="8">
        <v>145042865594188</v>
      </c>
      <c r="AP529" s="8">
        <v>141109448275862</v>
      </c>
      <c r="AQ529" s="8">
        <v>203908083067093</v>
      </c>
      <c r="AR529" s="8">
        <v>824671091445429</v>
      </c>
      <c r="AS529" s="8">
        <v>697277892995038</v>
      </c>
      <c r="AT529" s="8">
        <v>940971127340622</v>
      </c>
      <c r="AU529" s="8">
        <v>673995001459853</v>
      </c>
      <c r="AV529" s="8">
        <v>676003917288913</v>
      </c>
      <c r="AW529" s="8">
        <v>348201067259588</v>
      </c>
      <c r="AX529" s="7">
        <v>0</v>
      </c>
      <c r="AY529" s="8">
        <v>264294654886804</v>
      </c>
      <c r="AZ529" s="8">
        <v>530222179480133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485980206359233</v>
      </c>
      <c r="F530" s="8">
        <v>542671333566678</v>
      </c>
      <c r="G530" s="8">
        <v>629538292162664</v>
      </c>
      <c r="H530" s="8">
        <v>464062349790565</v>
      </c>
      <c r="I530" s="8">
        <v>394348506605399</v>
      </c>
      <c r="J530" s="8">
        <v>781236045729657</v>
      </c>
      <c r="K530" s="8">
        <v>882019244081407</v>
      </c>
      <c r="L530" s="8">
        <v>108838779418123</v>
      </c>
      <c r="M530" s="8">
        <v>135283856048562</v>
      </c>
      <c r="N530" s="8">
        <v>220223640595246</v>
      </c>
      <c r="O530" s="7">
        <v>0</v>
      </c>
      <c r="P530" s="7">
        <v>0</v>
      </c>
      <c r="Q530" s="8">
        <v>306428634819386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1405896</v>
      </c>
      <c r="F532" s="7">
        <v>1455501</v>
      </c>
      <c r="G532" s="7">
        <v>1478371</v>
      </c>
      <c r="H532" s="7">
        <v>1541324</v>
      </c>
      <c r="I532" s="7">
        <v>1560687</v>
      </c>
      <c r="J532" s="7">
        <v>1567878</v>
      </c>
      <c r="K532" s="7">
        <v>1631822</v>
      </c>
      <c r="L532" s="7">
        <v>1540508</v>
      </c>
      <c r="M532" s="7">
        <v>1677008</v>
      </c>
      <c r="N532" s="7">
        <v>1695732</v>
      </c>
      <c r="O532" s="7">
        <v>1676153</v>
      </c>
      <c r="P532" s="7">
        <v>1668890</v>
      </c>
      <c r="Q532" s="7">
        <v>1729951</v>
      </c>
      <c r="R532" s="7">
        <v>1694975</v>
      </c>
      <c r="S532" s="7">
        <v>1690740</v>
      </c>
      <c r="T532" s="7">
        <v>1606045</v>
      </c>
      <c r="U532" s="7">
        <v>1584135</v>
      </c>
      <c r="V532" s="7">
        <v>1565136</v>
      </c>
      <c r="W532" s="7">
        <v>1524766</v>
      </c>
      <c r="X532" s="7">
        <v>1477191</v>
      </c>
      <c r="Y532" s="7">
        <v>1554204</v>
      </c>
      <c r="Z532" s="7">
        <v>1692089</v>
      </c>
      <c r="AA532" s="7">
        <v>1691171</v>
      </c>
      <c r="AB532" s="7">
        <v>1688576</v>
      </c>
      <c r="AC532" s="7">
        <v>1727754</v>
      </c>
      <c r="AD532" s="7">
        <v>1760686</v>
      </c>
      <c r="AE532" s="7">
        <v>1808520</v>
      </c>
      <c r="AF532" s="7">
        <v>1810815</v>
      </c>
      <c r="AG532" s="7">
        <v>1779226</v>
      </c>
      <c r="AH532" s="7">
        <v>1737333</v>
      </c>
      <c r="AI532" s="7">
        <v>1754531</v>
      </c>
      <c r="AJ532" s="7">
        <v>1781381</v>
      </c>
      <c r="AK532" s="7">
        <v>1806691</v>
      </c>
      <c r="AL532" s="7">
        <v>1888956</v>
      </c>
      <c r="AM532" s="7">
        <v>1856214</v>
      </c>
      <c r="AN532" s="7">
        <v>1846118</v>
      </c>
      <c r="AO532" s="7">
        <v>1907754</v>
      </c>
      <c r="AP532" s="7">
        <v>1966633</v>
      </c>
      <c r="AQ532" s="7">
        <v>1894086</v>
      </c>
      <c r="AR532" s="7">
        <v>1887883</v>
      </c>
      <c r="AS532" s="7">
        <v>1826770</v>
      </c>
      <c r="AT532" s="7">
        <v>1751296</v>
      </c>
      <c r="AU532" s="7">
        <v>1714333</v>
      </c>
      <c r="AV532" s="7">
        <v>1664018</v>
      </c>
      <c r="AW532" s="7">
        <v>1654377</v>
      </c>
      <c r="AX532" s="8">
        <v>1653737624</v>
      </c>
      <c r="AY532" s="8">
        <v>1647160537</v>
      </c>
      <c r="AZ532" s="8">
        <v>1675044561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268417306941812</v>
      </c>
      <c r="F533" s="8">
        <v>280360350227511</v>
      </c>
      <c r="G533" s="8">
        <v>224931360214684</v>
      </c>
      <c r="H533" s="8">
        <v>229351577490902</v>
      </c>
      <c r="I533" s="8">
        <v>209720425761057</v>
      </c>
      <c r="J533" s="8">
        <v>22759990006725</v>
      </c>
      <c r="K533" s="8">
        <v>180981725598782</v>
      </c>
      <c r="L533" s="8">
        <v>139173157699673</v>
      </c>
      <c r="M533" s="8">
        <v>131385739485475</v>
      </c>
      <c r="N533" s="8">
        <v>876016726849566</v>
      </c>
      <c r="O533" s="8">
        <v>115325651795199</v>
      </c>
      <c r="P533" s="8">
        <v>860013725971657</v>
      </c>
      <c r="Q533" s="8">
        <v>809181973930528</v>
      </c>
      <c r="R533" s="8">
        <v>530789030116037</v>
      </c>
      <c r="S533" s="8">
        <v>604616013986014</v>
      </c>
      <c r="T533" s="8">
        <v>860690641314622</v>
      </c>
      <c r="U533" s="8">
        <v>542933903806432</v>
      </c>
      <c r="V533" s="8">
        <v>510194591745843</v>
      </c>
      <c r="W533" s="8">
        <v>20637239133693</v>
      </c>
      <c r="X533" s="8">
        <v>464300779396306</v>
      </c>
      <c r="Y533" s="8">
        <v>25192581231454</v>
      </c>
      <c r="Z533" s="8">
        <v>248931510896255</v>
      </c>
      <c r="AA533" s="8">
        <v>498535985573273</v>
      </c>
      <c r="AB533" s="8">
        <v>942892234042553</v>
      </c>
      <c r="AC533" s="8">
        <v>820835381279364</v>
      </c>
      <c r="AD533" s="8">
        <v>975220034211427</v>
      </c>
      <c r="AE533" s="8">
        <v>234625302349948</v>
      </c>
      <c r="AF533" s="8">
        <v>997609596577017</v>
      </c>
      <c r="AG533" s="8">
        <v>56062352803823</v>
      </c>
      <c r="AH533" s="8">
        <v>727419064423472</v>
      </c>
      <c r="AI533" s="8">
        <v>230288953586498</v>
      </c>
      <c r="AJ533" s="8">
        <v>83794411971831</v>
      </c>
      <c r="AK533" s="8">
        <v>266239038224414</v>
      </c>
      <c r="AL533" s="8">
        <v>398057309823678</v>
      </c>
      <c r="AM533" s="8">
        <v>446873295896328</v>
      </c>
      <c r="AN533" s="8">
        <v>633338536735954</v>
      </c>
      <c r="AO533" s="8">
        <v>290894540736897</v>
      </c>
      <c r="AP533" s="8">
        <v>249371515151515</v>
      </c>
      <c r="AQ533" s="8">
        <v>186612481363152</v>
      </c>
      <c r="AR533" s="8">
        <v>361062635201574</v>
      </c>
      <c r="AS533" s="8">
        <v>171966585769443</v>
      </c>
      <c r="AT533" s="8">
        <v>353822063587943</v>
      </c>
      <c r="AU533" s="8">
        <v>225043772262773</v>
      </c>
      <c r="AV533" s="8">
        <v>176548765077541</v>
      </c>
      <c r="AW533" s="8">
        <v>349435386325736</v>
      </c>
      <c r="AX533" s="8">
        <v>130909568627451</v>
      </c>
      <c r="AY533" s="8">
        <v>794913219215906</v>
      </c>
      <c r="AZ533" s="8">
        <v>180041350772105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8">
        <v>679607774970169</v>
      </c>
      <c r="F534" s="8">
        <v>466954666433322</v>
      </c>
      <c r="G534" s="8">
        <v>412366581572972</v>
      </c>
      <c r="H534" s="8">
        <v>197589533749914</v>
      </c>
      <c r="I534" s="8">
        <v>147971800689259</v>
      </c>
      <c r="J534" s="8">
        <v>137706022864829</v>
      </c>
      <c r="K534" s="8">
        <v>137074491208639</v>
      </c>
      <c r="L534" s="7">
        <v>0</v>
      </c>
      <c r="M534" s="8">
        <v>157159848243966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67997772653892</v>
      </c>
      <c r="F535" s="8">
        <v>719279834861743</v>
      </c>
      <c r="G535" s="8">
        <v>750727011697516</v>
      </c>
      <c r="H535" s="8">
        <v>604916980979194</v>
      </c>
      <c r="I535" s="8">
        <v>636136567059161</v>
      </c>
      <c r="J535" s="8">
        <v>592372076933423</v>
      </c>
      <c r="K535" s="8">
        <v>654778241797037</v>
      </c>
      <c r="L535" s="8">
        <v>605424571993329</v>
      </c>
      <c r="M535" s="8">
        <v>578082836103483</v>
      </c>
      <c r="N535" s="8">
        <v>585012549827209</v>
      </c>
      <c r="O535" s="8">
        <v>642836806458466</v>
      </c>
      <c r="P535" s="8">
        <v>651443748421496</v>
      </c>
      <c r="Q535" s="8">
        <v>672980569784372</v>
      </c>
      <c r="R535" s="8">
        <v>680302674827285</v>
      </c>
      <c r="S535" s="8">
        <v>749477750839161</v>
      </c>
      <c r="T535" s="8">
        <v>759156177779394</v>
      </c>
      <c r="U535" s="8">
        <v>779524027072883</v>
      </c>
      <c r="V535" s="8">
        <v>757908544536817</v>
      </c>
      <c r="W535" s="8">
        <v>758932302383093</v>
      </c>
      <c r="X535" s="8">
        <v>757513911473194</v>
      </c>
      <c r="Y535" s="8">
        <v>71620533041543</v>
      </c>
      <c r="Z535" s="8">
        <v>726780094383057</v>
      </c>
      <c r="AA535" s="8">
        <v>736693196127563</v>
      </c>
      <c r="AB535" s="8">
        <v>702343001443769</v>
      </c>
      <c r="AC535" s="8">
        <v>673875423924828</v>
      </c>
      <c r="AD535" s="8">
        <v>688425141293192</v>
      </c>
      <c r="AE535" s="8">
        <v>707472153794342</v>
      </c>
      <c r="AF535" s="8">
        <v>686049276512836</v>
      </c>
      <c r="AG535" s="8">
        <v>683929215960192</v>
      </c>
      <c r="AH535" s="8">
        <v>603306101600328</v>
      </c>
      <c r="AI535" s="8">
        <v>431268319746835</v>
      </c>
      <c r="AJ535" s="8">
        <v>451240022183099</v>
      </c>
      <c r="AK535" s="8">
        <v>427105345334977</v>
      </c>
      <c r="AL535" s="8">
        <v>493100937229219</v>
      </c>
      <c r="AM535" s="8">
        <v>448318153606911</v>
      </c>
      <c r="AN535" s="8">
        <v>473136756328463</v>
      </c>
      <c r="AO535" s="8">
        <v>459915346860405</v>
      </c>
      <c r="AP535" s="8">
        <v>43710920031348</v>
      </c>
      <c r="AQ535" s="8">
        <v>418274015867945</v>
      </c>
      <c r="AR535" s="8">
        <v>401904302305256</v>
      </c>
      <c r="AS535" s="8">
        <v>37193332244898</v>
      </c>
      <c r="AT535" s="8">
        <v>252122781066389</v>
      </c>
      <c r="AU535" s="8">
        <v>252925979912408</v>
      </c>
      <c r="AV535" s="8">
        <v>259672346008041</v>
      </c>
      <c r="AW535" s="8">
        <v>322616337854363</v>
      </c>
      <c r="AX535" s="8">
        <v>265575290868348</v>
      </c>
      <c r="AY535" s="8">
        <v>25891849066814</v>
      </c>
      <c r="AZ535" s="8">
        <v>250601893608836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161935538780094</v>
      </c>
      <c r="F536" s="8">
        <v>158203583969198</v>
      </c>
      <c r="G536" s="8">
        <v>147794521984449</v>
      </c>
      <c r="H536" s="8">
        <v>149427721897961</v>
      </c>
      <c r="I536" s="8">
        <v>157344589029294</v>
      </c>
      <c r="J536" s="8">
        <v>136120647007397</v>
      </c>
      <c r="K536" s="8">
        <v>141935684757026</v>
      </c>
      <c r="L536" s="8">
        <v>129808522638829</v>
      </c>
      <c r="M536" s="8">
        <v>150201344197138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493109208956271</v>
      </c>
      <c r="F537" s="8">
        <v>354261470073504</v>
      </c>
      <c r="G537" s="8">
        <v>302239393105346</v>
      </c>
      <c r="H537" s="7">
        <v>0</v>
      </c>
      <c r="I537" s="8">
        <v>595453654508903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>
        <v>405414149</v>
      </c>
      <c r="F538" s="8">
        <v>402162834</v>
      </c>
      <c r="G538" s="8">
        <v>425027517</v>
      </c>
      <c r="H538" s="8">
        <v>415763119</v>
      </c>
      <c r="I538" s="8">
        <v>412938472</v>
      </c>
      <c r="J538" s="8" t="s">
        <v>137424</v>
      </c>
      <c r="K538" s="8">
        <v>377897948</v>
      </c>
      <c r="L538" s="8">
        <v>358934916</v>
      </c>
      <c r="M538" s="8">
        <v>394257559</v>
      </c>
      <c r="N538" s="8" t="s">
        <v>137428</v>
      </c>
      <c r="O538" s="8">
        <v>378229009</v>
      </c>
      <c r="P538" s="8">
        <v>336190622</v>
      </c>
      <c r="Q538" s="8" t="s">
        <v>137431</v>
      </c>
      <c r="R538" s="8">
        <v>356877981</v>
      </c>
      <c r="S538" s="8">
        <v>375339499</v>
      </c>
      <c r="T538" s="8">
        <v>324323942</v>
      </c>
      <c r="U538" s="8">
        <v>338555397</v>
      </c>
      <c r="V538" s="8">
        <v>352492899</v>
      </c>
      <c r="W538" s="8">
        <v>359836917</v>
      </c>
      <c r="X538" s="8">
        <v>292096484</v>
      </c>
      <c r="Y538" s="8">
        <v>291866255</v>
      </c>
      <c r="Z538" s="8">
        <v>264825614</v>
      </c>
      <c r="AA538" s="8">
        <v>301248833</v>
      </c>
      <c r="AB538" s="8">
        <v>238195681</v>
      </c>
      <c r="AC538" s="8" t="s">
        <v>137443</v>
      </c>
      <c r="AD538" s="8">
        <v>176196083</v>
      </c>
      <c r="AE538" s="8">
        <v>211872405</v>
      </c>
      <c r="AF538" s="8">
        <v>156714348</v>
      </c>
      <c r="AG538" s="8">
        <v>165851644</v>
      </c>
      <c r="AH538" s="8">
        <v>156739644</v>
      </c>
      <c r="AI538" s="8">
        <v>185397692</v>
      </c>
      <c r="AJ538" s="8">
        <v>150297079</v>
      </c>
      <c r="AK538" s="8" t="s">
        <v>137451</v>
      </c>
      <c r="AL538" s="8" t="s">
        <v>137452</v>
      </c>
      <c r="AM538" s="8">
        <v>114063195</v>
      </c>
      <c r="AN538" s="8">
        <v>114527858</v>
      </c>
      <c r="AO538" s="8">
        <v>120530547</v>
      </c>
      <c r="AP538" s="8" t="s">
        <v>137456</v>
      </c>
      <c r="AQ538" s="8">
        <v>119151802</v>
      </c>
      <c r="AR538" s="8">
        <v>802221082705126</v>
      </c>
      <c r="AS538" s="8">
        <v>916383894098182</v>
      </c>
      <c r="AT538" s="8">
        <v>804401526549891</v>
      </c>
      <c r="AU538" s="8">
        <v>106337353576642</v>
      </c>
      <c r="AV538" s="8">
        <v>717718016082709</v>
      </c>
      <c r="AW538" s="8">
        <v>800129506392439</v>
      </c>
      <c r="AX538" s="8">
        <v>826653482352942</v>
      </c>
      <c r="AY538" s="8">
        <v>897754413031477</v>
      </c>
      <c r="AZ538" s="8">
        <v>788603976479637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828211728785007</v>
      </c>
      <c r="F539" s="8">
        <v>437681428071404</v>
      </c>
      <c r="G539" s="8">
        <v>365444195967797</v>
      </c>
      <c r="H539" s="7">
        <v>0</v>
      </c>
      <c r="I539" s="8">
        <v>342353209362435</v>
      </c>
      <c r="J539" s="7">
        <v>0</v>
      </c>
      <c r="K539" s="7">
        <v>0</v>
      </c>
      <c r="L539" s="7">
        <v>0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367872640555906</v>
      </c>
      <c r="F540" s="8">
        <v>409661144557228</v>
      </c>
      <c r="G540" s="8">
        <v>374853635175119</v>
      </c>
      <c r="H540" s="8">
        <v>374685993957289</v>
      </c>
      <c r="I540" s="8">
        <v>353598361573808</v>
      </c>
      <c r="J540" s="8">
        <v>338833657027572</v>
      </c>
      <c r="K540" s="8">
        <v>393460799529282</v>
      </c>
      <c r="L540" s="8">
        <v>405767212922355</v>
      </c>
      <c r="M540" s="8">
        <v>484675697355109</v>
      </c>
      <c r="N540" s="8">
        <v>427449312363354</v>
      </c>
      <c r="O540" s="8">
        <v>474223058565258</v>
      </c>
      <c r="P540" s="8">
        <v>446316676020766</v>
      </c>
      <c r="Q540" s="8">
        <v>521110435415656</v>
      </c>
      <c r="R540" s="8">
        <v>426827696693273</v>
      </c>
      <c r="S540" s="8">
        <v>435578461538461</v>
      </c>
      <c r="T540" s="8">
        <v>375411073220388</v>
      </c>
      <c r="U540" s="8">
        <v>368095440395397</v>
      </c>
      <c r="V540" s="7">
        <v>0</v>
      </c>
      <c r="W540" s="8">
        <v>37175657748801</v>
      </c>
      <c r="X540" s="7">
        <v>0</v>
      </c>
      <c r="Y540" s="8">
        <v>416781483679525</v>
      </c>
      <c r="Z540" s="8">
        <v>431109146715776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8">
        <v>824356917245736</v>
      </c>
      <c r="F541" s="8">
        <v>397800427021351</v>
      </c>
      <c r="G541" s="8">
        <v>188555845317553</v>
      </c>
      <c r="H541" s="8">
        <v>250175485820229</v>
      </c>
      <c r="I541" s="8">
        <v>225731368466399</v>
      </c>
      <c r="J541" s="8">
        <v>978131674512441</v>
      </c>
      <c r="K541" s="8">
        <v>561711684895473</v>
      </c>
      <c r="L541" s="8">
        <v>93771863611094</v>
      </c>
      <c r="M541" s="8">
        <v>997789586645469</v>
      </c>
      <c r="N541" s="8">
        <v>42965447492771</v>
      </c>
      <c r="O541" s="8">
        <v>100099486580271</v>
      </c>
      <c r="P541" s="8">
        <v>883611666900519</v>
      </c>
      <c r="Q541" s="8">
        <v>155952004437357</v>
      </c>
      <c r="R541" s="8">
        <v>142378629016031</v>
      </c>
      <c r="S541" s="8">
        <v>743774055944056</v>
      </c>
      <c r="T541" s="8">
        <v>946161899221988</v>
      </c>
      <c r="U541" s="8">
        <v>968467615815875</v>
      </c>
      <c r="V541" s="8">
        <v>68970742280285</v>
      </c>
      <c r="W541" s="8">
        <v>91345715677458</v>
      </c>
      <c r="X541" s="8">
        <v>147952215047304</v>
      </c>
      <c r="Y541" s="8">
        <v>120356729970326</v>
      </c>
      <c r="Z541" s="8">
        <v>909761886126458</v>
      </c>
      <c r="AA541" s="8">
        <v>974120349278664</v>
      </c>
      <c r="AB541" s="8">
        <v>900808077507599</v>
      </c>
      <c r="AC541" s="8">
        <v>543258590531261</v>
      </c>
      <c r="AD541" s="8">
        <v>921979521040027</v>
      </c>
      <c r="AE541" s="8">
        <v>277931028289178</v>
      </c>
      <c r="AF541" s="8">
        <v>621324075488998</v>
      </c>
      <c r="AG541" s="8">
        <v>425511113437174</v>
      </c>
      <c r="AH541" s="8">
        <v>868908280672959</v>
      </c>
      <c r="AI541" s="8">
        <v>498410607594937</v>
      </c>
      <c r="AJ541" s="8">
        <v>287762966549296</v>
      </c>
      <c r="AK541" s="8">
        <v>200700912453761</v>
      </c>
      <c r="AL541" s="8">
        <v>700533037783375</v>
      </c>
      <c r="AM541" s="8">
        <v>447621598272138</v>
      </c>
      <c r="AN541" s="8">
        <v>556001101049599</v>
      </c>
      <c r="AO541" s="8">
        <v>188048967306694</v>
      </c>
      <c r="AP541" s="8">
        <v>3679676384535</v>
      </c>
      <c r="AQ541" s="8">
        <v>605694802981896</v>
      </c>
      <c r="AR541" s="8">
        <v>153798787282858</v>
      </c>
      <c r="AS541" s="8">
        <v>107639468284611</v>
      </c>
      <c r="AT541" s="8">
        <v>35718906704739</v>
      </c>
      <c r="AU541" s="8">
        <v>110084882919708</v>
      </c>
      <c r="AV541" s="8">
        <v>290820837449741</v>
      </c>
      <c r="AW541" s="8">
        <v>26529655475264</v>
      </c>
      <c r="AX541" s="8">
        <v>30695007394958</v>
      </c>
      <c r="AY541" s="8">
        <v>13796180673661</v>
      </c>
      <c r="AZ541" s="8">
        <v>1614609605979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 t="s">
        <v>137539</v>
      </c>
      <c r="F542" s="8">
        <v>185845326</v>
      </c>
      <c r="G542" s="8">
        <v>188507695</v>
      </c>
      <c r="H542" s="8">
        <v>183330317</v>
      </c>
      <c r="I542" s="8">
        <v>183349865</v>
      </c>
      <c r="J542" s="7">
        <v>0</v>
      </c>
      <c r="K542" s="8">
        <v>181889944</v>
      </c>
      <c r="L542" s="7">
        <v>0</v>
      </c>
      <c r="M542" s="8">
        <v>191139846</v>
      </c>
      <c r="N542" s="8">
        <v>191139846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310926370463957</v>
      </c>
      <c r="F543" s="8">
        <v>326128526426321</v>
      </c>
      <c r="G543" s="8">
        <v>304335649900227</v>
      </c>
      <c r="H543" s="8">
        <v>304894389892192</v>
      </c>
      <c r="I543" s="8">
        <v>325708141872487</v>
      </c>
      <c r="J543" s="8">
        <v>270859246805649</v>
      </c>
      <c r="K543" s="8">
        <v>2758904887166</v>
      </c>
      <c r="L543" s="8">
        <v>243833652480079</v>
      </c>
      <c r="M543" s="8">
        <v>317560485619309</v>
      </c>
      <c r="N543" s="8">
        <v>330843148317935</v>
      </c>
      <c r="O543" s="8">
        <v>314412222930387</v>
      </c>
      <c r="P543" s="8">
        <v>319477129226884</v>
      </c>
      <c r="Q543" s="8">
        <v>310763502738681</v>
      </c>
      <c r="R543" s="8">
        <v>277617814742773</v>
      </c>
      <c r="S543" s="8">
        <v>29742034965035</v>
      </c>
      <c r="T543" s="8">
        <v>318748345815458</v>
      </c>
      <c r="U543" s="8">
        <v>332575022130422</v>
      </c>
      <c r="V543" s="8">
        <v>358486935866983</v>
      </c>
      <c r="W543" s="8">
        <v>347857239208633</v>
      </c>
      <c r="X543" s="8">
        <v>328567202282625</v>
      </c>
      <c r="Y543" s="8">
        <v>344888130563798</v>
      </c>
      <c r="Z543" s="8">
        <v>29322690300798</v>
      </c>
      <c r="AA543" s="8">
        <v>302031814730448</v>
      </c>
      <c r="AB543" s="8">
        <v>296879027355623</v>
      </c>
      <c r="AC543" s="8">
        <v>305691868449584</v>
      </c>
      <c r="AD543" s="8">
        <v>276902497434143</v>
      </c>
      <c r="AE543" s="8">
        <v>314016763957491</v>
      </c>
      <c r="AF543" s="8">
        <v>256076940709046</v>
      </c>
      <c r="AG543" s="8">
        <v>394215537474889</v>
      </c>
      <c r="AH543" s="8">
        <v>31812441526467</v>
      </c>
      <c r="AI543" s="8">
        <v>328969535864979</v>
      </c>
      <c r="AJ543" s="8">
        <v>328616901408451</v>
      </c>
      <c r="AK543" s="8">
        <v>281440032881217</v>
      </c>
      <c r="AL543" s="8">
        <v>415760705289673</v>
      </c>
      <c r="AM543" s="8">
        <v>322163110151188</v>
      </c>
      <c r="AN543" s="8">
        <v>406150545379708</v>
      </c>
      <c r="AO543" s="8">
        <v>35868406850026</v>
      </c>
      <c r="AP543" s="8">
        <v>324618077324974</v>
      </c>
      <c r="AQ543" s="8">
        <v>331585623003195</v>
      </c>
      <c r="AR543" s="8">
        <v>380099967223862</v>
      </c>
      <c r="AS543" s="8">
        <v>370254495311639</v>
      </c>
      <c r="AT543" s="8">
        <v>316917247817255</v>
      </c>
      <c r="AU543" s="8">
        <v>370540613138685</v>
      </c>
      <c r="AV543" s="8">
        <v>309134865020103</v>
      </c>
      <c r="AW543" s="8">
        <v>280903279599777</v>
      </c>
      <c r="AX543" s="8">
        <v>257931988795519</v>
      </c>
      <c r="AY543" s="8">
        <v>248956488128107</v>
      </c>
      <c r="AZ543" s="8">
        <v>259881189207011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42018709131747</v>
      </c>
      <c r="F544" s="8">
        <v>932608066503325</v>
      </c>
      <c r="G544" s="8">
        <v>629285579715131</v>
      </c>
      <c r="H544" s="8">
        <v>715526469134107</v>
      </c>
      <c r="I544" s="8">
        <v>114630105470994</v>
      </c>
      <c r="J544" s="8">
        <v>450692788164089</v>
      </c>
      <c r="K544" s="8">
        <v>544049928699986</v>
      </c>
      <c r="L544" s="8">
        <v>417033489406387</v>
      </c>
      <c r="M544" s="8">
        <v>733120849111143</v>
      </c>
      <c r="N544" s="8">
        <v>593805750758164</v>
      </c>
      <c r="O544" s="8">
        <v>651030936194321</v>
      </c>
      <c r="P544" s="8">
        <v>683254479444366</v>
      </c>
      <c r="Q544" s="8">
        <v>669422294945573</v>
      </c>
      <c r="R544" s="8">
        <v>760534899054262</v>
      </c>
      <c r="S544" s="8">
        <v>106588021538462</v>
      </c>
      <c r="T544" s="8">
        <v>898156475678034</v>
      </c>
      <c r="U544" s="8">
        <v>984861482738271</v>
      </c>
      <c r="V544" s="8">
        <v>672349029097387</v>
      </c>
      <c r="W544" s="8">
        <v>622650287020384</v>
      </c>
      <c r="X544" s="8">
        <v>596715083345848</v>
      </c>
      <c r="Y544" s="8">
        <v>837718439169139</v>
      </c>
      <c r="Z544" s="8">
        <v>883521335942296</v>
      </c>
      <c r="AA544" s="8">
        <v>885223351556568</v>
      </c>
      <c r="AB544" s="8">
        <v>555306974924012</v>
      </c>
      <c r="AC544" s="8">
        <v>2998866613661</v>
      </c>
      <c r="AD544" s="8">
        <v>309767539514198</v>
      </c>
      <c r="AE544" s="8">
        <v>457738303397695</v>
      </c>
      <c r="AF544" s="8">
        <v>427259154187042</v>
      </c>
      <c r="AG544" s="8">
        <v>413772697298233</v>
      </c>
      <c r="AH544" s="8">
        <v>653123395157981</v>
      </c>
      <c r="AI544" s="8">
        <v>515660403375527</v>
      </c>
      <c r="AJ544" s="8">
        <v>51663269806338</v>
      </c>
      <c r="AK544" s="8">
        <v>279124748047678</v>
      </c>
      <c r="AL544" s="8">
        <v>971820053400504</v>
      </c>
      <c r="AM544" s="8">
        <v>451010310151188</v>
      </c>
      <c r="AN544" s="8">
        <v>956041776085614</v>
      </c>
      <c r="AO544" s="8">
        <v>736140338349767</v>
      </c>
      <c r="AP544" s="8">
        <v>524712793103448</v>
      </c>
      <c r="AQ544" s="8">
        <v>561961009584665</v>
      </c>
      <c r="AR544" s="8">
        <v>772523686223098</v>
      </c>
      <c r="AS544" s="8">
        <v>857993237727525</v>
      </c>
      <c r="AT544" s="8">
        <v>863530964801497</v>
      </c>
      <c r="AU544" s="8">
        <v>844527618102188</v>
      </c>
      <c r="AV544" s="8">
        <v>108308634118323</v>
      </c>
      <c r="AW544" s="8">
        <v>861396158977208</v>
      </c>
      <c r="AX544" s="8">
        <v>134326620168067</v>
      </c>
      <c r="AY544" s="8">
        <v>87466808282717</v>
      </c>
      <c r="AZ544" s="8">
        <v>897209069626859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314211202358391</v>
      </c>
      <c r="F545" s="8">
        <v>328735666783339</v>
      </c>
      <c r="G545" s="8">
        <v>30332801211037</v>
      </c>
      <c r="H545" s="8">
        <v>304995742635446</v>
      </c>
      <c r="I545" s="8">
        <v>325794730040207</v>
      </c>
      <c r="J545" s="8">
        <v>27145830531271</v>
      </c>
      <c r="K545" s="8">
        <v>27643520697771</v>
      </c>
      <c r="L545" s="8">
        <v>244762431280499</v>
      </c>
      <c r="M545" s="8">
        <v>318757334874982</v>
      </c>
      <c r="N545" s="8">
        <v>331013752732915</v>
      </c>
      <c r="O545" s="8">
        <v>31460186955598</v>
      </c>
      <c r="P545" s="8">
        <v>319568892942332</v>
      </c>
      <c r="Q545" s="8">
        <v>310853081883103</v>
      </c>
      <c r="R545" s="8">
        <v>277679924877591</v>
      </c>
      <c r="S545" s="8">
        <v>297496433566434</v>
      </c>
      <c r="T545" s="8">
        <v>319722387842653</v>
      </c>
      <c r="U545" s="8">
        <v>333646060784892</v>
      </c>
      <c r="V545" s="8">
        <v>367126410332542</v>
      </c>
      <c r="W545" s="8">
        <v>356582284172662</v>
      </c>
      <c r="X545" s="8">
        <v>343582069379787</v>
      </c>
      <c r="Y545" s="8">
        <v>34499087537092</v>
      </c>
      <c r="Z545" s="8">
        <v>379039825046041</v>
      </c>
      <c r="AA545" s="8">
        <v>39765444191344</v>
      </c>
      <c r="AB545" s="8">
        <v>395427051671733</v>
      </c>
      <c r="AC545" s="8">
        <v>386639898807373</v>
      </c>
      <c r="AD545" s="8">
        <v>353070065001711</v>
      </c>
      <c r="AE545" s="8">
        <v>400043256997455</v>
      </c>
      <c r="AF545" s="8">
        <v>297055012224939</v>
      </c>
      <c r="AG545" s="8">
        <v>486131251685837</v>
      </c>
      <c r="AH545" s="8">
        <v>352248173984407</v>
      </c>
      <c r="AI545" s="8">
        <v>360753417721519</v>
      </c>
      <c r="AJ545" s="8">
        <v>362606954225352</v>
      </c>
      <c r="AK545" s="8">
        <v>315685080147966</v>
      </c>
      <c r="AL545" s="8">
        <v>448133400503778</v>
      </c>
      <c r="AM545" s="8">
        <v>636996976241901</v>
      </c>
      <c r="AN545" s="8">
        <v>439178431776086</v>
      </c>
      <c r="AO545" s="8">
        <v>388603840166061</v>
      </c>
      <c r="AP545" s="8">
        <v>346688610240334</v>
      </c>
      <c r="AQ545" s="8">
        <v>355232268370607</v>
      </c>
      <c r="AR545" s="8">
        <v>403678793838087</v>
      </c>
      <c r="AS545" s="8">
        <v>399501709873139</v>
      </c>
      <c r="AT545" s="8">
        <v>338984130470596</v>
      </c>
      <c r="AU545" s="8">
        <v>396475211678831</v>
      </c>
      <c r="AV545" s="7">
        <v>0</v>
      </c>
      <c r="AW545" s="8">
        <v>305541967759866</v>
      </c>
      <c r="AX545" s="8">
        <v>288570532212886</v>
      </c>
      <c r="AY545" s="8">
        <v>279519602429598</v>
      </c>
      <c r="AZ545" s="8">
        <v>288931582128922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649317407875342</v>
      </c>
      <c r="F546" s="8">
        <v>638714246412321</v>
      </c>
      <c r="G546" s="8">
        <v>640645316176977</v>
      </c>
      <c r="H546" s="8">
        <v>681458025132184</v>
      </c>
      <c r="I546" s="8">
        <v>773373220850086</v>
      </c>
      <c r="J546" s="8">
        <v>713871741089442</v>
      </c>
      <c r="K546" s="8">
        <v>809003294337533</v>
      </c>
      <c r="L546" s="8">
        <v>762208278460683</v>
      </c>
      <c r="M546" s="8">
        <v>856023990461049</v>
      </c>
      <c r="N546" s="8">
        <v>755457876436984</v>
      </c>
      <c r="O546" s="8">
        <v>801807393244104</v>
      </c>
      <c r="P546" s="8">
        <v>722480880454609</v>
      </c>
      <c r="Q546" s="8">
        <v>680357917215559</v>
      </c>
      <c r="R546" s="8">
        <v>767175557716816</v>
      </c>
      <c r="S546" s="8">
        <v>942777044755245</v>
      </c>
      <c r="T546" s="8">
        <v>964523276376063</v>
      </c>
      <c r="U546" s="8">
        <v>106350874299203</v>
      </c>
      <c r="V546" s="8">
        <v>106064789489311</v>
      </c>
      <c r="W546" s="8">
        <v>116873561600719</v>
      </c>
      <c r="X546" s="8">
        <v>110634445937828</v>
      </c>
      <c r="Y546" s="8">
        <v>113134702002967</v>
      </c>
      <c r="Z546" s="8">
        <v>11223541398097</v>
      </c>
      <c r="AA546" s="8">
        <v>117756307820805</v>
      </c>
      <c r="AB546" s="8">
        <v>100082432826748</v>
      </c>
      <c r="AC546" s="8">
        <v>96330514998193</v>
      </c>
      <c r="AD546" s="8">
        <v>812393536093055</v>
      </c>
      <c r="AE546" s="8">
        <v>112692244873522</v>
      </c>
      <c r="AF546" s="8">
        <v>868369740984108</v>
      </c>
      <c r="AG546" s="8">
        <v>992445445725121</v>
      </c>
      <c r="AH546" s="8">
        <v>72864790151826</v>
      </c>
      <c r="AI546" s="8">
        <v>777689791561181</v>
      </c>
      <c r="AJ546" s="8">
        <v>788618088908451</v>
      </c>
      <c r="AK546" s="8">
        <v>752125935881628</v>
      </c>
      <c r="AL546" s="8">
        <v>747043293702771</v>
      </c>
      <c r="AM546" s="8">
        <v>778496138228942</v>
      </c>
      <c r="AN546" s="8">
        <v>761724530767648</v>
      </c>
      <c r="AO546" s="8">
        <v>759173350285418</v>
      </c>
      <c r="AP546" s="8">
        <v>641294347962382</v>
      </c>
      <c r="AQ546" s="8">
        <v>633215357827476</v>
      </c>
      <c r="AR546" s="8">
        <v>555502093302743</v>
      </c>
      <c r="AS546" s="8">
        <v>55552697738555</v>
      </c>
      <c r="AT546" s="8">
        <v>450433580802813</v>
      </c>
      <c r="AU546" s="8">
        <v>45076056408759</v>
      </c>
      <c r="AV546" s="8">
        <v>426508365307294</v>
      </c>
      <c r="AW546" s="8">
        <v>42224141745414</v>
      </c>
      <c r="AX546" s="8">
        <v>415253478991597</v>
      </c>
      <c r="AY546" s="8">
        <v>371565793484264</v>
      </c>
      <c r="AZ546" s="8">
        <v>30177490355553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137565109847687</v>
      </c>
      <c r="F547" s="8">
        <v>887317493874694</v>
      </c>
      <c r="G547" s="8">
        <v>854713892520471</v>
      </c>
      <c r="H547" s="8">
        <v>933142752180183</v>
      </c>
      <c r="I547" s="8">
        <v>119338707639288</v>
      </c>
      <c r="J547" s="8">
        <v>862945790181574</v>
      </c>
      <c r="K547" s="8">
        <v>127077732936453</v>
      </c>
      <c r="L547" s="8">
        <v>116803553029835</v>
      </c>
      <c r="M547" s="8">
        <v>133730013730308</v>
      </c>
      <c r="N547" s="8">
        <v>110797580929544</v>
      </c>
      <c r="O547" s="8">
        <v>121918243042277</v>
      </c>
      <c r="P547" s="8">
        <v>923757955661569</v>
      </c>
      <c r="Q547" s="8">
        <v>842004992026624</v>
      </c>
      <c r="R547" s="8">
        <v>819542195989</v>
      </c>
      <c r="S547" s="8">
        <v>898078601398601</v>
      </c>
      <c r="T547" s="8">
        <v>111362402384934</v>
      </c>
      <c r="U547" s="8">
        <v>16351386102095</v>
      </c>
      <c r="V547" s="8">
        <v>22058216226247</v>
      </c>
      <c r="W547" s="8">
        <v>247777303657074</v>
      </c>
      <c r="X547" s="8">
        <v>15090999774741</v>
      </c>
      <c r="Y547" s="8">
        <v>219012152077151</v>
      </c>
      <c r="Z547" s="8">
        <v>380499877874463</v>
      </c>
      <c r="AA547" s="7">
        <v>0</v>
      </c>
      <c r="AB547" s="8">
        <v>437571521276596</v>
      </c>
      <c r="AC547" s="8">
        <v>273870832670763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62076813364217</v>
      </c>
      <c r="F548" s="8">
        <v>628152247112356</v>
      </c>
      <c r="G548" s="8">
        <v>611846081332141</v>
      </c>
      <c r="H548" s="8">
        <v>596520957220353</v>
      </c>
      <c r="I548" s="8">
        <v>61480821151637</v>
      </c>
      <c r="J548" s="8">
        <v>588842084734365</v>
      </c>
      <c r="K548" s="8">
        <v>599558374636578</v>
      </c>
      <c r="L548" s="8">
        <v>500522401013034</v>
      </c>
      <c r="M548" s="8">
        <v>597511075299899</v>
      </c>
      <c r="N548" s="8">
        <v>403249167783342</v>
      </c>
      <c r="O548" s="8">
        <v>391587626938602</v>
      </c>
      <c r="P548" s="8">
        <v>383532748000561</v>
      </c>
      <c r="Q548" s="8">
        <v>383672789988213</v>
      </c>
      <c r="R548" s="8">
        <v>290630712321417</v>
      </c>
      <c r="S548" s="8">
        <v>303769127972028</v>
      </c>
      <c r="T548" s="8">
        <v>323696083763543</v>
      </c>
      <c r="U548" s="8">
        <v>324589803039245</v>
      </c>
      <c r="V548" s="8">
        <v>327945346644893</v>
      </c>
      <c r="W548" s="8">
        <v>279580001498801</v>
      </c>
      <c r="X548" s="8">
        <v>289170756119537</v>
      </c>
      <c r="Y548" s="8">
        <v>27650140727003</v>
      </c>
      <c r="Z548" s="8">
        <v>26603226903008</v>
      </c>
      <c r="AA548" s="8">
        <v>266012709946849</v>
      </c>
      <c r="AB548" s="8">
        <v>265791496960486</v>
      </c>
      <c r="AC548" s="8">
        <v>259268034694615</v>
      </c>
      <c r="AD548" s="8">
        <v>222659177557304</v>
      </c>
      <c r="AE548" s="8">
        <v>247399608591528</v>
      </c>
      <c r="AF548" s="8">
        <v>289324948808068</v>
      </c>
      <c r="AG548" s="8">
        <v>318931738011941</v>
      </c>
      <c r="AH548" s="8">
        <v>313042064013131</v>
      </c>
      <c r="AI548" s="8">
        <v>315212220253165</v>
      </c>
      <c r="AJ548" s="8">
        <v>345416416373239</v>
      </c>
      <c r="AK548" s="8">
        <v>334044639539663</v>
      </c>
      <c r="AL548" s="8">
        <v>372686065491184</v>
      </c>
      <c r="AM548" s="8">
        <v>315626978833693</v>
      </c>
      <c r="AN548" s="8">
        <v>385910612265898</v>
      </c>
      <c r="AO548" s="8">
        <v>410485825635703</v>
      </c>
      <c r="AP548" s="8">
        <v>37662473354232</v>
      </c>
      <c r="AQ548" s="8">
        <v>392444660276891</v>
      </c>
      <c r="AR548" s="8">
        <v>404803691685787</v>
      </c>
      <c r="AS548" s="8">
        <v>412494257032544</v>
      </c>
      <c r="AT548" s="8">
        <v>39855888638735</v>
      </c>
      <c r="AU548" s="8">
        <v>482632899270072</v>
      </c>
      <c r="AV548" s="8">
        <v>459839242963813</v>
      </c>
      <c r="AW548" s="8">
        <v>438876092273484</v>
      </c>
      <c r="AX548" s="8">
        <v>378663505882353</v>
      </c>
      <c r="AY548" s="8">
        <v>372948089453342</v>
      </c>
      <c r="AZ548" s="8">
        <v>398377685332746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>
        <v>133171438</v>
      </c>
      <c r="F549" s="8">
        <v>124711804</v>
      </c>
      <c r="G549" s="8">
        <v>94451015</v>
      </c>
      <c r="H549" s="8">
        <v>102601962</v>
      </c>
      <c r="I549" s="8" t="s">
        <v>137813</v>
      </c>
      <c r="J549" s="8" t="s">
        <v>137814</v>
      </c>
      <c r="K549" s="8">
        <v>91328109</v>
      </c>
      <c r="L549" s="8">
        <v>107257698</v>
      </c>
      <c r="M549" s="8">
        <v>106049817</v>
      </c>
      <c r="N549" s="8">
        <v>88144399</v>
      </c>
      <c r="O549" s="8">
        <v>73948768</v>
      </c>
      <c r="P549" s="8">
        <v>92526787</v>
      </c>
      <c r="Q549" s="8">
        <v>104723676</v>
      </c>
      <c r="R549" s="8">
        <v>88121748</v>
      </c>
      <c r="S549" s="8">
        <v>85927407</v>
      </c>
      <c r="T549" s="8">
        <v>76637354</v>
      </c>
      <c r="U549" s="8">
        <v>84476044</v>
      </c>
      <c r="V549" s="8">
        <v>82097929</v>
      </c>
      <c r="W549" s="8">
        <v>83962578</v>
      </c>
      <c r="X549" s="8">
        <v>80224599</v>
      </c>
      <c r="Y549" s="8">
        <v>79660396</v>
      </c>
      <c r="Z549" s="8">
        <v>70651344</v>
      </c>
      <c r="AA549" s="8">
        <v>68678481</v>
      </c>
      <c r="AB549" s="8">
        <v>64246302</v>
      </c>
      <c r="AC549" s="8">
        <v>76251201</v>
      </c>
      <c r="AD549" s="7">
        <v>76152</v>
      </c>
      <c r="AE549" s="7">
        <v>74150</v>
      </c>
      <c r="AF549" s="7">
        <v>86468</v>
      </c>
      <c r="AG549" s="8">
        <v>87817339</v>
      </c>
      <c r="AH549" s="7">
        <v>83433</v>
      </c>
      <c r="AI549" s="7">
        <v>83895</v>
      </c>
      <c r="AJ549" s="7">
        <v>77373</v>
      </c>
      <c r="AK549" s="7">
        <v>81484</v>
      </c>
      <c r="AL549" s="7">
        <v>75809</v>
      </c>
      <c r="AM549" s="7">
        <v>84734</v>
      </c>
      <c r="AN549" s="7">
        <v>79947</v>
      </c>
      <c r="AO549" s="7">
        <v>67958</v>
      </c>
      <c r="AP549" s="8" t="s">
        <v>137835</v>
      </c>
      <c r="AQ549" s="8">
        <v>69088905</v>
      </c>
      <c r="AR549" s="8">
        <v>67075542</v>
      </c>
      <c r="AS549" s="7">
        <v>52624</v>
      </c>
      <c r="AT549" s="8">
        <v>725884544506071</v>
      </c>
      <c r="AU549" s="8">
        <v>577802783065692</v>
      </c>
      <c r="AV549" s="8">
        <v>696132101091325</v>
      </c>
      <c r="AW549" s="8">
        <v>478308683713173</v>
      </c>
      <c r="AX549" s="8">
        <v>40610529859944</v>
      </c>
      <c r="AY549" s="8">
        <v>43464875648813</v>
      </c>
      <c r="AZ549" s="8">
        <v>301606950596251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 t="s">
        <v>137845</v>
      </c>
      <c r="F550" s="8">
        <v>25927492</v>
      </c>
      <c r="G550" s="7">
        <v>0</v>
      </c>
      <c r="H550" s="8">
        <v>26960585</v>
      </c>
      <c r="I550" s="8">
        <v>30022368</v>
      </c>
      <c r="J550" s="8">
        <v>41810304</v>
      </c>
      <c r="K550" s="8">
        <v>56513523</v>
      </c>
      <c r="L550" s="8">
        <v>57760592</v>
      </c>
      <c r="M550" s="8">
        <v>59264274</v>
      </c>
      <c r="N550" s="8">
        <v>60847035</v>
      </c>
      <c r="O550" s="8">
        <v>62373854</v>
      </c>
      <c r="P550" s="8">
        <v>62596258</v>
      </c>
      <c r="Q550" s="8">
        <v>62978345</v>
      </c>
      <c r="R550" s="8">
        <v>64484125</v>
      </c>
      <c r="S550" s="8">
        <v>64061337</v>
      </c>
      <c r="T550" s="8">
        <v>65649259</v>
      </c>
      <c r="U550" s="8" t="s">
        <v>137860</v>
      </c>
      <c r="V550" s="8">
        <v>65221175</v>
      </c>
      <c r="W550" s="8">
        <v>68294117</v>
      </c>
      <c r="X550" s="8">
        <v>69914187</v>
      </c>
      <c r="Y550" s="8">
        <v>71090173</v>
      </c>
      <c r="Z550" s="8">
        <v>73910551</v>
      </c>
      <c r="AA550" s="8">
        <v>75111687</v>
      </c>
      <c r="AB550" s="8">
        <v>77901267</v>
      </c>
      <c r="AC550" s="8">
        <v>79528733</v>
      </c>
      <c r="AD550" s="8">
        <v>67979995</v>
      </c>
      <c r="AE550" s="8">
        <v>62046788</v>
      </c>
      <c r="AF550" s="8">
        <v>66871401</v>
      </c>
      <c r="AG550" s="8">
        <v>72135398</v>
      </c>
      <c r="AH550" s="8">
        <v>75853738</v>
      </c>
      <c r="AI550" s="8">
        <v>83049975</v>
      </c>
      <c r="AJ550" s="8">
        <v>86242906</v>
      </c>
      <c r="AK550" s="8">
        <v>88755063</v>
      </c>
      <c r="AL550" s="8">
        <v>81701033</v>
      </c>
      <c r="AM550" s="8">
        <v>85435431</v>
      </c>
      <c r="AN550" s="8">
        <v>72521933</v>
      </c>
      <c r="AO550" s="8" t="s">
        <v>137880</v>
      </c>
      <c r="AP550" s="7">
        <v>0</v>
      </c>
      <c r="AQ550" s="8">
        <v>107150219</v>
      </c>
      <c r="AR550" s="7">
        <v>0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7">
        <v>0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427168582859549</v>
      </c>
      <c r="F552" s="8">
        <v>444139719985999</v>
      </c>
      <c r="G552" s="8">
        <v>438506213445263</v>
      </c>
      <c r="H552" s="8">
        <v>459658339627824</v>
      </c>
      <c r="I552" s="8">
        <v>497549648190695</v>
      </c>
      <c r="J552" s="8">
        <v>465338271687962</v>
      </c>
      <c r="K552" s="8">
        <v>58620211131109</v>
      </c>
      <c r="L552" s="8">
        <v>48089100006177</v>
      </c>
      <c r="M552" s="8">
        <v>472875213181096</v>
      </c>
      <c r="N552" s="8">
        <v>501236271951478</v>
      </c>
      <c r="O552" s="8">
        <v>578776439345655</v>
      </c>
      <c r="P552" s="8">
        <v>451510390065946</v>
      </c>
      <c r="Q552" s="8">
        <v>353328600152534</v>
      </c>
      <c r="R552" s="8">
        <v>253044925883694</v>
      </c>
      <c r="S552" s="8">
        <v>301659132867133</v>
      </c>
      <c r="T552" s="8">
        <v>257539024212899</v>
      </c>
      <c r="U552" s="8">
        <v>230225870463264</v>
      </c>
      <c r="V552" s="8">
        <v>263083706947743</v>
      </c>
      <c r="W552" s="8">
        <v>290078342326139</v>
      </c>
      <c r="X552" s="8">
        <v>326271377083646</v>
      </c>
      <c r="Y552" s="8">
        <v>307982640949555</v>
      </c>
      <c r="Z552" s="8">
        <v>336319091467158</v>
      </c>
      <c r="AA552" s="8">
        <v>382606492027335</v>
      </c>
      <c r="AB552" s="8">
        <v>454822720364742</v>
      </c>
      <c r="AC552" s="8">
        <v>441555749909649</v>
      </c>
      <c r="AD552" s="8">
        <v>610992446117003</v>
      </c>
      <c r="AE552" s="8">
        <v>674093256997456</v>
      </c>
      <c r="AF552" s="8">
        <v>712311033007335</v>
      </c>
      <c r="AG552" s="8">
        <v>847584287801991</v>
      </c>
      <c r="AH552" s="8">
        <v>943586631103816</v>
      </c>
      <c r="AI552" s="8">
        <v>115496277637131</v>
      </c>
      <c r="AJ552" s="8">
        <v>113631087147887</v>
      </c>
      <c r="AK552" s="8">
        <v>905124126592684</v>
      </c>
      <c r="AL552" s="8">
        <v>123505141561713</v>
      </c>
      <c r="AM552" s="8">
        <v>101198827645788</v>
      </c>
      <c r="AN552" s="8">
        <v>112758703436921</v>
      </c>
      <c r="AO552" s="8">
        <v>119599172807473</v>
      </c>
      <c r="AP552" s="8">
        <v>115340019585162</v>
      </c>
      <c r="AQ552" s="7">
        <v>0</v>
      </c>
      <c r="AR552" s="8">
        <v>752008215885504</v>
      </c>
      <c r="AS552" s="8">
        <v>852659977937123</v>
      </c>
      <c r="AT552" s="7">
        <v>0</v>
      </c>
      <c r="AU552" s="7">
        <v>0</v>
      </c>
      <c r="AV552" s="7">
        <v>0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34851076</v>
      </c>
      <c r="F553" s="8">
        <v>39897751</v>
      </c>
      <c r="G553" s="8">
        <v>40547527</v>
      </c>
      <c r="H553" s="8">
        <v>41328449</v>
      </c>
      <c r="I553" s="8">
        <v>41810698</v>
      </c>
      <c r="J553" s="8">
        <v>41959347</v>
      </c>
      <c r="K553" s="8">
        <v>43531321</v>
      </c>
      <c r="L553" s="8">
        <v>45031483</v>
      </c>
      <c r="M553" s="8">
        <v>46349395</v>
      </c>
      <c r="N553" s="8">
        <v>47578962</v>
      </c>
      <c r="O553" s="8" t="s">
        <v>137932</v>
      </c>
      <c r="P553" s="8">
        <v>49161709</v>
      </c>
      <c r="Q553" s="8">
        <v>48793357</v>
      </c>
      <c r="R553" s="8" t="s">
        <v>137935</v>
      </c>
      <c r="S553" s="8">
        <v>51624794</v>
      </c>
      <c r="T553" s="8" t="s">
        <v>137937</v>
      </c>
      <c r="U553" s="8">
        <v>54491536</v>
      </c>
      <c r="V553" s="8">
        <v>55505445</v>
      </c>
      <c r="W553" s="7">
        <v>0</v>
      </c>
      <c r="X553" s="7">
        <v>0</v>
      </c>
      <c r="Y553" s="8" t="s">
        <v>137940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>
        <v>38386869</v>
      </c>
      <c r="G554" s="8">
        <v>47938047</v>
      </c>
      <c r="H554" s="8">
        <v>51589702</v>
      </c>
      <c r="I554" s="8">
        <v>52304997</v>
      </c>
      <c r="J554" s="8">
        <v>58141969</v>
      </c>
      <c r="K554" s="8">
        <v>52686467</v>
      </c>
      <c r="L554" s="8">
        <v>51012467</v>
      </c>
      <c r="M554" s="8">
        <v>54635053</v>
      </c>
      <c r="N554" s="8">
        <v>60568671</v>
      </c>
      <c r="O554" s="8">
        <v>57075121</v>
      </c>
      <c r="P554" s="8">
        <v>51006057</v>
      </c>
      <c r="Q554" s="8">
        <v>38383375</v>
      </c>
      <c r="R554" s="8">
        <v>39819208</v>
      </c>
      <c r="S554" s="8">
        <v>39591409</v>
      </c>
      <c r="T554" s="8">
        <v>42109821</v>
      </c>
      <c r="U554" s="8">
        <v>40636795</v>
      </c>
      <c r="V554" s="7">
        <v>0</v>
      </c>
      <c r="W554" s="8">
        <v>42505573</v>
      </c>
      <c r="X554" s="7">
        <v>0</v>
      </c>
      <c r="Y554" s="8">
        <v>46378941</v>
      </c>
      <c r="Z554" s="8">
        <v>46378941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230122376640696</v>
      </c>
      <c r="F555" s="8">
        <v>221768813440672</v>
      </c>
      <c r="G555" s="8">
        <v>209572737906833</v>
      </c>
      <c r="H555" s="8">
        <v>199618100666072</v>
      </c>
      <c r="I555" s="8">
        <v>204434786042504</v>
      </c>
      <c r="J555" s="8">
        <v>187237747141896</v>
      </c>
      <c r="K555" s="8">
        <v>19137247681019</v>
      </c>
      <c r="L555" s="8">
        <v>176450521959355</v>
      </c>
      <c r="M555" s="8">
        <v>191373384882208</v>
      </c>
      <c r="N555" s="8">
        <v>172746794555328</v>
      </c>
      <c r="O555" s="8">
        <v>160927859216769</v>
      </c>
      <c r="P555" s="8">
        <v>173189371404518</v>
      </c>
      <c r="Q555" s="8">
        <v>149695680510296</v>
      </c>
      <c r="R555" s="8">
        <v>196652230196526</v>
      </c>
      <c r="S555" s="8">
        <v>17035665034965</v>
      </c>
      <c r="T555" s="8">
        <v>167947858649022</v>
      </c>
      <c r="U555" s="8">
        <v>166784346414872</v>
      </c>
      <c r="V555" s="8">
        <v>818279320071259</v>
      </c>
      <c r="W555" s="8">
        <v>817333782973621</v>
      </c>
      <c r="X555" s="8">
        <v>737774515693047</v>
      </c>
      <c r="Y555" s="8">
        <v>774921216617211</v>
      </c>
      <c r="Z555" s="8">
        <v>676601442602824</v>
      </c>
      <c r="AA555" s="8">
        <v>622837053910402</v>
      </c>
      <c r="AB555" s="8">
        <v>660780015197568</v>
      </c>
      <c r="AC555" s="8">
        <v>569770148174919</v>
      </c>
      <c r="AD555" s="8">
        <v>427264796442012</v>
      </c>
      <c r="AE555" s="8">
        <v>668183280945966</v>
      </c>
      <c r="AF555" s="8">
        <v>942108114303178</v>
      </c>
      <c r="AG555" s="8">
        <v>100242132427242</v>
      </c>
      <c r="AH555" s="8">
        <v>815820024620435</v>
      </c>
      <c r="AI555" s="8">
        <v>835402278481013</v>
      </c>
      <c r="AJ555" s="8">
        <v>807255105633803</v>
      </c>
      <c r="AK555" s="8">
        <v>697267735306206</v>
      </c>
      <c r="AL555" s="8">
        <v>376347405541562</v>
      </c>
      <c r="AM555" s="8">
        <v>650548855291577</v>
      </c>
      <c r="AN555" s="8">
        <v>141155145091583</v>
      </c>
      <c r="AO555" s="8">
        <v>850097249610794</v>
      </c>
      <c r="AP555" s="8">
        <v>864277638453501</v>
      </c>
      <c r="AQ555" s="8">
        <v>890315548455805</v>
      </c>
      <c r="AR555" s="8">
        <v>945813722276851</v>
      </c>
      <c r="AS555" s="8">
        <v>746880860452291</v>
      </c>
      <c r="AT555" s="8">
        <v>692641700071388</v>
      </c>
      <c r="AU555" s="8">
        <v>752861664233575</v>
      </c>
      <c r="AV555" s="8">
        <v>830464675473864</v>
      </c>
      <c r="AW555" s="8">
        <v>585540744858253</v>
      </c>
      <c r="AX555" s="8">
        <v>607967170868348</v>
      </c>
      <c r="AY555" s="8">
        <v>612934511319715</v>
      </c>
      <c r="AZ555" s="8">
        <v>643051601912401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205745490278655</v>
      </c>
      <c r="F556" s="8">
        <v>168216621351068</v>
      </c>
      <c r="G556" s="8">
        <v>169489649212138</v>
      </c>
      <c r="H556" s="8">
        <v>192174814804642</v>
      </c>
      <c r="I556" s="8">
        <v>163758831131534</v>
      </c>
      <c r="J556" s="8">
        <v>156194120174849</v>
      </c>
      <c r="K556" s="8">
        <v>173071427661636</v>
      </c>
      <c r="L556" s="8">
        <v>123838040336031</v>
      </c>
      <c r="M556" s="8">
        <v>140571821650528</v>
      </c>
      <c r="N556" s="8">
        <v>126304708018901</v>
      </c>
      <c r="O556" s="8">
        <v>144627504921748</v>
      </c>
      <c r="P556" s="8">
        <v>155708604602217</v>
      </c>
      <c r="Q556" s="8">
        <v>155013773001456</v>
      </c>
      <c r="R556" s="8">
        <v>147988687906634</v>
      </c>
      <c r="S556" s="8">
        <v>155192118601399</v>
      </c>
      <c r="T556" s="8">
        <v>141189014251436</v>
      </c>
      <c r="U556" s="8">
        <v>129671884257893</v>
      </c>
      <c r="V556" s="8">
        <v>129897501707245</v>
      </c>
      <c r="W556" s="8">
        <v>13604176513789</v>
      </c>
      <c r="X556" s="8">
        <v>143422505105872</v>
      </c>
      <c r="Y556" s="8">
        <v>143949447032641</v>
      </c>
      <c r="Z556" s="8">
        <v>151145520948435</v>
      </c>
      <c r="AA556" s="8">
        <v>111068604783599</v>
      </c>
      <c r="AB556" s="8">
        <v>104601925835866</v>
      </c>
      <c r="AC556" s="8">
        <v>969742934586195</v>
      </c>
      <c r="AD556" s="8">
        <v>889424808758125</v>
      </c>
      <c r="AE556" s="8">
        <v>101327760889088</v>
      </c>
      <c r="AF556" s="8">
        <v>924122118734719</v>
      </c>
      <c r="AG556" s="8">
        <v>105971875616463</v>
      </c>
      <c r="AH556" s="8">
        <v>855574137874436</v>
      </c>
      <c r="AI556" s="8">
        <v>101707349957806</v>
      </c>
      <c r="AJ556" s="8">
        <v>980564675176056</v>
      </c>
      <c r="AK556" s="8">
        <v>950712943690917</v>
      </c>
      <c r="AL556" s="8">
        <v>118546124534005</v>
      </c>
      <c r="AM556" s="8">
        <v>108145724406048</v>
      </c>
      <c r="AN556" s="8">
        <v>113333850380737</v>
      </c>
      <c r="AO556" s="8">
        <v>111903153814219</v>
      </c>
      <c r="AP556" s="8">
        <v>466865773249739</v>
      </c>
      <c r="AQ556" s="8">
        <v>497069518636848</v>
      </c>
      <c r="AR556" s="8">
        <v>548763330055721</v>
      </c>
      <c r="AS556" s="8">
        <v>615341044677332</v>
      </c>
      <c r="AT556" s="8">
        <v>478606843116799</v>
      </c>
      <c r="AU556" s="8">
        <v>569260193868612</v>
      </c>
      <c r="AV556" s="8">
        <v>465785108558299</v>
      </c>
      <c r="AW556" s="8">
        <v>54609502946081</v>
      </c>
      <c r="AX556" s="8">
        <v>421129123809524</v>
      </c>
      <c r="AY556" s="8">
        <v>418291588072889</v>
      </c>
      <c r="AZ556" s="8">
        <v>506238873440676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11643351786341</v>
      </c>
      <c r="F557" s="8">
        <v>105605979124956</v>
      </c>
      <c r="G557" s="8">
        <v>997337953485172</v>
      </c>
      <c r="H557" s="8">
        <v>989667932706173</v>
      </c>
      <c r="I557" s="8">
        <v>100838249461516</v>
      </c>
      <c r="J557" s="8">
        <v>938673840887693</v>
      </c>
      <c r="K557" s="8">
        <v>955788549633117</v>
      </c>
      <c r="L557" s="8">
        <v>867717964420286</v>
      </c>
      <c r="M557" s="8">
        <v>97449470689406</v>
      </c>
      <c r="N557" s="8">
        <v>863288759644545</v>
      </c>
      <c r="O557" s="8">
        <v>803586531973656</v>
      </c>
      <c r="P557" s="8">
        <v>78926348681072</v>
      </c>
      <c r="Q557" s="8">
        <v>73889984573251</v>
      </c>
      <c r="R557" s="8">
        <v>674182050238111</v>
      </c>
      <c r="S557" s="8">
        <v>622111416573426</v>
      </c>
      <c r="T557" s="8">
        <v>594626187813568</v>
      </c>
      <c r="U557" s="8">
        <v>557673633889053</v>
      </c>
      <c r="V557" s="8">
        <v>487119220531473</v>
      </c>
      <c r="W557" s="8">
        <v>452731356864508</v>
      </c>
      <c r="X557" s="8">
        <v>469792797642289</v>
      </c>
      <c r="Y557" s="8">
        <v>434597409718101</v>
      </c>
      <c r="Z557" s="8">
        <v>336181544889503</v>
      </c>
      <c r="AA557" s="8">
        <v>281222603416856</v>
      </c>
      <c r="AB557" s="8">
        <v>254417608662614</v>
      </c>
      <c r="AC557" s="8">
        <v>202484270184315</v>
      </c>
      <c r="AD557" s="8">
        <v>123221705987</v>
      </c>
      <c r="AE557" s="8">
        <v>126600758194881</v>
      </c>
      <c r="AF557" s="8">
        <v>142475932151589</v>
      </c>
      <c r="AG557" s="8">
        <v>14012363093968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103231501368709</v>
      </c>
      <c r="F558" s="7">
        <v>0</v>
      </c>
      <c r="G558" s="7">
        <v>0</v>
      </c>
      <c r="H558" s="8">
        <v>342519371008721</v>
      </c>
      <c r="I558" s="8">
        <v>348315508328547</v>
      </c>
      <c r="J558" s="8">
        <v>53443522528581</v>
      </c>
      <c r="K558" s="8">
        <v>672434701647515</v>
      </c>
      <c r="L558" s="8">
        <v>672079084563593</v>
      </c>
      <c r="M558" s="8">
        <v>707983205665559</v>
      </c>
      <c r="N558" s="8">
        <v>707764990478877</v>
      </c>
      <c r="O558" s="8">
        <v>740099150201827</v>
      </c>
      <c r="P558" s="8">
        <v>768723958187176</v>
      </c>
      <c r="Q558" s="8">
        <v>803232836441794</v>
      </c>
      <c r="R558" s="8">
        <v>882183627339191</v>
      </c>
      <c r="S558" s="8">
        <v>719310258741259</v>
      </c>
      <c r="T558" s="8">
        <v>735024845488257</v>
      </c>
      <c r="U558" s="8">
        <v>748021289465919</v>
      </c>
      <c r="V558" s="8">
        <v>750205708135392</v>
      </c>
      <c r="W558" s="8">
        <v>758897294664269</v>
      </c>
      <c r="X558" s="8">
        <v>760839397807479</v>
      </c>
      <c r="Y558" s="8">
        <v>755287173590504</v>
      </c>
      <c r="Z558" s="8">
        <v>732671224677716</v>
      </c>
      <c r="AA558" s="8">
        <v>718486082004556</v>
      </c>
      <c r="AB558" s="8">
        <v>750698024316109</v>
      </c>
      <c r="AC558" s="8">
        <v>73730312251536</v>
      </c>
      <c r="AD558" s="8">
        <v>636842483749572</v>
      </c>
      <c r="AE558" s="8">
        <v>723928625954198</v>
      </c>
      <c r="AF558" s="8">
        <v>709941305012225</v>
      </c>
      <c r="AG558" s="8">
        <v>709180878688208</v>
      </c>
      <c r="AH558" s="8">
        <v>711102716454657</v>
      </c>
      <c r="AI558" s="8">
        <v>755216877637131</v>
      </c>
      <c r="AJ558" s="8">
        <v>749609551056338</v>
      </c>
      <c r="AK558" s="8">
        <v>680668532675709</v>
      </c>
      <c r="AL558" s="8">
        <v>562359838790932</v>
      </c>
      <c r="AM558" s="8">
        <v>62895124838013</v>
      </c>
      <c r="AN558" s="8">
        <v>518787610619469</v>
      </c>
      <c r="AO558" s="8">
        <v>560207752983913</v>
      </c>
      <c r="AP558" s="8">
        <v>652191525600836</v>
      </c>
      <c r="AQ558" s="8">
        <v>60406766773163</v>
      </c>
      <c r="AR558" s="8">
        <v>462364459739977</v>
      </c>
      <c r="AS558" s="8">
        <v>537786188637618</v>
      </c>
      <c r="AT558" s="8">
        <v>557948877052333</v>
      </c>
      <c r="AU558" s="8">
        <v>661777611678831</v>
      </c>
      <c r="AV558" s="8">
        <v>677065548535323</v>
      </c>
      <c r="AW558" s="8">
        <v>682291128404668</v>
      </c>
      <c r="AX558" s="8">
        <v>731969848739497</v>
      </c>
      <c r="AY558" s="8">
        <v>736971286582001</v>
      </c>
      <c r="AZ558" s="8">
        <v>729295114579324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459492212395592</v>
      </c>
      <c r="F559" s="8">
        <v>467924505425271</v>
      </c>
      <c r="G559" s="8">
        <v>480383008325879</v>
      </c>
      <c r="H559" s="8">
        <v>490564732541372</v>
      </c>
      <c r="I559" s="8">
        <v>483999036473291</v>
      </c>
      <c r="J559" s="8">
        <v>465249320780094</v>
      </c>
      <c r="K559" s="8">
        <v>491962800083068</v>
      </c>
      <c r="L559" s="8">
        <v>485994810056211</v>
      </c>
      <c r="M559" s="8">
        <v>414198239630004</v>
      </c>
      <c r="N559" s="8">
        <v>438973439593765</v>
      </c>
      <c r="O559" s="8">
        <v>454752812831953</v>
      </c>
      <c r="P559" s="8">
        <v>317656882278659</v>
      </c>
      <c r="Q559" s="8">
        <v>31508010053387</v>
      </c>
      <c r="R559" s="8">
        <v>322626337111812</v>
      </c>
      <c r="S559" s="8">
        <v>322491613986014</v>
      </c>
      <c r="T559" s="8">
        <v>34917316003781</v>
      </c>
      <c r="U559" s="8">
        <v>343870135733255</v>
      </c>
      <c r="V559" s="8">
        <v>384583130195962</v>
      </c>
      <c r="W559" s="8">
        <v>415222517985611</v>
      </c>
      <c r="X559" s="8">
        <v>399814019372278</v>
      </c>
      <c r="Y559" s="8">
        <v>414791776706231</v>
      </c>
      <c r="Z559" s="8">
        <v>491811404235727</v>
      </c>
      <c r="AA559" s="8">
        <v>504731830675778</v>
      </c>
      <c r="AB559" s="8">
        <v>428566627659575</v>
      </c>
      <c r="AC559" s="8">
        <v>453157791832309</v>
      </c>
      <c r="AD559" s="8">
        <v>371331144030106</v>
      </c>
      <c r="AE559" s="8">
        <v>427274185750636</v>
      </c>
      <c r="AF559" s="8">
        <v>5020113775978</v>
      </c>
      <c r="AG559" s="8">
        <v>512926506785618</v>
      </c>
      <c r="AH559" s="8">
        <v>533848901928601</v>
      </c>
      <c r="AI559" s="8">
        <v>501214491983122</v>
      </c>
      <c r="AJ559" s="8">
        <v>54903067165493</v>
      </c>
      <c r="AK559" s="8">
        <v>437097163995068</v>
      </c>
      <c r="AL559" s="8">
        <v>627530640806045</v>
      </c>
      <c r="AM559" s="8">
        <v>548028470842333</v>
      </c>
      <c r="AN559" s="8">
        <v>601289374356864</v>
      </c>
      <c r="AO559" s="8">
        <v>630210789828749</v>
      </c>
      <c r="AP559" s="8">
        <v>666796850574713</v>
      </c>
      <c r="AQ559" s="8">
        <v>659610009584665</v>
      </c>
      <c r="AR559" s="8">
        <v>643062387195456</v>
      </c>
      <c r="AS559" s="8">
        <v>644989338113625</v>
      </c>
      <c r="AT559" s="8">
        <v>714704397342268</v>
      </c>
      <c r="AU559" s="8">
        <v>72547512058394</v>
      </c>
      <c r="AV559" s="8">
        <v>693905676048246</v>
      </c>
      <c r="AW559" s="8">
        <v>639770060033351</v>
      </c>
      <c r="AX559" s="8">
        <v>892665989915967</v>
      </c>
      <c r="AY559" s="8">
        <v>853870749861958</v>
      </c>
      <c r="AZ559" s="8">
        <v>870110863329118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172563901172177</v>
      </c>
      <c r="F560" s="8">
        <v>203775078753938</v>
      </c>
      <c r="G560" s="8">
        <v>182328080919287</v>
      </c>
      <c r="H560" s="8">
        <v>184960234841722</v>
      </c>
      <c r="I560" s="8">
        <v>202930937679495</v>
      </c>
      <c r="J560" s="8">
        <v>272520786819099</v>
      </c>
      <c r="K560" s="8">
        <v>413555074068946</v>
      </c>
      <c r="L560" s="8">
        <v>366725640867256</v>
      </c>
      <c r="M560" s="8">
        <v>414274692874693</v>
      </c>
      <c r="N560" s="8">
        <v>510142957895479</v>
      </c>
      <c r="O560" s="8">
        <v>512369145244671</v>
      </c>
      <c r="P560" s="8">
        <v>50733735091904</v>
      </c>
      <c r="Q560" s="8">
        <v>501391922623587</v>
      </c>
      <c r="R560" s="8">
        <v>505040458783285</v>
      </c>
      <c r="S560" s="8">
        <v>526685090909091</v>
      </c>
      <c r="T560" s="8">
        <v>567496037228241</v>
      </c>
      <c r="U560" s="8">
        <v>575688005311301</v>
      </c>
      <c r="V560" s="8">
        <v>582420761579573</v>
      </c>
      <c r="W560" s="8">
        <v>622042423561151</v>
      </c>
      <c r="X560" s="8">
        <v>668000240276318</v>
      </c>
      <c r="Y560" s="8">
        <v>652205764094956</v>
      </c>
      <c r="Z560" s="8">
        <v>655401703499079</v>
      </c>
      <c r="AA560" s="8">
        <v>654201268033409</v>
      </c>
      <c r="AB560" s="8">
        <v>65679585106383</v>
      </c>
      <c r="AC560" s="8">
        <v>629444170581858</v>
      </c>
      <c r="AD560" s="8">
        <v>617076161477934</v>
      </c>
      <c r="AE560" s="8">
        <v>685983819787457</v>
      </c>
      <c r="AF560" s="8">
        <v>114605791564792</v>
      </c>
      <c r="AG560" s="8">
        <v>128668262793235</v>
      </c>
      <c r="AH560" s="8">
        <v>128784219942552</v>
      </c>
      <c r="AI560" s="8">
        <v>138078546835443</v>
      </c>
      <c r="AJ560" s="8">
        <v>151111208626761</v>
      </c>
      <c r="AK560" s="8">
        <v>153218595150021</v>
      </c>
      <c r="AL560" s="8">
        <v>210727774307305</v>
      </c>
      <c r="AM560" s="8">
        <v>179646969330454</v>
      </c>
      <c r="AN560" s="8">
        <v>219615048363861</v>
      </c>
      <c r="AO560" s="8">
        <v>229948256357032</v>
      </c>
      <c r="AP560" s="8">
        <v>228610971786834</v>
      </c>
      <c r="AQ560" s="8">
        <v>277133703940362</v>
      </c>
      <c r="AR560" s="8">
        <v>310623594449908</v>
      </c>
      <c r="AS560" s="8">
        <v>298053335907337</v>
      </c>
      <c r="AT560" s="8">
        <v>331126198451487</v>
      </c>
      <c r="AU560" s="8">
        <v>316814016934306</v>
      </c>
      <c r="AV560" s="8">
        <v>320219091326823</v>
      </c>
      <c r="AW560" s="8">
        <v>305946360200111</v>
      </c>
      <c r="AX560" s="8">
        <v>293217998879552</v>
      </c>
      <c r="AY560" s="8">
        <v>299862992821647</v>
      </c>
      <c r="AZ560" s="8">
        <v>276196359839533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852695929669404</v>
      </c>
      <c r="F561" s="8">
        <v>744890903745187</v>
      </c>
      <c r="G561" s="8">
        <v>670460393587009</v>
      </c>
      <c r="H561" s="8">
        <v>589408614983176</v>
      </c>
      <c r="I561" s="8">
        <v>549621835152211</v>
      </c>
      <c r="J561" s="8">
        <v>515314839273705</v>
      </c>
      <c r="K561" s="8">
        <v>918620531635055</v>
      </c>
      <c r="L561" s="8">
        <v>815643001420718</v>
      </c>
      <c r="M561" s="8">
        <v>932985535482006</v>
      </c>
      <c r="N561" s="7">
        <v>0</v>
      </c>
      <c r="O561" s="8">
        <v>83959095531478</v>
      </c>
      <c r="P561" s="7">
        <v>0</v>
      </c>
      <c r="Q561" s="8">
        <v>757207561533662</v>
      </c>
      <c r="R561" s="8">
        <v>73252429136763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76489993133283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>
        <v>4226024344</v>
      </c>
      <c r="F564" s="8">
        <v>4251707555</v>
      </c>
      <c r="G564" s="8" t="s">
        <v>138241</v>
      </c>
      <c r="H564" s="8">
        <v>4502148029</v>
      </c>
      <c r="I564" s="8" t="s">
        <v>138243</v>
      </c>
      <c r="J564" s="8" t="s">
        <v>138244</v>
      </c>
      <c r="K564" s="8">
        <v>4354081415</v>
      </c>
      <c r="L564" s="8">
        <v>4654545414</v>
      </c>
      <c r="M564" s="8">
        <v>4139412275</v>
      </c>
      <c r="N564" s="8">
        <v>4044295377</v>
      </c>
      <c r="O564" s="8">
        <v>4068734518</v>
      </c>
      <c r="P564" s="8">
        <v>4214127923</v>
      </c>
      <c r="Q564" s="8">
        <v>4737382456</v>
      </c>
      <c r="R564" s="8">
        <v>3344994905</v>
      </c>
      <c r="S564" s="8">
        <v>3220048367</v>
      </c>
      <c r="T564" s="8">
        <v>3202726388</v>
      </c>
      <c r="U564" s="8">
        <v>3872766621</v>
      </c>
      <c r="V564" s="8">
        <v>3161346596</v>
      </c>
      <c r="W564" s="8">
        <v>3207077549</v>
      </c>
      <c r="X564" s="8">
        <v>3706679474</v>
      </c>
      <c r="Y564" s="8">
        <v>3663959634</v>
      </c>
      <c r="Z564" s="8">
        <v>3602040488</v>
      </c>
      <c r="AA564" s="8">
        <v>3519223358</v>
      </c>
      <c r="AB564" s="8">
        <v>3500146838</v>
      </c>
      <c r="AC564" s="8">
        <v>3472218207</v>
      </c>
      <c r="AD564" s="8">
        <v>3273469792</v>
      </c>
      <c r="AE564" s="8">
        <v>2929168888</v>
      </c>
      <c r="AF564" s="8">
        <v>3163774582</v>
      </c>
      <c r="AG564" s="8" t="s">
        <v>138267</v>
      </c>
      <c r="AH564" s="8">
        <v>2610406273</v>
      </c>
      <c r="AI564" s="8">
        <v>3001795853</v>
      </c>
      <c r="AJ564" s="8">
        <v>2893959854</v>
      </c>
      <c r="AK564" s="8">
        <v>1646866662</v>
      </c>
      <c r="AL564" s="8">
        <v>1358017173</v>
      </c>
      <c r="AM564" s="8">
        <v>1264568545</v>
      </c>
      <c r="AN564" s="8">
        <v>1469183093</v>
      </c>
      <c r="AO564" s="8">
        <v>1553370341</v>
      </c>
      <c r="AP564" s="8">
        <v>1531766652</v>
      </c>
      <c r="AQ564" s="8">
        <v>1540889001</v>
      </c>
      <c r="AR564" s="8" t="s">
        <v>138278</v>
      </c>
      <c r="AS564" s="8">
        <v>1520819736</v>
      </c>
      <c r="AT564" s="8">
        <v>1557379188</v>
      </c>
      <c r="AU564" s="8">
        <v>2051336709</v>
      </c>
      <c r="AV564" s="8">
        <v>1611333671</v>
      </c>
      <c r="AW564" s="8">
        <v>188843541378543</v>
      </c>
      <c r="AX564" s="8">
        <v>190241987988796</v>
      </c>
      <c r="AY564" s="8">
        <v>208257500861403</v>
      </c>
      <c r="AZ564" s="8">
        <v>167047416815958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117826630167755</v>
      </c>
      <c r="F565" s="8">
        <v>129581029051453</v>
      </c>
      <c r="G565" s="8">
        <v>124923966146013</v>
      </c>
      <c r="H565" s="8">
        <v>127587104305432</v>
      </c>
      <c r="I565" s="8">
        <v>117493968983343</v>
      </c>
      <c r="J565" s="8">
        <v>126423604572966</v>
      </c>
      <c r="K565" s="8">
        <v>124641907794545</v>
      </c>
      <c r="L565" s="8">
        <v>116700599172277</v>
      </c>
      <c r="M565" s="8">
        <v>124788408729585</v>
      </c>
      <c r="N565" s="8">
        <v>138151421115735</v>
      </c>
      <c r="O565" s="8">
        <v>140714467813894</v>
      </c>
      <c r="P565" s="8">
        <v>137236775641925</v>
      </c>
      <c r="Q565" s="8">
        <v>118226097205852</v>
      </c>
      <c r="R565" s="8">
        <v>126889462740626</v>
      </c>
      <c r="S565" s="8">
        <v>158053496503496</v>
      </c>
      <c r="T565" s="8">
        <v>139385588598851</v>
      </c>
      <c r="U565" s="8">
        <v>119670551785187</v>
      </c>
      <c r="V565" s="8">
        <v>12923760391924</v>
      </c>
      <c r="W565" s="8">
        <v>1341635941247</v>
      </c>
      <c r="X565" s="8">
        <v>136851479201081</v>
      </c>
      <c r="Y565" s="8">
        <v>134503264094955</v>
      </c>
      <c r="Z565" s="8">
        <v>122535527931246</v>
      </c>
      <c r="AA565" s="8">
        <v>113606302201974</v>
      </c>
      <c r="AB565" s="8">
        <v>123024468085106</v>
      </c>
      <c r="AC565" s="8">
        <v>10920231297434</v>
      </c>
      <c r="AD565" s="8">
        <v>116702634279849</v>
      </c>
      <c r="AE565" s="8">
        <v>132742852866337</v>
      </c>
      <c r="AF565" s="8">
        <v>139449266503667</v>
      </c>
      <c r="AG565" s="8">
        <v>137712576441365</v>
      </c>
      <c r="AH565" s="8">
        <v>121440705785802</v>
      </c>
      <c r="AI565" s="8">
        <v>148959156118143</v>
      </c>
      <c r="AJ565" s="8">
        <v>127430721830986</v>
      </c>
      <c r="AK565" s="8">
        <v>111869214960954</v>
      </c>
      <c r="AL565" s="8">
        <v>162251284634761</v>
      </c>
      <c r="AM565" s="8">
        <v>104935291576674</v>
      </c>
      <c r="AN565" s="8">
        <v>122507306030047</v>
      </c>
      <c r="AO565" s="8">
        <v>132027296315516</v>
      </c>
      <c r="AP565" s="8">
        <v>122785893416928</v>
      </c>
      <c r="AQ565" s="8">
        <v>116900958466454</v>
      </c>
      <c r="AR565" s="8">
        <v>118190210859828</v>
      </c>
      <c r="AS565" s="8">
        <v>105067291781578</v>
      </c>
      <c r="AT565" s="8">
        <v>109466695952996</v>
      </c>
      <c r="AU565" s="8">
        <v>165476087591241</v>
      </c>
      <c r="AV565" s="8">
        <v>12068948879954</v>
      </c>
      <c r="AW565" s="8">
        <v>111987548638132</v>
      </c>
      <c r="AX565" s="8">
        <v>140919551820728</v>
      </c>
      <c r="AY565" s="8">
        <v>151919933738267</v>
      </c>
      <c r="AZ565" s="8">
        <v>13798758037039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272513</v>
      </c>
      <c r="F566" s="7">
        <v>287277</v>
      </c>
      <c r="G566" s="7">
        <v>275080</v>
      </c>
      <c r="H566" s="7">
        <v>278711</v>
      </c>
      <c r="I566" s="7">
        <v>298248</v>
      </c>
      <c r="J566" s="7">
        <v>290727</v>
      </c>
      <c r="K566" s="7">
        <v>317798</v>
      </c>
      <c r="L566" s="7">
        <v>342160</v>
      </c>
      <c r="M566" s="7">
        <v>338481</v>
      </c>
      <c r="N566" s="7">
        <v>375361</v>
      </c>
      <c r="O566" s="7">
        <v>361683</v>
      </c>
      <c r="P566" s="7">
        <v>364678</v>
      </c>
      <c r="Q566" s="7">
        <v>364459</v>
      </c>
      <c r="R566" s="7">
        <v>329730</v>
      </c>
      <c r="S566" s="7">
        <v>317664</v>
      </c>
      <c r="T566" s="7">
        <v>281288</v>
      </c>
      <c r="U566" s="7">
        <v>265373</v>
      </c>
      <c r="V566" s="7">
        <v>240381</v>
      </c>
      <c r="W566" s="7">
        <v>228905</v>
      </c>
      <c r="X566" s="7">
        <v>222567</v>
      </c>
      <c r="Y566" s="7">
        <v>222976</v>
      </c>
      <c r="Z566" s="7">
        <v>226708</v>
      </c>
      <c r="AA566" s="7">
        <v>231473</v>
      </c>
      <c r="AB566" s="7">
        <v>242422</v>
      </c>
      <c r="AC566" s="7">
        <v>247091</v>
      </c>
      <c r="AD566" s="7">
        <v>249014</v>
      </c>
      <c r="AE566" s="7">
        <v>254829</v>
      </c>
      <c r="AF566" s="7">
        <v>269107</v>
      </c>
      <c r="AG566" s="7">
        <v>275488</v>
      </c>
      <c r="AH566" s="7">
        <v>281661</v>
      </c>
      <c r="AI566" s="7">
        <v>302588</v>
      </c>
      <c r="AJ566" s="7">
        <v>297461</v>
      </c>
      <c r="AK566" s="7">
        <v>311666</v>
      </c>
      <c r="AL566" s="7">
        <v>448857</v>
      </c>
      <c r="AM566" s="7">
        <v>428449</v>
      </c>
      <c r="AN566" s="7">
        <v>342947</v>
      </c>
      <c r="AO566" s="7">
        <v>342452</v>
      </c>
      <c r="AP566" s="7">
        <v>364713</v>
      </c>
      <c r="AQ566" s="7">
        <v>315089</v>
      </c>
      <c r="AR566" s="7">
        <v>270041</v>
      </c>
      <c r="AS566" s="7">
        <v>218066</v>
      </c>
      <c r="AT566" s="7">
        <v>160605</v>
      </c>
      <c r="AU566" s="7">
        <v>153425</v>
      </c>
      <c r="AV566" s="7">
        <v>129011</v>
      </c>
      <c r="AW566" s="7">
        <v>101837</v>
      </c>
      <c r="AX566" s="7">
        <v>100807</v>
      </c>
      <c r="AY566" s="7">
        <v>107127</v>
      </c>
      <c r="AZ566" s="7">
        <v>109297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770381158138555</v>
      </c>
      <c r="F567" s="8">
        <v>816987653482674</v>
      </c>
      <c r="G567" s="8">
        <v>839296185921696</v>
      </c>
      <c r="H567" s="8">
        <v>830048439195221</v>
      </c>
      <c r="I567" s="8">
        <v>843682022544515</v>
      </c>
      <c r="J567" s="8">
        <v>100115860659045</v>
      </c>
      <c r="K567" s="8">
        <v>953156045964281</v>
      </c>
      <c r="L567" s="8">
        <v>769672271295324</v>
      </c>
      <c r="M567" s="8">
        <v>921455290504408</v>
      </c>
      <c r="N567" s="8">
        <v>87774574370548</v>
      </c>
      <c r="O567" s="8">
        <v>825932347567453</v>
      </c>
      <c r="P567" s="8">
        <v>885257444226182</v>
      </c>
      <c r="Q567" s="8">
        <v>748017200998405</v>
      </c>
      <c r="R567" s="7">
        <v>0</v>
      </c>
      <c r="S567" s="7">
        <v>0</v>
      </c>
      <c r="T567" s="7">
        <v>0</v>
      </c>
      <c r="U567" s="8">
        <v>350062874741812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99706746262371</v>
      </c>
      <c r="F568" s="8">
        <v>10780982639132</v>
      </c>
      <c r="G568" s="8">
        <v>114022487304755</v>
      </c>
      <c r="H568" s="8">
        <v>114051712078555</v>
      </c>
      <c r="I568" s="8">
        <v>124531030298679</v>
      </c>
      <c r="J568" s="8">
        <v>110514119771352</v>
      </c>
      <c r="K568" s="8">
        <v>114608395957358</v>
      </c>
      <c r="L568" s="8">
        <v>942721226141207</v>
      </c>
      <c r="M568" s="8">
        <v>106898102182396</v>
      </c>
      <c r="N568" s="8">
        <v>977135764863531</v>
      </c>
      <c r="O568" s="8">
        <v>91277859995751</v>
      </c>
      <c r="P568" s="8">
        <v>903964463308545</v>
      </c>
      <c r="Q568" s="8">
        <v>876393872980656</v>
      </c>
      <c r="R568" s="8">
        <v>788154506003085</v>
      </c>
      <c r="S568" s="8">
        <v>586315404195804</v>
      </c>
      <c r="T568" s="8">
        <v>583627214425943</v>
      </c>
      <c r="U568" s="8">
        <v>828843706845677</v>
      </c>
      <c r="V568" s="8">
        <v>630410190023753</v>
      </c>
      <c r="W568" s="8">
        <v>605059246103117</v>
      </c>
      <c r="X568" s="8">
        <v>529110958101817</v>
      </c>
      <c r="Y568" s="8">
        <v>491436917655786</v>
      </c>
      <c r="Z568" s="8">
        <v>591524840392879</v>
      </c>
      <c r="AA568" s="8">
        <v>572662182232346</v>
      </c>
      <c r="AB568" s="8">
        <v>587991990121581</v>
      </c>
      <c r="AC568" s="8">
        <v>523504076617275</v>
      </c>
      <c r="AD568" s="8">
        <v>373160469380773</v>
      </c>
      <c r="AE568" s="8">
        <v>464085594222422</v>
      </c>
      <c r="AF568" s="8">
        <v>53580853606357</v>
      </c>
      <c r="AG568" s="8">
        <v>774994611764422</v>
      </c>
      <c r="AH568" s="8">
        <v>833162871563398</v>
      </c>
      <c r="AI568" s="8">
        <v>806714848101266</v>
      </c>
      <c r="AJ568" s="8">
        <v>890418355633803</v>
      </c>
      <c r="AK568" s="8">
        <v>846477709823263</v>
      </c>
      <c r="AL568" s="8">
        <v>972558118891688</v>
      </c>
      <c r="AM568" s="8">
        <v>828116217710583</v>
      </c>
      <c r="AN568" s="8">
        <v>116357289668656</v>
      </c>
      <c r="AO568" s="8">
        <v>111245656772185</v>
      </c>
      <c r="AP568" s="8">
        <v>902117821316615</v>
      </c>
      <c r="AQ568" s="8">
        <v>834205274760384</v>
      </c>
      <c r="AR568" s="8">
        <v>121589073855567</v>
      </c>
      <c r="AS568" s="8">
        <v>89744793822394</v>
      </c>
      <c r="AT568" s="8">
        <v>982012648399323</v>
      </c>
      <c r="AU568" s="8">
        <v>144066919708029</v>
      </c>
      <c r="AV568" s="8">
        <v>532989775990809</v>
      </c>
      <c r="AW568" s="8">
        <v>123738988326848</v>
      </c>
      <c r="AX568" s="8">
        <v>208425306442577</v>
      </c>
      <c r="AY568" s="8">
        <v>190925979017118</v>
      </c>
      <c r="AZ568" s="8">
        <v>229645271198549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606112531761072</v>
      </c>
      <c r="F569" s="8">
        <v>554277138956948</v>
      </c>
      <c r="G569" s="8">
        <v>588601568155233</v>
      </c>
      <c r="H569" s="8">
        <v>534592393050882</v>
      </c>
      <c r="I569" s="8">
        <v>650237473434808</v>
      </c>
      <c r="J569" s="8">
        <v>656112938802959</v>
      </c>
      <c r="K569" s="7">
        <v>0</v>
      </c>
      <c r="L569" s="7">
        <v>0</v>
      </c>
      <c r="M569" s="8">
        <v>73229305535482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137090791745631</v>
      </c>
      <c r="F570" s="8">
        <v>133499989499475</v>
      </c>
      <c r="G570" s="8">
        <v>13389121998211</v>
      </c>
      <c r="H570" s="8">
        <v>141071164595207</v>
      </c>
      <c r="I570" s="8">
        <v>168709727168294</v>
      </c>
      <c r="J570" s="8">
        <v>13700330934768</v>
      </c>
      <c r="K570" s="8">
        <v>138132669251004</v>
      </c>
      <c r="L570" s="8">
        <v>110141236024461</v>
      </c>
      <c r="M570" s="8">
        <v>117136641133112</v>
      </c>
      <c r="N570" s="8">
        <v>943070914733056</v>
      </c>
      <c r="O570" s="8">
        <v>108588651653566</v>
      </c>
      <c r="P570" s="8">
        <v>928245902904448</v>
      </c>
      <c r="Q570" s="8">
        <v>9951460999792</v>
      </c>
      <c r="R570" s="8">
        <v>918298571332752</v>
      </c>
      <c r="S570" s="8">
        <v>111633713286713</v>
      </c>
      <c r="T570" s="8">
        <v>107224946557115</v>
      </c>
      <c r="U570" s="8">
        <v>117028950280319</v>
      </c>
      <c r="V570" s="8">
        <v>105420137321853</v>
      </c>
      <c r="W570" s="8">
        <v>116484147931655</v>
      </c>
      <c r="X570" s="8">
        <v>115995904039646</v>
      </c>
      <c r="Y570" s="8">
        <v>114553175816024</v>
      </c>
      <c r="Z570" s="8">
        <v>108587091774095</v>
      </c>
      <c r="AA570" s="8">
        <v>112652955960516</v>
      </c>
      <c r="AB570" s="8">
        <v>114779690729483</v>
      </c>
      <c r="AC570" s="8">
        <v>111168691723889</v>
      </c>
      <c r="AD570" s="8">
        <v>920221430037632</v>
      </c>
      <c r="AE570" s="8">
        <v>110878121538692</v>
      </c>
      <c r="AF570" s="8">
        <v>965355569987775</v>
      </c>
      <c r="AG570" s="8">
        <v>115196647248513</v>
      </c>
      <c r="AH570" s="8">
        <v>101684289700451</v>
      </c>
      <c r="AI570" s="8">
        <v>105321225316456</v>
      </c>
      <c r="AJ570" s="8">
        <v>100220910211268</v>
      </c>
      <c r="AK570" s="8">
        <v>776460263049733</v>
      </c>
      <c r="AL570" s="8">
        <v>755458811083123</v>
      </c>
      <c r="AM570" s="8">
        <v>747118272138229</v>
      </c>
      <c r="AN570" s="8">
        <v>80143917472731</v>
      </c>
      <c r="AO570" s="8">
        <v>882602771146861</v>
      </c>
      <c r="AP570" s="8">
        <v>888465768025078</v>
      </c>
      <c r="AQ570" s="8">
        <v>613801586794462</v>
      </c>
      <c r="AR570" s="8">
        <v>628059018900908</v>
      </c>
      <c r="AS570" s="8">
        <v>697418179812467</v>
      </c>
      <c r="AT570" s="8">
        <v>697240557904566</v>
      </c>
      <c r="AU570" s="8">
        <v>746126213138685</v>
      </c>
      <c r="AV570" s="8">
        <v>708334681217689</v>
      </c>
      <c r="AW570" s="8">
        <v>753431028349081</v>
      </c>
      <c r="AX570" s="8">
        <v>774142487394959</v>
      </c>
      <c r="AY570" s="8">
        <v>766500916620654</v>
      </c>
      <c r="AZ570" s="8">
        <v>716919723031267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7">
        <v>0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824199747315224</v>
      </c>
      <c r="F572" s="8">
        <v>787807045852293</v>
      </c>
      <c r="G572" s="8">
        <v>789495312048442</v>
      </c>
      <c r="H572" s="8">
        <v>808506320126347</v>
      </c>
      <c r="I572" s="8">
        <v>834523762923607</v>
      </c>
      <c r="J572" s="8">
        <v>847042502353732</v>
      </c>
      <c r="K572" s="8">
        <v>858425605011768</v>
      </c>
      <c r="L572" s="8">
        <v>596260576317252</v>
      </c>
      <c r="M572" s="8">
        <v>702743950715421</v>
      </c>
      <c r="N572" s="8">
        <v>659537401086113</v>
      </c>
      <c r="O572" s="8">
        <v>196423903264641</v>
      </c>
      <c r="P572" s="8">
        <v>256131597095552</v>
      </c>
      <c r="Q572" s="8">
        <v>264284342785828</v>
      </c>
      <c r="R572" s="8">
        <v>265210115836072</v>
      </c>
      <c r="S572" s="8">
        <v>274617127062937</v>
      </c>
      <c r="T572" s="8">
        <v>282903968734094</v>
      </c>
      <c r="U572" s="8">
        <v>269439771097669</v>
      </c>
      <c r="V572" s="8">
        <v>219544576677553</v>
      </c>
      <c r="W572" s="8">
        <v>220695364508393</v>
      </c>
      <c r="X572" s="8">
        <v>223976075987385</v>
      </c>
      <c r="Y572" s="8">
        <v>170721415430267</v>
      </c>
      <c r="Z572" s="8">
        <v>153972772713321</v>
      </c>
      <c r="AA572" s="8">
        <v>158582275322703</v>
      </c>
      <c r="AB572" s="8">
        <v>163288156231003</v>
      </c>
      <c r="AC572" s="8">
        <v>163680563932056</v>
      </c>
      <c r="AD572" s="8">
        <v>167285112692439</v>
      </c>
      <c r="AE572" s="8">
        <v>171890859751534</v>
      </c>
      <c r="AF572" s="8">
        <v>172478551421149</v>
      </c>
      <c r="AG572" s="8">
        <v>175415919369708</v>
      </c>
      <c r="AH572" s="8">
        <v>139385258432499</v>
      </c>
      <c r="AI572" s="8">
        <v>151076553417722</v>
      </c>
      <c r="AJ572" s="8">
        <v>159228056690141</v>
      </c>
      <c r="AK572" s="8">
        <v>161697726263872</v>
      </c>
      <c r="AL572" s="8">
        <v>197321825491184</v>
      </c>
      <c r="AM572" s="8">
        <v>169155561727862</v>
      </c>
      <c r="AN572" s="8">
        <v>186779383926734</v>
      </c>
      <c r="AO572" s="8">
        <v>178306448261546</v>
      </c>
      <c r="AP572" s="8">
        <v>18470609446186</v>
      </c>
      <c r="AQ572" s="8">
        <v>21541598998935</v>
      </c>
      <c r="AR572" s="8">
        <v>216884239265815</v>
      </c>
      <c r="AS572" s="8">
        <v>213492257915058</v>
      </c>
      <c r="AT572" s="8">
        <v>210336037010599</v>
      </c>
      <c r="AU572" s="8">
        <v>222565477956204</v>
      </c>
      <c r="AV572" s="8">
        <v>219709948535324</v>
      </c>
      <c r="AW572" s="8">
        <v>245426170428015</v>
      </c>
      <c r="AX572" s="8">
        <v>290299565602241</v>
      </c>
      <c r="AY572" s="8">
        <v>284373668360023</v>
      </c>
      <c r="AZ572" s="8">
        <v>283192645710831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497521186214642</v>
      </c>
      <c r="F573" s="8">
        <v>520459154357718</v>
      </c>
      <c r="G573" s="8">
        <v>515298951352095</v>
      </c>
      <c r="H573" s="7">
        <v>0</v>
      </c>
      <c r="I573" s="8">
        <v>560366838742102</v>
      </c>
      <c r="J573" s="8">
        <v>535000894418292</v>
      </c>
      <c r="K573" s="8">
        <v>568394497438737</v>
      </c>
      <c r="L573" s="8">
        <v>11611573673482</v>
      </c>
      <c r="M573" s="8">
        <v>469691435178494</v>
      </c>
      <c r="N573" s="8">
        <v>871462830241907</v>
      </c>
      <c r="O573" s="8">
        <v>861870213865874</v>
      </c>
      <c r="P573" s="8">
        <v>550512992844114</v>
      </c>
      <c r="Q573" s="8">
        <v>101099590237815</v>
      </c>
      <c r="R573" s="7">
        <v>0</v>
      </c>
      <c r="S573" s="8">
        <v>100500758251748</v>
      </c>
      <c r="T573" s="7">
        <v>0</v>
      </c>
      <c r="U573" s="8">
        <v>104714505089997</v>
      </c>
      <c r="V573" s="8">
        <v>105367416196556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389357224117358</v>
      </c>
      <c r="F574" s="8">
        <v>371156650542527</v>
      </c>
      <c r="G574" s="8">
        <v>370034317002684</v>
      </c>
      <c r="H574" s="8">
        <v>374641276316693</v>
      </c>
      <c r="I574" s="8">
        <v>397441438469271</v>
      </c>
      <c r="J574" s="8">
        <v>243702731338265</v>
      </c>
      <c r="K574" s="8">
        <v>256700522705247</v>
      </c>
      <c r="L574" s="8">
        <v>229131919389709</v>
      </c>
      <c r="M574" s="8">
        <v>255011221780604</v>
      </c>
      <c r="N574" s="8">
        <v>220063895126596</v>
      </c>
      <c r="O574" s="8">
        <v>200964715600878</v>
      </c>
      <c r="P574" s="8">
        <v>195610469341939</v>
      </c>
      <c r="Q574" s="8">
        <v>19426717430493</v>
      </c>
      <c r="R574" s="8">
        <v>189687496746931</v>
      </c>
      <c r="S574" s="8">
        <v>181987061048951</v>
      </c>
      <c r="T574" s="7">
        <v>0</v>
      </c>
      <c r="U574" s="8">
        <v>164293530318678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8">
        <v>278759809082614</v>
      </c>
      <c r="F575" s="8">
        <v>267438011900595</v>
      </c>
      <c r="G575" s="8">
        <v>271732264501479</v>
      </c>
      <c r="H575" s="8">
        <v>481067980498524</v>
      </c>
      <c r="I575" s="8">
        <v>664083213670304</v>
      </c>
      <c r="J575" s="8">
        <v>530475857431069</v>
      </c>
      <c r="K575" s="8">
        <v>661652706631594</v>
      </c>
      <c r="L575" s="8">
        <v>137712804991043</v>
      </c>
      <c r="M575" s="8">
        <v>192159632894927</v>
      </c>
      <c r="N575" s="8">
        <v>357131186966641</v>
      </c>
      <c r="O575" s="8">
        <v>550997804688053</v>
      </c>
      <c r="P575" s="8">
        <v>48134478742809</v>
      </c>
      <c r="Q575" s="8">
        <v>361405137627401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289490377300484</v>
      </c>
      <c r="F576" s="8">
        <v>293959821414071</v>
      </c>
      <c r="G576" s="8">
        <v>284035835243928</v>
      </c>
      <c r="H576" s="8">
        <v>272456014804642</v>
      </c>
      <c r="I576" s="8">
        <v>283622052599081</v>
      </c>
      <c r="J576" s="8">
        <v>267406110201748</v>
      </c>
      <c r="K576" s="8">
        <v>276335451509068</v>
      </c>
      <c r="L576" s="8">
        <v>250571643393662</v>
      </c>
      <c r="M576" s="8">
        <v>297142418441971</v>
      </c>
      <c r="N576" s="8">
        <v>269433249072572</v>
      </c>
      <c r="O576" s="8">
        <v>262729220048155</v>
      </c>
      <c r="P576" s="8">
        <v>252646440907815</v>
      </c>
      <c r="Q576" s="8">
        <v>25122054307703</v>
      </c>
      <c r="R576" s="8">
        <v>223715592876786</v>
      </c>
      <c r="S576" s="8">
        <v>205024912797203</v>
      </c>
      <c r="T576" s="8">
        <v>199081345939068</v>
      </c>
      <c r="U576" s="8">
        <v>203154842365004</v>
      </c>
      <c r="V576" s="8">
        <v>169681607163005</v>
      </c>
      <c r="W576" s="8">
        <v>150738773351319</v>
      </c>
      <c r="X576" s="8">
        <v>146859907110677</v>
      </c>
      <c r="Y576" s="8">
        <v>15161381634273</v>
      </c>
      <c r="Z576" s="8">
        <v>128465947291283</v>
      </c>
      <c r="AA576" s="8">
        <v>114138730577069</v>
      </c>
      <c r="AB576" s="8">
        <v>101885252013678</v>
      </c>
      <c r="AC576" s="8">
        <v>101277112808095</v>
      </c>
      <c r="AD576" s="8">
        <v>841660345193295</v>
      </c>
      <c r="AE576" s="8">
        <v>901504573342314</v>
      </c>
      <c r="AF576" s="8">
        <v>87300816641198</v>
      </c>
      <c r="AG576" s="8">
        <v>985874953480976</v>
      </c>
      <c r="AH576" s="8">
        <v>871932723676652</v>
      </c>
      <c r="AI576" s="8">
        <v>879049536624472</v>
      </c>
      <c r="AJ576" s="8">
        <v>880807482482394</v>
      </c>
      <c r="AK576" s="7">
        <v>0</v>
      </c>
      <c r="AL576" s="8">
        <v>818787639193955</v>
      </c>
      <c r="AM576" s="8">
        <v>825802052526998</v>
      </c>
      <c r="AN576" s="8">
        <v>782312802942992</v>
      </c>
      <c r="AO576" s="8">
        <v>715620289880644</v>
      </c>
      <c r="AP576" s="8">
        <v>704820091954023</v>
      </c>
      <c r="AQ576" s="8">
        <v>634670017465389</v>
      </c>
      <c r="AR576" s="8">
        <v>581191741505518</v>
      </c>
      <c r="AS576" s="8">
        <v>60760217738555</v>
      </c>
      <c r="AT576" s="8">
        <v>507482125308881</v>
      </c>
      <c r="AU576" s="8">
        <v>515477231416057</v>
      </c>
      <c r="AV576" s="8">
        <v>467113056404364</v>
      </c>
      <c r="AW576" s="8">
        <v>464950641356308</v>
      </c>
      <c r="AX576" s="8">
        <v>42279002487395</v>
      </c>
      <c r="AY576" s="8">
        <v>394564485367202</v>
      </c>
      <c r="AZ576" s="8">
        <v>367229164367752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284295985049484</v>
      </c>
      <c r="F577" s="8">
        <v>284292119635982</v>
      </c>
      <c r="G577" s="8">
        <v>290097702401431</v>
      </c>
      <c r="H577" s="8">
        <v>284765887660509</v>
      </c>
      <c r="I577" s="8">
        <v>281823181935669</v>
      </c>
      <c r="J577" s="8">
        <v>295471120578346</v>
      </c>
      <c r="K577" s="8">
        <v>302688217914994</v>
      </c>
      <c r="L577" s="8">
        <v>272087825869418</v>
      </c>
      <c r="M577" s="8">
        <v>332330016982223</v>
      </c>
      <c r="N577" s="8">
        <v>272540691797729</v>
      </c>
      <c r="O577" s="8">
        <v>288722061114652</v>
      </c>
      <c r="P577" s="8">
        <v>262312533955381</v>
      </c>
      <c r="Q577" s="8">
        <v>237068592179158</v>
      </c>
      <c r="R577" s="8">
        <v>201317235696559</v>
      </c>
      <c r="S577" s="8">
        <v>190516698111888</v>
      </c>
      <c r="T577" s="8">
        <v>192576625608958</v>
      </c>
      <c r="U577" s="8">
        <v>198099741442903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67080797711799</v>
      </c>
      <c r="F578" s="8">
        <v>689574328316416</v>
      </c>
      <c r="G578" s="8">
        <v>673370891075483</v>
      </c>
      <c r="H578" s="8">
        <v>750219448602623</v>
      </c>
      <c r="I578" s="8">
        <v>772323212952326</v>
      </c>
      <c r="J578" s="8">
        <v>740047139206456</v>
      </c>
      <c r="K578" s="8">
        <v>759480870137062</v>
      </c>
      <c r="L578" s="7">
        <v>0</v>
      </c>
      <c r="M578" s="8">
        <v>862589737678855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463379857513863</v>
      </c>
      <c r="F579" s="8">
        <v>468422896044802</v>
      </c>
      <c r="G579" s="7">
        <v>0</v>
      </c>
      <c r="H579" s="8">
        <v>444419837258807</v>
      </c>
      <c r="I579" s="8">
        <v>463256748276852</v>
      </c>
      <c r="J579" s="8">
        <v>443250400134499</v>
      </c>
      <c r="K579" s="8">
        <v>419723375328811</v>
      </c>
      <c r="L579" s="8">
        <v>40812909135833</v>
      </c>
      <c r="M579" s="8">
        <v>424576406272583</v>
      </c>
      <c r="N579" s="8">
        <v>416839925946823</v>
      </c>
      <c r="O579" s="8">
        <v>430686381984279</v>
      </c>
      <c r="P579" s="8">
        <v>346213509190403</v>
      </c>
      <c r="Q579" s="8">
        <v>315302136171393</v>
      </c>
      <c r="R579" s="8">
        <v>318215842108793</v>
      </c>
      <c r="S579" s="8">
        <v>303779544055944</v>
      </c>
      <c r="T579" s="8">
        <v>313788343634116</v>
      </c>
      <c r="U579" s="7">
        <v>0</v>
      </c>
      <c r="V579" s="8">
        <v>267220801662708</v>
      </c>
      <c r="W579" s="8">
        <v>301339707733813</v>
      </c>
      <c r="X579" s="8">
        <v>347878446463433</v>
      </c>
      <c r="Y579" s="8">
        <v>277085597181009</v>
      </c>
      <c r="Z579" s="8">
        <v>246940225598527</v>
      </c>
      <c r="AA579" s="8">
        <v>22613128397874</v>
      </c>
      <c r="AB579" s="8">
        <v>243697867021277</v>
      </c>
      <c r="AC579" s="8">
        <v>214007772316588</v>
      </c>
      <c r="AD579" s="8">
        <v>206761420458433</v>
      </c>
      <c r="AE579" s="8">
        <v>219340660080826</v>
      </c>
      <c r="AF579" s="8">
        <v>193060198655257</v>
      </c>
      <c r="AG579" s="8">
        <v>201925996304244</v>
      </c>
      <c r="AH579" s="8">
        <v>19943664095199</v>
      </c>
      <c r="AI579" s="8">
        <v>193464730801688</v>
      </c>
      <c r="AJ579" s="8">
        <v>209576500880282</v>
      </c>
      <c r="AK579" s="8">
        <v>217207233867653</v>
      </c>
      <c r="AL579" s="8">
        <v>264249244332494</v>
      </c>
      <c r="AM579" s="8">
        <v>252754851835853</v>
      </c>
      <c r="AN579" s="8">
        <v>278057903889689</v>
      </c>
      <c r="AO579" s="8">
        <v>283377098079917</v>
      </c>
      <c r="AP579" s="8">
        <v>290142526645768</v>
      </c>
      <c r="AQ579" s="8">
        <v>330519067092652</v>
      </c>
      <c r="AR579" s="8">
        <v>310412354419317</v>
      </c>
      <c r="AS579" s="8">
        <v>237261221180365</v>
      </c>
      <c r="AT579" s="8">
        <v>294683492394708</v>
      </c>
      <c r="AU579" s="8">
        <v>248282377810218</v>
      </c>
      <c r="AV579" s="8">
        <v>229779067202756</v>
      </c>
      <c r="AW579" s="8">
        <v>246448160088938</v>
      </c>
      <c r="AX579" s="8">
        <v>209035907894678</v>
      </c>
      <c r="AY579" s="8">
        <v>202547159580343</v>
      </c>
      <c r="AZ579" s="8">
        <v>190897241303511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855848220678037</v>
      </c>
      <c r="F580" s="8">
        <v>297358676933847</v>
      </c>
      <c r="G580" s="8">
        <v>3443047615771</v>
      </c>
      <c r="H580" s="8">
        <v>399139978026505</v>
      </c>
      <c r="I580" s="8">
        <v>418052290350373</v>
      </c>
      <c r="J580" s="8">
        <v>535031129791527</v>
      </c>
      <c r="K580" s="8">
        <v>658266779731413</v>
      </c>
      <c r="L580" s="8">
        <v>613916801531904</v>
      </c>
      <c r="M580" s="8">
        <v>576272264778147</v>
      </c>
      <c r="N580" s="8">
        <v>519980541646096</v>
      </c>
      <c r="O580" s="8">
        <v>616007102896396</v>
      </c>
      <c r="P580" s="8">
        <v>704104945980076</v>
      </c>
      <c r="Q580" s="8">
        <v>760792019690772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750775012283288</v>
      </c>
      <c r="F581" s="8">
        <v>716095092754638</v>
      </c>
      <c r="G581" s="8">
        <v>689842771623202</v>
      </c>
      <c r="H581" s="8">
        <v>588033015175445</v>
      </c>
      <c r="I581" s="8">
        <v>388773161975876</v>
      </c>
      <c r="J581" s="8">
        <v>494035662407532</v>
      </c>
      <c r="K581" s="8">
        <v>606137255987817</v>
      </c>
      <c r="L581" s="8">
        <v>601044635246155</v>
      </c>
      <c r="M581" s="8">
        <v>704199515825987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173934322</v>
      </c>
      <c r="F582" s="8">
        <v>158049088</v>
      </c>
      <c r="G582" s="7">
        <v>0</v>
      </c>
      <c r="H582" s="8">
        <v>169317794</v>
      </c>
      <c r="I582" s="8">
        <v>151945703</v>
      </c>
      <c r="J582" s="7">
        <v>0</v>
      </c>
      <c r="K582" s="7">
        <v>0</v>
      </c>
      <c r="L582" s="7">
        <v>0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308651807398049</v>
      </c>
      <c r="F583" s="8">
        <v>293091508575429</v>
      </c>
      <c r="G583" s="8">
        <v>283246377210487</v>
      </c>
      <c r="H583" s="8">
        <v>270765947950285</v>
      </c>
      <c r="I583" s="8">
        <v>28490012205629</v>
      </c>
      <c r="J583" s="8">
        <v>270784720914593</v>
      </c>
      <c r="K583" s="8">
        <v>279011906410079</v>
      </c>
      <c r="L583" s="8">
        <v>249106282043363</v>
      </c>
      <c r="M583" s="8">
        <v>29269702269114</v>
      </c>
      <c r="N583" s="8">
        <v>191731948656464</v>
      </c>
      <c r="O583" s="8">
        <v>203380143049359</v>
      </c>
      <c r="P583" s="8">
        <v>207042584537674</v>
      </c>
      <c r="Q583" s="8">
        <v>200881994037302</v>
      </c>
      <c r="R583" s="8">
        <v>197795693876182</v>
      </c>
      <c r="S583" s="8">
        <v>252583867132867</v>
      </c>
      <c r="T583" s="8">
        <v>262975859812405</v>
      </c>
      <c r="U583" s="8">
        <v>331523170551785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270270295500807</v>
      </c>
      <c r="F584" s="8">
        <v>269551340567028</v>
      </c>
      <c r="G584" s="8">
        <v>31829621550953</v>
      </c>
      <c r="H584" s="7">
        <v>0</v>
      </c>
      <c r="I584" s="8">
        <v>312458335726594</v>
      </c>
      <c r="J584" s="7">
        <v>0</v>
      </c>
      <c r="K584" s="7">
        <v>0</v>
      </c>
      <c r="L584" s="7">
        <v>0</v>
      </c>
      <c r="M584" s="8">
        <v>298171325336031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146899449708711</v>
      </c>
      <c r="F586" s="8">
        <v>148328858242912</v>
      </c>
      <c r="G586" s="8">
        <v>144875661597743</v>
      </c>
      <c r="H586" s="8">
        <v>1400135136991</v>
      </c>
      <c r="I586" s="8">
        <v>139518879954049</v>
      </c>
      <c r="J586" s="8">
        <v>13203976529926</v>
      </c>
      <c r="K586" s="8">
        <v>134812739858784</v>
      </c>
      <c r="L586" s="8">
        <v>127906457471122</v>
      </c>
      <c r="M586" s="8">
        <v>131557218528689</v>
      </c>
      <c r="N586" s="8">
        <v>126939284857888</v>
      </c>
      <c r="O586" s="8">
        <v>137001175554139</v>
      </c>
      <c r="P586" s="8">
        <v>131224772695384</v>
      </c>
      <c r="Q586" s="8">
        <v>124133872980656</v>
      </c>
      <c r="R586" s="8">
        <v>116103754778993</v>
      </c>
      <c r="S586" s="8">
        <v>132348915384615</v>
      </c>
      <c r="T586" s="8">
        <v>130066528030248</v>
      </c>
      <c r="U586" s="8">
        <v>128330409412806</v>
      </c>
      <c r="V586" s="8">
        <v>137656999703088</v>
      </c>
      <c r="W586" s="8">
        <v>146344193645084</v>
      </c>
      <c r="X586" s="8">
        <v>143725684787506</v>
      </c>
      <c r="Y586" s="8">
        <v>140368505934718</v>
      </c>
      <c r="Z586" s="8">
        <v>146727272866789</v>
      </c>
      <c r="AA586" s="8">
        <v>153500940774487</v>
      </c>
      <c r="AB586" s="8">
        <v>220749108662614</v>
      </c>
      <c r="AC586" s="8">
        <v>217976805204192</v>
      </c>
      <c r="AD586" s="8">
        <v>209084184741704</v>
      </c>
      <c r="AE586" s="8">
        <v>237874229157312</v>
      </c>
      <c r="AF586" s="8">
        <v>233380830531785</v>
      </c>
      <c r="AG586" s="8">
        <v>244701041494728</v>
      </c>
      <c r="AH586" s="8">
        <v>244131358227329</v>
      </c>
      <c r="AI586" s="8">
        <v>278099724050633</v>
      </c>
      <c r="AJ586" s="8">
        <v>288482993838028</v>
      </c>
      <c r="AK586" s="8">
        <v>264673263460748</v>
      </c>
      <c r="AL586" s="8">
        <v>300224084634761</v>
      </c>
      <c r="AM586" s="8">
        <v>267062069114471</v>
      </c>
      <c r="AN586" s="8">
        <v>290667499485491</v>
      </c>
      <c r="AO586" s="8">
        <v>298826181629476</v>
      </c>
      <c r="AP586" s="8">
        <v>304158657262278</v>
      </c>
      <c r="AQ586" s="8">
        <v>31444215228967</v>
      </c>
      <c r="AR586" s="8">
        <v>315323808587349</v>
      </c>
      <c r="AS586" s="8">
        <v>311050504136791</v>
      </c>
      <c r="AT586" s="8">
        <v>305301730822032</v>
      </c>
      <c r="AU586" s="8">
        <v>333152768467153</v>
      </c>
      <c r="AV586" s="8">
        <v>322939781734635</v>
      </c>
      <c r="AW586" s="8">
        <v>311454573652028</v>
      </c>
      <c r="AX586" s="8">
        <v>324798518767507</v>
      </c>
      <c r="AY586" s="8">
        <v>340958655991166</v>
      </c>
      <c r="AZ586" s="8">
        <v>328275094795844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32971578578929</v>
      </c>
      <c r="G587" s="8">
        <v>318540562856946</v>
      </c>
      <c r="H587" s="8">
        <v>307514935109524</v>
      </c>
      <c r="I587" s="8">
        <v>31860496840896</v>
      </c>
      <c r="J587" s="8">
        <v>270090114324143</v>
      </c>
      <c r="K587" s="8">
        <v>267084313996954</v>
      </c>
      <c r="L587" s="8">
        <v>254772376304898</v>
      </c>
      <c r="M587" s="8">
        <v>253915305680012</v>
      </c>
      <c r="N587" s="8">
        <v>259290500035263</v>
      </c>
      <c r="O587" s="8">
        <v>252715105162524</v>
      </c>
      <c r="P587" s="8">
        <v>251360319910201</v>
      </c>
      <c r="Q587" s="8">
        <v>25529709491784</v>
      </c>
      <c r="R587" s="8">
        <v>246358575357167</v>
      </c>
      <c r="S587" s="8">
        <v>262776923076923</v>
      </c>
      <c r="T587" s="8">
        <v>359124554642623</v>
      </c>
      <c r="U587" s="8">
        <v>357857037474181</v>
      </c>
      <c r="V587" s="8">
        <v>410183406324228</v>
      </c>
      <c r="W587" s="8">
        <v>425009898081535</v>
      </c>
      <c r="X587" s="8">
        <v>406653642438805</v>
      </c>
      <c r="Y587" s="8">
        <v>413040801186944</v>
      </c>
      <c r="Z587" s="7">
        <v>0</v>
      </c>
      <c r="AA587" s="8">
        <v>406008148785877</v>
      </c>
      <c r="AB587" s="7">
        <v>0</v>
      </c>
      <c r="AC587" s="8">
        <v>326374176364293</v>
      </c>
      <c r="AD587" s="8">
        <v>308955643516935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8">
        <v>280756313609883</v>
      </c>
      <c r="F588" s="8">
        <v>101393746587329</v>
      </c>
      <c r="G588" s="8">
        <v>917552191564027</v>
      </c>
      <c r="H588" s="8">
        <v>972605822976035</v>
      </c>
      <c r="I588" s="8">
        <v>138336317489948</v>
      </c>
      <c r="J588" s="8">
        <v>134537735036987</v>
      </c>
      <c r="K588" s="8">
        <v>148376683511007</v>
      </c>
      <c r="L588" s="8">
        <v>146739781950707</v>
      </c>
      <c r="M588" s="8">
        <v>189983942043648</v>
      </c>
      <c r="N588" s="8">
        <v>202788939276395</v>
      </c>
      <c r="O588" s="8">
        <v>2750915501735</v>
      </c>
      <c r="P588" s="8">
        <v>255125186614284</v>
      </c>
      <c r="Q588" s="8">
        <v>263327555986965</v>
      </c>
      <c r="R588" s="8">
        <v>477808588771883</v>
      </c>
      <c r="S588" s="8">
        <v>536284292307692</v>
      </c>
      <c r="T588" s="8">
        <v>953208677379481</v>
      </c>
      <c r="U588" s="8">
        <v>965465153437592</v>
      </c>
      <c r="V588" s="8">
        <v>101418383536223</v>
      </c>
      <c r="W588" s="8">
        <v>105896333782974</v>
      </c>
      <c r="X588" s="8">
        <v>111067086949992</v>
      </c>
      <c r="Y588" s="8">
        <v>113832507418398</v>
      </c>
      <c r="Z588" s="8">
        <v>125978071055862</v>
      </c>
      <c r="AA588" s="8">
        <v>262782904935459</v>
      </c>
      <c r="AB588" s="8">
        <v>230279579407295</v>
      </c>
      <c r="AC588" s="8">
        <v>217540713408023</v>
      </c>
      <c r="AD588" s="8">
        <v>197487613889839</v>
      </c>
      <c r="AE588" s="8">
        <v>2152303013022</v>
      </c>
      <c r="AF588" s="8">
        <v>200819430547066</v>
      </c>
      <c r="AG588" s="8">
        <v>203987084821231</v>
      </c>
      <c r="AH588" s="8">
        <v>182100227328683</v>
      </c>
      <c r="AI588" s="8">
        <v>197934494261603</v>
      </c>
      <c r="AJ588" s="8">
        <v>205925482394366</v>
      </c>
      <c r="AK588" s="8">
        <v>21116534730785</v>
      </c>
      <c r="AL588" s="8">
        <v>269784713551637</v>
      </c>
      <c r="AM588" s="8">
        <v>247431011231102</v>
      </c>
      <c r="AN588" s="8">
        <v>261777112060095</v>
      </c>
      <c r="AO588" s="8">
        <v>248624264660093</v>
      </c>
      <c r="AP588" s="8">
        <v>247727864994775</v>
      </c>
      <c r="AQ588" s="7">
        <v>0</v>
      </c>
      <c r="AR588" s="8">
        <v>115706638151426</v>
      </c>
      <c r="AS588" s="8">
        <v>190470863099835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137611701410823</v>
      </c>
      <c r="F589" s="8">
        <v>148138574028701</v>
      </c>
      <c r="G589" s="8">
        <v>139793839537604</v>
      </c>
      <c r="H589" s="8">
        <v>13269611549818</v>
      </c>
      <c r="I589" s="8">
        <v>135664627369328</v>
      </c>
      <c r="J589" s="8">
        <v>129842632817754</v>
      </c>
      <c r="K589" s="8">
        <v>130845717153537</v>
      </c>
      <c r="L589" s="8">
        <v>122088946815739</v>
      </c>
      <c r="M589" s="8">
        <v>142541795057089</v>
      </c>
      <c r="N589" s="8">
        <v>126666118202976</v>
      </c>
      <c r="O589" s="8">
        <v>132710725161108</v>
      </c>
      <c r="P589" s="8">
        <v>134659605023151</v>
      </c>
      <c r="Q589" s="8">
        <v>121354579491091</v>
      </c>
      <c r="R589" s="8">
        <v>127165681132202</v>
      </c>
      <c r="S589" s="8">
        <v>136225599300699</v>
      </c>
      <c r="T589" s="8">
        <v>139644982912819</v>
      </c>
      <c r="U589" s="8">
        <v>16105832620242</v>
      </c>
      <c r="V589" s="8">
        <v>158625774198337</v>
      </c>
      <c r="W589" s="8">
        <v>16443857838729</v>
      </c>
      <c r="X589" s="8">
        <v>165500485057817</v>
      </c>
      <c r="Y589" s="8">
        <v>168278482937685</v>
      </c>
      <c r="Z589" s="8">
        <v>175023614947821</v>
      </c>
      <c r="AA589" s="8">
        <v>181625750949127</v>
      </c>
      <c r="AB589" s="8">
        <v>180202713525836</v>
      </c>
      <c r="AC589" s="8">
        <v>108141058908565</v>
      </c>
      <c r="AD589" s="8">
        <v>870901163188505</v>
      </c>
      <c r="AE589" s="8">
        <v>10629214488849</v>
      </c>
      <c r="AF589" s="8">
        <v>103264188569682</v>
      </c>
      <c r="AG589" s="8">
        <v>131810310274444</v>
      </c>
      <c r="AH589" s="8">
        <v>129559031596225</v>
      </c>
      <c r="AI589" s="8">
        <v>144843660759494</v>
      </c>
      <c r="AJ589" s="8">
        <v>141056595070423</v>
      </c>
      <c r="AK589" s="8">
        <v>144410005754213</v>
      </c>
      <c r="AL589" s="8">
        <v>135361027707809</v>
      </c>
      <c r="AM589" s="8">
        <v>102090951187905</v>
      </c>
      <c r="AN589" s="8">
        <v>121979853879399</v>
      </c>
      <c r="AO589" s="8">
        <v>130099501816295</v>
      </c>
      <c r="AP589" s="8">
        <v>121917287356322</v>
      </c>
      <c r="AQ589" s="8">
        <v>155793747603834</v>
      </c>
      <c r="AR589" s="8">
        <v>14589114388725</v>
      </c>
      <c r="AS589" s="8">
        <v>15617622283508</v>
      </c>
      <c r="AT589" s="8">
        <v>15031137773873</v>
      </c>
      <c r="AU589" s="8">
        <v>170877748321168</v>
      </c>
      <c r="AV589" s="8">
        <v>150934920160827</v>
      </c>
      <c r="AW589" s="8">
        <v>16585585881045</v>
      </c>
      <c r="AX589" s="8">
        <v>156832891876751</v>
      </c>
      <c r="AY589" s="8">
        <v>161671361678631</v>
      </c>
      <c r="AZ589" s="8">
        <v>15378397208331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133744689408296</v>
      </c>
      <c r="F590" s="8">
        <v>139600925446272</v>
      </c>
      <c r="G590" s="8">
        <v>13757717608202</v>
      </c>
      <c r="H590" s="8">
        <v>141612934148184</v>
      </c>
      <c r="I590" s="8">
        <v>146668809592188</v>
      </c>
      <c r="J590" s="8">
        <v>14680146805649</v>
      </c>
      <c r="K590" s="8">
        <v>147834223314412</v>
      </c>
      <c r="L590" s="8">
        <v>122237103588857</v>
      </c>
      <c r="M590" s="8">
        <v>143681393264923</v>
      </c>
      <c r="N590" s="8">
        <v>111790856901051</v>
      </c>
      <c r="O590" s="8">
        <v>117559505700729</v>
      </c>
      <c r="P590" s="8">
        <v>11322409779711</v>
      </c>
      <c r="Q590" s="8">
        <v>10493984815919</v>
      </c>
      <c r="R590" s="8">
        <v>124828054195452</v>
      </c>
      <c r="S590" s="8">
        <v>108035075524476</v>
      </c>
      <c r="T590" s="8">
        <v>121933498872973</v>
      </c>
      <c r="U590" s="8">
        <v>125564194452641</v>
      </c>
      <c r="V590" s="8">
        <v>155307904542755</v>
      </c>
      <c r="W590" s="8">
        <v>156163209682254</v>
      </c>
      <c r="X590" s="8">
        <v>166307013815888</v>
      </c>
      <c r="Y590" s="8">
        <v>149583919139466</v>
      </c>
      <c r="Z590" s="8">
        <v>137669304020872</v>
      </c>
      <c r="AA590" s="8">
        <v>119104509491268</v>
      </c>
      <c r="AB590" s="8">
        <v>100897661854103</v>
      </c>
      <c r="AC590" s="8">
        <v>981312157571377</v>
      </c>
      <c r="AD590" s="8">
        <v>913822593226137</v>
      </c>
      <c r="AE590" s="8">
        <v>841640517886544</v>
      </c>
      <c r="AF590" s="8">
        <v>861127246332518</v>
      </c>
      <c r="AG590" s="8">
        <v>932866457589385</v>
      </c>
      <c r="AH590" s="8">
        <v>991591300779647</v>
      </c>
      <c r="AI590" s="8">
        <v>845111518987342</v>
      </c>
      <c r="AJ590" s="8">
        <v>795288371478873</v>
      </c>
      <c r="AK590" s="8">
        <v>735134714344431</v>
      </c>
      <c r="AL590" s="8">
        <v>918378831234257</v>
      </c>
      <c r="AM590" s="8">
        <v>671133978401728</v>
      </c>
      <c r="AN590" s="8">
        <v>982473986416958</v>
      </c>
      <c r="AO590" s="8">
        <v>110792504411002</v>
      </c>
      <c r="AP590" s="8">
        <v>877416907001045</v>
      </c>
      <c r="AQ590" s="8">
        <v>973837390841321</v>
      </c>
      <c r="AR590" s="8">
        <v>100714677155031</v>
      </c>
      <c r="AS590" s="8">
        <v>110363409817982</v>
      </c>
      <c r="AT590" s="8">
        <v>111852900993905</v>
      </c>
      <c r="AU590" s="8">
        <v>996529903649633</v>
      </c>
      <c r="AV590" s="8">
        <v>888801849511773</v>
      </c>
      <c r="AW590" s="8">
        <v>706836075597553</v>
      </c>
      <c r="AX590" s="8">
        <v>640325938375351</v>
      </c>
      <c r="AY590" s="8">
        <v>592552125897296</v>
      </c>
      <c r="AZ590" s="8">
        <v>562100884761223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535388799747315</v>
      </c>
      <c r="F591" s="8">
        <v>479319241862093</v>
      </c>
      <c r="G591" s="8">
        <v>690735029931879</v>
      </c>
      <c r="H591" s="8">
        <v>55200196044771</v>
      </c>
      <c r="I591" s="8">
        <v>878931712377944</v>
      </c>
      <c r="J591" s="8">
        <v>876364739744452</v>
      </c>
      <c r="K591" s="8">
        <v>106196251834418</v>
      </c>
      <c r="L591" s="8">
        <v>753172397306813</v>
      </c>
      <c r="M591" s="8">
        <v>81025527027027</v>
      </c>
      <c r="N591" s="8">
        <v>464875448903308</v>
      </c>
      <c r="O591" s="8">
        <v>469194956447844</v>
      </c>
      <c r="P591" s="8">
        <v>705794463308545</v>
      </c>
      <c r="Q591" s="8">
        <v>215995152880815</v>
      </c>
      <c r="R591" s="8">
        <v>286995374605943</v>
      </c>
      <c r="S591" s="8">
        <v>342221840559441</v>
      </c>
      <c r="T591" s="8">
        <v>320053132407475</v>
      </c>
      <c r="U591" s="8">
        <v>343098077604013</v>
      </c>
      <c r="V591" s="8">
        <v>323476649346793</v>
      </c>
      <c r="W591" s="8">
        <v>369622004646283</v>
      </c>
      <c r="X591" s="8">
        <v>294315807178255</v>
      </c>
      <c r="Y591" s="8">
        <v>308209978486647</v>
      </c>
      <c r="Z591" s="8">
        <v>237056065070595</v>
      </c>
      <c r="AA591" s="8">
        <v>175736502657555</v>
      </c>
      <c r="AB591" s="8">
        <v>200698110942249</v>
      </c>
      <c r="AC591" s="8">
        <v>611870721358872</v>
      </c>
      <c r="AD591" s="8">
        <v>641272370167636</v>
      </c>
      <c r="AE591" s="8">
        <v>712038458268223</v>
      </c>
      <c r="AF591" s="7">
        <v>0</v>
      </c>
      <c r="AG591" s="8">
        <v>972209893193447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8">
        <v>301582938876312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685453639362673</v>
      </c>
      <c r="F592" s="7">
        <v>0</v>
      </c>
      <c r="G592" s="8">
        <v>65381619073832</v>
      </c>
      <c r="H592" s="8">
        <v>605529664217538</v>
      </c>
      <c r="I592" s="8">
        <v>724767001723148</v>
      </c>
      <c r="J592" s="8">
        <v>771501223940821</v>
      </c>
      <c r="K592" s="7">
        <v>0</v>
      </c>
      <c r="L592" s="7">
        <v>0</v>
      </c>
      <c r="M592" s="8">
        <v>748915103338633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107117368428441</v>
      </c>
      <c r="F594" s="8">
        <v>693347319565978</v>
      </c>
      <c r="G594" s="8">
        <v>725725017546274</v>
      </c>
      <c r="H594" s="8">
        <v>982637469614777</v>
      </c>
      <c r="I594" s="8">
        <v>664032069931074</v>
      </c>
      <c r="J594" s="8">
        <v>552235266308003</v>
      </c>
      <c r="K594" s="8">
        <v>50263945175135</v>
      </c>
      <c r="L594" s="8">
        <v>839201122367039</v>
      </c>
      <c r="M594" s="8">
        <v>108150972828443</v>
      </c>
      <c r="N594" s="7">
        <v>0</v>
      </c>
      <c r="O594" s="8">
        <v>121783845336733</v>
      </c>
      <c r="P594" s="7">
        <v>0</v>
      </c>
      <c r="Q594" s="8">
        <v>106546167440893</v>
      </c>
      <c r="R594" s="8">
        <v>103073001073177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282232301537166</v>
      </c>
      <c r="F595" s="8">
        <v>298906881344067</v>
      </c>
      <c r="G595" s="8">
        <v>297635732470928</v>
      </c>
      <c r="H595" s="8">
        <v>289872176062624</v>
      </c>
      <c r="I595" s="8">
        <v>303942927914991</v>
      </c>
      <c r="J595" s="8">
        <v>265811479488904</v>
      </c>
      <c r="K595" s="8">
        <v>274880735151599</v>
      </c>
      <c r="L595" s="8">
        <v>255540342207672</v>
      </c>
      <c r="M595" s="8">
        <v>292232360167654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448600412718467</v>
      </c>
      <c r="F596" s="8">
        <v>31122212040602</v>
      </c>
      <c r="G596" s="8">
        <v>277541012179178</v>
      </c>
      <c r="H596" s="7">
        <v>0</v>
      </c>
      <c r="I596" s="8">
        <v>509359786042504</v>
      </c>
      <c r="J596" s="8">
        <v>522961829186281</v>
      </c>
      <c r="K596" s="8">
        <v>490139955697079</v>
      </c>
      <c r="L596" s="8">
        <v>469191852492433</v>
      </c>
      <c r="M596" s="8">
        <v>477382678132678</v>
      </c>
      <c r="N596" s="8">
        <v>479794019324353</v>
      </c>
      <c r="O596" s="8">
        <v>466613738403796</v>
      </c>
      <c r="P596" s="8">
        <v>494549452785183</v>
      </c>
      <c r="Q596" s="8">
        <v>472367766761423</v>
      </c>
      <c r="R596" s="8">
        <v>498315862901603</v>
      </c>
      <c r="S596" s="8">
        <v>519119174825175</v>
      </c>
      <c r="T596" s="8">
        <v>528681989384134</v>
      </c>
      <c r="U596" s="8">
        <v>374062629094128</v>
      </c>
      <c r="V596" s="8">
        <v>407722721199525</v>
      </c>
      <c r="W596" s="8">
        <v>453104773681055</v>
      </c>
      <c r="X596" s="8">
        <v>464690704309956</v>
      </c>
      <c r="Y596" s="8">
        <v>456632084569733</v>
      </c>
      <c r="Z596" s="8">
        <v>430218301104972</v>
      </c>
      <c r="AA596" s="8">
        <v>47909192103265</v>
      </c>
      <c r="AB596" s="8">
        <v>459562211246201</v>
      </c>
      <c r="AC596" s="8">
        <v>424499298879653</v>
      </c>
      <c r="AD596" s="8">
        <v>499924748546014</v>
      </c>
      <c r="AE596" s="8">
        <v>574769570423589</v>
      </c>
      <c r="AF596" s="8">
        <v>584020178789731</v>
      </c>
      <c r="AG596" s="8">
        <v>607591912815579</v>
      </c>
      <c r="AH596" s="8">
        <v>62223255642183</v>
      </c>
      <c r="AI596" s="8">
        <v>6643714092827</v>
      </c>
      <c r="AJ596" s="8">
        <v>759204779929577</v>
      </c>
      <c r="AK596" s="8">
        <v>667633769009453</v>
      </c>
      <c r="AL596" s="8">
        <v>699783546599496</v>
      </c>
      <c r="AM596" s="8">
        <v>671541892008639</v>
      </c>
      <c r="AN596" s="8">
        <v>540342982095081</v>
      </c>
      <c r="AO596" s="8">
        <v>499678640373638</v>
      </c>
      <c r="AP596" s="8">
        <v>466901630094044</v>
      </c>
      <c r="AQ596" s="8">
        <v>383767880724175</v>
      </c>
      <c r="AR596" s="8">
        <v>375760996394625</v>
      </c>
      <c r="AS596" s="8">
        <v>393120253723112</v>
      </c>
      <c r="AT596" s="8">
        <v>338536104552195</v>
      </c>
      <c r="AU596" s="8">
        <v>310143369343065</v>
      </c>
      <c r="AV596" s="8">
        <v>289377162550258</v>
      </c>
      <c r="AW596" s="8">
        <v>259719766536964</v>
      </c>
      <c r="AX596" s="8">
        <v>2906373752493</v>
      </c>
      <c r="AY596" s="7">
        <v>0</v>
      </c>
      <c r="AZ596" s="8">
        <v>320375677309446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456628591984277</v>
      </c>
      <c r="F597" s="8">
        <v>327276762338117</v>
      </c>
      <c r="G597" s="8">
        <v>219572966352439</v>
      </c>
      <c r="H597" s="8">
        <v>161255740575431</v>
      </c>
      <c r="I597" s="8">
        <v>190769053704767</v>
      </c>
      <c r="J597" s="8">
        <v>225366336919973</v>
      </c>
      <c r="K597" s="8">
        <v>276892768932576</v>
      </c>
      <c r="L597" s="8">
        <v>343017986286985</v>
      </c>
      <c r="M597" s="8">
        <v>4314216938864</v>
      </c>
      <c r="N597" s="8">
        <v>631548777064673</v>
      </c>
      <c r="O597" s="8">
        <v>750121115360102</v>
      </c>
      <c r="P597" s="8">
        <v>110036186544128</v>
      </c>
      <c r="Q597" s="8">
        <v>140657045344242</v>
      </c>
      <c r="R597" s="8">
        <v>169110418606211</v>
      </c>
      <c r="S597" s="8">
        <v>213291308391608</v>
      </c>
      <c r="T597" s="8">
        <v>232456881989384</v>
      </c>
      <c r="U597" s="8">
        <v>245343831956329</v>
      </c>
      <c r="V597" s="8">
        <v>252163140959026</v>
      </c>
      <c r="W597" s="8">
        <v>241764897407074</v>
      </c>
      <c r="X597" s="8">
        <v>228211043099564</v>
      </c>
      <c r="Y597" s="8">
        <v>229274503338279</v>
      </c>
      <c r="Z597" s="8">
        <v>226081087707182</v>
      </c>
      <c r="AA597" s="8">
        <v>218447786332574</v>
      </c>
      <c r="AB597" s="8">
        <v>20998348275076</v>
      </c>
      <c r="AC597" s="8">
        <v>187074961619082</v>
      </c>
      <c r="AD597" s="8">
        <v>171203356483065</v>
      </c>
      <c r="AE597" s="8">
        <v>178571879658734</v>
      </c>
      <c r="AF597" s="8">
        <v>171128979981663</v>
      </c>
      <c r="AG597" s="8">
        <v>18100862069382</v>
      </c>
      <c r="AH597" s="8">
        <v>167223788920804</v>
      </c>
      <c r="AI597" s="8">
        <v>156990920506329</v>
      </c>
      <c r="AJ597" s="8">
        <v>147927632482394</v>
      </c>
      <c r="AK597" s="8">
        <v>131270334648582</v>
      </c>
      <c r="AL597" s="8">
        <v>15425761813602</v>
      </c>
      <c r="AM597" s="8">
        <v>134451749460043</v>
      </c>
      <c r="AN597" s="8">
        <v>14220235562873</v>
      </c>
      <c r="AO597" s="8">
        <v>138363805604567</v>
      </c>
      <c r="AP597" s="8">
        <v>135958159352142</v>
      </c>
      <c r="AQ597" s="8">
        <v>131479469648562</v>
      </c>
      <c r="AR597" s="8">
        <v>115462606358571</v>
      </c>
      <c r="AS597" s="8">
        <v>110412334362935</v>
      </c>
      <c r="AT597" s="8">
        <v>107060957443304</v>
      </c>
      <c r="AU597" s="8">
        <v>992755820145984</v>
      </c>
      <c r="AV597" s="7">
        <v>0</v>
      </c>
      <c r="AW597" s="8">
        <v>701789158421344</v>
      </c>
      <c r="AX597" s="7">
        <v>0</v>
      </c>
      <c r="AY597" s="7">
        <v>0</v>
      </c>
      <c r="AZ597" s="7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570832491050747</v>
      </c>
      <c r="F598" s="8">
        <v>597384534126706</v>
      </c>
      <c r="G598" s="8">
        <v>604689405490952</v>
      </c>
      <c r="H598" s="8">
        <v>596545159651171</v>
      </c>
      <c r="I598" s="8">
        <v>639462173319931</v>
      </c>
      <c r="J598" s="8">
        <v>564466090114324</v>
      </c>
      <c r="K598" s="8">
        <v>629625670081684</v>
      </c>
      <c r="L598" s="8">
        <v>573021110012972</v>
      </c>
      <c r="M598" s="8">
        <v>591382712819772</v>
      </c>
      <c r="N598" s="8">
        <v>54834203610974</v>
      </c>
      <c r="O598" s="8">
        <v>448043654132144</v>
      </c>
      <c r="P598" s="8">
        <v>416499484355269</v>
      </c>
      <c r="Q598" s="8">
        <v>40519680995632</v>
      </c>
      <c r="R598" s="8">
        <v>451532721845865</v>
      </c>
      <c r="S598" s="8">
        <v>420524586013986</v>
      </c>
      <c r="T598" s="8">
        <v>448260615865629</v>
      </c>
      <c r="U598" s="8">
        <v>427160572440248</v>
      </c>
      <c r="V598" s="8">
        <v>467443279394299</v>
      </c>
      <c r="W598" s="8">
        <v>44858264013789</v>
      </c>
      <c r="X598" s="8">
        <v>427985798167893</v>
      </c>
      <c r="Y598" s="8">
        <v>459505479970326</v>
      </c>
      <c r="Z598" s="8">
        <v>44498032228361</v>
      </c>
      <c r="AA598" s="8">
        <v>467049517084283</v>
      </c>
      <c r="AB598" s="8">
        <v>518935155015198</v>
      </c>
      <c r="AC598" s="8">
        <v>544517835923383</v>
      </c>
      <c r="AD598" s="8">
        <v>594144057475197</v>
      </c>
      <c r="AE598" s="8">
        <v>748897811704835</v>
      </c>
      <c r="AF598" s="8">
        <v>707361082671149</v>
      </c>
      <c r="AG598" s="8">
        <v>775284780972089</v>
      </c>
      <c r="AH598" s="8">
        <v>100418025359048</v>
      </c>
      <c r="AI598" s="8">
        <v>996943151974683</v>
      </c>
      <c r="AJ598" s="7">
        <v>0</v>
      </c>
      <c r="AK598" s="8">
        <v>835219740238389</v>
      </c>
      <c r="AL598" s="8">
        <v>974795108312343</v>
      </c>
      <c r="AM598" s="8">
        <v>867615933477322</v>
      </c>
      <c r="AN598" s="8">
        <v>99776161967483</v>
      </c>
      <c r="AO598" s="8">
        <v>968681755059678</v>
      </c>
      <c r="AP598" s="8">
        <v>93057157784744</v>
      </c>
      <c r="AQ598" s="8">
        <v>883641932907349</v>
      </c>
      <c r="AR598" s="8">
        <v>877360742925818</v>
      </c>
      <c r="AS598" s="8">
        <v>853898785438502</v>
      </c>
      <c r="AT598" s="8">
        <v>929643579155459</v>
      </c>
      <c r="AU598" s="8">
        <v>543827238540145</v>
      </c>
      <c r="AV598" s="8">
        <v>536659885123491</v>
      </c>
      <c r="AW598" s="8">
        <v>42349084491384</v>
      </c>
      <c r="AX598" s="8">
        <v>510458867226891</v>
      </c>
      <c r="AY598" s="8">
        <v>444920378796247</v>
      </c>
      <c r="AZ598" s="8">
        <v>38232055833379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104484242296624</v>
      </c>
      <c r="F599" s="8">
        <v>900861043052153</v>
      </c>
      <c r="G599" s="8">
        <v>962998692630565</v>
      </c>
      <c r="H599" s="8">
        <v>10397857584289</v>
      </c>
      <c r="I599" s="8">
        <v>11246941412981</v>
      </c>
      <c r="J599" s="8">
        <v>6966738399462</v>
      </c>
      <c r="K599" s="8">
        <v>896923715907518</v>
      </c>
      <c r="L599" s="8">
        <v>981399098153067</v>
      </c>
      <c r="M599" s="8">
        <v>107016404104639</v>
      </c>
      <c r="N599" s="8">
        <v>844394527117568</v>
      </c>
      <c r="O599" s="8">
        <v>153688336520076</v>
      </c>
      <c r="P599" s="8">
        <v>932108180159955</v>
      </c>
      <c r="Q599" s="8">
        <v>981475421202246</v>
      </c>
      <c r="R599" s="8">
        <v>828471393118251</v>
      </c>
      <c r="S599" s="8">
        <v>167487342657343</v>
      </c>
      <c r="T599" s="8">
        <v>975589325965244</v>
      </c>
      <c r="U599" s="8">
        <v>10309656240779</v>
      </c>
      <c r="V599" s="8">
        <v>776435570071259</v>
      </c>
      <c r="W599" s="8">
        <v>176582658872902</v>
      </c>
      <c r="X599" s="8">
        <v>850997146718726</v>
      </c>
      <c r="Y599" s="8">
        <v>971520771513353</v>
      </c>
      <c r="Z599" s="8">
        <v>865414364640884</v>
      </c>
      <c r="AA599" s="8">
        <v>146517463933181</v>
      </c>
      <c r="AB599" s="8">
        <v>753474164133739</v>
      </c>
      <c r="AC599" s="8">
        <v>89707264185038</v>
      </c>
      <c r="AD599" s="8">
        <v>719221347930209</v>
      </c>
      <c r="AE599" s="8">
        <v>120834006885197</v>
      </c>
      <c r="AF599" s="8">
        <v>776949113691932</v>
      </c>
      <c r="AG599" s="8">
        <v>998613487497635</v>
      </c>
      <c r="AH599" s="8">
        <v>807578990562167</v>
      </c>
      <c r="AI599" s="8">
        <v>133972067510549</v>
      </c>
      <c r="AJ599" s="8">
        <v>923789612676056</v>
      </c>
      <c r="AK599" s="8">
        <v>954693793670366</v>
      </c>
      <c r="AL599" s="8">
        <v>149953753148615</v>
      </c>
      <c r="AM599" s="8">
        <v>832825917926566</v>
      </c>
      <c r="AN599" s="8">
        <v>104367359539</v>
      </c>
      <c r="AO599" s="8">
        <v>10705552672548</v>
      </c>
      <c r="AP599" s="8">
        <v>97282131661442</v>
      </c>
      <c r="AQ599" s="8">
        <v>164718849840256</v>
      </c>
      <c r="AR599" s="8">
        <v>896752977165958</v>
      </c>
      <c r="AS599" s="8">
        <v>101229564258136</v>
      </c>
      <c r="AT599" s="8">
        <v>912437537751912</v>
      </c>
      <c r="AU599" s="8">
        <v>143196729927007</v>
      </c>
      <c r="AV599" s="8">
        <v>779194715680641</v>
      </c>
      <c r="AW599" s="8">
        <v>895548638132294</v>
      </c>
      <c r="AX599" s="8">
        <v>123686610644258</v>
      </c>
      <c r="AY599" s="8">
        <v>118780231916069</v>
      </c>
      <c r="AZ599" s="8">
        <v>718772325108532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52090596757212</v>
      </c>
      <c r="F600" s="8">
        <v>706943855092755</v>
      </c>
      <c r="G600" s="8">
        <v>694880132801211</v>
      </c>
      <c r="H600" s="8">
        <v>693308612923161</v>
      </c>
      <c r="I600" s="8">
        <v>724257684520391</v>
      </c>
      <c r="J600" s="8">
        <v>689659882313383</v>
      </c>
      <c r="K600" s="8">
        <v>704249111864876</v>
      </c>
      <c r="L600" s="8">
        <v>607842582617827</v>
      </c>
      <c r="M600" s="8">
        <v>711407148431854</v>
      </c>
      <c r="N600" s="8">
        <v>702974850130475</v>
      </c>
      <c r="O600" s="8">
        <v>708865314779407</v>
      </c>
      <c r="P600" s="8">
        <v>595345636312614</v>
      </c>
      <c r="Q600" s="8">
        <v>644505201414407</v>
      </c>
      <c r="R600" s="8">
        <v>591611890804212</v>
      </c>
      <c r="S600" s="8">
        <v>546313044755245</v>
      </c>
      <c r="T600" s="8">
        <v>548432259870574</v>
      </c>
      <c r="U600" s="8">
        <v>550229226172912</v>
      </c>
      <c r="V600" s="8">
        <v>592898312054632</v>
      </c>
      <c r="W600" s="8">
        <v>682772311151079</v>
      </c>
      <c r="X600" s="8">
        <v>678776764529208</v>
      </c>
      <c r="Y600" s="8">
        <v>657007894658754</v>
      </c>
      <c r="Z600" s="8">
        <v>556111823971762</v>
      </c>
      <c r="AA600" s="8">
        <v>575485283219438</v>
      </c>
      <c r="AB600" s="8">
        <v>57086787993921</v>
      </c>
      <c r="AC600" s="8">
        <v>551696232743043</v>
      </c>
      <c r="AD600" s="8">
        <v>55225909066028</v>
      </c>
      <c r="AE600" s="8">
        <v>602515960933992</v>
      </c>
      <c r="AF600" s="8">
        <v>598968795843521</v>
      </c>
      <c r="AG600" s="8">
        <v>649660401058001</v>
      </c>
      <c r="AH600" s="8">
        <v>554948942962659</v>
      </c>
      <c r="AI600" s="8">
        <v>548928396624473</v>
      </c>
      <c r="AJ600" s="8">
        <v>595914400528169</v>
      </c>
      <c r="AK600" s="8">
        <v>533922136457049</v>
      </c>
      <c r="AL600" s="8">
        <v>51592165138539</v>
      </c>
      <c r="AM600" s="8">
        <v>447362251403888</v>
      </c>
      <c r="AN600" s="8">
        <v>637855449681004</v>
      </c>
      <c r="AO600" s="8">
        <v>583305263103269</v>
      </c>
      <c r="AP600" s="8">
        <v>601419272727273</v>
      </c>
      <c r="AQ600" s="8">
        <v>616388710330139</v>
      </c>
      <c r="AR600" s="8">
        <v>635986076696166</v>
      </c>
      <c r="AS600" s="8">
        <v>717079306122451</v>
      </c>
      <c r="AT600" s="8">
        <v>615949811652301</v>
      </c>
      <c r="AU600" s="8">
        <v>645094618394159</v>
      </c>
      <c r="AV600" s="8">
        <v>643344657093623</v>
      </c>
      <c r="AW600" s="8">
        <v>63663397220678</v>
      </c>
      <c r="AX600" s="8">
        <v>825521513725491</v>
      </c>
      <c r="AY600" s="8">
        <v>811987796797352</v>
      </c>
      <c r="AZ600" s="8">
        <v>817029131175466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470242458061346</v>
      </c>
      <c r="F601" s="8">
        <v>467665040252013</v>
      </c>
      <c r="G601" s="8">
        <v>457440824330833</v>
      </c>
      <c r="H601" s="8">
        <v>457064684474353</v>
      </c>
      <c r="I601" s="8">
        <v>482980930499713</v>
      </c>
      <c r="J601" s="8">
        <v>424830907868191</v>
      </c>
      <c r="K601" s="8">
        <v>442489443444552</v>
      </c>
      <c r="L601" s="8">
        <v>398637673729075</v>
      </c>
      <c r="M601" s="8">
        <v>478367321867322</v>
      </c>
      <c r="N601" s="8">
        <v>444963022780168</v>
      </c>
      <c r="O601" s="8">
        <v>448985595920969</v>
      </c>
      <c r="P601" s="8">
        <v>389328230672092</v>
      </c>
      <c r="Q601" s="8">
        <v>397794994106635</v>
      </c>
      <c r="R601" s="8">
        <v>394016124488564</v>
      </c>
      <c r="S601" s="8">
        <v>388084916083916</v>
      </c>
      <c r="T601" s="8">
        <v>39083160764924</v>
      </c>
      <c r="U601" s="8">
        <v>39436234877545</v>
      </c>
      <c r="V601" s="8">
        <v>396870204869359</v>
      </c>
      <c r="W601" s="8">
        <v>46765148381295</v>
      </c>
      <c r="X601" s="8">
        <v>961803333833909</v>
      </c>
      <c r="Y601" s="8">
        <v>273138137240356</v>
      </c>
      <c r="Z601" s="8">
        <v>283928292664211</v>
      </c>
      <c r="AA601" s="8">
        <v>282224647684131</v>
      </c>
      <c r="AB601" s="8">
        <v>282401424012158</v>
      </c>
      <c r="AC601" s="8">
        <v>260941929165161</v>
      </c>
      <c r="AD601" s="8">
        <v>23307131919261</v>
      </c>
      <c r="AE601" s="8">
        <v>244394608591528</v>
      </c>
      <c r="AF601" s="8">
        <v>251933434443765</v>
      </c>
      <c r="AG601" s="8">
        <v>250254011989066</v>
      </c>
      <c r="AH601" s="8">
        <v>263236438243742</v>
      </c>
      <c r="AI601" s="8">
        <v>276931053164557</v>
      </c>
      <c r="AJ601" s="8">
        <v>58118125</v>
      </c>
      <c r="AK601" s="8">
        <v>571401479654747</v>
      </c>
      <c r="AL601" s="8">
        <v>97975032745592</v>
      </c>
      <c r="AM601" s="8">
        <v>577615291576674</v>
      </c>
      <c r="AN601" s="8">
        <v>909383309322906</v>
      </c>
      <c r="AO601" s="8">
        <v>769584431759211</v>
      </c>
      <c r="AP601" s="8">
        <v>669817554858934</v>
      </c>
      <c r="AQ601" s="8">
        <v>113008391906283</v>
      </c>
      <c r="AR601" s="8">
        <v>894731126406644</v>
      </c>
      <c r="AS601" s="8">
        <v>91104533921677</v>
      </c>
      <c r="AT601" s="8">
        <v>10585619680413</v>
      </c>
      <c r="AU601" s="7">
        <v>1004</v>
      </c>
      <c r="AV601" s="8">
        <v>788345089029292</v>
      </c>
      <c r="AW601" s="8">
        <v>881794330183433</v>
      </c>
      <c r="AX601" s="8">
        <v>953356750700281</v>
      </c>
      <c r="AY601" s="8">
        <v>848570403092217</v>
      </c>
      <c r="AZ601" s="8">
        <v>781879430675384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8">
        <v>964465424299853</v>
      </c>
      <c r="F602" s="8">
        <v>933424445222261</v>
      </c>
      <c r="G602" s="8">
        <v>823547278607308</v>
      </c>
      <c r="H602" s="8">
        <v>864099471262789</v>
      </c>
      <c r="I602" s="8">
        <v>147577500717978</v>
      </c>
      <c r="J602" s="8">
        <v>105201464694015</v>
      </c>
      <c r="K602" s="8">
        <v>85690955973972</v>
      </c>
      <c r="L602" s="8">
        <v>704345432083514</v>
      </c>
      <c r="M602" s="8">
        <v>928439001300766</v>
      </c>
      <c r="N602" s="8">
        <v>113474534170252</v>
      </c>
      <c r="O602" s="8">
        <v>134509468167977</v>
      </c>
      <c r="P602" s="8">
        <v>988305240634208</v>
      </c>
      <c r="Q602" s="8">
        <v>945931893503432</v>
      </c>
      <c r="R602" s="8">
        <v>799731544704541</v>
      </c>
      <c r="S602" s="7">
        <v>0</v>
      </c>
      <c r="T602" s="8">
        <v>922736770159238</v>
      </c>
      <c r="U602" s="8">
        <v>126252270581292</v>
      </c>
      <c r="V602" s="8">
        <v>253668410035629</v>
      </c>
      <c r="W602" s="8">
        <v>239336898231415</v>
      </c>
      <c r="X602" s="8">
        <v>312817474846073</v>
      </c>
      <c r="Y602" s="8">
        <v>310554172106825</v>
      </c>
      <c r="Z602" s="8">
        <v>48223194674647</v>
      </c>
      <c r="AA602" s="8">
        <v>314837677296887</v>
      </c>
      <c r="AB602" s="8">
        <v>401968738601824</v>
      </c>
      <c r="AC602" s="8">
        <v>253138730755331</v>
      </c>
      <c r="AD602" s="8">
        <v>338629432090318</v>
      </c>
      <c r="AE602" s="8">
        <v>285605745204311</v>
      </c>
      <c r="AF602" s="7">
        <v>0</v>
      </c>
      <c r="AG602" s="8">
        <v>269027509631914</v>
      </c>
      <c r="AH602" s="8">
        <v>33609380303652</v>
      </c>
      <c r="AI602" s="8">
        <v>316940248945148</v>
      </c>
      <c r="AJ602" s="8">
        <v>527823086267606</v>
      </c>
      <c r="AK602" s="8">
        <v>424499344019729</v>
      </c>
      <c r="AL602" s="8">
        <v>786964565239295</v>
      </c>
      <c r="AM602" s="8">
        <v>487843573218143</v>
      </c>
      <c r="AN602" s="8">
        <v>617378962749537</v>
      </c>
      <c r="AO602" s="8">
        <v>555786984950701</v>
      </c>
      <c r="AP602" s="8">
        <v>442302455590387</v>
      </c>
      <c r="AQ602" s="8">
        <v>289920416400426</v>
      </c>
      <c r="AR602" s="8">
        <v>547602744455371</v>
      </c>
      <c r="AS602" s="8">
        <v>340244207391065</v>
      </c>
      <c r="AT602" s="8">
        <v>628965000274562</v>
      </c>
      <c r="AU602" s="8">
        <v>629682835620437</v>
      </c>
      <c r="AV602" s="8">
        <v>700671515221136</v>
      </c>
      <c r="AW602" s="8">
        <v>615146234574762</v>
      </c>
      <c r="AX602" s="8">
        <v>934887133893558</v>
      </c>
      <c r="AY602" s="8">
        <v>462121988956379</v>
      </c>
      <c r="AZ602" s="8">
        <v>554471884376544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174935425001755</v>
      </c>
      <c r="F603" s="8">
        <v>113414840742037</v>
      </c>
      <c r="G603" s="8">
        <v>162814559966972</v>
      </c>
      <c r="H603" s="8">
        <v>114737210739545</v>
      </c>
      <c r="I603" s="8">
        <v>187307653647329</v>
      </c>
      <c r="J603" s="8">
        <v>183529051782112</v>
      </c>
      <c r="K603" s="8">
        <v>106479509898934</v>
      </c>
      <c r="L603" s="8">
        <v>267734881709803</v>
      </c>
      <c r="M603" s="8">
        <v>267454328660211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33261651</v>
      </c>
      <c r="F604" s="8">
        <v>28428035</v>
      </c>
      <c r="G604" s="8">
        <v>28585395</v>
      </c>
      <c r="H604" s="8">
        <v>27286895</v>
      </c>
      <c r="I604" s="8">
        <v>24437727</v>
      </c>
      <c r="J604" s="8">
        <v>27085968</v>
      </c>
      <c r="K604" s="8">
        <v>28473084</v>
      </c>
      <c r="L604" s="8">
        <v>29922332</v>
      </c>
      <c r="M604" s="8">
        <v>32971463</v>
      </c>
      <c r="N604" s="8">
        <v>33096499</v>
      </c>
      <c r="O604" s="8">
        <v>32882567</v>
      </c>
      <c r="P604" s="8">
        <v>38150319</v>
      </c>
      <c r="Q604" s="8">
        <v>30558484</v>
      </c>
      <c r="R604" s="8">
        <v>22180022</v>
      </c>
      <c r="S604" s="8">
        <v>15895594</v>
      </c>
      <c r="T604" s="8">
        <v>12458702</v>
      </c>
      <c r="U604" s="8">
        <v>16433699</v>
      </c>
      <c r="V604" s="8" t="s">
        <v>139325</v>
      </c>
      <c r="W604" s="8">
        <v>14948613</v>
      </c>
      <c r="X604" s="8">
        <v>15233389</v>
      </c>
      <c r="Y604" s="8">
        <v>14299044</v>
      </c>
      <c r="Z604" s="8">
        <v>13879963</v>
      </c>
      <c r="AA604" s="8">
        <v>17405262</v>
      </c>
      <c r="AB604" s="8">
        <v>19710717</v>
      </c>
      <c r="AC604" s="8" t="s">
        <v>139332</v>
      </c>
      <c r="AD604" s="8">
        <v>20642656</v>
      </c>
      <c r="AE604" s="8" t="s">
        <v>139334</v>
      </c>
      <c r="AF604" s="8">
        <v>22548758</v>
      </c>
      <c r="AG604" s="8">
        <v>32380992</v>
      </c>
      <c r="AH604" s="8">
        <v>25630261</v>
      </c>
      <c r="AI604" s="8">
        <v>25766303</v>
      </c>
      <c r="AJ604" s="8">
        <v>30665213</v>
      </c>
      <c r="AK604" s="8">
        <v>32736996</v>
      </c>
      <c r="AL604" s="8">
        <v>41872561</v>
      </c>
      <c r="AM604" s="8">
        <v>34299989</v>
      </c>
      <c r="AN604" s="8">
        <v>26995275</v>
      </c>
      <c r="AO604" s="8">
        <v>30502667</v>
      </c>
      <c r="AP604" s="8">
        <v>32532608</v>
      </c>
      <c r="AQ604" s="8">
        <v>32900994</v>
      </c>
      <c r="AR604" s="8">
        <v>30116152</v>
      </c>
      <c r="AS604" s="8" t="s">
        <v>139348</v>
      </c>
      <c r="AT604" s="8">
        <v>347641329965407</v>
      </c>
      <c r="AU604" s="8">
        <v>402516963503649</v>
      </c>
      <c r="AV604" s="8">
        <v>249280831705916</v>
      </c>
      <c r="AW604" s="8">
        <v>245025799888827</v>
      </c>
      <c r="AX604" s="8">
        <v>188311251540616</v>
      </c>
      <c r="AY604" s="8">
        <v>18600052457206</v>
      </c>
      <c r="AZ604" s="8">
        <v>185244445787767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976210256194286</v>
      </c>
      <c r="F605" s="8">
        <v>983219838291915</v>
      </c>
      <c r="G605" s="8">
        <v>969175416637996</v>
      </c>
      <c r="H605" s="8">
        <v>958863050195702</v>
      </c>
      <c r="I605" s="8">
        <v>979269727886272</v>
      </c>
      <c r="J605" s="8">
        <v>897039552118359</v>
      </c>
      <c r="K605" s="8">
        <v>840354008722138</v>
      </c>
      <c r="L605" s="8">
        <v>719534213972451</v>
      </c>
      <c r="M605" s="8">
        <v>840149124873537</v>
      </c>
      <c r="N605" s="8">
        <v>769748355314197</v>
      </c>
      <c r="O605" s="8">
        <v>769918946250266</v>
      </c>
      <c r="P605" s="8">
        <v>677187981619194</v>
      </c>
      <c r="Q605" s="8">
        <v>758990895791444</v>
      </c>
      <c r="R605" s="8">
        <v>634136577905963</v>
      </c>
      <c r="S605" s="8">
        <v>661715730769231</v>
      </c>
      <c r="T605" s="8">
        <v>687478030247946</v>
      </c>
      <c r="U605" s="8">
        <v>694382986131602</v>
      </c>
      <c r="V605" s="8">
        <v>65417388064133</v>
      </c>
      <c r="W605" s="8">
        <v>685405647482014</v>
      </c>
      <c r="X605" s="8">
        <v>629954259648596</v>
      </c>
      <c r="Y605" s="8">
        <v>649988764836795</v>
      </c>
      <c r="Z605" s="8">
        <v>576551945979128</v>
      </c>
      <c r="AA605" s="8">
        <v>584014309794989</v>
      </c>
      <c r="AB605" s="8">
        <v>612860712765958</v>
      </c>
      <c r="AC605" s="8">
        <v>576880971449223</v>
      </c>
      <c r="AD605" s="8">
        <v>553747942524803</v>
      </c>
      <c r="AE605" s="8">
        <v>59647397844634</v>
      </c>
      <c r="AF605" s="8">
        <v>612661100244499</v>
      </c>
      <c r="AG605" s="8">
        <v>629445474711445</v>
      </c>
      <c r="AH605" s="8">
        <v>628993207221994</v>
      </c>
      <c r="AI605" s="8">
        <v>675530749367089</v>
      </c>
      <c r="AJ605" s="8">
        <v>696616441901409</v>
      </c>
      <c r="AK605" s="8">
        <v>598993062885327</v>
      </c>
      <c r="AL605" s="8">
        <v>566150230730479</v>
      </c>
      <c r="AM605" s="8">
        <v>539480323974082</v>
      </c>
      <c r="AN605" s="8">
        <v>51165190677094</v>
      </c>
      <c r="AO605" s="8">
        <v>493556081992735</v>
      </c>
      <c r="AP605" s="8">
        <v>420781575757576</v>
      </c>
      <c r="AQ605" s="8">
        <v>369954969116081</v>
      </c>
      <c r="AR605" s="8">
        <v>322555036600022</v>
      </c>
      <c r="AS605" s="8">
        <v>321944646442361</v>
      </c>
      <c r="AT605" s="8">
        <v>287464411619352</v>
      </c>
      <c r="AU605" s="8">
        <v>325871486131386</v>
      </c>
      <c r="AV605" s="8">
        <v>318308414704192</v>
      </c>
      <c r="AW605" s="8">
        <v>306105948860477</v>
      </c>
      <c r="AX605" s="8">
        <v>264428421288516</v>
      </c>
      <c r="AY605" s="8">
        <v>304453249033684</v>
      </c>
      <c r="AZ605" s="8">
        <v>297507859537286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3526184</v>
      </c>
      <c r="F606" s="8" t="s">
        <v>139405</v>
      </c>
      <c r="G606" s="8">
        <v>3255607</v>
      </c>
      <c r="H606" s="8">
        <v>4289844</v>
      </c>
      <c r="I606" s="7">
        <v>0</v>
      </c>
      <c r="J606" s="8">
        <v>10385603</v>
      </c>
      <c r="K606" s="8">
        <v>12017646</v>
      </c>
      <c r="L606" s="8">
        <v>14125782</v>
      </c>
      <c r="M606" s="8">
        <v>20113459</v>
      </c>
      <c r="N606" s="8">
        <v>21286231</v>
      </c>
      <c r="O606" s="8" t="s">
        <v>139413</v>
      </c>
      <c r="P606" s="8">
        <v>26544628</v>
      </c>
      <c r="Q606" s="8">
        <v>28418919</v>
      </c>
      <c r="R606" s="8">
        <v>29447824</v>
      </c>
      <c r="S606" s="8">
        <v>30368362</v>
      </c>
      <c r="T606" s="8">
        <v>32870802</v>
      </c>
      <c r="U606" s="8">
        <v>35101455</v>
      </c>
      <c r="V606" s="8">
        <v>36772653</v>
      </c>
      <c r="W606" s="8">
        <v>42310352</v>
      </c>
      <c r="X606" s="8" t="s">
        <v>139422</v>
      </c>
      <c r="Y606" s="8">
        <v>40085167</v>
      </c>
      <c r="Z606" s="8">
        <v>42220527</v>
      </c>
      <c r="AA606" s="8">
        <v>43842049</v>
      </c>
      <c r="AB606" s="8">
        <v>44526595</v>
      </c>
      <c r="AC606" s="8">
        <v>42737694</v>
      </c>
      <c r="AD606" s="8">
        <v>48065423</v>
      </c>
      <c r="AE606" s="8">
        <v>50552494</v>
      </c>
      <c r="AF606" s="8">
        <v>50820789</v>
      </c>
      <c r="AG606" s="7">
        <v>0</v>
      </c>
      <c r="AH606" s="7">
        <v>0</v>
      </c>
      <c r="AI606" s="7">
        <v>0</v>
      </c>
      <c r="AJ606" s="7">
        <v>0</v>
      </c>
      <c r="AK606" s="8">
        <v>59790899</v>
      </c>
      <c r="AL606" s="8">
        <v>59897066</v>
      </c>
      <c r="AM606" s="8">
        <v>59260633</v>
      </c>
      <c r="AN606" s="8" t="s">
        <v>139434</v>
      </c>
      <c r="AO606" s="8">
        <v>67505344</v>
      </c>
      <c r="AP606" s="8">
        <v>70905646</v>
      </c>
      <c r="AQ606" s="8">
        <v>84253443</v>
      </c>
      <c r="AR606" s="8">
        <v>25134477</v>
      </c>
      <c r="AS606" s="8">
        <v>26762198</v>
      </c>
      <c r="AT606" s="8">
        <v>28067869</v>
      </c>
      <c r="AU606" s="8">
        <v>30582701</v>
      </c>
      <c r="AV606" s="8">
        <v>29314101</v>
      </c>
      <c r="AW606" s="8">
        <v>31143649</v>
      </c>
      <c r="AX606" s="8">
        <v>30244302</v>
      </c>
      <c r="AY606" s="8">
        <v>35261117</v>
      </c>
      <c r="AZ606" s="8">
        <v>34357773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150876178142767</v>
      </c>
      <c r="F607" s="8">
        <v>139266023101155</v>
      </c>
      <c r="G607" s="8">
        <v>135786251978256</v>
      </c>
      <c r="H607" s="8">
        <v>138051852640253</v>
      </c>
      <c r="I607" s="8">
        <v>14409517303274</v>
      </c>
      <c r="J607" s="8">
        <v>130812418964358</v>
      </c>
      <c r="K607" s="8">
        <v>13504913470857</v>
      </c>
      <c r="L607" s="8">
        <v>121838513187967</v>
      </c>
      <c r="M607" s="8">
        <v>146163514236161</v>
      </c>
      <c r="N607" s="8">
        <v>140464742224416</v>
      </c>
      <c r="O607" s="8">
        <v>140827832306494</v>
      </c>
      <c r="P607" s="8">
        <v>138440711379262</v>
      </c>
      <c r="Q607" s="8">
        <v>186340463842474</v>
      </c>
      <c r="R607" s="8">
        <v>124777890535918</v>
      </c>
      <c r="S607" s="8">
        <v>114512134965035</v>
      </c>
      <c r="T607" s="8">
        <v>193161259361594</v>
      </c>
      <c r="U607" s="8">
        <v>148286413396282</v>
      </c>
      <c r="V607" s="8">
        <v>313233142814727</v>
      </c>
      <c r="W607" s="8">
        <v>161504451438849</v>
      </c>
      <c r="X607" s="8">
        <v>384512839765731</v>
      </c>
      <c r="Y607" s="8">
        <v>41660793768546</v>
      </c>
      <c r="Z607" s="8">
        <v>921957719459791</v>
      </c>
      <c r="AA607" s="8">
        <v>931385497342445</v>
      </c>
      <c r="AB607" s="8">
        <v>126038001519757</v>
      </c>
      <c r="AC607" s="8">
        <v>130523635706541</v>
      </c>
      <c r="AD607" s="8">
        <v>919099418405748</v>
      </c>
      <c r="AE607" s="8">
        <v>105013366262536</v>
      </c>
      <c r="AF607" s="8">
        <v>132060612775061</v>
      </c>
      <c r="AG607" s="8">
        <v>180332674431244</v>
      </c>
      <c r="AH607" s="8">
        <v>169563044727124</v>
      </c>
      <c r="AI607" s="8">
        <v>298186700421941</v>
      </c>
      <c r="AJ607" s="8">
        <v>263598397887324</v>
      </c>
      <c r="AK607" s="8">
        <v>256172453760789</v>
      </c>
      <c r="AL607" s="8">
        <v>16542322418136</v>
      </c>
      <c r="AM607" s="8">
        <v>115930825053996</v>
      </c>
      <c r="AN607" s="8">
        <v>119315795431159</v>
      </c>
      <c r="AO607" s="8">
        <v>113519916969382</v>
      </c>
      <c r="AP607" s="8">
        <v>129038955067921</v>
      </c>
      <c r="AQ607" s="8">
        <v>158084494142705</v>
      </c>
      <c r="AR607" s="8">
        <v>185152365344696</v>
      </c>
      <c r="AS607" s="8">
        <v>115430689464975</v>
      </c>
      <c r="AT607" s="8">
        <v>983005765745982</v>
      </c>
      <c r="AU607" s="8">
        <v>99510516788321</v>
      </c>
      <c r="AV607" s="8">
        <v>112604767375072</v>
      </c>
      <c r="AW607" s="8">
        <v>865542857142855</v>
      </c>
      <c r="AX607" s="8">
        <v>102299114845939</v>
      </c>
      <c r="AY607" s="8">
        <v>10162693539481</v>
      </c>
      <c r="AZ607" s="8">
        <v>880412485574543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484876918048579</v>
      </c>
      <c r="H608" s="7">
        <v>0</v>
      </c>
      <c r="I608" s="8">
        <v>353845076823665</v>
      </c>
      <c r="J608" s="8">
        <v>331429336247478</v>
      </c>
      <c r="K608" s="7">
        <v>0</v>
      </c>
      <c r="L608" s="7">
        <v>0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8">
        <v>199704881027585</v>
      </c>
      <c r="F609" s="8">
        <v>204221133356668</v>
      </c>
      <c r="G609" s="8">
        <v>202633662698686</v>
      </c>
      <c r="H609" s="7">
        <v>0</v>
      </c>
      <c r="I609" s="8">
        <v>217377766369902</v>
      </c>
      <c r="J609" s="8">
        <v>209622575655683</v>
      </c>
      <c r="K609" s="7">
        <v>0</v>
      </c>
      <c r="L609" s="8">
        <v>202887075174501</v>
      </c>
      <c r="M609" s="8">
        <v>243038898684781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179991811609462</v>
      </c>
      <c r="F610" s="8">
        <v>222505521176059</v>
      </c>
      <c r="G610" s="8">
        <v>163215373976467</v>
      </c>
      <c r="H610" s="8">
        <v>179327947538282</v>
      </c>
      <c r="I610" s="8">
        <v>168301327541643</v>
      </c>
      <c r="J610" s="8">
        <v>198536139206456</v>
      </c>
      <c r="K610" s="8">
        <v>217511189256542</v>
      </c>
      <c r="L610" s="8">
        <v>160196627339552</v>
      </c>
      <c r="M610" s="8">
        <v>195898115334586</v>
      </c>
      <c r="N610" s="8">
        <v>20174385358629</v>
      </c>
      <c r="O610" s="8">
        <v>125857664471355</v>
      </c>
      <c r="P610" s="8">
        <v>15420822295496</v>
      </c>
      <c r="Q610" s="8">
        <v>147727079664425</v>
      </c>
      <c r="R610" s="8">
        <v>179474473137031</v>
      </c>
      <c r="S610" s="8">
        <v>159667186013986</v>
      </c>
      <c r="T610" s="8">
        <v>169845718025158</v>
      </c>
      <c r="U610" s="8">
        <v>166346969607554</v>
      </c>
      <c r="V610" s="8">
        <v>201093091597387</v>
      </c>
      <c r="W610" s="8">
        <v>172570946492806</v>
      </c>
      <c r="X610" s="8">
        <v>171315126145067</v>
      </c>
      <c r="Y610" s="8">
        <v>202737879080119</v>
      </c>
      <c r="Z610" s="8">
        <v>209442464702271</v>
      </c>
      <c r="AA610" s="8">
        <v>230276145785877</v>
      </c>
      <c r="AB610" s="8">
        <v>188031955927052</v>
      </c>
      <c r="AC610" s="8">
        <v>20425996458258</v>
      </c>
      <c r="AD610" s="8">
        <v>193462703386931</v>
      </c>
      <c r="AE610" s="8">
        <v>286761731028289</v>
      </c>
      <c r="AF610" s="8">
        <v>182424182457213</v>
      </c>
      <c r="AG610" s="7">
        <v>0</v>
      </c>
      <c r="AH610" s="8">
        <v>242610599917932</v>
      </c>
      <c r="AI610" s="8">
        <v>324905288607595</v>
      </c>
      <c r="AJ610" s="8">
        <v>32230986971831</v>
      </c>
      <c r="AK610" s="8">
        <v>33079817920263</v>
      </c>
      <c r="AL610" s="8">
        <v>508592546095718</v>
      </c>
      <c r="AM610" s="8">
        <v>290263915334773</v>
      </c>
      <c r="AN610" s="8">
        <v>208986263634493</v>
      </c>
      <c r="AO610" s="8">
        <v>264377199792423</v>
      </c>
      <c r="AP610" s="8">
        <v>268523014629049</v>
      </c>
      <c r="AQ610" s="8">
        <v>277211797657082</v>
      </c>
      <c r="AR610" s="8">
        <v>241221134054409</v>
      </c>
      <c r="AS610" s="8">
        <v>280106077220078</v>
      </c>
      <c r="AT610" s="8">
        <v>279764903629675</v>
      </c>
      <c r="AU610" s="8">
        <v>264299942773722</v>
      </c>
      <c r="AV610" s="8">
        <v>185024859276278</v>
      </c>
      <c r="AW610" s="8">
        <v>153413151750972</v>
      </c>
      <c r="AX610" s="8">
        <v>172754872829132</v>
      </c>
      <c r="AY610" s="8">
        <v>183509567090006</v>
      </c>
      <c r="AZ610" s="8">
        <v>146329775237676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7">
        <v>0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11729498701481</v>
      </c>
      <c r="F612" s="8">
        <v>122793702485124</v>
      </c>
      <c r="G612" s="8">
        <v>124127312323677</v>
      </c>
      <c r="H612" s="8">
        <v>594316727322667</v>
      </c>
      <c r="I612" s="8">
        <v>437613225157955</v>
      </c>
      <c r="J612" s="8">
        <v>281319502353732</v>
      </c>
      <c r="K612" s="8">
        <v>300427121694587</v>
      </c>
      <c r="L612" s="8">
        <v>341498461918587</v>
      </c>
      <c r="M612" s="8">
        <v>43631550802139</v>
      </c>
      <c r="N612" s="8">
        <v>518095472177163</v>
      </c>
      <c r="O612" s="8">
        <v>406134572622336</v>
      </c>
      <c r="P612" s="8">
        <v>406465785042795</v>
      </c>
      <c r="Q612" s="8">
        <v>439782021770783</v>
      </c>
      <c r="R612" s="8">
        <v>340297940841103</v>
      </c>
      <c r="S612" s="8">
        <v>348590062937063</v>
      </c>
      <c r="T612" s="7">
        <v>0</v>
      </c>
      <c r="U612" s="8">
        <v>401624114783122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8">
        <v>135273039938233</v>
      </c>
      <c r="F613" s="8">
        <v>115658942947147</v>
      </c>
      <c r="G613" s="8">
        <v>127914470515379</v>
      </c>
      <c r="H613" s="8">
        <v>143491176268626</v>
      </c>
      <c r="I613" s="8">
        <v>183113296955773</v>
      </c>
      <c r="J613" s="8">
        <v>138077471418964</v>
      </c>
      <c r="K613" s="8">
        <v>15191104804098</v>
      </c>
      <c r="L613" s="8">
        <v>772565501266292</v>
      </c>
      <c r="M613" s="8">
        <v>905018434744905</v>
      </c>
      <c r="N613" s="7">
        <v>0</v>
      </c>
      <c r="O613" s="8">
        <v>378857440691169</v>
      </c>
      <c r="P613" s="7">
        <v>0</v>
      </c>
      <c r="Q613" s="8">
        <v>439018161270193</v>
      </c>
      <c r="R613" s="8">
        <v>424707152726541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120468896</v>
      </c>
      <c r="F614" s="8">
        <v>123449558</v>
      </c>
      <c r="G614" s="8" t="s">
        <v>139574</v>
      </c>
      <c r="H614" s="8">
        <v>123414224</v>
      </c>
      <c r="I614" s="8">
        <v>43397453</v>
      </c>
      <c r="J614" s="8">
        <v>46901762</v>
      </c>
      <c r="K614" s="8">
        <v>47001251</v>
      </c>
      <c r="L614" s="8">
        <v>54354619</v>
      </c>
      <c r="M614" s="8" t="s">
        <v>139580</v>
      </c>
      <c r="N614" s="8">
        <v>55284835</v>
      </c>
      <c r="O614" s="8" t="s">
        <v>139582</v>
      </c>
      <c r="P614" s="8">
        <v>104798526</v>
      </c>
      <c r="Q614" s="8">
        <v>59348916</v>
      </c>
      <c r="R614" s="8">
        <v>70869947</v>
      </c>
      <c r="S614" s="8">
        <v>23205396</v>
      </c>
      <c r="T614" s="8">
        <v>27880015</v>
      </c>
      <c r="U614" s="8" t="s">
        <v>139588</v>
      </c>
      <c r="V614" s="8">
        <v>48991688</v>
      </c>
      <c r="W614" s="8">
        <v>46531876</v>
      </c>
      <c r="X614" s="8">
        <v>54223546</v>
      </c>
      <c r="Y614" s="8">
        <v>53733054</v>
      </c>
      <c r="Z614" s="8">
        <v>74500502</v>
      </c>
      <c r="AA614" s="8">
        <v>70765238</v>
      </c>
      <c r="AB614" s="8">
        <v>76711464</v>
      </c>
      <c r="AC614" s="8">
        <v>67397662</v>
      </c>
      <c r="AD614" s="8">
        <v>73614652</v>
      </c>
      <c r="AE614" s="8">
        <v>72317477</v>
      </c>
      <c r="AF614" s="8">
        <v>57296854</v>
      </c>
      <c r="AG614" s="8" t="s">
        <v>139600</v>
      </c>
      <c r="AH614" s="8">
        <v>73212866</v>
      </c>
      <c r="AI614" s="8">
        <v>66420084</v>
      </c>
      <c r="AJ614" s="8">
        <v>66652662</v>
      </c>
      <c r="AK614" s="8" t="s">
        <v>139604</v>
      </c>
      <c r="AL614" s="8">
        <v>72302166</v>
      </c>
      <c r="AM614" s="8" t="s">
        <v>139606</v>
      </c>
      <c r="AN614" s="8">
        <v>73675791</v>
      </c>
      <c r="AO614" s="8" t="s">
        <v>139608</v>
      </c>
      <c r="AP614" s="8">
        <v>56829959</v>
      </c>
      <c r="AQ614" s="8">
        <v>50852161</v>
      </c>
      <c r="AR614" s="8" t="s">
        <v>139611</v>
      </c>
      <c r="AS614" s="8">
        <v>76157418</v>
      </c>
      <c r="AT614" s="8">
        <v>751121329965409</v>
      </c>
      <c r="AU614" s="8">
        <v>805833150364962</v>
      </c>
      <c r="AV614" s="8">
        <v>810819796668579</v>
      </c>
      <c r="AW614" s="8">
        <v>822705112840465</v>
      </c>
      <c r="AX614" s="8">
        <v>479137478991597</v>
      </c>
      <c r="AY614" s="8">
        <v>530076200993928</v>
      </c>
      <c r="AZ614" s="8">
        <v>592690003846786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113659479188601</v>
      </c>
      <c r="F615" s="8">
        <v>121675267763388</v>
      </c>
      <c r="G615" s="7">
        <v>0</v>
      </c>
      <c r="H615" s="8">
        <v>120008157659823</v>
      </c>
      <c r="I615" s="8">
        <v>121377017518667</v>
      </c>
      <c r="J615" s="8">
        <v>121258715534633</v>
      </c>
      <c r="K615" s="8">
        <v>121353198117126</v>
      </c>
      <c r="L615" s="8">
        <v>108781666563716</v>
      </c>
      <c r="M615" s="8">
        <v>123786060124295</v>
      </c>
      <c r="N615" s="8">
        <v>12280031737076</v>
      </c>
      <c r="O615" s="8">
        <v>123445676651795</v>
      </c>
      <c r="P615" s="8">
        <v>121278981338572</v>
      </c>
      <c r="Q615" s="8">
        <v>113567420092907</v>
      </c>
      <c r="R615" s="8">
        <v>115174451673486</v>
      </c>
      <c r="S615" s="8">
        <v>119955916083916</v>
      </c>
      <c r="T615" s="8">
        <v>115531418599578</v>
      </c>
      <c r="U615" s="8">
        <v>113103673650044</v>
      </c>
      <c r="V615" s="8">
        <v>111801076306413</v>
      </c>
      <c r="W615" s="8">
        <v>116150127398082</v>
      </c>
      <c r="X615" s="8">
        <v>116954062171497</v>
      </c>
      <c r="Y615" s="8">
        <v>110677329376855</v>
      </c>
      <c r="Z615" s="8">
        <v>115698979435236</v>
      </c>
      <c r="AA615" s="8">
        <v>116960015186029</v>
      </c>
      <c r="AB615" s="8">
        <v>112333844984802</v>
      </c>
      <c r="AC615" s="8">
        <v>10455902421395</v>
      </c>
      <c r="AD615" s="8">
        <v>104397803626411</v>
      </c>
      <c r="AE615" s="8">
        <v>115111188444844</v>
      </c>
      <c r="AF615" s="8">
        <v>116398533007335</v>
      </c>
      <c r="AG615" s="8">
        <v>1174261996111</v>
      </c>
      <c r="AH615" s="8">
        <v>115513910545753</v>
      </c>
      <c r="AI615" s="8">
        <v>121171063291139</v>
      </c>
      <c r="AJ615" s="8">
        <v>114549709507042</v>
      </c>
      <c r="AK615" s="8">
        <v>982904397862721</v>
      </c>
      <c r="AL615" s="8">
        <v>114564967254408</v>
      </c>
      <c r="AM615" s="8">
        <v>993702375809935</v>
      </c>
      <c r="AN615" s="8">
        <v>110869623379296</v>
      </c>
      <c r="AO615" s="8">
        <v>108795723923197</v>
      </c>
      <c r="AP615" s="8">
        <v>108012016718913</v>
      </c>
      <c r="AQ615" s="8">
        <v>110704494142705</v>
      </c>
      <c r="AR615" s="8">
        <v>120935168797116</v>
      </c>
      <c r="AS615" s="8">
        <v>114056359624931</v>
      </c>
      <c r="AT615" s="8">
        <v>109228224699358</v>
      </c>
      <c r="AU615" s="8">
        <v>123166470072992</v>
      </c>
      <c r="AV615" s="8">
        <v>13042282596209</v>
      </c>
      <c r="AW615" s="8">
        <v>125899255141745</v>
      </c>
      <c r="AX615" s="8">
        <v>119704638655462</v>
      </c>
      <c r="AY615" s="8">
        <v>115420386526781</v>
      </c>
      <c r="AZ615" s="8">
        <v>110699005330549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23359014</v>
      </c>
      <c r="F616" s="8">
        <v>20499138</v>
      </c>
      <c r="G616" s="8">
        <v>21692445</v>
      </c>
      <c r="H616" s="8">
        <v>21243015</v>
      </c>
      <c r="I616" s="8">
        <v>22061137</v>
      </c>
      <c r="J616" s="8">
        <v>25352556</v>
      </c>
      <c r="K616" s="8">
        <v>41917743</v>
      </c>
      <c r="L616" s="8">
        <v>24643424</v>
      </c>
      <c r="M616" s="8">
        <v>37882793</v>
      </c>
      <c r="N616" s="8">
        <v>43710713</v>
      </c>
      <c r="O616" s="8">
        <v>35038197</v>
      </c>
      <c r="P616" s="8">
        <v>40137171</v>
      </c>
      <c r="Q616" s="8">
        <v>37338363</v>
      </c>
      <c r="R616" s="8">
        <v>40130845</v>
      </c>
      <c r="S616" s="8">
        <v>39132011</v>
      </c>
      <c r="T616" s="8">
        <v>32633875</v>
      </c>
      <c r="U616" s="8">
        <v>33526632</v>
      </c>
      <c r="V616" s="8">
        <v>39264838</v>
      </c>
      <c r="W616" s="8">
        <v>34484067</v>
      </c>
      <c r="X616" s="8">
        <v>38049535</v>
      </c>
      <c r="Y616" s="8">
        <v>39773001</v>
      </c>
      <c r="Z616" s="8" t="s">
        <v>139688</v>
      </c>
      <c r="AA616" s="8">
        <v>50946579</v>
      </c>
      <c r="AB616" s="8">
        <v>63581873</v>
      </c>
      <c r="AC616" s="8">
        <v>67885123</v>
      </c>
      <c r="AD616" s="8">
        <v>74843091</v>
      </c>
      <c r="AE616" s="8">
        <v>73716344</v>
      </c>
      <c r="AF616" s="8">
        <v>74447134</v>
      </c>
      <c r="AG616" s="8">
        <v>82619554</v>
      </c>
      <c r="AH616" s="8">
        <v>95692221</v>
      </c>
      <c r="AI616" s="8">
        <v>98323755</v>
      </c>
      <c r="AJ616" s="8">
        <v>83579732</v>
      </c>
      <c r="AK616" s="8">
        <v>849620427455816</v>
      </c>
      <c r="AL616" s="8">
        <v>903083544584383</v>
      </c>
      <c r="AM616" s="8">
        <v>858387635421166</v>
      </c>
      <c r="AN616" s="8">
        <v>830838525416752</v>
      </c>
      <c r="AO616" s="8">
        <v>106022202179554</v>
      </c>
      <c r="AP616" s="8">
        <v>604442493207942</v>
      </c>
      <c r="AQ616" s="8">
        <v>404076641107562</v>
      </c>
      <c r="AR616" s="8">
        <v>315542767398668</v>
      </c>
      <c r="AS616" s="8">
        <v>372207248758964</v>
      </c>
      <c r="AT616" s="8">
        <v>129970874746033</v>
      </c>
      <c r="AU616" s="8">
        <v>456189547445255</v>
      </c>
      <c r="AV616" s="8">
        <v>632340493968982</v>
      </c>
      <c r="AW616" s="8">
        <v>213903759866592</v>
      </c>
      <c r="AX616" s="8">
        <v>624814677871149</v>
      </c>
      <c r="AY616" s="8">
        <v>629332413031476</v>
      </c>
      <c r="AZ616" s="8">
        <v>637071055668515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36180711728785</v>
      </c>
      <c r="F617" s="8">
        <v>383182639131957</v>
      </c>
      <c r="G617" s="8">
        <v>374939998623822</v>
      </c>
      <c r="H617" s="8">
        <v>384104854768935</v>
      </c>
      <c r="I617" s="8">
        <v>42709821941413</v>
      </c>
      <c r="J617" s="8">
        <v>3633615332885</v>
      </c>
      <c r="K617" s="8">
        <v>367744012183303</v>
      </c>
      <c r="L617" s="8">
        <v>339265303601211</v>
      </c>
      <c r="M617" s="8">
        <v>384032735944501</v>
      </c>
      <c r="N617" s="8">
        <v>369474824458707</v>
      </c>
      <c r="O617" s="8">
        <v>363057886906027</v>
      </c>
      <c r="P617" s="8">
        <v>338892494527852</v>
      </c>
      <c r="Q617" s="8">
        <v>345974852249879</v>
      </c>
      <c r="R617" s="8">
        <v>331070823395265</v>
      </c>
      <c r="S617" s="8">
        <v>322600236713287</v>
      </c>
      <c r="T617" s="8">
        <v>305456157565622</v>
      </c>
      <c r="U617" s="8">
        <v>315702023679552</v>
      </c>
      <c r="V617" s="8">
        <v>316389036000594</v>
      </c>
      <c r="W617" s="8">
        <v>312948501873501</v>
      </c>
      <c r="X617" s="8">
        <v>309814114581769</v>
      </c>
      <c r="Y617" s="8">
        <v>339002708976261</v>
      </c>
      <c r="Z617" s="8">
        <v>347887725445058</v>
      </c>
      <c r="AA617" s="8">
        <v>325130459757024</v>
      </c>
      <c r="AB617" s="8">
        <v>285162867477204</v>
      </c>
      <c r="AC617" s="8">
        <v>280295439392844</v>
      </c>
      <c r="AD617" s="8">
        <v>214812068970236</v>
      </c>
      <c r="AE617" s="8">
        <v>226271031956294</v>
      </c>
      <c r="AF617" s="8">
        <v>190526674052567</v>
      </c>
      <c r="AG617" s="8">
        <v>197955603177223</v>
      </c>
      <c r="AH617" s="8">
        <v>17088557299959</v>
      </c>
      <c r="AI617" s="8">
        <v>174910651308017</v>
      </c>
      <c r="AJ617" s="8">
        <v>155938387235915</v>
      </c>
      <c r="AK617" s="8">
        <v>149117843896424</v>
      </c>
      <c r="AL617" s="8">
        <v>144505849672544</v>
      </c>
      <c r="AM617" s="8">
        <v>140570037840173</v>
      </c>
      <c r="AN617" s="8">
        <v>128529312204157</v>
      </c>
      <c r="AO617" s="8">
        <v>152650883653347</v>
      </c>
      <c r="AP617" s="8">
        <v>138837873145246</v>
      </c>
      <c r="AQ617" s="8">
        <v>119588819808307</v>
      </c>
      <c r="AR617" s="8">
        <v>946257448923852</v>
      </c>
      <c r="AS617" s="8">
        <v>10055328405957</v>
      </c>
      <c r="AT617" s="8">
        <v>880985763549507</v>
      </c>
      <c r="AU617" s="8">
        <v>113783500145985</v>
      </c>
      <c r="AV617" s="8">
        <v>807183051120044</v>
      </c>
      <c r="AW617" s="8">
        <v>796644269038353</v>
      </c>
      <c r="AX617" s="8">
        <v>660131763585435</v>
      </c>
      <c r="AY617" s="8">
        <v>721220217559362</v>
      </c>
      <c r="AZ617" s="8">
        <v>460549809309226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>
        <v>360028293</v>
      </c>
      <c r="G618" s="8">
        <v>349741069</v>
      </c>
      <c r="H618" s="8">
        <v>327511247</v>
      </c>
      <c r="I618" s="8">
        <v>332373687</v>
      </c>
      <c r="J618" s="8" t="s">
        <v>139767</v>
      </c>
      <c r="K618" s="8">
        <v>273113216</v>
      </c>
      <c r="L618" s="8">
        <v>268393446</v>
      </c>
      <c r="M618" s="8">
        <v>270403389</v>
      </c>
      <c r="N618" s="8">
        <v>268055446</v>
      </c>
      <c r="O618" s="8" t="s">
        <v>139772</v>
      </c>
      <c r="P618" s="8">
        <v>285703392</v>
      </c>
      <c r="Q618" s="8">
        <v>293158278</v>
      </c>
      <c r="R618" s="8">
        <v>288525399</v>
      </c>
      <c r="S618" s="8" t="s">
        <v>139776</v>
      </c>
      <c r="T618" s="8">
        <v>276294147</v>
      </c>
      <c r="U618" s="8">
        <v>282804573</v>
      </c>
      <c r="V618" s="8" t="s">
        <v>139779</v>
      </c>
      <c r="W618" s="8">
        <v>276254925</v>
      </c>
      <c r="X618" s="8">
        <v>275737148</v>
      </c>
      <c r="Y618" s="8">
        <v>272148353</v>
      </c>
      <c r="Z618" s="8">
        <v>277090475</v>
      </c>
      <c r="AA618" s="8">
        <v>292730782</v>
      </c>
      <c r="AB618" s="8">
        <v>289716896</v>
      </c>
      <c r="AC618" s="8">
        <v>280514643</v>
      </c>
      <c r="AD618" s="8" t="s">
        <v>139787</v>
      </c>
      <c r="AE618" s="8">
        <v>319261033</v>
      </c>
      <c r="AF618" s="8">
        <v>323537644</v>
      </c>
      <c r="AG618" s="8">
        <v>330956427</v>
      </c>
      <c r="AH618" s="8">
        <v>342799885</v>
      </c>
      <c r="AI618" s="8">
        <v>357569554</v>
      </c>
      <c r="AJ618" s="8">
        <v>369129475</v>
      </c>
      <c r="AK618" s="8">
        <v>370405753</v>
      </c>
      <c r="AL618" s="8" t="s">
        <v>139795</v>
      </c>
      <c r="AM618" s="8">
        <v>392329731</v>
      </c>
      <c r="AN618" s="8">
        <v>423421962</v>
      </c>
      <c r="AO618" s="8">
        <v>420355193</v>
      </c>
      <c r="AP618" s="8">
        <v>429129345</v>
      </c>
      <c r="AQ618" s="8">
        <v>436371936</v>
      </c>
      <c r="AR618" s="8">
        <v>431855359</v>
      </c>
      <c r="AS618" s="8">
        <v>434585393</v>
      </c>
      <c r="AT618" s="8">
        <v>448293273</v>
      </c>
      <c r="AU618" s="8">
        <v>433969671</v>
      </c>
      <c r="AV618" s="8">
        <v>396899994</v>
      </c>
      <c r="AW618" s="8">
        <v>359094607893273</v>
      </c>
      <c r="AX618" s="8">
        <v>361479803361345</v>
      </c>
      <c r="AY618" s="8">
        <v>358945543567091</v>
      </c>
      <c r="AZ618" s="8">
        <v>356168524591965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483771320277953</v>
      </c>
      <c r="F619" s="8">
        <v>44890017500875</v>
      </c>
      <c r="G619" s="8">
        <v>429622032615427</v>
      </c>
      <c r="H619" s="8">
        <v>396485133557646</v>
      </c>
      <c r="I619" s="8">
        <v>355351378518093</v>
      </c>
      <c r="J619" s="8">
        <v>249198386012105</v>
      </c>
      <c r="K619" s="8">
        <v>255454797175689</v>
      </c>
      <c r="L619" s="8">
        <v>27157502007536</v>
      </c>
      <c r="M619" s="8">
        <v>392585706026882</v>
      </c>
      <c r="N619" s="8">
        <v>361198815149164</v>
      </c>
      <c r="O619" s="8">
        <v>215627434317683</v>
      </c>
      <c r="P619" s="8">
        <v>174773677564193</v>
      </c>
      <c r="Q619" s="8">
        <v>172840324481731</v>
      </c>
      <c r="R619" s="8">
        <v>244059494265209</v>
      </c>
      <c r="S619" s="8">
        <v>233342377622378</v>
      </c>
      <c r="T619" s="8">
        <v>211981458590853</v>
      </c>
      <c r="U619" s="8">
        <v>217872307465329</v>
      </c>
      <c r="V619" s="8">
        <v>256035926365796</v>
      </c>
      <c r="W619" s="8">
        <v>183899730215827</v>
      </c>
      <c r="X619" s="7">
        <v>0</v>
      </c>
      <c r="Y619" s="8">
        <v>258687240356083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362922198357549</v>
      </c>
      <c r="F620" s="8">
        <v>213909350367518</v>
      </c>
      <c r="G620" s="8">
        <v>156543039977981</v>
      </c>
      <c r="H620" s="8">
        <v>926308550436036</v>
      </c>
      <c r="I620" s="8">
        <v>105536051407237</v>
      </c>
      <c r="J620" s="8">
        <v>855611646267653</v>
      </c>
      <c r="K620" s="8">
        <v>854644855323273</v>
      </c>
      <c r="L620" s="8">
        <v>781444280066712</v>
      </c>
      <c r="M620" s="8">
        <v>907205893915306</v>
      </c>
      <c r="N620" s="8">
        <v>870947138021017</v>
      </c>
      <c r="O620" s="8">
        <v>85127078747964</v>
      </c>
      <c r="P620" s="8">
        <v>862630479163743</v>
      </c>
      <c r="Q620" s="8">
        <v>834043720446509</v>
      </c>
      <c r="R620" s="8">
        <v>735757394191428</v>
      </c>
      <c r="S620" s="8">
        <v>519440896503496</v>
      </c>
      <c r="T620" s="8">
        <v>503045608230931</v>
      </c>
      <c r="U620" s="8">
        <v>496054003393331</v>
      </c>
      <c r="V620" s="8">
        <v>449616963331354</v>
      </c>
      <c r="W620" s="8">
        <v>45340284322542</v>
      </c>
      <c r="X620" s="8">
        <v>458610806427391</v>
      </c>
      <c r="Y620" s="8">
        <v>445796787833828</v>
      </c>
      <c r="Z620" s="8">
        <v>452550705187231</v>
      </c>
      <c r="AA620" s="8">
        <v>471952800303721</v>
      </c>
      <c r="AB620" s="8">
        <v>38384470668693</v>
      </c>
      <c r="AC620" s="8">
        <v>333964588362848</v>
      </c>
      <c r="AD620" s="8">
        <v>273635711255559</v>
      </c>
      <c r="AE620" s="8">
        <v>279099604101182</v>
      </c>
      <c r="AF620" s="8">
        <v>222017898838631</v>
      </c>
      <c r="AG620" s="8">
        <v>220944482332433</v>
      </c>
      <c r="AH620" s="8">
        <v>231256635207222</v>
      </c>
      <c r="AI620" s="8">
        <v>232880981434599</v>
      </c>
      <c r="AJ620" s="8">
        <v>226761763204225</v>
      </c>
      <c r="AK620" s="8">
        <v>201104976572133</v>
      </c>
      <c r="AL620" s="8">
        <v>211123678589421</v>
      </c>
      <c r="AM620" s="8">
        <v>178096928725702</v>
      </c>
      <c r="AN620" s="8">
        <v>233110320024696</v>
      </c>
      <c r="AO620" s="8">
        <v>281842927867151</v>
      </c>
      <c r="AP620" s="7">
        <v>0</v>
      </c>
      <c r="AQ620" s="8">
        <v>297686943996805</v>
      </c>
      <c r="AR620" s="7">
        <v>0</v>
      </c>
      <c r="AS620" s="8">
        <v>338556081632654</v>
      </c>
      <c r="AT620" s="8">
        <v>337050231178959</v>
      </c>
      <c r="AU620" s="7">
        <v>0</v>
      </c>
      <c r="AV620" s="7">
        <v>0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8">
        <v>37738930301116</v>
      </c>
      <c r="F621" s="8">
        <v>285213363668183</v>
      </c>
      <c r="G621" s="8">
        <v>165472352576894</v>
      </c>
      <c r="H621" s="8">
        <v>177251115841516</v>
      </c>
      <c r="I621" s="8">
        <v>172785051694428</v>
      </c>
      <c r="J621" s="8">
        <v>158150887693342</v>
      </c>
      <c r="K621" s="8">
        <v>171854534127094</v>
      </c>
      <c r="L621" s="8">
        <v>14311746247452</v>
      </c>
      <c r="M621" s="8">
        <v>13661709784651</v>
      </c>
      <c r="N621" s="8">
        <v>12439801114324</v>
      </c>
      <c r="O621" s="8">
        <v>129233644925997</v>
      </c>
      <c r="P621" s="8">
        <v>110612073803845</v>
      </c>
      <c r="Q621" s="8">
        <v>103489828745753</v>
      </c>
      <c r="R621" s="8">
        <v>101137219129385</v>
      </c>
      <c r="S621" s="8">
        <v>115526636363636</v>
      </c>
      <c r="T621" s="8">
        <v>844518432342034</v>
      </c>
      <c r="U621" s="8">
        <v>860258630864562</v>
      </c>
      <c r="V621" s="8">
        <v>110367309976247</v>
      </c>
      <c r="W621" s="8">
        <v>118744184652278</v>
      </c>
      <c r="X621" s="8">
        <v>102464371527256</v>
      </c>
      <c r="Y621" s="8">
        <v>951551706231454</v>
      </c>
      <c r="Z621" s="8">
        <v>10962362645795</v>
      </c>
      <c r="AA621" s="8">
        <v>131117790432802</v>
      </c>
      <c r="AB621" s="8">
        <v>104165410334347</v>
      </c>
      <c r="AC621" s="8">
        <v>993001084206722</v>
      </c>
      <c r="AD621" s="8">
        <v>96287492302429</v>
      </c>
      <c r="AE621" s="8">
        <v>100849588384972</v>
      </c>
      <c r="AF621" s="8">
        <v>100537362469438</v>
      </c>
      <c r="AG621" s="8">
        <v>101179099249979</v>
      </c>
      <c r="AH621" s="8">
        <v>104714706606483</v>
      </c>
      <c r="AI621" s="8">
        <v>11122746835443</v>
      </c>
      <c r="AJ621" s="8">
        <v>104309471830986</v>
      </c>
      <c r="AK621" s="8">
        <v>977450719276613</v>
      </c>
      <c r="AL621" s="8">
        <v>11069076070529</v>
      </c>
      <c r="AM621" s="8">
        <v>101639559395248</v>
      </c>
      <c r="AN621" s="8">
        <v>10640936406668</v>
      </c>
      <c r="AO621" s="8">
        <v>105582937208095</v>
      </c>
      <c r="AP621" s="8">
        <v>863412121212121</v>
      </c>
      <c r="AQ621" s="8">
        <v>89375910543131</v>
      </c>
      <c r="AR621" s="8">
        <v>774261116573803</v>
      </c>
      <c r="AS621" s="8">
        <v>777679426365142</v>
      </c>
      <c r="AT621" s="8">
        <v>746822579759489</v>
      </c>
      <c r="AU621" s="8">
        <v>76313611678832</v>
      </c>
      <c r="AV621" s="8">
        <v>710668811028143</v>
      </c>
      <c r="AW621" s="8">
        <v>687750083379654</v>
      </c>
      <c r="AX621" s="8">
        <v>661287394957984</v>
      </c>
      <c r="AY621" s="8">
        <v>67475295416897</v>
      </c>
      <c r="AZ621" s="8">
        <v>679369676320271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359436138134344</v>
      </c>
      <c r="F622" s="8">
        <v>429230743437172</v>
      </c>
      <c r="G622" s="8">
        <v>432998896304961</v>
      </c>
      <c r="H622" s="8">
        <v>430441076014557</v>
      </c>
      <c r="I622" s="8">
        <v>454183221568064</v>
      </c>
      <c r="J622" s="8">
        <v>478620827168796</v>
      </c>
      <c r="K622" s="8">
        <v>488802105773224</v>
      </c>
      <c r="L622" s="8">
        <v>547834601272469</v>
      </c>
      <c r="M622" s="8">
        <v>551151597051597</v>
      </c>
      <c r="N622" s="8">
        <v>469855857253685</v>
      </c>
      <c r="O622" s="8">
        <v>502405172438213</v>
      </c>
      <c r="P622" s="8">
        <v>558511395397783</v>
      </c>
      <c r="Q622" s="8">
        <v>571767626707342</v>
      </c>
      <c r="R622" s="8">
        <v>591094937956939</v>
      </c>
      <c r="S622" s="8">
        <v>574866748951049</v>
      </c>
      <c r="T622" s="8">
        <v>543841915218498</v>
      </c>
      <c r="U622" s="8">
        <v>571284100029507</v>
      </c>
      <c r="V622" s="8">
        <v>609046840112827</v>
      </c>
      <c r="W622" s="8">
        <v>580506138339328</v>
      </c>
      <c r="X622" s="8">
        <v>549738148370626</v>
      </c>
      <c r="Y622" s="8">
        <v>583178231454006</v>
      </c>
      <c r="Z622" s="8">
        <v>526699758287293</v>
      </c>
      <c r="AA622" s="8">
        <v>496937003796507</v>
      </c>
      <c r="AB622" s="8">
        <v>509382339665653</v>
      </c>
      <c r="AC622" s="8">
        <v>568886930972172</v>
      </c>
      <c r="AD622" s="8">
        <v>580124010263428</v>
      </c>
      <c r="AE622" s="8">
        <v>568438453824278</v>
      </c>
      <c r="AF622" s="8">
        <v>620271450183374</v>
      </c>
      <c r="AG622" s="8">
        <v>634864182162943</v>
      </c>
      <c r="AH622" s="8">
        <v>603459673368896</v>
      </c>
      <c r="AI622" s="8">
        <v>564299647257384</v>
      </c>
      <c r="AJ622" s="8">
        <v>568339974471831</v>
      </c>
      <c r="AK622" s="8">
        <v>549677202630497</v>
      </c>
      <c r="AL622" s="8">
        <v>489199342065491</v>
      </c>
      <c r="AM622" s="8">
        <v>500597791792657</v>
      </c>
      <c r="AN622" s="8">
        <v>50610040954929</v>
      </c>
      <c r="AO622" s="8">
        <v>584756288531396</v>
      </c>
      <c r="AP622" s="8">
        <v>614800417972832</v>
      </c>
      <c r="AQ622" s="8">
        <v>565647315228967</v>
      </c>
      <c r="AR622" s="8">
        <v>460290540806294</v>
      </c>
      <c r="AS622" s="8">
        <v>483816980694982</v>
      </c>
      <c r="AT622" s="8">
        <v>481665029926969</v>
      </c>
      <c r="AU622" s="8">
        <v>52634510948905</v>
      </c>
      <c r="AV622" s="7">
        <v>0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632352741629817</v>
      </c>
      <c r="F623" s="8">
        <v>613507127056353</v>
      </c>
      <c r="G623" s="8">
        <v>469129225899677</v>
      </c>
      <c r="H623" s="8">
        <v>362424065096477</v>
      </c>
      <c r="I623" s="8">
        <v>40084740953475</v>
      </c>
      <c r="J623" s="8">
        <v>425819336919973</v>
      </c>
      <c r="K623" s="8">
        <v>568648996261941</v>
      </c>
      <c r="L623" s="8">
        <v>454580102538761</v>
      </c>
      <c r="M623" s="8">
        <v>518059693597341</v>
      </c>
      <c r="N623" s="8">
        <v>563586994851541</v>
      </c>
      <c r="O623" s="7">
        <v>0</v>
      </c>
      <c r="P623" s="7">
        <v>0</v>
      </c>
      <c r="Q623" s="8">
        <v>573845467655827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7">
        <v>0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360549238436162</v>
      </c>
      <c r="F625" s="8">
        <v>295383129156458</v>
      </c>
      <c r="G625" s="8">
        <v>260075139338058</v>
      </c>
      <c r="H625" s="8">
        <v>274692165075877</v>
      </c>
      <c r="I625" s="8">
        <v>262228747846065</v>
      </c>
      <c r="J625" s="8">
        <v>241378076664425</v>
      </c>
      <c r="K625" s="8">
        <v>249676173335179</v>
      </c>
      <c r="L625" s="8">
        <v>257666501945766</v>
      </c>
      <c r="M625" s="8">
        <v>280630004335887</v>
      </c>
      <c r="N625" s="8">
        <v>285685379787009</v>
      </c>
      <c r="O625" s="8">
        <v>316477657389703</v>
      </c>
      <c r="P625" s="8">
        <v>300091693559702</v>
      </c>
      <c r="Q625" s="8">
        <v>287778270817444</v>
      </c>
      <c r="R625" s="8">
        <v>303763632705077</v>
      </c>
      <c r="S625" s="8">
        <v>30099965034965</v>
      </c>
      <c r="T625" s="8">
        <v>375539954918927</v>
      </c>
      <c r="U625" s="8">
        <v>32031823546769</v>
      </c>
      <c r="V625" s="8">
        <v>411124925771972</v>
      </c>
      <c r="W625" s="8">
        <v>397309277577938</v>
      </c>
      <c r="X625" s="8">
        <v>406825724583271</v>
      </c>
      <c r="Y625" s="8">
        <v>428615356083086</v>
      </c>
      <c r="Z625" s="8">
        <v>347474831184776</v>
      </c>
      <c r="AA625" s="8">
        <v>349914806378132</v>
      </c>
      <c r="AB625" s="8">
        <v>370518617021277</v>
      </c>
      <c r="AC625" s="8">
        <v>377351355258403</v>
      </c>
      <c r="AD625" s="8">
        <v>407753335614095</v>
      </c>
      <c r="AE625" s="8">
        <v>414704909444694</v>
      </c>
      <c r="AF625" s="8">
        <v>340779951100244</v>
      </c>
      <c r="AG625" s="8">
        <v>383917179630666</v>
      </c>
      <c r="AH625" s="8">
        <v>363715059499384</v>
      </c>
      <c r="AI625" s="8">
        <v>377418481012658</v>
      </c>
      <c r="AJ625" s="8">
        <v>351318397887324</v>
      </c>
      <c r="AK625" s="8">
        <v>455583723797781</v>
      </c>
      <c r="AL625" s="8">
        <v>391607052896725</v>
      </c>
      <c r="AM625" s="8">
        <v>36028838012959</v>
      </c>
      <c r="AN625" s="7">
        <v>0</v>
      </c>
      <c r="AO625" s="8">
        <v>330162947586923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7">
        <v>0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243280468870639</v>
      </c>
      <c r="F627" s="8">
        <v>257354419320966</v>
      </c>
      <c r="G627" s="8">
        <v>29989402669786</v>
      </c>
      <c r="H627" s="8">
        <v>295778671976928</v>
      </c>
      <c r="I627" s="8">
        <v>298818215824239</v>
      </c>
      <c r="J627" s="8">
        <v>312831821116342</v>
      </c>
      <c r="K627" s="8">
        <v>354008518621072</v>
      </c>
      <c r="L627" s="8">
        <v>32367878435975</v>
      </c>
      <c r="M627" s="8">
        <v>346036181529123</v>
      </c>
      <c r="N627" s="8">
        <v>344412141194725</v>
      </c>
      <c r="O627" s="8">
        <v>259734444444444</v>
      </c>
      <c r="P627" s="8">
        <v>201294960011225</v>
      </c>
      <c r="Q627" s="8">
        <v>137596472301186</v>
      </c>
      <c r="R627" s="8">
        <v>29702925950768</v>
      </c>
      <c r="S627" s="8">
        <v>283012316783217</v>
      </c>
      <c r="T627" s="8">
        <v>262507668872246</v>
      </c>
      <c r="U627" s="8">
        <v>267739928444969</v>
      </c>
      <c r="V627" s="8">
        <v>253812590558195</v>
      </c>
      <c r="W627" s="8">
        <v>236653228417266</v>
      </c>
      <c r="X627" s="7">
        <v>0</v>
      </c>
      <c r="Y627" s="8">
        <v>196681830860534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737209354250017</v>
      </c>
      <c r="F628" s="8">
        <v>708798469723486</v>
      </c>
      <c r="G628" s="8">
        <v>655498080919287</v>
      </c>
      <c r="H628" s="8">
        <v>654672137609009</v>
      </c>
      <c r="I628" s="8">
        <v>776061550832855</v>
      </c>
      <c r="J628" s="8">
        <v>683984857431069</v>
      </c>
      <c r="K628" s="8">
        <v>76684925792607</v>
      </c>
      <c r="L628" s="8">
        <v>629851045154117</v>
      </c>
      <c r="M628" s="8">
        <v>55593039095245</v>
      </c>
      <c r="N628" s="8">
        <v>486598705832569</v>
      </c>
      <c r="O628" s="8">
        <v>504945447914454</v>
      </c>
      <c r="P628" s="8">
        <v>513007441419952</v>
      </c>
      <c r="Q628" s="8">
        <v>566880440962352</v>
      </c>
      <c r="R628" s="8">
        <v>556374803809779</v>
      </c>
      <c r="S628" s="8">
        <v>629101965734266</v>
      </c>
      <c r="T628" s="8">
        <v>814399419762961</v>
      </c>
      <c r="U628" s="8">
        <v>829381027589259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83419222</v>
      </c>
      <c r="F629" s="8">
        <v>71800626</v>
      </c>
      <c r="G629" s="8">
        <v>60708431</v>
      </c>
      <c r="H629" s="8">
        <v>55961515</v>
      </c>
      <c r="I629" s="8">
        <v>46935875</v>
      </c>
      <c r="J629" s="8">
        <v>69244258</v>
      </c>
      <c r="K629" s="8">
        <v>69170599</v>
      </c>
      <c r="L629" s="8">
        <v>71069773</v>
      </c>
      <c r="M629" s="8">
        <v>90698602</v>
      </c>
      <c r="N629" s="8">
        <v>160225236</v>
      </c>
      <c r="O629" s="8">
        <v>193722894</v>
      </c>
      <c r="P629" s="8">
        <v>161487901</v>
      </c>
      <c r="Q629" s="8">
        <v>217924169</v>
      </c>
      <c r="R629" s="8">
        <v>255825323</v>
      </c>
      <c r="S629" s="8">
        <v>86330682</v>
      </c>
      <c r="T629" s="8">
        <v>20746793</v>
      </c>
      <c r="U629" s="8">
        <v>16673407</v>
      </c>
      <c r="V629" s="8">
        <v>16893331</v>
      </c>
      <c r="W629" s="8">
        <v>18891393</v>
      </c>
      <c r="X629" s="8">
        <v>14848117</v>
      </c>
      <c r="Y629" s="8">
        <v>15725467</v>
      </c>
      <c r="Z629" s="8">
        <v>17907185</v>
      </c>
      <c r="AA629" s="8">
        <v>15246535</v>
      </c>
      <c r="AB629" s="8">
        <v>14149084</v>
      </c>
      <c r="AC629" s="8">
        <v>14448536</v>
      </c>
      <c r="AD629" s="8">
        <v>15750962</v>
      </c>
      <c r="AE629" s="8">
        <v>18510419</v>
      </c>
      <c r="AF629" s="8">
        <v>19440145</v>
      </c>
      <c r="AG629" s="8">
        <v>16815252</v>
      </c>
      <c r="AH629" s="8">
        <v>20552713</v>
      </c>
      <c r="AI629" s="8" t="s">
        <v>140075</v>
      </c>
      <c r="AJ629" s="8">
        <v>28803137</v>
      </c>
      <c r="AK629" s="8">
        <v>27142719</v>
      </c>
      <c r="AL629" s="8">
        <v>40346557</v>
      </c>
      <c r="AM629" s="8">
        <v>34046268</v>
      </c>
      <c r="AN629" s="8">
        <v>39335855</v>
      </c>
      <c r="AO629" s="8">
        <v>38558878</v>
      </c>
      <c r="AP629" s="8">
        <v>34522479</v>
      </c>
      <c r="AQ629" s="8">
        <v>40828719</v>
      </c>
      <c r="AR629" s="8">
        <v>42056473</v>
      </c>
      <c r="AS629" s="8">
        <v>32638984</v>
      </c>
      <c r="AT629" s="7">
        <v>41491</v>
      </c>
      <c r="AU629" s="8">
        <v>35917087</v>
      </c>
      <c r="AV629" s="8">
        <v>45551008</v>
      </c>
      <c r="AW629" s="8">
        <v>39715194663702</v>
      </c>
      <c r="AX629" s="8">
        <v>422464506442577</v>
      </c>
      <c r="AY629" s="8">
        <v>400343345113198</v>
      </c>
      <c r="AZ629" s="8">
        <v>477465399791173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581580402891837</v>
      </c>
      <c r="F630" s="8">
        <v>602628652432622</v>
      </c>
      <c r="G630" s="8">
        <v>61599570632354</v>
      </c>
      <c r="H630" s="8">
        <v>574391821740026</v>
      </c>
      <c r="I630" s="8">
        <v>520086767662263</v>
      </c>
      <c r="J630" s="8">
        <v>490764593140551</v>
      </c>
      <c r="K630" s="8">
        <v>522437525958743</v>
      </c>
      <c r="L630" s="8">
        <v>370427666934338</v>
      </c>
      <c r="M630" s="8">
        <v>363827489521607</v>
      </c>
      <c r="N630" s="8">
        <v>245608484378306</v>
      </c>
      <c r="O630" s="8">
        <v>231581743502585</v>
      </c>
      <c r="P630" s="8">
        <v>28384858986951</v>
      </c>
      <c r="Q630" s="8">
        <v>214776904943493</v>
      </c>
      <c r="R630" s="7">
        <v>0</v>
      </c>
      <c r="S630" s="7">
        <v>0</v>
      </c>
      <c r="T630" s="8">
        <v>344203002981168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108677922369622</v>
      </c>
      <c r="F631" s="8">
        <v>106969350367518</v>
      </c>
      <c r="G631" s="7">
        <v>0</v>
      </c>
      <c r="H631" s="8">
        <v>98694109730138</v>
      </c>
      <c r="I631" s="8">
        <v>984709635267088</v>
      </c>
      <c r="J631" s="8">
        <v>920944546065905</v>
      </c>
      <c r="K631" s="8">
        <v>91244702339748</v>
      </c>
      <c r="L631" s="8">
        <v>809698603990364</v>
      </c>
      <c r="M631" s="8">
        <v>896112783639254</v>
      </c>
      <c r="N631" s="8">
        <v>944567465970802</v>
      </c>
      <c r="O631" s="8">
        <v>930715367183627</v>
      </c>
      <c r="P631" s="8">
        <v>873538557597867</v>
      </c>
      <c r="Q631" s="8">
        <v>82393452818415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769881364497789</v>
      </c>
      <c r="F632" s="8">
        <v>774769185859293</v>
      </c>
      <c r="G632" s="8">
        <v>721579274754008</v>
      </c>
      <c r="H632" s="8">
        <v>69889032685573</v>
      </c>
      <c r="I632" s="8">
        <v>674280489661114</v>
      </c>
      <c r="J632" s="7">
        <v>0</v>
      </c>
      <c r="K632" s="7">
        <v>0</v>
      </c>
      <c r="L632" s="7">
        <v>0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54349001972345</v>
      </c>
      <c r="F633" s="8">
        <v>542688799019951</v>
      </c>
      <c r="G633" s="8">
        <v>546716546686851</v>
      </c>
      <c r="H633" s="8">
        <v>540585882991142</v>
      </c>
      <c r="I633" s="8">
        <v>567572059089604</v>
      </c>
      <c r="J633" s="8">
        <v>530583642501681</v>
      </c>
      <c r="K633" s="8">
        <v>524115270317043</v>
      </c>
      <c r="L633" s="8">
        <v>512474273271975</v>
      </c>
      <c r="M633" s="8">
        <v>561976975357711</v>
      </c>
      <c r="N633" s="8">
        <v>543473475350871</v>
      </c>
      <c r="O633" s="8">
        <v>511248406274343</v>
      </c>
      <c r="P633" s="8">
        <v>487077101795987</v>
      </c>
      <c r="Q633" s="8">
        <v>501069815988352</v>
      </c>
      <c r="R633" s="8">
        <v>44670446562479</v>
      </c>
      <c r="S633" s="8">
        <v>453686495804196</v>
      </c>
      <c r="T633" s="8">
        <v>456281507598342</v>
      </c>
      <c r="U633" s="8">
        <v>412500690542933</v>
      </c>
      <c r="V633" s="8">
        <v>411174554038005</v>
      </c>
      <c r="W633" s="8">
        <v>422899494604316</v>
      </c>
      <c r="X633" s="8">
        <v>342628653401412</v>
      </c>
      <c r="Y633" s="8">
        <v>275161189762611</v>
      </c>
      <c r="Z633" s="8">
        <v>279718079957029</v>
      </c>
      <c r="AA633" s="8">
        <v>271868317615793</v>
      </c>
      <c r="AB633" s="8">
        <v>295347521808511</v>
      </c>
      <c r="AC633" s="8">
        <v>28645628709794</v>
      </c>
      <c r="AD633" s="8">
        <v>217705789804995</v>
      </c>
      <c r="AE633" s="8">
        <v>253757920146685</v>
      </c>
      <c r="AF633" s="8">
        <v>208683650901589</v>
      </c>
      <c r="AG633" s="8">
        <v>320195849641496</v>
      </c>
      <c r="AH633" s="8">
        <v>845907681575708</v>
      </c>
      <c r="AI633" s="8">
        <v>805152374683544</v>
      </c>
      <c r="AJ633" s="8">
        <v>865699941901408</v>
      </c>
      <c r="AK633" s="8">
        <v>113904414796547</v>
      </c>
      <c r="AL633" s="8">
        <v>142310539345088</v>
      </c>
      <c r="AM633" s="7">
        <v>0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7">
        <v>0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305658654453569</v>
      </c>
      <c r="F635" s="8">
        <v>296624639831992</v>
      </c>
      <c r="G635" s="8">
        <v>281727763022088</v>
      </c>
      <c r="H635" s="8">
        <v>274952621712559</v>
      </c>
      <c r="I635" s="8">
        <v>278162689546238</v>
      </c>
      <c r="J635" s="8">
        <v>257627282447882</v>
      </c>
      <c r="K635" s="8">
        <v>257743236189949</v>
      </c>
      <c r="L635" s="8">
        <v>23357044598184</v>
      </c>
      <c r="M635" s="8">
        <v>275941060124295</v>
      </c>
      <c r="N635" s="8">
        <v>220603128570421</v>
      </c>
      <c r="O635" s="7">
        <v>0</v>
      </c>
      <c r="P635" s="7">
        <v>0</v>
      </c>
      <c r="Q635" s="8">
        <v>195949160368855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206668355653822</v>
      </c>
      <c r="F636" s="8">
        <v>234338283024151</v>
      </c>
      <c r="G636" s="8">
        <v>173587679006399</v>
      </c>
      <c r="H636" s="8">
        <v>173348111584152</v>
      </c>
      <c r="I636" s="8">
        <v>18607070756749</v>
      </c>
      <c r="J636" s="8">
        <v>171985901882986</v>
      </c>
      <c r="K636" s="8">
        <v>171558095458951</v>
      </c>
      <c r="L636" s="8">
        <v>105240432515906</v>
      </c>
      <c r="M636" s="8">
        <v>963257587079058</v>
      </c>
      <c r="N636" s="8">
        <v>84749238310177</v>
      </c>
      <c r="O636" s="8">
        <v>735071554422491</v>
      </c>
      <c r="P636" s="8">
        <v>718472822365652</v>
      </c>
      <c r="Q636" s="8">
        <v>621343339111142</v>
      </c>
      <c r="R636" s="8">
        <v>51646766047354</v>
      </c>
      <c r="S636" s="8">
        <v>483919203496503</v>
      </c>
      <c r="T636" s="8">
        <v>381739040936523</v>
      </c>
      <c r="U636" s="8">
        <v>391758754057244</v>
      </c>
      <c r="V636" s="8">
        <v>363033815320665</v>
      </c>
      <c r="W636" s="8">
        <v>403081235761391</v>
      </c>
      <c r="X636" s="8">
        <v>421949629824298</v>
      </c>
      <c r="Y636" s="8">
        <v>429909295994065</v>
      </c>
      <c r="Z636" s="8">
        <v>633040268569675</v>
      </c>
      <c r="AA636" s="8">
        <v>557524058466211</v>
      </c>
      <c r="AB636" s="8">
        <v>501513497720365</v>
      </c>
      <c r="AC636" s="8">
        <v>474836858691724</v>
      </c>
      <c r="AD636" s="8">
        <v>468707742045843</v>
      </c>
      <c r="AE636" s="8">
        <v>525442907498877</v>
      </c>
      <c r="AF636" s="8">
        <v>543097932457213</v>
      </c>
      <c r="AG636" s="8">
        <v>574082361419203</v>
      </c>
      <c r="AH636" s="8">
        <v>633622634386541</v>
      </c>
      <c r="AI636" s="8">
        <v>661791288607595</v>
      </c>
      <c r="AJ636" s="8">
        <v>705477958626761</v>
      </c>
      <c r="AK636" s="8">
        <v>66281415865187</v>
      </c>
      <c r="AL636" s="8">
        <v>967357252392947</v>
      </c>
      <c r="AM636" s="8">
        <v>724491008207343</v>
      </c>
      <c r="AN636" s="8">
        <v>700450656513686</v>
      </c>
      <c r="AO636" s="8">
        <v>604372421380384</v>
      </c>
      <c r="AP636" s="8">
        <v>444699897596656</v>
      </c>
      <c r="AQ636" s="8">
        <v>324741201277955</v>
      </c>
      <c r="AR636" s="8">
        <v>267229475581777</v>
      </c>
      <c r="AS636" s="8">
        <v>236859383342527</v>
      </c>
      <c r="AT636" s="8">
        <v>195890214705399</v>
      </c>
      <c r="AU636" s="8">
        <v>19527810569343</v>
      </c>
      <c r="AV636" s="8">
        <v>212802619184376</v>
      </c>
      <c r="AW636" s="8">
        <v>190587330739299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686420037200814</v>
      </c>
      <c r="F637" s="8">
        <v>666860453622681</v>
      </c>
      <c r="G637" s="8">
        <v>632500966765293</v>
      </c>
      <c r="H637" s="8">
        <v>552384011536085</v>
      </c>
      <c r="I637" s="8">
        <v>579177833859851</v>
      </c>
      <c r="J637" s="8">
        <v>554101357767317</v>
      </c>
      <c r="K637" s="8">
        <v>495258645299737</v>
      </c>
      <c r="L637" s="8">
        <v>484303120019767</v>
      </c>
      <c r="M637" s="8">
        <v>566962691140338</v>
      </c>
      <c r="N637" s="8">
        <v>518798429367374</v>
      </c>
      <c r="O637" s="8">
        <v>478828906593018</v>
      </c>
      <c r="P637" s="8">
        <v>481389579767083</v>
      </c>
      <c r="Q637" s="8">
        <v>506683366151286</v>
      </c>
      <c r="R637" s="8">
        <v>426384364477832</v>
      </c>
      <c r="S637" s="8">
        <v>408697292307692</v>
      </c>
      <c r="T637" s="8">
        <v>400909398676652</v>
      </c>
      <c r="U637" s="8">
        <v>442453537179109</v>
      </c>
      <c r="V637" s="8">
        <v>382958922951306</v>
      </c>
      <c r="W637" s="8">
        <v>36247667266187</v>
      </c>
      <c r="X637" s="8">
        <v>408693866196126</v>
      </c>
      <c r="Y637" s="8">
        <v>469783178783383</v>
      </c>
      <c r="Z637" s="8">
        <v>383700647636587</v>
      </c>
      <c r="AA637" s="8">
        <v>36996341078208</v>
      </c>
      <c r="AB637" s="8">
        <v>318963370820669</v>
      </c>
      <c r="AC637" s="8">
        <v>303864697506325</v>
      </c>
      <c r="AD637" s="8">
        <v>279067159083134</v>
      </c>
      <c r="AE637" s="8">
        <v>276104006136806</v>
      </c>
      <c r="AF637" s="8">
        <v>240710159688264</v>
      </c>
      <c r="AG637" s="8">
        <v>278076635009843</v>
      </c>
      <c r="AH637" s="8">
        <v>245700827246615</v>
      </c>
      <c r="AI637" s="8">
        <v>237480432911392</v>
      </c>
      <c r="AJ637" s="8">
        <v>239083012323944</v>
      </c>
      <c r="AK637" s="8">
        <v>243755316892725</v>
      </c>
      <c r="AL637" s="8">
        <v>199674650881612</v>
      </c>
      <c r="AM637" s="8">
        <v>191255047084233</v>
      </c>
      <c r="AN637" s="8">
        <v>19419001852233</v>
      </c>
      <c r="AO637" s="8">
        <v>167391586922678</v>
      </c>
      <c r="AP637" s="8">
        <v>131948438871473</v>
      </c>
      <c r="AQ637" s="8">
        <v>120104104853035</v>
      </c>
      <c r="AR637" s="7">
        <v>0</v>
      </c>
      <c r="AS637" s="8">
        <v>941912686155545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243762210991788</v>
      </c>
      <c r="F638" s="8">
        <v>248111992299615</v>
      </c>
      <c r="G638" s="8">
        <v>252250840844973</v>
      </c>
      <c r="H638" s="8">
        <v>260030583670947</v>
      </c>
      <c r="I638" s="8">
        <v>263432274554854</v>
      </c>
      <c r="J638" s="8">
        <v>241930067921991</v>
      </c>
      <c r="K638" s="8">
        <v>28206745258203</v>
      </c>
      <c r="L638" s="8">
        <v>254873064426462</v>
      </c>
      <c r="M638" s="8">
        <v>296620607024136</v>
      </c>
      <c r="N638" s="8">
        <v>301482323859228</v>
      </c>
      <c r="O638" s="8">
        <v>309691968699101</v>
      </c>
      <c r="P638" s="8">
        <v>28605830854497</v>
      </c>
      <c r="Q638" s="8">
        <v>282921526728143</v>
      </c>
      <c r="R638" s="8">
        <v>263935383996244</v>
      </c>
      <c r="S638" s="8">
        <v>254491693006993</v>
      </c>
      <c r="T638" s="8">
        <v>238575408274558</v>
      </c>
      <c r="U638" s="8">
        <v>242486305694895</v>
      </c>
      <c r="V638" s="8">
        <v>220892831799287</v>
      </c>
      <c r="W638" s="8">
        <v>229573697541966</v>
      </c>
      <c r="X638" s="8">
        <v>208569806277219</v>
      </c>
      <c r="Y638" s="8">
        <v>201846175074184</v>
      </c>
      <c r="Z638" s="8">
        <v>166847698741559</v>
      </c>
      <c r="AA638" s="8">
        <v>183743854214123</v>
      </c>
      <c r="AB638" s="8">
        <v>169202278115502</v>
      </c>
      <c r="AC638" s="8">
        <v>162678771232382</v>
      </c>
      <c r="AD638" s="8">
        <v>13140257338351</v>
      </c>
      <c r="AE638" s="8">
        <v>144106978745697</v>
      </c>
      <c r="AF638" s="8">
        <v>140683990678484</v>
      </c>
      <c r="AG638" s="8">
        <v>16074251206757</v>
      </c>
      <c r="AH638" s="8">
        <v>129146929011079</v>
      </c>
      <c r="AI638" s="8">
        <v>141230639662447</v>
      </c>
      <c r="AJ638" s="8">
        <v>143697904049296</v>
      </c>
      <c r="AK638" s="8">
        <v>133447706535142</v>
      </c>
      <c r="AL638" s="8">
        <v>133493940554156</v>
      </c>
      <c r="AM638" s="8">
        <v>127604613390929</v>
      </c>
      <c r="AN638" s="8">
        <v>130281030047335</v>
      </c>
      <c r="AO638" s="8">
        <v>124819830825117</v>
      </c>
      <c r="AP638" s="8">
        <v>112030911180773</v>
      </c>
      <c r="AQ638" s="8">
        <v>114551461128861</v>
      </c>
      <c r="AR638" s="8">
        <v>106195656069049</v>
      </c>
      <c r="AS638" s="8">
        <v>10075844567016</v>
      </c>
      <c r="AT638" s="8">
        <v>988899972544071</v>
      </c>
      <c r="AU638" s="8">
        <v>10561765839416</v>
      </c>
      <c r="AV638" s="8">
        <v>978007558874208</v>
      </c>
      <c r="AW638" s="8">
        <v>901282979433016</v>
      </c>
      <c r="AX638" s="8">
        <v>89612299159664</v>
      </c>
      <c r="AY638" s="8">
        <v>816278520154614</v>
      </c>
      <c r="AZ638" s="8">
        <v>931948672858161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67188109777497</v>
      </c>
      <c r="F639" s="8">
        <v>691976898844942</v>
      </c>
      <c r="G639" s="8">
        <v>796408174499415</v>
      </c>
      <c r="H639" s="8">
        <v>63260179907986</v>
      </c>
      <c r="I639" s="8">
        <v>521981619758759</v>
      </c>
      <c r="J639" s="8">
        <v>431777404169469</v>
      </c>
      <c r="K639" s="8">
        <v>496419770178596</v>
      </c>
      <c r="L639" s="8">
        <v>554523441843227</v>
      </c>
      <c r="M639" s="8">
        <v>480328082092788</v>
      </c>
      <c r="N639" s="8">
        <v>43589745398124</v>
      </c>
      <c r="O639" s="8">
        <v>406299128956873</v>
      </c>
      <c r="P639" s="8">
        <v>479557317244282</v>
      </c>
      <c r="Q639" s="8">
        <v>451311100325868</v>
      </c>
      <c r="R639" s="8">
        <v>489622375746194</v>
      </c>
      <c r="S639" s="8">
        <v>528929370629371</v>
      </c>
      <c r="T639" s="8">
        <v>495045444630263</v>
      </c>
      <c r="U639" s="8">
        <v>45378946591915</v>
      </c>
      <c r="V639" s="8">
        <v>455673990498812</v>
      </c>
      <c r="W639" s="8">
        <v>475123651079137</v>
      </c>
      <c r="X639" s="8">
        <v>432613004955699</v>
      </c>
      <c r="Y639" s="8">
        <v>500508160237389</v>
      </c>
      <c r="Z639" s="8">
        <v>453407765500307</v>
      </c>
      <c r="AA639" s="8">
        <v>467175398633257</v>
      </c>
      <c r="AB639" s="8">
        <v>503675531914894</v>
      </c>
      <c r="AC639" s="8">
        <v>563686302855078</v>
      </c>
      <c r="AD639" s="8">
        <v>582587752309271</v>
      </c>
      <c r="AE639" s="8">
        <v>717802724143092</v>
      </c>
      <c r="AF639" s="8">
        <v>46885314792176</v>
      </c>
      <c r="AG639" s="8">
        <v>511700410237004</v>
      </c>
      <c r="AH639" s="8">
        <v>498730406237177</v>
      </c>
      <c r="AI639" s="8">
        <v>504642194092827</v>
      </c>
      <c r="AJ639" s="8">
        <v>545717527288732</v>
      </c>
      <c r="AK639" s="8">
        <v>5720978216194</v>
      </c>
      <c r="AL639" s="8">
        <v>614404170277078</v>
      </c>
      <c r="AM639" s="8">
        <v>519368959827214</v>
      </c>
      <c r="AN639" s="8">
        <v>542116897509776</v>
      </c>
      <c r="AO639" s="8">
        <v>670571129216399</v>
      </c>
      <c r="AP639" s="8">
        <v>648703383490073</v>
      </c>
      <c r="AQ639" s="8">
        <v>512870073482428</v>
      </c>
      <c r="AR639" s="8">
        <v>449188484649842</v>
      </c>
      <c r="AS639" s="8">
        <v>601111408714839</v>
      </c>
      <c r="AT639" s="8">
        <v>490780008785901</v>
      </c>
      <c r="AU639" s="8">
        <v>561955350656933</v>
      </c>
      <c r="AV639" s="8">
        <v>525627478460654</v>
      </c>
      <c r="AW639" s="8">
        <v>555225331851027</v>
      </c>
      <c r="AX639" s="8">
        <v>513757657142858</v>
      </c>
      <c r="AY639" s="8">
        <v>471230651573718</v>
      </c>
      <c r="AZ639" s="8">
        <v>446936685167884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101271256404857</v>
      </c>
      <c r="F640" s="8">
        <v>822988855442772</v>
      </c>
      <c r="G640" s="8">
        <v>756776907727242</v>
      </c>
      <c r="H640" s="8">
        <v>516046329739751</v>
      </c>
      <c r="I640" s="8">
        <v>485821783457783</v>
      </c>
      <c r="J640" s="8">
        <v>357051882985878</v>
      </c>
      <c r="K640" s="7">
        <v>0</v>
      </c>
      <c r="L640" s="7">
        <v>0</v>
      </c>
      <c r="M640" s="8">
        <v>331565421303657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790572724082263</v>
      </c>
      <c r="F641" s="8">
        <v>788469695484774</v>
      </c>
      <c r="G641" s="8">
        <v>578835932016789</v>
      </c>
      <c r="H641" s="7">
        <v>0</v>
      </c>
      <c r="I641" s="8">
        <v>598424052268811</v>
      </c>
      <c r="J641" s="8">
        <v>560514472091459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165052368779392</v>
      </c>
      <c r="F642" s="8">
        <v>167937999369969</v>
      </c>
      <c r="G642" s="8">
        <v>161747652170921</v>
      </c>
      <c r="H642" s="8">
        <v>168382506763716</v>
      </c>
      <c r="I642" s="8">
        <v>167237719198736</v>
      </c>
      <c r="J642" s="8">
        <v>160528489643578</v>
      </c>
      <c r="K642" s="8">
        <v>157956118302644</v>
      </c>
      <c r="L642" s="8">
        <v>138701586076966</v>
      </c>
      <c r="M642" s="8">
        <v>150959467553115</v>
      </c>
      <c r="N642" s="8">
        <v>150821505042669</v>
      </c>
      <c r="O642" s="8">
        <v>150597823808512</v>
      </c>
      <c r="P642" s="8">
        <v>140405622141153</v>
      </c>
      <c r="Q642" s="8">
        <v>143133082368439</v>
      </c>
      <c r="R642" s="8">
        <v>133648322221477</v>
      </c>
      <c r="S642" s="8">
        <v>130483563076923</v>
      </c>
      <c r="T642" s="8">
        <v>134468327492184</v>
      </c>
      <c r="U642" s="8">
        <v>121531232516967</v>
      </c>
      <c r="V642" s="8">
        <v>11475000942696</v>
      </c>
      <c r="W642" s="8">
        <v>111998009367506</v>
      </c>
      <c r="X642" s="8">
        <v>106936664814537</v>
      </c>
      <c r="Y642" s="8">
        <v>925904520771513</v>
      </c>
      <c r="Z642" s="8">
        <v>720358352516881</v>
      </c>
      <c r="AA642" s="8">
        <v>577584083523159</v>
      </c>
      <c r="AB642" s="8">
        <v>330209898176292</v>
      </c>
      <c r="AC642" s="8">
        <v>230802565233104</v>
      </c>
      <c r="AD642" s="8">
        <v>172707854259323</v>
      </c>
      <c r="AE642" s="8">
        <v>208115016464601</v>
      </c>
      <c r="AF642" s="8">
        <v>244760198655257</v>
      </c>
      <c r="AG642" s="8">
        <v>197580889155491</v>
      </c>
      <c r="AH642" s="8">
        <v>140326883873615</v>
      </c>
      <c r="AI642" s="8">
        <v>14239715021097</v>
      </c>
      <c r="AJ642" s="8">
        <v>273451263204225</v>
      </c>
      <c r="AK642" s="8">
        <v>200953210850801</v>
      </c>
      <c r="AL642" s="8">
        <v>239953188916877</v>
      </c>
      <c r="AM642" s="8">
        <v>227326499352052</v>
      </c>
      <c r="AN642" s="7">
        <v>0</v>
      </c>
      <c r="AO642" s="8">
        <v>253708352880125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317420451722811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257747996069348</v>
      </c>
      <c r="F643" s="8">
        <v>262670430521526</v>
      </c>
      <c r="G643" s="8">
        <v>273085954654923</v>
      </c>
      <c r="H643" s="8">
        <v>298082778273707</v>
      </c>
      <c r="I643" s="8">
        <v>30408464244687</v>
      </c>
      <c r="J643" s="8">
        <v>301976503026227</v>
      </c>
      <c r="K643" s="8">
        <v>30408530389035</v>
      </c>
      <c r="L643" s="8">
        <v>275272611032182</v>
      </c>
      <c r="M643" s="8">
        <v>33180476224888</v>
      </c>
      <c r="N643" s="8">
        <v>335959884829678</v>
      </c>
      <c r="O643" s="8">
        <v>319127073167623</v>
      </c>
      <c r="P643" s="8">
        <v>308326842331977</v>
      </c>
      <c r="Q643" s="8">
        <v>125969084101782</v>
      </c>
      <c r="R643" s="8">
        <v>128029452411295</v>
      </c>
      <c r="S643" s="8">
        <v>129646370244755</v>
      </c>
      <c r="T643" s="8">
        <v>136900586083036</v>
      </c>
      <c r="U643" s="8">
        <v>140326184523458</v>
      </c>
      <c r="V643" s="8">
        <v>12724970005196</v>
      </c>
      <c r="W643" s="8">
        <v>141709117700839</v>
      </c>
      <c r="X643" s="8">
        <v>117519358867698</v>
      </c>
      <c r="Y643" s="8">
        <v>101279707158754</v>
      </c>
      <c r="Z643" s="8">
        <v>92907824762124</v>
      </c>
      <c r="AA643" s="8">
        <v>877792945709947</v>
      </c>
      <c r="AB643" s="8">
        <v>838555611322189</v>
      </c>
      <c r="AC643" s="8">
        <v>774291328586917</v>
      </c>
      <c r="AD643" s="8">
        <v>685350465754362</v>
      </c>
      <c r="AE643" s="8">
        <v>710634337973357</v>
      </c>
      <c r="AF643" s="8">
        <v>731460659459046</v>
      </c>
      <c r="AG643" s="8">
        <v>750966793186603</v>
      </c>
      <c r="AH643" s="8">
        <v>733540963069348</v>
      </c>
      <c r="AI643" s="8">
        <v>722312280421941</v>
      </c>
      <c r="AJ643" s="8">
        <v>101028845580986</v>
      </c>
      <c r="AK643" s="8">
        <v>738915595314427</v>
      </c>
      <c r="AL643" s="8">
        <v>818389368161209</v>
      </c>
      <c r="AM643" s="8">
        <v>687437649848812</v>
      </c>
      <c r="AN643" s="8">
        <v>842415926836798</v>
      </c>
      <c r="AO643" s="8">
        <v>873298301816295</v>
      </c>
      <c r="AP643" s="8">
        <v>643586235945664</v>
      </c>
      <c r="AQ643" s="8">
        <v>801521872204473</v>
      </c>
      <c r="AR643" s="8">
        <v>632395934010708</v>
      </c>
      <c r="AS643" s="8">
        <v>556702238058468</v>
      </c>
      <c r="AT643" s="8">
        <v>478118381198179</v>
      </c>
      <c r="AU643" s="8">
        <v>640243447474451</v>
      </c>
      <c r="AV643" s="8">
        <v>434676887650774</v>
      </c>
      <c r="AW643" s="8">
        <v>380572102056697</v>
      </c>
      <c r="AX643" s="8">
        <v>287386657142857</v>
      </c>
      <c r="AY643" s="8">
        <v>448144677305358</v>
      </c>
      <c r="AZ643" s="8">
        <v>301372360828707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44047633887836</v>
      </c>
      <c r="F644" s="8">
        <v>437804599229962</v>
      </c>
      <c r="G644" s="8">
        <v>400582818413266</v>
      </c>
      <c r="H644" s="8">
        <v>403543383918149</v>
      </c>
      <c r="I644" s="8">
        <v>408893739230327</v>
      </c>
      <c r="J644" s="8">
        <v>345671008742434</v>
      </c>
      <c r="K644" s="8">
        <v>364864294614426</v>
      </c>
      <c r="L644" s="8">
        <v>311807844832911</v>
      </c>
      <c r="M644" s="8">
        <v>321831399046105</v>
      </c>
      <c r="N644" s="8">
        <v>346981719444249</v>
      </c>
      <c r="O644" s="8">
        <v>386383768854897</v>
      </c>
      <c r="P644" s="8">
        <v>379359029044479</v>
      </c>
      <c r="Q644" s="8">
        <v>497316244886639</v>
      </c>
      <c r="R644" s="7">
        <v>0</v>
      </c>
      <c r="S644" s="8">
        <v>615264286713287</v>
      </c>
      <c r="T644" s="7">
        <v>0</v>
      </c>
      <c r="U644" s="8">
        <v>846076984361168</v>
      </c>
      <c r="V644" s="8">
        <v>851352404988124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209584986312908</v>
      </c>
      <c r="F645" s="8">
        <v>206685145257263</v>
      </c>
      <c r="G645" s="8">
        <v>195962533544347</v>
      </c>
      <c r="H645" s="8">
        <v>183571029320882</v>
      </c>
      <c r="I645" s="8">
        <v>202287909247559</v>
      </c>
      <c r="J645" s="8">
        <v>176578634835239</v>
      </c>
      <c r="K645" s="8">
        <v>200051661359546</v>
      </c>
      <c r="L645" s="8">
        <v>228382988448947</v>
      </c>
      <c r="M645" s="8">
        <v>38252496748085</v>
      </c>
      <c r="N645" s="8">
        <v>204781938077438</v>
      </c>
      <c r="O645" s="8">
        <v>124709213228525</v>
      </c>
      <c r="P645" s="8">
        <v>159760670688929</v>
      </c>
      <c r="Q645" s="8">
        <v>147129279622825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432999213448445</v>
      </c>
      <c r="F646" s="8">
        <v>454067504865243</v>
      </c>
      <c r="G646" s="8">
        <v>442078787105209</v>
      </c>
      <c r="H646" s="8">
        <v>544337387969512</v>
      </c>
      <c r="I646" s="8">
        <v>583079480614589</v>
      </c>
      <c r="J646" s="8">
        <v>552370803429724</v>
      </c>
      <c r="K646" s="8">
        <v>565917152983525</v>
      </c>
      <c r="L646" s="8">
        <v>499872650194577</v>
      </c>
      <c r="M646" s="8">
        <v>475382988871224</v>
      </c>
      <c r="N646" s="8">
        <v>449270335919317</v>
      </c>
      <c r="O646" s="8">
        <v>429966332341902</v>
      </c>
      <c r="P646" s="8">
        <v>40011070134699</v>
      </c>
      <c r="Q646" s="8">
        <v>390460141094086</v>
      </c>
      <c r="R646" s="8">
        <v>375164213092763</v>
      </c>
      <c r="S646" s="8">
        <v>389555125874126</v>
      </c>
      <c r="T646" s="8">
        <v>375370203301098</v>
      </c>
      <c r="U646" s="8">
        <v>371384367733845</v>
      </c>
      <c r="V646" s="8">
        <v>356686684011283</v>
      </c>
      <c r="W646" s="8">
        <v>361056380470623</v>
      </c>
      <c r="X646" s="8">
        <v>313770997972669</v>
      </c>
      <c r="Y646" s="8">
        <v>311517611498516</v>
      </c>
      <c r="Z646" s="8">
        <v>336922099677716</v>
      </c>
      <c r="AA646" s="8">
        <v>327113375474563</v>
      </c>
      <c r="AB646" s="8">
        <v>317093298480243</v>
      </c>
      <c r="AC646" s="8">
        <v>332213766823274</v>
      </c>
      <c r="AD646" s="8">
        <v>272561129182347</v>
      </c>
      <c r="AE646" s="8">
        <v>287928883700045</v>
      </c>
      <c r="AF646" s="8">
        <v>275896084275672</v>
      </c>
      <c r="AG646" s="8">
        <v>300980808718442</v>
      </c>
      <c r="AH646" s="8">
        <v>333180159130078</v>
      </c>
      <c r="AI646" s="8">
        <v>329716532067511</v>
      </c>
      <c r="AJ646" s="8">
        <v>342569660035211</v>
      </c>
      <c r="AK646" s="8">
        <v>311210072914098</v>
      </c>
      <c r="AL646" s="8">
        <v>312370674055416</v>
      </c>
      <c r="AM646" s="8">
        <v>346795042419007</v>
      </c>
      <c r="AN646" s="8">
        <v>143850392570488</v>
      </c>
      <c r="AO646" s="8">
        <v>138850374571873</v>
      </c>
      <c r="AP646" s="8">
        <v>117483778265413</v>
      </c>
      <c r="AQ646" s="8">
        <v>11635299542066</v>
      </c>
      <c r="AR646" s="8">
        <v>742780648967553</v>
      </c>
      <c r="AS646" s="8">
        <v>767619063430779</v>
      </c>
      <c r="AT646" s="8">
        <v>793093895996928</v>
      </c>
      <c r="AU646" s="8">
        <v>775285969051094</v>
      </c>
      <c r="AV646" s="8">
        <v>723551747271681</v>
      </c>
      <c r="AW646" s="8">
        <v>767263939966647</v>
      </c>
      <c r="AX646" s="8">
        <v>670515350140057</v>
      </c>
      <c r="AY646" s="8">
        <v>60027066261734</v>
      </c>
      <c r="AZ646" s="8">
        <v>631664572182226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158501257808661</v>
      </c>
      <c r="F647" s="8">
        <v>176803026251313</v>
      </c>
      <c r="G647" s="7">
        <v>0</v>
      </c>
      <c r="H647" s="8">
        <v>175900227288333</v>
      </c>
      <c r="I647" s="8">
        <v>213512893452039</v>
      </c>
      <c r="J647" s="8">
        <v>210926039004707</v>
      </c>
      <c r="K647" s="8">
        <v>277079531358161</v>
      </c>
      <c r="L647" s="8">
        <v>203087065908951</v>
      </c>
      <c r="M647" s="8">
        <v>151680320855615</v>
      </c>
      <c r="N647" s="8">
        <v>206366381973341</v>
      </c>
      <c r="O647" s="8">
        <v>228600463848169</v>
      </c>
      <c r="P647" s="8">
        <v>245839259856882</v>
      </c>
      <c r="Q647" s="8">
        <v>166434768078763</v>
      </c>
      <c r="R647" s="8">
        <v>18246938560601</v>
      </c>
      <c r="S647" s="8">
        <v>205308736363636</v>
      </c>
      <c r="T647" s="8">
        <v>216593594852032</v>
      </c>
      <c r="U647" s="8">
        <v>203882047064031</v>
      </c>
      <c r="V647" s="8">
        <v>181059264400238</v>
      </c>
      <c r="W647" s="8">
        <v>289080840077938</v>
      </c>
      <c r="X647" s="8">
        <v>226242841267458</v>
      </c>
      <c r="Y647" s="8">
        <v>183670354599407</v>
      </c>
      <c r="Z647" s="8">
        <v>178583241252302</v>
      </c>
      <c r="AA647" s="8">
        <v>247789492786636</v>
      </c>
      <c r="AB647" s="8">
        <v>197229034194529</v>
      </c>
      <c r="AC647" s="8">
        <v>1793066613661</v>
      </c>
      <c r="AD647" s="8">
        <v>260417620937393</v>
      </c>
      <c r="AE647" s="8">
        <v>364315550815746</v>
      </c>
      <c r="AF647" s="8">
        <v>330686517420538</v>
      </c>
      <c r="AG647" s="8">
        <v>281242620363698</v>
      </c>
      <c r="AH647" s="8">
        <v>276239107098892</v>
      </c>
      <c r="AI647" s="8">
        <v>343750029535865</v>
      </c>
      <c r="AJ647" s="8">
        <v>262276745598592</v>
      </c>
      <c r="AK647" s="8">
        <v>233318450472668</v>
      </c>
      <c r="AL647" s="8">
        <v>310893264483627</v>
      </c>
      <c r="AM647" s="8">
        <v>229107267386609</v>
      </c>
      <c r="AN647" s="8">
        <v>189814639843589</v>
      </c>
      <c r="AO647" s="8">
        <v>193689162428646</v>
      </c>
      <c r="AP647" s="8">
        <v>205397704284222</v>
      </c>
      <c r="AQ647" s="8">
        <v>287931957401491</v>
      </c>
      <c r="AR647" s="8">
        <v>212691878072763</v>
      </c>
      <c r="AS647" s="8">
        <v>178895992277993</v>
      </c>
      <c r="AT647" s="8">
        <v>125947967711823</v>
      </c>
      <c r="AU647" s="8">
        <v>203864205547445</v>
      </c>
      <c r="AV647" s="8">
        <v>178603902354968</v>
      </c>
      <c r="AW647" s="8">
        <v>169809438576987</v>
      </c>
      <c r="AX647" s="8">
        <v>192926434733894</v>
      </c>
      <c r="AY647" s="8">
        <v>251277350635009</v>
      </c>
      <c r="AZ647" s="8">
        <v>144488199153706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572692096581736</v>
      </c>
      <c r="F648" s="8">
        <v>525067133356668</v>
      </c>
      <c r="G648" s="7">
        <v>0</v>
      </c>
      <c r="H648" s="7">
        <v>0</v>
      </c>
      <c r="I648" s="8">
        <v>196073025560023</v>
      </c>
      <c r="J648" s="7">
        <v>0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951990089141573</v>
      </c>
      <c r="F649" s="8">
        <v>118851367168358</v>
      </c>
      <c r="G649" s="8">
        <v>117407687332278</v>
      </c>
      <c r="H649" s="8">
        <v>986995234498386</v>
      </c>
      <c r="I649" s="8">
        <v>104034386128662</v>
      </c>
      <c r="J649" s="8">
        <v>106832870208473</v>
      </c>
      <c r="K649" s="8">
        <v>114654787484425</v>
      </c>
      <c r="L649" s="8">
        <v>91579841867935</v>
      </c>
      <c r="M649" s="8">
        <v>955911316664258</v>
      </c>
      <c r="N649" s="8">
        <v>104283393046054</v>
      </c>
      <c r="O649" s="8">
        <v>117019293251186</v>
      </c>
      <c r="P649" s="8">
        <v>93236511856321</v>
      </c>
      <c r="Q649" s="8">
        <v>79384587811135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434052825858075</v>
      </c>
      <c r="F650" s="8">
        <v>419473821491075</v>
      </c>
      <c r="G650" s="8">
        <v>354673703984036</v>
      </c>
      <c r="H650" s="8">
        <v>621485075190551</v>
      </c>
      <c r="I650" s="8">
        <v>556933415422171</v>
      </c>
      <c r="J650" s="8">
        <v>528061800268998</v>
      </c>
      <c r="K650" s="8">
        <v>477971668974111</v>
      </c>
      <c r="L650" s="8">
        <v>481904377663846</v>
      </c>
      <c r="M650" s="8">
        <v>5301026709062</v>
      </c>
      <c r="N650" s="8">
        <v>520024974257705</v>
      </c>
      <c r="O650" s="8">
        <v>490331856100843</v>
      </c>
      <c r="P650" s="8">
        <v>725810975164866</v>
      </c>
      <c r="Q650" s="8">
        <v>682799599944533</v>
      </c>
      <c r="R650" s="8">
        <v>651532719833658</v>
      </c>
      <c r="S650" s="8">
        <v>596965237762238</v>
      </c>
      <c r="T650" s="8">
        <v>700863666836327</v>
      </c>
      <c r="U650" s="8">
        <v>706447606226025</v>
      </c>
      <c r="V650" s="8">
        <v>728561512767221</v>
      </c>
      <c r="W650" s="8">
        <v>786627345623501</v>
      </c>
      <c r="X650" s="8">
        <v>888429421084247</v>
      </c>
      <c r="Y650" s="8">
        <v>866984463649852</v>
      </c>
      <c r="Z650" s="8">
        <v>898841446439533</v>
      </c>
      <c r="AA650" s="8">
        <v>903907860288535</v>
      </c>
      <c r="AB650" s="8">
        <v>686629625379939</v>
      </c>
      <c r="AC650" s="8">
        <v>65830039681966</v>
      </c>
      <c r="AD650" s="8">
        <v>628029742045843</v>
      </c>
      <c r="AE650" s="8">
        <v>812831364316719</v>
      </c>
      <c r="AF650" s="8">
        <v>694820842756724</v>
      </c>
      <c r="AG650" s="8">
        <v>712333459477522</v>
      </c>
      <c r="AH650" s="8">
        <v>681920587607714</v>
      </c>
      <c r="AI650" s="8">
        <v>688392351054852</v>
      </c>
      <c r="AJ650" s="8">
        <v>712498242077465</v>
      </c>
      <c r="AK650" s="8">
        <v>641585669543773</v>
      </c>
      <c r="AL650" s="8">
        <v>676912712342569</v>
      </c>
      <c r="AM650" s="8">
        <v>619939313174946</v>
      </c>
      <c r="AN650" s="8">
        <v>750469513274336</v>
      </c>
      <c r="AO650" s="8">
        <v>695536581214323</v>
      </c>
      <c r="AP650" s="8">
        <v>599921268547544</v>
      </c>
      <c r="AQ650" s="8">
        <v>602663801916933</v>
      </c>
      <c r="AR650" s="8">
        <v>555698001748062</v>
      </c>
      <c r="AS650" s="8">
        <v>490568969663542</v>
      </c>
      <c r="AT650" s="8">
        <v>354124906924388</v>
      </c>
      <c r="AU650" s="8">
        <v>3321243129927</v>
      </c>
      <c r="AV650" s="8">
        <v>311472244686961</v>
      </c>
      <c r="AW650" s="8">
        <v>224495802112284</v>
      </c>
      <c r="AX650" s="8">
        <v>24709781732437</v>
      </c>
      <c r="AY650" s="8">
        <v>191421314191055</v>
      </c>
      <c r="AZ650" s="8">
        <v>197388559652689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120091414332842</v>
      </c>
      <c r="F651" s="8">
        <v>122960968148407</v>
      </c>
      <c r="G651" s="8">
        <v>122271004610197</v>
      </c>
      <c r="H651" s="8">
        <v>122597842477512</v>
      </c>
      <c r="I651" s="8">
        <v>121658520246984</v>
      </c>
      <c r="J651" s="8">
        <v>118294957632818</v>
      </c>
      <c r="K651" s="8">
        <v>11694001107573</v>
      </c>
      <c r="L651" s="8">
        <v>117055449379208</v>
      </c>
      <c r="M651" s="8">
        <v>120404411764706</v>
      </c>
      <c r="N651" s="8">
        <v>117595843148318</v>
      </c>
      <c r="O651" s="8">
        <v>117531160682671</v>
      </c>
      <c r="P651" s="8">
        <v>116681209485057</v>
      </c>
      <c r="Q651" s="8">
        <v>117939536850863</v>
      </c>
      <c r="R651" s="8">
        <v>107610202562211</v>
      </c>
      <c r="S651" s="8">
        <v>11151386993007</v>
      </c>
      <c r="T651" s="8">
        <v>123696965025813</v>
      </c>
      <c r="U651" s="8">
        <v>120145525228681</v>
      </c>
      <c r="V651" s="8">
        <v>119305537410926</v>
      </c>
      <c r="W651" s="8">
        <v>126618139238609</v>
      </c>
      <c r="X651" s="8">
        <v>13260326100015</v>
      </c>
      <c r="Y651" s="8">
        <v>129855528189911</v>
      </c>
      <c r="Z651" s="8">
        <v>132657038827502</v>
      </c>
      <c r="AA651" s="8">
        <v>135667709187547</v>
      </c>
      <c r="AB651" s="8">
        <v>136399003039514</v>
      </c>
      <c r="AC651" s="8">
        <v>13953266931695</v>
      </c>
      <c r="AD651" s="8">
        <v>13641212589805</v>
      </c>
      <c r="AE651" s="8">
        <v>149009631791648</v>
      </c>
      <c r="AF651" s="8">
        <v>127829180165037</v>
      </c>
      <c r="AG651" s="8">
        <v>157564782421405</v>
      </c>
      <c r="AH651" s="8">
        <v>171293658596635</v>
      </c>
      <c r="AI651" s="8">
        <v>17817496371308</v>
      </c>
      <c r="AJ651" s="8">
        <v>169375992077465</v>
      </c>
      <c r="AK651" s="8">
        <v>137473738594328</v>
      </c>
      <c r="AL651" s="8">
        <v>150840178337531</v>
      </c>
      <c r="AM651" s="8">
        <v>14415915161987</v>
      </c>
      <c r="AN651" s="8">
        <v>128961265692529</v>
      </c>
      <c r="AO651" s="8">
        <v>103826920601972</v>
      </c>
      <c r="AP651" s="8">
        <v>751333772204807</v>
      </c>
      <c r="AQ651" s="8">
        <v>431905452609159</v>
      </c>
      <c r="AR651" s="8">
        <v>293548235551186</v>
      </c>
      <c r="AS651" s="8">
        <v>262989707666851</v>
      </c>
      <c r="AT651" s="8">
        <v>203986195156774</v>
      </c>
      <c r="AU651" s="8">
        <v>255249034020437</v>
      </c>
      <c r="AV651" s="7">
        <v>0</v>
      </c>
      <c r="AW651" s="8">
        <v>277154219010561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180973383870288</v>
      </c>
      <c r="F652" s="8">
        <v>209505117255863</v>
      </c>
      <c r="G652" s="7">
        <v>0</v>
      </c>
      <c r="H652" s="7">
        <v>0</v>
      </c>
      <c r="I652" s="8">
        <v>257298721998851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8">
        <v>174609148</v>
      </c>
      <c r="F653" s="8">
        <v>144448742</v>
      </c>
      <c r="G653" s="8">
        <v>135553026</v>
      </c>
      <c r="H653" s="8">
        <v>150102684</v>
      </c>
      <c r="I653" s="8">
        <v>159651191</v>
      </c>
      <c r="J653" s="8">
        <v>109830145</v>
      </c>
      <c r="K653" s="8">
        <v>114407646</v>
      </c>
      <c r="L653" s="8">
        <v>117590304</v>
      </c>
      <c r="M653" s="8">
        <v>125501305</v>
      </c>
      <c r="N653" s="8">
        <v>127965038</v>
      </c>
      <c r="O653" s="8">
        <v>136407635</v>
      </c>
      <c r="P653" s="8">
        <v>140341335</v>
      </c>
      <c r="Q653" s="8">
        <v>136534379</v>
      </c>
      <c r="R653" s="8">
        <v>147401707</v>
      </c>
      <c r="S653" s="8">
        <v>141106515</v>
      </c>
      <c r="T653" s="8">
        <v>113505683</v>
      </c>
      <c r="U653" s="8">
        <v>110124156</v>
      </c>
      <c r="V653" s="8">
        <v>112052868</v>
      </c>
      <c r="W653" s="8" t="s">
        <v>140699</v>
      </c>
      <c r="X653" s="8">
        <v>46413768</v>
      </c>
      <c r="Y653" s="8">
        <v>51983966</v>
      </c>
      <c r="Z653" s="8">
        <v>49024905</v>
      </c>
      <c r="AA653" s="8">
        <v>42957928</v>
      </c>
      <c r="AB653" s="7">
        <v>0</v>
      </c>
      <c r="AC653" s="8">
        <v>11295773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178737136856843</v>
      </c>
      <c r="G654" s="8">
        <v>181142159223835</v>
      </c>
      <c r="H654" s="8">
        <v>185736180731992</v>
      </c>
      <c r="I654" s="8">
        <v>172990450890293</v>
      </c>
      <c r="J654" s="8">
        <v>188781371889711</v>
      </c>
      <c r="K654" s="8">
        <v>194206493146892</v>
      </c>
      <c r="L654" s="8">
        <v>182389647291371</v>
      </c>
      <c r="M654" s="8">
        <v>126759719612661</v>
      </c>
      <c r="N654" s="8">
        <v>113969743987587</v>
      </c>
      <c r="O654" s="8">
        <v>106797323135755</v>
      </c>
      <c r="P654" s="8">
        <v>109113932931107</v>
      </c>
      <c r="Q654" s="8">
        <v>955603549885599</v>
      </c>
      <c r="R654" s="8">
        <v>932269769937621</v>
      </c>
      <c r="S654" s="8">
        <v>981396503496504</v>
      </c>
      <c r="T654" s="8">
        <v>976907583799898</v>
      </c>
      <c r="U654" s="8">
        <v>946262909412806</v>
      </c>
      <c r="V654" s="8">
        <v>982351073337292</v>
      </c>
      <c r="W654" s="8">
        <v>885127554706235</v>
      </c>
      <c r="X654" s="8">
        <v>900237836011413</v>
      </c>
      <c r="Y654" s="8">
        <v>806097922848665</v>
      </c>
      <c r="Z654" s="8">
        <v>112936048112339</v>
      </c>
      <c r="AA654" s="8">
        <v>10871974183751</v>
      </c>
      <c r="AB654" s="8">
        <v>10478714331307</v>
      </c>
      <c r="AC654" s="8">
        <v>900844611492591</v>
      </c>
      <c r="AD654" s="8">
        <v>896232612384536</v>
      </c>
      <c r="AE654" s="8">
        <v>957201389013621</v>
      </c>
      <c r="AF654" s="8">
        <v>954398749235941</v>
      </c>
      <c r="AG654" s="8">
        <v>955246712266449</v>
      </c>
      <c r="AH654" s="8">
        <v>957079899056217</v>
      </c>
      <c r="AI654" s="8">
        <v>809227017721519</v>
      </c>
      <c r="AJ654" s="8">
        <v>852771461267606</v>
      </c>
      <c r="AK654" s="8">
        <v>790614679819153</v>
      </c>
      <c r="AL654" s="7">
        <v>0</v>
      </c>
      <c r="AM654" s="8">
        <v>939492536271274</v>
      </c>
      <c r="AN654" s="7">
        <v>0</v>
      </c>
      <c r="AO654" s="8">
        <v>139240811624286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181983392995016</v>
      </c>
      <c r="F655" s="8">
        <v>172113825691285</v>
      </c>
      <c r="G655" s="8">
        <v>166224633592514</v>
      </c>
      <c r="H655" s="8">
        <v>16119234361052</v>
      </c>
      <c r="I655" s="8">
        <v>161562966685813</v>
      </c>
      <c r="J655" s="8">
        <v>139629710827169</v>
      </c>
      <c r="K655" s="8">
        <v>139703128893811</v>
      </c>
      <c r="L655" s="8">
        <v>125185564272037</v>
      </c>
      <c r="M655" s="8">
        <v>121798453533748</v>
      </c>
      <c r="N655" s="8">
        <v>113140835037732</v>
      </c>
      <c r="O655" s="8">
        <v>12043572693152</v>
      </c>
      <c r="P655" s="8">
        <v>109804651325944</v>
      </c>
      <c r="Q655" s="8">
        <v>118290958885114</v>
      </c>
      <c r="R655" s="8">
        <v>116264860151586</v>
      </c>
      <c r="S655" s="8">
        <v>132993230769231</v>
      </c>
      <c r="T655" s="8">
        <v>117382832836472</v>
      </c>
      <c r="U655" s="8">
        <v>116731498967247</v>
      </c>
      <c r="V655" s="8">
        <v>111518222980998</v>
      </c>
      <c r="W655" s="8">
        <v>111222084832134</v>
      </c>
      <c r="X655" s="8">
        <v>116337828502778</v>
      </c>
      <c r="Y655" s="8">
        <v>118263909495549</v>
      </c>
      <c r="Z655" s="8">
        <v>122318999386126</v>
      </c>
      <c r="AA655" s="8">
        <v>124151898253607</v>
      </c>
      <c r="AB655" s="8">
        <v>113605683890577</v>
      </c>
      <c r="AC655" s="8">
        <v>11806465486086</v>
      </c>
      <c r="AD655" s="8">
        <v>116838234690387</v>
      </c>
      <c r="AE655" s="8">
        <v>119637389612333</v>
      </c>
      <c r="AF655" s="8">
        <v>990277658924205</v>
      </c>
      <c r="AG655" s="8">
        <v>107582717709436</v>
      </c>
      <c r="AH655" s="8">
        <v>860819860484202</v>
      </c>
      <c r="AI655" s="8">
        <v>101606734177215</v>
      </c>
      <c r="AJ655" s="8">
        <v>990750176056338</v>
      </c>
      <c r="AK655" s="8">
        <v>97790489108097</v>
      </c>
      <c r="AL655" s="8">
        <v>533972594458438</v>
      </c>
      <c r="AM655" s="8">
        <v>875967257019439</v>
      </c>
      <c r="AN655" s="8">
        <v>635431364478288</v>
      </c>
      <c r="AO655" s="8">
        <v>758484691229891</v>
      </c>
      <c r="AP655" s="8">
        <v>819985057471264</v>
      </c>
      <c r="AQ655" s="8">
        <v>847589989350373</v>
      </c>
      <c r="AR655" s="8">
        <v>694781601660659</v>
      </c>
      <c r="AS655" s="8">
        <v>814820408163267</v>
      </c>
      <c r="AT655" s="8">
        <v>754784031629238</v>
      </c>
      <c r="AU655" s="8">
        <v>877240992700728</v>
      </c>
      <c r="AV655" s="8">
        <v>790574727168292</v>
      </c>
      <c r="AW655" s="8">
        <v>738445692051138</v>
      </c>
      <c r="AX655" s="8">
        <v>618003167843138</v>
      </c>
      <c r="AY655" s="8">
        <v>593066917945888</v>
      </c>
      <c r="AZ655" s="8">
        <v>49443177930428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664895872815329</v>
      </c>
      <c r="F656" s="8">
        <v>639773083654183</v>
      </c>
      <c r="G656" s="8">
        <v>629250622720705</v>
      </c>
      <c r="H656" s="8">
        <v>672696580374923</v>
      </c>
      <c r="I656" s="8">
        <v>614115300114876</v>
      </c>
      <c r="J656" s="8">
        <v>532350208473436</v>
      </c>
      <c r="K656" s="8">
        <v>535345950436107</v>
      </c>
      <c r="L656" s="8">
        <v>482553727839891</v>
      </c>
      <c r="M656" s="8">
        <v>559764778147131</v>
      </c>
      <c r="N656" s="8">
        <v>540429254531349</v>
      </c>
      <c r="O656" s="8">
        <v>59392014729835</v>
      </c>
      <c r="P656" s="8">
        <v>566878321874562</v>
      </c>
      <c r="Q656" s="8">
        <v>52381758996048</v>
      </c>
      <c r="R656" s="8">
        <v>514945878328526</v>
      </c>
      <c r="S656" s="8">
        <v>519914811188811</v>
      </c>
      <c r="T656" s="8">
        <v>516015552970261</v>
      </c>
      <c r="U656" s="8">
        <v>48790558424314</v>
      </c>
      <c r="V656" s="8">
        <v>482208239311164</v>
      </c>
      <c r="W656" s="8">
        <v>459260746402878</v>
      </c>
      <c r="X656" s="8">
        <v>435435868749061</v>
      </c>
      <c r="Y656" s="8">
        <v>399230845697329</v>
      </c>
      <c r="Z656" s="8">
        <v>332791666666667</v>
      </c>
      <c r="AA656" s="8">
        <v>314679415337889</v>
      </c>
      <c r="AB656" s="8">
        <v>310157750759878</v>
      </c>
      <c r="AC656" s="8">
        <v>277622631008312</v>
      </c>
      <c r="AD656" s="8">
        <v>286043660622648</v>
      </c>
      <c r="AE656" s="8">
        <v>286018395449783</v>
      </c>
      <c r="AF656" s="8">
        <v>273636789425428</v>
      </c>
      <c r="AG656" s="8">
        <v>28237362566578</v>
      </c>
      <c r="AH656" s="8">
        <v>272339507591301</v>
      </c>
      <c r="AI656" s="8">
        <v>277649324894515</v>
      </c>
      <c r="AJ656" s="8">
        <v>27339213028169</v>
      </c>
      <c r="AK656" s="8">
        <v>251989642416769</v>
      </c>
      <c r="AL656" s="8">
        <v>317723979848867</v>
      </c>
      <c r="AM656" s="8">
        <v>28545260475162</v>
      </c>
      <c r="AN656" s="8">
        <v>322201214241613</v>
      </c>
      <c r="AO656" s="8">
        <v>338503829787234</v>
      </c>
      <c r="AP656" s="8">
        <v>333317032392894</v>
      </c>
      <c r="AQ656" s="8">
        <v>333407156549521</v>
      </c>
      <c r="AR656" s="8">
        <v>34445224516552</v>
      </c>
      <c r="AS656" s="8">
        <v>352079117484833</v>
      </c>
      <c r="AT656" s="8">
        <v>318375981549614</v>
      </c>
      <c r="AU656" s="8">
        <v>294412706569343</v>
      </c>
      <c r="AV656" s="8">
        <v>277167616312463</v>
      </c>
      <c r="AW656" s="8">
        <v>251072996108949</v>
      </c>
      <c r="AX656" s="8">
        <v>232581400560224</v>
      </c>
      <c r="AY656" s="8">
        <v>20880104914412</v>
      </c>
      <c r="AZ656" s="8">
        <v>196047513326372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217956517161508</v>
      </c>
      <c r="F657" s="8">
        <v>217371508575429</v>
      </c>
      <c r="G657" s="8">
        <v>201321894997592</v>
      </c>
      <c r="H657" s="8">
        <v>182650058367095</v>
      </c>
      <c r="I657" s="8">
        <v>180827247271683</v>
      </c>
      <c r="J657" s="8">
        <v>168535971755212</v>
      </c>
      <c r="K657" s="8">
        <v>208211290322581</v>
      </c>
      <c r="L657" s="8">
        <v>146314207177713</v>
      </c>
      <c r="M657" s="8">
        <v>173725184275184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456769447774878</v>
      </c>
      <c r="O658" s="8">
        <v>42087037037037</v>
      </c>
      <c r="P658" s="8">
        <v>398412985828539</v>
      </c>
      <c r="Q658" s="8">
        <v>387174935866325</v>
      </c>
      <c r="R658" s="8">
        <v>371679784023073</v>
      </c>
      <c r="S658" s="7">
        <v>0</v>
      </c>
      <c r="T658" s="7">
        <v>0</v>
      </c>
      <c r="U658" s="8">
        <v>466341324874594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947265206710185</v>
      </c>
      <c r="F659" s="8">
        <v>100212889044452</v>
      </c>
      <c r="G659" s="8">
        <v>912622080781669</v>
      </c>
      <c r="H659" s="8">
        <v>907602959555037</v>
      </c>
      <c r="I659" s="8">
        <v>898422343480758</v>
      </c>
      <c r="J659" s="8">
        <v>921967888365837</v>
      </c>
      <c r="K659" s="8">
        <v>88026027966219</v>
      </c>
      <c r="L659" s="8">
        <v>877995212798814</v>
      </c>
      <c r="M659" s="8">
        <v>110739968926145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59161351161648</v>
      </c>
      <c r="F660" s="8">
        <v>154812255512776</v>
      </c>
      <c r="G660" s="8">
        <v>16181736048992</v>
      </c>
      <c r="H660" s="8">
        <v>182010808212594</v>
      </c>
      <c r="I660" s="8">
        <v>189035771826536</v>
      </c>
      <c r="J660" s="8">
        <v>189678404169469</v>
      </c>
      <c r="K660" s="8">
        <v>177523614149245</v>
      </c>
      <c r="L660" s="8">
        <v>163801919204398</v>
      </c>
      <c r="M660" s="8">
        <v>229539149443561</v>
      </c>
      <c r="N660" s="8">
        <v>199021494463643</v>
      </c>
      <c r="O660" s="8">
        <v>222309407265774</v>
      </c>
      <c r="P660" s="8">
        <v>251479096393995</v>
      </c>
      <c r="Q660" s="7">
        <v>0</v>
      </c>
      <c r="R660" s="8">
        <v>212633601180495</v>
      </c>
      <c r="S660" s="8">
        <v>180054741958042</v>
      </c>
      <c r="T660" s="8">
        <v>207681902130444</v>
      </c>
      <c r="U660" s="8">
        <v>242071760106226</v>
      </c>
      <c r="V660" s="8">
        <v>258266775534442</v>
      </c>
      <c r="W660" s="7">
        <v>0</v>
      </c>
      <c r="X660" s="7">
        <v>0</v>
      </c>
      <c r="Y660" s="8">
        <v>198186861275964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104233395</v>
      </c>
      <c r="F661" s="8">
        <v>107838963</v>
      </c>
      <c r="G661" s="8">
        <v>110933292</v>
      </c>
      <c r="H661" s="8">
        <v>106310611</v>
      </c>
      <c r="I661" s="8">
        <v>103191084</v>
      </c>
      <c r="J661" s="8">
        <v>102500147</v>
      </c>
      <c r="K661" s="8">
        <v>102141744</v>
      </c>
      <c r="L661" s="8">
        <v>98519168</v>
      </c>
      <c r="M661" s="8">
        <v>100475816</v>
      </c>
      <c r="N661" s="7">
        <v>0</v>
      </c>
      <c r="O661" s="8">
        <v>95159903</v>
      </c>
      <c r="P661" s="8">
        <v>93835671</v>
      </c>
      <c r="Q661" s="8">
        <v>96204401</v>
      </c>
      <c r="R661" s="8">
        <v>91680259</v>
      </c>
      <c r="S661" s="8" t="s">
        <v>140890</v>
      </c>
      <c r="T661" s="8">
        <v>82699132</v>
      </c>
      <c r="U661" s="8">
        <v>81659796</v>
      </c>
      <c r="V661" s="8">
        <v>80126363</v>
      </c>
      <c r="W661" s="8">
        <v>97442675</v>
      </c>
      <c r="X661" s="8" t="s">
        <v>140895</v>
      </c>
      <c r="Y661" s="8">
        <v>107014127</v>
      </c>
      <c r="Z661" s="8">
        <v>104827586</v>
      </c>
      <c r="AA661" s="8">
        <v>102586952</v>
      </c>
      <c r="AB661" s="8">
        <v>104791561</v>
      </c>
      <c r="AC661" s="8" t="s">
        <v>140900</v>
      </c>
      <c r="AD661" s="8">
        <v>97399514</v>
      </c>
      <c r="AE661" s="8">
        <v>100738698</v>
      </c>
      <c r="AF661" s="8">
        <v>100041942</v>
      </c>
      <c r="AG661" s="8">
        <v>103209213</v>
      </c>
      <c r="AH661" s="8">
        <v>111573245794009</v>
      </c>
      <c r="AI661" s="8">
        <v>111578227848101</v>
      </c>
      <c r="AJ661" s="8">
        <v>112299383802817</v>
      </c>
      <c r="AK661" s="7">
        <v>0</v>
      </c>
      <c r="AL661" s="8">
        <v>12036345209068</v>
      </c>
      <c r="AM661" s="8">
        <v>113393681468682</v>
      </c>
      <c r="AN661" s="8">
        <v>136267676373739</v>
      </c>
      <c r="AO661" s="7">
        <v>0</v>
      </c>
      <c r="AP661" s="8">
        <v>184920102507837</v>
      </c>
      <c r="AQ661" s="8">
        <v>186135131842386</v>
      </c>
      <c r="AR661" s="8">
        <v>181525538184202</v>
      </c>
      <c r="AS661" s="8">
        <v>18246539194705</v>
      </c>
      <c r="AT661" s="8">
        <v>178351315578497</v>
      </c>
      <c r="AU661" s="8">
        <v>180205793985401</v>
      </c>
      <c r="AV661" s="8">
        <v>176357135094773</v>
      </c>
      <c r="AW661" s="8">
        <v>177844865258477</v>
      </c>
      <c r="AX661" s="8">
        <v>178774593277311</v>
      </c>
      <c r="AY661" s="8">
        <v>179801889674214</v>
      </c>
      <c r="AZ661" s="8">
        <v>187087263395065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215514896111462</v>
      </c>
      <c r="F662" s="8">
        <v>203785884242212</v>
      </c>
      <c r="G662" s="8">
        <v>200641827303379</v>
      </c>
      <c r="H662" s="8">
        <v>183866620661952</v>
      </c>
      <c r="I662" s="8">
        <v>188959966649914</v>
      </c>
      <c r="J662" s="8">
        <v>166897785944855</v>
      </c>
      <c r="K662" s="8">
        <v>1609857711408</v>
      </c>
      <c r="L662" s="8">
        <v>136701823577738</v>
      </c>
      <c r="M662" s="8">
        <v>107782738690562</v>
      </c>
      <c r="N662" s="8">
        <v>102710386952535</v>
      </c>
      <c r="O662" s="8">
        <v>990443976913816</v>
      </c>
      <c r="P662" s="8">
        <v>941195403044759</v>
      </c>
      <c r="Q662" s="8">
        <v>885085575331068</v>
      </c>
      <c r="R662" s="8">
        <v>125933503239654</v>
      </c>
      <c r="S662" s="8">
        <v>115279067188811</v>
      </c>
      <c r="T662" s="8">
        <v>113733526786883</v>
      </c>
      <c r="U662" s="8">
        <v>109690396274712</v>
      </c>
      <c r="V662" s="8">
        <v>133024882697447</v>
      </c>
      <c r="W662" s="8">
        <v>129244582531475</v>
      </c>
      <c r="X662" s="8">
        <v>134349408049257</v>
      </c>
      <c r="Y662" s="8">
        <v>125651758820475</v>
      </c>
      <c r="Z662" s="8">
        <v>122218330494168</v>
      </c>
      <c r="AA662" s="8">
        <v>11350060627183</v>
      </c>
      <c r="AB662" s="8">
        <v>109527507089666</v>
      </c>
      <c r="AC662" s="8">
        <v>100161732764727</v>
      </c>
      <c r="AD662" s="8">
        <v>895704702702703</v>
      </c>
      <c r="AE662" s="8">
        <v>885770086813351</v>
      </c>
      <c r="AF662" s="8">
        <v>108001526749694</v>
      </c>
      <c r="AG662" s="8">
        <v>110602402950164</v>
      </c>
      <c r="AH662" s="8">
        <v>107229364940501</v>
      </c>
      <c r="AI662" s="8">
        <v>114341898312236</v>
      </c>
      <c r="AJ662" s="8">
        <v>11107420818662</v>
      </c>
      <c r="AK662" s="8">
        <v>105355926674887</v>
      </c>
      <c r="AL662" s="8">
        <v>99437621884131</v>
      </c>
      <c r="AM662" s="8">
        <v>100579863654428</v>
      </c>
      <c r="AN662" s="8">
        <v>983420594463881</v>
      </c>
      <c r="AO662" s="8">
        <v>970980675973015</v>
      </c>
      <c r="AP662" s="8">
        <v>939892607732497</v>
      </c>
      <c r="AQ662" s="8">
        <v>887045508200213</v>
      </c>
      <c r="AR662" s="8">
        <v>954058072326015</v>
      </c>
      <c r="AS662" s="8">
        <v>995874986872589</v>
      </c>
      <c r="AT662" s="8">
        <v>88975467980891</v>
      </c>
      <c r="AU662" s="8">
        <v>114405669103649</v>
      </c>
      <c r="AV662" s="8">
        <v>10429328058587</v>
      </c>
      <c r="AW662" s="8">
        <v>511739050027792</v>
      </c>
      <c r="AX662" s="8">
        <v>527050019271709</v>
      </c>
      <c r="AY662" s="8">
        <v>513708608614027</v>
      </c>
      <c r="AZ662" s="8">
        <v>469938333021925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261762446</v>
      </c>
      <c r="F663" s="8">
        <v>267863445</v>
      </c>
      <c r="G663" s="8">
        <v>276573054</v>
      </c>
      <c r="H663" s="8">
        <v>290980141</v>
      </c>
      <c r="I663" s="8">
        <v>298634397</v>
      </c>
      <c r="J663" s="8">
        <v>338184286</v>
      </c>
      <c r="K663" s="8">
        <v>347001584</v>
      </c>
      <c r="L663" s="8">
        <v>344389817</v>
      </c>
      <c r="M663" s="8">
        <v>352710184</v>
      </c>
      <c r="N663" s="8">
        <v>345071707</v>
      </c>
      <c r="O663" s="8">
        <v>354296004</v>
      </c>
      <c r="P663" s="8">
        <v>346982038</v>
      </c>
      <c r="Q663" s="8">
        <v>342663878</v>
      </c>
      <c r="R663" s="8">
        <v>333293763</v>
      </c>
      <c r="S663" s="8">
        <v>325449182</v>
      </c>
      <c r="T663" s="8">
        <v>303396654</v>
      </c>
      <c r="U663" s="8">
        <v>272051959</v>
      </c>
      <c r="V663" s="8">
        <v>272619952</v>
      </c>
      <c r="W663" s="8">
        <v>275985083</v>
      </c>
      <c r="X663" s="8">
        <v>278821935</v>
      </c>
      <c r="Y663" s="8">
        <v>260983923</v>
      </c>
      <c r="Z663" s="8">
        <v>248026755</v>
      </c>
      <c r="AA663" s="8">
        <v>246986114</v>
      </c>
      <c r="AB663" s="8">
        <v>233971335</v>
      </c>
      <c r="AC663" s="8" t="s">
        <v>140994</v>
      </c>
      <c r="AD663" s="8">
        <v>209412637</v>
      </c>
      <c r="AE663" s="8">
        <v>219536085</v>
      </c>
      <c r="AF663" s="8">
        <v>213222808</v>
      </c>
      <c r="AG663" s="8">
        <v>203868936</v>
      </c>
      <c r="AH663" s="7">
        <v>0</v>
      </c>
      <c r="AI663" s="8">
        <v>202874311</v>
      </c>
      <c r="AJ663" s="7">
        <v>0</v>
      </c>
      <c r="AK663" s="8">
        <v>236129778</v>
      </c>
      <c r="AL663" s="7">
        <v>0</v>
      </c>
      <c r="AM663" s="8">
        <v>236129778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127298940127746</v>
      </c>
      <c r="F664" s="8">
        <v>165842142107105</v>
      </c>
      <c r="G664" s="8">
        <v>139024771210349</v>
      </c>
      <c r="H664" s="8">
        <v>135304538899952</v>
      </c>
      <c r="I664" s="8">
        <v>141739014933946</v>
      </c>
      <c r="J664" s="8">
        <v>107314391392065</v>
      </c>
      <c r="K664" s="7">
        <v>0</v>
      </c>
      <c r="L664" s="8">
        <v>14051343504849</v>
      </c>
      <c r="M664" s="8">
        <v>141284289637231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723627360145996</v>
      </c>
      <c r="F665" s="8">
        <v>707080504025201</v>
      </c>
      <c r="G665" s="8">
        <v>896836234776027</v>
      </c>
      <c r="H665" s="8">
        <v>932436173865275</v>
      </c>
      <c r="I665" s="8">
        <v>945716973004021</v>
      </c>
      <c r="J665" s="8">
        <v>866402958977808</v>
      </c>
      <c r="K665" s="8">
        <v>860533504084176</v>
      </c>
      <c r="L665" s="8">
        <v>766990857989993</v>
      </c>
      <c r="M665" s="8">
        <v>909443994796936</v>
      </c>
      <c r="N665" s="8">
        <v>905910219338458</v>
      </c>
      <c r="O665" s="8">
        <v>913677359960343</v>
      </c>
      <c r="P665" s="8">
        <v>882177283569524</v>
      </c>
      <c r="Q665" s="8">
        <v>849395895444776</v>
      </c>
      <c r="R665" s="8">
        <v>832693071299215</v>
      </c>
      <c r="S665" s="8">
        <v>860689230769231</v>
      </c>
      <c r="T665" s="8">
        <v>921594052206791</v>
      </c>
      <c r="U665" s="8">
        <v>916896724697551</v>
      </c>
      <c r="V665" s="8">
        <v>889192176365796</v>
      </c>
      <c r="W665" s="8">
        <v>895762889688249</v>
      </c>
      <c r="X665" s="8">
        <v>878165189968464</v>
      </c>
      <c r="Y665" s="8">
        <v>868140801186944</v>
      </c>
      <c r="Z665" s="8">
        <v>897676181706568</v>
      </c>
      <c r="AA665" s="8">
        <v>900314123006834</v>
      </c>
      <c r="AB665" s="8">
        <v>904891869300912</v>
      </c>
      <c r="AC665" s="8">
        <v>644815178894109</v>
      </c>
      <c r="AD665" s="8">
        <v>68870030790284</v>
      </c>
      <c r="AE665" s="8">
        <v>728292920221524</v>
      </c>
      <c r="AF665" s="8">
        <v>667969666870416</v>
      </c>
      <c r="AG665" s="8">
        <v>693846847535961</v>
      </c>
      <c r="AH665" s="8">
        <v>673286171522364</v>
      </c>
      <c r="AI665" s="8">
        <v>650616371308017</v>
      </c>
      <c r="AJ665" s="8">
        <v>575146919014085</v>
      </c>
      <c r="AK665" s="8">
        <v>50325055487053</v>
      </c>
      <c r="AL665" s="8">
        <v>52963717884131</v>
      </c>
      <c r="AM665" s="8">
        <v>536926133909287</v>
      </c>
      <c r="AN665" s="8">
        <v>490182239143857</v>
      </c>
      <c r="AO665" s="8">
        <v>389253866113129</v>
      </c>
      <c r="AP665" s="8">
        <v>338633437826541</v>
      </c>
      <c r="AQ665" s="8">
        <v>2956303514377</v>
      </c>
      <c r="AR665" s="8">
        <v>31304588659456</v>
      </c>
      <c r="AS665" s="8">
        <v>377632763375621</v>
      </c>
      <c r="AT665" s="8">
        <v>368309483279338</v>
      </c>
      <c r="AU665" s="8">
        <v>410235795620437</v>
      </c>
      <c r="AV665" s="8">
        <v>414661688684663</v>
      </c>
      <c r="AW665" s="8">
        <v>401472595886603</v>
      </c>
      <c r="AX665" s="8">
        <v>380869691876751</v>
      </c>
      <c r="AY665" s="8">
        <v>415627940364441</v>
      </c>
      <c r="AZ665" s="8">
        <v>410018024949166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266971328700779</v>
      </c>
      <c r="F666" s="8">
        <v>164831532376619</v>
      </c>
      <c r="G666" s="8">
        <v>702992802587215</v>
      </c>
      <c r="H666" s="8">
        <v>679620833619447</v>
      </c>
      <c r="I666" s="8">
        <v>698436904078116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591321400996701</v>
      </c>
      <c r="F667" s="8">
        <v>623241862093105</v>
      </c>
      <c r="G667" s="8">
        <v>558071492465424</v>
      </c>
      <c r="H667" s="8">
        <v>57736180731992</v>
      </c>
      <c r="I667" s="8">
        <v>670712162550259</v>
      </c>
      <c r="J667" s="8">
        <v>594569670477471</v>
      </c>
      <c r="K667" s="8">
        <v>634566177488578</v>
      </c>
      <c r="L667" s="8">
        <v>601176724936685</v>
      </c>
      <c r="M667" s="8">
        <v>591943127619598</v>
      </c>
      <c r="N667" s="8">
        <v>545000352634177</v>
      </c>
      <c r="O667" s="8">
        <v>568334749663622</v>
      </c>
      <c r="P667" s="8">
        <v>569354637294794</v>
      </c>
      <c r="Q667" s="8">
        <v>603243153296818</v>
      </c>
      <c r="R667" s="8">
        <v>562778321819035</v>
      </c>
      <c r="S667" s="8">
        <v>595076783216783</v>
      </c>
      <c r="T667" s="8">
        <v>597124481931215</v>
      </c>
      <c r="U667" s="8">
        <v>628257450575391</v>
      </c>
      <c r="V667" s="8">
        <v>644321333135392</v>
      </c>
      <c r="W667" s="8">
        <v>663707658872902</v>
      </c>
      <c r="X667" s="8">
        <v>696098813635681</v>
      </c>
      <c r="Y667" s="8">
        <v>692598738872404</v>
      </c>
      <c r="Z667" s="8">
        <v>658018723143033</v>
      </c>
      <c r="AA667" s="8">
        <v>688299544419135</v>
      </c>
      <c r="AB667" s="8">
        <v>691254179331307</v>
      </c>
      <c r="AC667" s="8">
        <v>645045970365016</v>
      </c>
      <c r="AD667" s="8">
        <v>656055559356825</v>
      </c>
      <c r="AE667" s="8">
        <v>675308102305044</v>
      </c>
      <c r="AF667" s="8">
        <v>696794961644254</v>
      </c>
      <c r="AG667" s="8">
        <v>888271650167275</v>
      </c>
      <c r="AH667" s="8">
        <v>330040735822733</v>
      </c>
      <c r="AI667" s="8">
        <v>366317874852321</v>
      </c>
      <c r="AJ667" s="8">
        <v>363357553257042</v>
      </c>
      <c r="AK667" s="8">
        <v>330332910152076</v>
      </c>
      <c r="AL667" s="8">
        <v>308029102166247</v>
      </c>
      <c r="AM667" s="8">
        <v>341873607084233</v>
      </c>
      <c r="AN667" s="8">
        <v>324895515538177</v>
      </c>
      <c r="AO667" s="8">
        <v>224332768967307</v>
      </c>
      <c r="AP667" s="8">
        <v>194864974085684</v>
      </c>
      <c r="AQ667" s="8">
        <v>198136232374867</v>
      </c>
      <c r="AR667" s="8">
        <v>209578656833825</v>
      </c>
      <c r="AS667" s="8">
        <v>214405959404303</v>
      </c>
      <c r="AT667" s="8">
        <v>173262716410741</v>
      </c>
      <c r="AU667" s="7">
        <v>0</v>
      </c>
      <c r="AV667" s="8">
        <v>180109017805858</v>
      </c>
      <c r="AW667" s="8">
        <v>147271511728738</v>
      </c>
      <c r="AX667" s="7">
        <v>0</v>
      </c>
      <c r="AY667" s="7">
        <v>0</v>
      </c>
      <c r="AZ667" s="7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645891275356215</v>
      </c>
      <c r="F668" s="8">
        <v>121461210360518</v>
      </c>
      <c r="G668" s="8">
        <v>106461110575931</v>
      </c>
      <c r="H668" s="8">
        <v>104686728009339</v>
      </c>
      <c r="I668" s="8">
        <v>107977466255026</v>
      </c>
      <c r="J668" s="8">
        <v>15915000134499</v>
      </c>
      <c r="K668" s="8">
        <v>173823987955143</v>
      </c>
      <c r="L668" s="8">
        <v>226140666501946</v>
      </c>
      <c r="M668" s="8">
        <v>200374713831479</v>
      </c>
      <c r="N668" s="8">
        <v>236641531842866</v>
      </c>
      <c r="O668" s="8">
        <v>328188043339707</v>
      </c>
      <c r="P668" s="8">
        <v>360493963799635</v>
      </c>
      <c r="Q668" s="8">
        <v>338841184219649</v>
      </c>
      <c r="R668" s="8">
        <v>431765340398417</v>
      </c>
      <c r="S668" s="8">
        <v>433068484615385</v>
      </c>
      <c r="T668" s="8">
        <v>347463415981968</v>
      </c>
      <c r="U668" s="8">
        <v>372199311743877</v>
      </c>
      <c r="V668" s="8">
        <v>385244118171021</v>
      </c>
      <c r="W668" s="8">
        <v>357936591726619</v>
      </c>
      <c r="X668" s="8">
        <v>328396515242529</v>
      </c>
      <c r="Y668" s="8">
        <v>331294732937685</v>
      </c>
      <c r="Z668" s="8">
        <v>324537862952732</v>
      </c>
      <c r="AA668" s="8">
        <v>380512703872437</v>
      </c>
      <c r="AB668" s="8">
        <v>36804537993921</v>
      </c>
      <c r="AC668" s="8">
        <v>308472127936393</v>
      </c>
      <c r="AD668" s="8">
        <v>318685087923366</v>
      </c>
      <c r="AE668" s="8">
        <v>361367795988624</v>
      </c>
      <c r="AF668" s="8">
        <v>367753778270171</v>
      </c>
      <c r="AG668" s="8">
        <v>339079203520228</v>
      </c>
      <c r="AH668" s="8">
        <v>374219491177678</v>
      </c>
      <c r="AI668" s="8">
        <v>376555909166245</v>
      </c>
      <c r="AJ668" s="7">
        <v>0</v>
      </c>
      <c r="AK668" s="8">
        <v>325452885326757</v>
      </c>
      <c r="AL668" s="8">
        <v>466375173803526</v>
      </c>
      <c r="AM668" s="8">
        <v>379178765442765</v>
      </c>
      <c r="AN668" s="8">
        <v>431630509364067</v>
      </c>
      <c r="AO668" s="8">
        <v>41750228645563</v>
      </c>
      <c r="AP668" s="8">
        <v>368479240334378</v>
      </c>
      <c r="AQ668" s="8">
        <v>389808863684771</v>
      </c>
      <c r="AR668" s="8">
        <v>175702972795805</v>
      </c>
      <c r="AS668" s="8">
        <v>266946238279096</v>
      </c>
      <c r="AT668" s="8">
        <v>293441960353634</v>
      </c>
      <c r="AU668" s="8">
        <v>3198159929927</v>
      </c>
      <c r="AV668" s="8">
        <v>335002515795519</v>
      </c>
      <c r="AW668" s="8">
        <v>413053499722067</v>
      </c>
      <c r="AX668" s="7">
        <v>0</v>
      </c>
      <c r="AY668" s="8">
        <v>395222873550526</v>
      </c>
      <c r="AZ668" s="8">
        <v>409959945045886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131122341545589</v>
      </c>
      <c r="F669" s="8">
        <v>137973468673434</v>
      </c>
      <c r="G669" s="8">
        <v>127098878414643</v>
      </c>
      <c r="H669" s="8">
        <v>129151411110348</v>
      </c>
      <c r="I669" s="8">
        <v>123333285468122</v>
      </c>
      <c r="J669" s="8">
        <v>97644384667115</v>
      </c>
      <c r="K669" s="8">
        <v>105100304582583</v>
      </c>
      <c r="L669" s="8">
        <v>913785904008895</v>
      </c>
      <c r="M669" s="8">
        <v>112341378811967</v>
      </c>
      <c r="N669" s="8">
        <v>976350941533253</v>
      </c>
      <c r="O669" s="8">
        <v>108043835422421</v>
      </c>
      <c r="P669" s="8">
        <v>958803844534867</v>
      </c>
      <c r="Q669" s="8">
        <v>934196075712404</v>
      </c>
      <c r="R669" s="8">
        <v>895286068817493</v>
      </c>
      <c r="S669" s="8">
        <v>953091608391608</v>
      </c>
      <c r="T669" s="8">
        <v>957808478150222</v>
      </c>
      <c r="U669" s="8">
        <v>10684471820596</v>
      </c>
      <c r="V669" s="7">
        <v>0</v>
      </c>
      <c r="W669" s="8">
        <v>103145533573141</v>
      </c>
      <c r="X669" s="8">
        <v>100243955548881</v>
      </c>
      <c r="Y669" s="8">
        <v>105666172106825</v>
      </c>
      <c r="Z669" s="8">
        <v>114340974140577</v>
      </c>
      <c r="AA669" s="8">
        <v>120153945254366</v>
      </c>
      <c r="AB669" s="8">
        <v>115725075</v>
      </c>
      <c r="AC669" s="8">
        <v>109326193639321</v>
      </c>
      <c r="AD669" s="8">
        <v>956428289428669</v>
      </c>
      <c r="AE669" s="8">
        <v>107712679688669</v>
      </c>
      <c r="AF669" s="8">
        <v>111237183526895</v>
      </c>
      <c r="AG669" s="8">
        <v>12153459429211</v>
      </c>
      <c r="AH669" s="8">
        <v>127998125235946</v>
      </c>
      <c r="AI669" s="7">
        <v>0</v>
      </c>
      <c r="AJ669" s="8">
        <v>165617508626761</v>
      </c>
      <c r="AK669" s="8">
        <v>153765731113851</v>
      </c>
      <c r="AL669" s="8">
        <v>18793658720403</v>
      </c>
      <c r="AM669" s="8">
        <v>164869129762419</v>
      </c>
      <c r="AN669" s="8">
        <v>183648706832682</v>
      </c>
      <c r="AO669" s="8">
        <v>209795620965231</v>
      </c>
      <c r="AP669" s="8">
        <v>188440659561129</v>
      </c>
      <c r="AQ669" s="8">
        <v>160929844728435</v>
      </c>
      <c r="AR669" s="8">
        <v>147747313886158</v>
      </c>
      <c r="AS669" s="8">
        <v>151189247655819</v>
      </c>
      <c r="AT669" s="8">
        <v>14215617472956</v>
      </c>
      <c r="AU669" s="8">
        <v>133453131445255</v>
      </c>
      <c r="AV669" s="8">
        <v>122490049511775</v>
      </c>
      <c r="AW669" s="8">
        <v>894326967204</v>
      </c>
      <c r="AX669" s="8">
        <v>825438368627452</v>
      </c>
      <c r="AY669" s="8">
        <v>672660171176148</v>
      </c>
      <c r="AZ669" s="8">
        <v>627419878001867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>
        <v>1633009796</v>
      </c>
      <c r="F670" s="8">
        <v>1559060382</v>
      </c>
      <c r="G670" s="8">
        <v>1550629792</v>
      </c>
      <c r="H670" s="8">
        <v>1538738174</v>
      </c>
      <c r="I670" s="8">
        <v>1179571751</v>
      </c>
      <c r="J670" s="8">
        <v>1073426855</v>
      </c>
      <c r="K670" s="8">
        <v>1017766816</v>
      </c>
      <c r="L670" s="8">
        <v>964227176</v>
      </c>
      <c r="M670" s="8">
        <v>966583046</v>
      </c>
      <c r="N670" s="8">
        <v>870042909</v>
      </c>
      <c r="O670" s="8" t="s">
        <v>141208</v>
      </c>
      <c r="P670" s="8" t="s">
        <v>141209</v>
      </c>
      <c r="Q670" s="8" t="s">
        <v>141210</v>
      </c>
      <c r="R670" s="8" t="s">
        <v>141211</v>
      </c>
      <c r="S670" s="8">
        <v>815337183</v>
      </c>
      <c r="T670" s="8">
        <v>806108667</v>
      </c>
      <c r="U670" s="8">
        <v>750742209</v>
      </c>
      <c r="V670" s="8">
        <v>664710689</v>
      </c>
      <c r="W670" s="8">
        <v>700684808</v>
      </c>
      <c r="X670" s="8">
        <v>756987157</v>
      </c>
      <c r="Y670" s="8">
        <v>616060202</v>
      </c>
      <c r="Z670" s="8">
        <v>554527632</v>
      </c>
      <c r="AA670" s="8">
        <v>557311473</v>
      </c>
      <c r="AB670" s="8">
        <v>501423526</v>
      </c>
      <c r="AC670" s="8">
        <v>506605558</v>
      </c>
      <c r="AD670" s="8">
        <v>483529183</v>
      </c>
      <c r="AE670" s="8" t="s">
        <v>141224</v>
      </c>
      <c r="AF670" s="8">
        <v>432538292</v>
      </c>
      <c r="AG670" s="8">
        <v>467433129</v>
      </c>
      <c r="AH670" s="8">
        <v>366057123</v>
      </c>
      <c r="AI670" s="8">
        <v>395388732</v>
      </c>
      <c r="AJ670" s="8">
        <v>272555257</v>
      </c>
      <c r="AK670" s="8">
        <v>268388086</v>
      </c>
      <c r="AL670" s="8">
        <v>243090515875768</v>
      </c>
      <c r="AM670" s="8">
        <v>208235013390929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279744293535481</v>
      </c>
      <c r="F671" s="8">
        <v>291461148057403</v>
      </c>
      <c r="G671" s="8">
        <v>282235621000482</v>
      </c>
      <c r="H671" s="8">
        <v>231382548925359</v>
      </c>
      <c r="I671" s="8">
        <v>204195380528432</v>
      </c>
      <c r="J671" s="8">
        <v>218248574310693</v>
      </c>
      <c r="K671" s="8">
        <v>206124822788315</v>
      </c>
      <c r="L671" s="8">
        <v>165671301501019</v>
      </c>
      <c r="M671" s="8">
        <v>181468139904611</v>
      </c>
      <c r="N671" s="8">
        <v>180436335425629</v>
      </c>
      <c r="O671" s="8">
        <v>156565982579137</v>
      </c>
      <c r="P671" s="8">
        <v>135531387680651</v>
      </c>
      <c r="Q671" s="8">
        <v>13808651806143</v>
      </c>
      <c r="R671" s="8">
        <v>946329284324904</v>
      </c>
      <c r="S671" s="8">
        <v>947796286713287</v>
      </c>
      <c r="T671" s="7">
        <v>0</v>
      </c>
      <c r="U671" s="8">
        <v>118578371938625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8">
        <v>855969677826911</v>
      </c>
      <c r="F672" s="8">
        <v>106041302065103</v>
      </c>
      <c r="G672" s="8">
        <v>641994082433083</v>
      </c>
      <c r="H672" s="8">
        <v>671846460207375</v>
      </c>
      <c r="I672" s="8">
        <v>140676335439403</v>
      </c>
      <c r="J672" s="8">
        <v>130692669804976</v>
      </c>
      <c r="K672" s="8">
        <v>136770040149522</v>
      </c>
      <c r="L672" s="8">
        <v>126367904132436</v>
      </c>
      <c r="M672" s="8">
        <v>150056366526955</v>
      </c>
      <c r="N672" s="8">
        <v>193771069892094</v>
      </c>
      <c r="O672" s="8">
        <v>202189646625593</v>
      </c>
      <c r="P672" s="8">
        <v>205056124596604</v>
      </c>
      <c r="Q672" s="8">
        <v>20896970117174</v>
      </c>
      <c r="R672" s="8">
        <v>20406398819505</v>
      </c>
      <c r="S672" s="8">
        <v>217144055944056</v>
      </c>
      <c r="T672" s="8">
        <v>227500908892605</v>
      </c>
      <c r="U672" s="8">
        <v>231234877544999</v>
      </c>
      <c r="V672" s="8">
        <v>237645486935867</v>
      </c>
      <c r="W672" s="8">
        <v>238122751798561</v>
      </c>
      <c r="X672" s="8">
        <v>242274365520348</v>
      </c>
      <c r="Y672" s="8">
        <v>243558605341246</v>
      </c>
      <c r="Z672" s="8">
        <v>263288060159607</v>
      </c>
      <c r="AA672" s="8">
        <v>264144267274108</v>
      </c>
      <c r="AB672" s="8">
        <v>267695288753799</v>
      </c>
      <c r="AC672" s="8">
        <v>24827611131189</v>
      </c>
      <c r="AD672" s="8">
        <v>288297639411563</v>
      </c>
      <c r="AE672" s="8">
        <v>282879808411914</v>
      </c>
      <c r="AF672" s="8">
        <v>845889364303178</v>
      </c>
      <c r="AG672" s="8">
        <v>804885805960716</v>
      </c>
      <c r="AH672" s="8">
        <v>922043496101765</v>
      </c>
      <c r="AI672" s="8">
        <v>795088607594937</v>
      </c>
      <c r="AJ672" s="8">
        <v>918468309859155</v>
      </c>
      <c r="AK672" s="8">
        <v>670382244143033</v>
      </c>
      <c r="AL672" s="8">
        <v>837370277078086</v>
      </c>
      <c r="AM672" s="8">
        <v>724224622030238</v>
      </c>
      <c r="AN672" s="8">
        <v>908252726898539</v>
      </c>
      <c r="AO672" s="8">
        <v>883247223663726</v>
      </c>
      <c r="AP672" s="8">
        <v>979477533960293</v>
      </c>
      <c r="AQ672" s="8">
        <v>103798722044728</v>
      </c>
      <c r="AR672" s="8">
        <v>113645799191522</v>
      </c>
      <c r="AS672" s="8">
        <v>113634859349145</v>
      </c>
      <c r="AT672" s="8">
        <v>848421283839441</v>
      </c>
      <c r="AU672" s="8">
        <v>823918248175181</v>
      </c>
      <c r="AV672" s="8">
        <v>936634118322801</v>
      </c>
      <c r="AW672" s="8">
        <v>984291272929403</v>
      </c>
      <c r="AX672" s="8">
        <v>855798319327732</v>
      </c>
      <c r="AY672" s="8">
        <v>844019878520158</v>
      </c>
      <c r="AZ672" s="8">
        <v>91822827938671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8">
        <v>389804758574311</v>
      </c>
      <c r="K673" s="8">
        <v>395947936452997</v>
      </c>
      <c r="L673" s="8">
        <v>367029300759775</v>
      </c>
      <c r="M673" s="8">
        <v>40802410102616</v>
      </c>
      <c r="N673" s="8">
        <v>434596810071232</v>
      </c>
      <c r="O673" s="8">
        <v>437222912683238</v>
      </c>
      <c r="P673" s="8">
        <v>415549526448716</v>
      </c>
      <c r="Q673" s="8">
        <v>391572090411149</v>
      </c>
      <c r="R673" s="8">
        <v>379207123884902</v>
      </c>
      <c r="S673" s="8">
        <v>388109861538461</v>
      </c>
      <c r="T673" s="7">
        <v>0</v>
      </c>
      <c r="U673" s="8">
        <v>390774665092948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8">
        <v>257485335158279</v>
      </c>
      <c r="F674" s="8">
        <v>261560123906195</v>
      </c>
      <c r="G674" s="8">
        <v>258887873116356</v>
      </c>
      <c r="H674" s="8">
        <v>267448356107945</v>
      </c>
      <c r="I674" s="8">
        <v>280758631533601</v>
      </c>
      <c r="J674" s="8">
        <v>265033741089442</v>
      </c>
      <c r="K674" s="8">
        <v>273113816973557</v>
      </c>
      <c r="L674" s="8">
        <v>248088156155414</v>
      </c>
      <c r="M674" s="8">
        <v>295530469721058</v>
      </c>
      <c r="N674" s="8">
        <v>258721655970097</v>
      </c>
      <c r="O674" s="8">
        <v>275850512711564</v>
      </c>
      <c r="P674" s="8">
        <v>277896765820121</v>
      </c>
      <c r="Q674" s="8">
        <v>283203865353949</v>
      </c>
      <c r="R674" s="8">
        <v>250418572674224</v>
      </c>
      <c r="S674" s="8">
        <v>239623740559441</v>
      </c>
      <c r="T674" s="8">
        <v>253758041881771</v>
      </c>
      <c r="U674" s="8">
        <v>651376748303334</v>
      </c>
      <c r="V674" s="8">
        <v>353532051662708</v>
      </c>
      <c r="W674" s="8">
        <v>346647819244604</v>
      </c>
      <c r="X674" s="8">
        <v>332374110226761</v>
      </c>
      <c r="Y674" s="8">
        <v>310605764094955</v>
      </c>
      <c r="Z674" s="8">
        <v>505092717925107</v>
      </c>
      <c r="AA674" s="8">
        <v>502603652239939</v>
      </c>
      <c r="AB674" s="8">
        <v>656736314589666</v>
      </c>
      <c r="AC674" s="8">
        <v>621531629924106</v>
      </c>
      <c r="AD674" s="8">
        <v>583785015395142</v>
      </c>
      <c r="AE674" s="8">
        <v>638424345157911</v>
      </c>
      <c r="AF674" s="8">
        <v>650416839853301</v>
      </c>
      <c r="AG674" s="8">
        <v>693117535518312</v>
      </c>
      <c r="AH674" s="8">
        <v>569885145670907</v>
      </c>
      <c r="AI674" s="8">
        <v>609242362869198</v>
      </c>
      <c r="AJ674" s="8">
        <v>811418318661972</v>
      </c>
      <c r="AK674" s="8">
        <v>769054286888615</v>
      </c>
      <c r="AL674" s="8">
        <v>123194131989924</v>
      </c>
      <c r="AM674" s="8">
        <v>103761390928726</v>
      </c>
      <c r="AN674" s="8">
        <v>125445885984771</v>
      </c>
      <c r="AO674" s="8">
        <v>130127370005189</v>
      </c>
      <c r="AP674" s="8">
        <v>134199318704284</v>
      </c>
      <c r="AQ674" s="8">
        <v>140153193823216</v>
      </c>
      <c r="AR674" s="8">
        <v>148998858297826</v>
      </c>
      <c r="AS674" s="8">
        <v>152281446221732</v>
      </c>
      <c r="AT674" s="8">
        <v>154557847454836</v>
      </c>
      <c r="AU674" s="8">
        <v>169829827737226</v>
      </c>
      <c r="AV674" s="8">
        <v>172634152785755</v>
      </c>
      <c r="AW674" s="8">
        <v>173194550305725</v>
      </c>
      <c r="AX674" s="8">
        <v>174458723809524</v>
      </c>
      <c r="AY674" s="8">
        <v>177239998895638</v>
      </c>
      <c r="AZ674" s="8">
        <v>202359081167225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232344283006949</v>
      </c>
      <c r="F675" s="8">
        <v>215942247112356</v>
      </c>
      <c r="G675" s="8">
        <v>186108442854194</v>
      </c>
      <c r="H675" s="8">
        <v>159415985717229</v>
      </c>
      <c r="I675" s="8">
        <v>196816771970132</v>
      </c>
      <c r="J675" s="8">
        <v>209351109616678</v>
      </c>
      <c r="K675" s="8">
        <v>221899349300845</v>
      </c>
      <c r="L675" s="8">
        <v>207377231453456</v>
      </c>
      <c r="M675" s="8">
        <v>240341162017633</v>
      </c>
      <c r="N675" s="8">
        <v>261554975668242</v>
      </c>
      <c r="O675" s="8">
        <v>264311167764323</v>
      </c>
      <c r="P675" s="8">
        <v>246804265469342</v>
      </c>
      <c r="Q675" s="8">
        <v>248121333980448</v>
      </c>
      <c r="R675" s="8">
        <v>264894157891207</v>
      </c>
      <c r="S675" s="8">
        <v>265811538461538</v>
      </c>
      <c r="T675" s="8">
        <v>261746818875882</v>
      </c>
      <c r="U675" s="8">
        <v>252908232516967</v>
      </c>
      <c r="V675" s="8">
        <v>251612307007126</v>
      </c>
      <c r="W675" s="8">
        <v>248623651079137</v>
      </c>
      <c r="X675" s="8">
        <v>239069079441358</v>
      </c>
      <c r="Y675" s="8">
        <v>25198471810089</v>
      </c>
      <c r="Z675" s="8">
        <v>248050260896255</v>
      </c>
      <c r="AA675" s="8">
        <v>249465603644647</v>
      </c>
      <c r="AB675" s="8">
        <v>243049240121581</v>
      </c>
      <c r="AC675" s="8">
        <v>2092019515721</v>
      </c>
      <c r="AD675" s="8">
        <v>203522066370168</v>
      </c>
      <c r="AE675" s="8">
        <v>203400314324203</v>
      </c>
      <c r="AF675" s="8">
        <v>220561277506112</v>
      </c>
      <c r="AG675" s="8">
        <v>252690212687153</v>
      </c>
      <c r="AH675" s="8">
        <v>185084858432499</v>
      </c>
      <c r="AI675" s="8">
        <v>179355189873418</v>
      </c>
      <c r="AJ675" s="8">
        <v>197780633802817</v>
      </c>
      <c r="AK675" s="8">
        <v>202146979038224</v>
      </c>
      <c r="AL675" s="8">
        <v>175151939546599</v>
      </c>
      <c r="AM675" s="8">
        <v>178415982721382</v>
      </c>
      <c r="AN675" s="8">
        <v>188367050833505</v>
      </c>
      <c r="AO675" s="8">
        <v>26093367929424</v>
      </c>
      <c r="AP675" s="8">
        <v>26942591431557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129879623780445</v>
      </c>
      <c r="F676" s="8">
        <v>12850396919846</v>
      </c>
      <c r="G676" s="8">
        <v>126722245923072</v>
      </c>
      <c r="H676" s="8">
        <v>142711639085353</v>
      </c>
      <c r="I676" s="8">
        <v>131637097932223</v>
      </c>
      <c r="J676" s="8">
        <v>123409744451917</v>
      </c>
      <c r="K676" s="8">
        <v>114530222899072</v>
      </c>
      <c r="L676" s="8">
        <v>141369158070295</v>
      </c>
      <c r="M676" s="8">
        <v>123630625812979</v>
      </c>
      <c r="N676" s="8">
        <v>117654961562875</v>
      </c>
      <c r="O676" s="8">
        <v>114823086183698</v>
      </c>
      <c r="P676" s="8">
        <v>118656377157289</v>
      </c>
      <c r="Q676" s="8">
        <v>111962906468834</v>
      </c>
      <c r="R676" s="8">
        <v>106229713595815</v>
      </c>
      <c r="S676" s="8">
        <v>120214587412587</v>
      </c>
      <c r="T676" s="8">
        <v>124325252672144</v>
      </c>
      <c r="U676" s="8">
        <v>12283542342874</v>
      </c>
      <c r="V676" s="8">
        <v>121559961401425</v>
      </c>
      <c r="W676" s="8">
        <v>138660236810552</v>
      </c>
      <c r="X676" s="8">
        <v>112914829553987</v>
      </c>
      <c r="Y676" s="8">
        <v>105189940652819</v>
      </c>
      <c r="Z676" s="8">
        <v>982533839779006</v>
      </c>
      <c r="AA676" s="8">
        <v>11304013667426</v>
      </c>
      <c r="AB676" s="8">
        <v>803282598784195</v>
      </c>
      <c r="AC676" s="8">
        <v>747789736176364</v>
      </c>
      <c r="AD676" s="8">
        <v>694546493328772</v>
      </c>
      <c r="AE676" s="8">
        <v>888302050591229</v>
      </c>
      <c r="AF676" s="8">
        <v>81510841992665</v>
      </c>
      <c r="AG676" s="8">
        <v>884924856980672</v>
      </c>
      <c r="AH676" s="8">
        <v>83460426754206</v>
      </c>
      <c r="AI676" s="8">
        <v>922848016877637</v>
      </c>
      <c r="AJ676" s="8">
        <v>753898151408451</v>
      </c>
      <c r="AK676" s="8">
        <v>687094122482532</v>
      </c>
      <c r="AL676" s="8">
        <v>864384282115869</v>
      </c>
      <c r="AM676" s="8">
        <v>72670444924406</v>
      </c>
      <c r="AN676" s="8">
        <v>677842766001235</v>
      </c>
      <c r="AO676" s="8">
        <v>590575921120913</v>
      </c>
      <c r="AP676" s="8">
        <v>385487565308255</v>
      </c>
      <c r="AQ676" s="8">
        <v>390951331203408</v>
      </c>
      <c r="AR676" s="8">
        <v>325370261116574</v>
      </c>
      <c r="AS676" s="8">
        <v>392107225592941</v>
      </c>
      <c r="AT676" s="8">
        <v>351095162264567</v>
      </c>
      <c r="AU676" s="8">
        <v>390356788321167</v>
      </c>
      <c r="AV676" s="8">
        <v>351783802412406</v>
      </c>
      <c r="AW676" s="8">
        <v>353287715397442</v>
      </c>
      <c r="AX676" s="8">
        <v>30927193277311</v>
      </c>
      <c r="AY676" s="8">
        <v>29043832136941</v>
      </c>
      <c r="AZ676" s="8">
        <v>223177336923668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8">
        <v>10946241</v>
      </c>
      <c r="F677" s="8">
        <v>10727719</v>
      </c>
      <c r="G677" s="8">
        <v>176188</v>
      </c>
      <c r="H677" s="8">
        <v>210286</v>
      </c>
      <c r="I677" s="8">
        <v>252805</v>
      </c>
      <c r="J677" s="8">
        <v>295534</v>
      </c>
      <c r="K677" s="8">
        <v>362101</v>
      </c>
      <c r="L677" s="7">
        <v>0</v>
      </c>
      <c r="M677" s="8">
        <v>35542</v>
      </c>
      <c r="N677" s="8">
        <v>290745</v>
      </c>
      <c r="O677" s="8">
        <v>294046</v>
      </c>
      <c r="P677" s="8">
        <v>291634</v>
      </c>
      <c r="Q677" s="8">
        <v>311761</v>
      </c>
      <c r="R677" s="8">
        <v>314887</v>
      </c>
      <c r="S677" s="8">
        <v>332995</v>
      </c>
      <c r="T677" s="8">
        <v>311297</v>
      </c>
      <c r="U677" s="8">
        <v>320822</v>
      </c>
      <c r="V677" s="8">
        <v>305115</v>
      </c>
      <c r="W677" s="8">
        <v>20547</v>
      </c>
      <c r="X677" s="8">
        <v>16956</v>
      </c>
      <c r="Y677" s="8">
        <v>27999</v>
      </c>
      <c r="Z677" s="8">
        <v>15273</v>
      </c>
      <c r="AA677" s="8">
        <v>14565</v>
      </c>
      <c r="AB677" s="8">
        <v>25436</v>
      </c>
      <c r="AC677" s="8">
        <v>27461</v>
      </c>
      <c r="AD677" s="8">
        <v>19674</v>
      </c>
      <c r="AE677" s="8">
        <v>44732</v>
      </c>
      <c r="AF677" s="8">
        <v>158742</v>
      </c>
      <c r="AG677" s="8">
        <v>122623</v>
      </c>
      <c r="AH677" s="8">
        <v>453002</v>
      </c>
      <c r="AI677" s="8">
        <v>1458747</v>
      </c>
      <c r="AJ677" s="8" t="s">
        <v>141447</v>
      </c>
      <c r="AK677" s="8">
        <v>800875</v>
      </c>
      <c r="AL677" s="8" t="s">
        <v>72130</v>
      </c>
      <c r="AM677" s="8">
        <v>536267</v>
      </c>
      <c r="AN677" s="8">
        <v>2822604</v>
      </c>
      <c r="AO677" s="8">
        <v>924793</v>
      </c>
      <c r="AP677" s="8">
        <v>10290055157198</v>
      </c>
      <c r="AQ677" s="8">
        <v>998068530009339</v>
      </c>
      <c r="AR677" s="8">
        <v>966243970802918</v>
      </c>
      <c r="AS677" s="8">
        <v>902274210224007</v>
      </c>
      <c r="AT677" s="8">
        <v>907763316842689</v>
      </c>
      <c r="AU677" s="7">
        <v>0</v>
      </c>
      <c r="AV677" s="8">
        <v>671341800110438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56355901944269</v>
      </c>
      <c r="F678" s="8">
        <v>503766271613581</v>
      </c>
      <c r="G678" s="8">
        <v>264767509117182</v>
      </c>
      <c r="H678" s="8">
        <v>393377170225915</v>
      </c>
      <c r="I678" s="8">
        <v>323310864445721</v>
      </c>
      <c r="J678" s="8">
        <v>207188264963013</v>
      </c>
      <c r="K678" s="7">
        <v>0</v>
      </c>
      <c r="L678" s="7">
        <v>0</v>
      </c>
      <c r="M678" s="8">
        <v>347256408440526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8">
        <v>711063072927634</v>
      </c>
      <c r="F679" s="8">
        <v>709171550577529</v>
      </c>
      <c r="G679" s="8">
        <v>462288378173811</v>
      </c>
      <c r="H679" s="7">
        <v>0</v>
      </c>
      <c r="I679" s="8">
        <v>246737507179782</v>
      </c>
      <c r="J679" s="8">
        <v>23110692669805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27865847</v>
      </c>
      <c r="F681" s="8">
        <v>29393344</v>
      </c>
      <c r="G681" s="8">
        <v>21023593</v>
      </c>
      <c r="H681" s="8">
        <v>20808163</v>
      </c>
      <c r="I681" s="8">
        <v>22354042</v>
      </c>
      <c r="J681" s="8">
        <v>33487437</v>
      </c>
      <c r="K681" s="8">
        <v>34540502</v>
      </c>
      <c r="L681" s="8">
        <v>26797099</v>
      </c>
      <c r="M681" s="8">
        <v>26197473</v>
      </c>
      <c r="N681" s="8">
        <v>27139028</v>
      </c>
      <c r="O681" s="8">
        <v>28729686</v>
      </c>
      <c r="P681" s="8">
        <v>21350647</v>
      </c>
      <c r="Q681" s="8">
        <v>16204114</v>
      </c>
      <c r="R681" s="8" t="s">
        <v>141476</v>
      </c>
      <c r="S681" s="8">
        <v>18256763</v>
      </c>
      <c r="T681" s="8">
        <v>15138095</v>
      </c>
      <c r="U681" s="8">
        <v>15848424</v>
      </c>
      <c r="V681" s="8">
        <v>12864846</v>
      </c>
      <c r="W681" s="8">
        <v>13530517</v>
      </c>
      <c r="X681" s="7">
        <v>12492</v>
      </c>
      <c r="Y681" s="8">
        <v>15036841</v>
      </c>
      <c r="Z681" s="8">
        <v>14137344</v>
      </c>
      <c r="AA681" s="8">
        <v>13866091</v>
      </c>
      <c r="AB681" s="8">
        <v>16926421</v>
      </c>
      <c r="AC681" s="8">
        <v>16309788</v>
      </c>
      <c r="AD681" s="8">
        <v>14353296</v>
      </c>
      <c r="AE681" s="8">
        <v>14922335</v>
      </c>
      <c r="AF681" s="8" t="s">
        <v>141489</v>
      </c>
      <c r="AG681" s="8">
        <v>11923982</v>
      </c>
      <c r="AH681" s="8">
        <v>13774743</v>
      </c>
      <c r="AI681" s="8">
        <v>9248426</v>
      </c>
      <c r="AJ681" s="8">
        <v>14091921</v>
      </c>
      <c r="AK681" s="8">
        <v>18533762</v>
      </c>
      <c r="AL681" s="8">
        <v>19395049</v>
      </c>
      <c r="AM681" s="7">
        <v>20562</v>
      </c>
      <c r="AN681" s="8">
        <v>17584291</v>
      </c>
      <c r="AO681" s="8">
        <v>13127789</v>
      </c>
      <c r="AP681" s="8">
        <v>12125584</v>
      </c>
      <c r="AQ681" s="8">
        <v>13152278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8">
        <v>120501684269038</v>
      </c>
      <c r="AX681" s="8">
        <v>127139468907563</v>
      </c>
      <c r="AY681" s="8">
        <v>11211760353396</v>
      </c>
      <c r="AZ681" s="8">
        <v>7862028136506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104018344290026</v>
      </c>
      <c r="F682" s="8">
        <v>103603161953098</v>
      </c>
      <c r="G682" s="8">
        <v>119728599917429</v>
      </c>
      <c r="H682" s="8">
        <v>113217840802033</v>
      </c>
      <c r="I682" s="8">
        <v>113705095376221</v>
      </c>
      <c r="J682" s="8">
        <v>105163239071957</v>
      </c>
      <c r="K682" s="8">
        <v>113587721708431</v>
      </c>
      <c r="L682" s="8">
        <v>101533988726913</v>
      </c>
      <c r="M682" s="8">
        <v>108327051264634</v>
      </c>
      <c r="N682" s="8">
        <v>103240844664645</v>
      </c>
      <c r="O682" s="8">
        <v>104431247539126</v>
      </c>
      <c r="P682" s="8">
        <v>103551197116599</v>
      </c>
      <c r="Q682" s="8">
        <v>987210531997504</v>
      </c>
      <c r="R682" s="8">
        <v>953194688443222</v>
      </c>
      <c r="S682" s="8">
        <v>102252714006993</v>
      </c>
      <c r="T682" s="8">
        <v>973181960444994</v>
      </c>
      <c r="U682" s="8">
        <v>981794678149897</v>
      </c>
      <c r="V682" s="8">
        <v>944920618171021</v>
      </c>
      <c r="W682" s="8">
        <v>973537463579137</v>
      </c>
      <c r="X682" s="8">
        <v>956092004279922</v>
      </c>
      <c r="Y682" s="8">
        <v>938038885163205</v>
      </c>
      <c r="Z682" s="8">
        <v>93364174432167</v>
      </c>
      <c r="AA682" s="8">
        <v>923771141078208</v>
      </c>
      <c r="AB682" s="8">
        <v>906393585182371</v>
      </c>
      <c r="AC682" s="8">
        <v>81160188709794</v>
      </c>
      <c r="AD682" s="8">
        <v>731461798905234</v>
      </c>
      <c r="AE682" s="8">
        <v>772061135458764</v>
      </c>
      <c r="AF682" s="8">
        <v>745736618123472</v>
      </c>
      <c r="AG682" s="8">
        <v>833343912670647</v>
      </c>
      <c r="AH682" s="8">
        <v>709561680755027</v>
      </c>
      <c r="AI682" s="8">
        <v>765804877552743</v>
      </c>
      <c r="AJ682" s="8">
        <v>759832617165493</v>
      </c>
      <c r="AK682" s="8">
        <v>739948224660913</v>
      </c>
      <c r="AL682" s="8">
        <v>870160100755667</v>
      </c>
      <c r="AM682" s="8">
        <v>747849500561555</v>
      </c>
      <c r="AN682" s="8">
        <v>734106700452768</v>
      </c>
      <c r="AO682" s="8">
        <v>732847620861443</v>
      </c>
      <c r="AP682" s="8">
        <v>741036305433647</v>
      </c>
      <c r="AQ682" s="8">
        <v>733245013418531</v>
      </c>
      <c r="AR682" s="8">
        <v>6561974949197</v>
      </c>
      <c r="AS682" s="8">
        <v>620195697738556</v>
      </c>
      <c r="AT682" s="8">
        <v>558527977925432</v>
      </c>
      <c r="AU682" s="8">
        <v>553818131737225</v>
      </c>
      <c r="AV682" s="8">
        <v>480321653991957</v>
      </c>
      <c r="AW682" s="8">
        <v>442702279043912</v>
      </c>
      <c r="AX682" s="8">
        <v>415063687843138</v>
      </c>
      <c r="AY682" s="8">
        <v>343726934732193</v>
      </c>
      <c r="AZ682" s="8">
        <v>296330199813155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747605615217239</v>
      </c>
      <c r="F683" s="8">
        <v>722021169058453</v>
      </c>
      <c r="G683" s="8">
        <v>702549693800317</v>
      </c>
      <c r="H683" s="8">
        <v>703181528531209</v>
      </c>
      <c r="I683" s="8">
        <v>73321514933946</v>
      </c>
      <c r="J683" s="8">
        <v>725732871553463</v>
      </c>
      <c r="K683" s="7">
        <v>0</v>
      </c>
      <c r="L683" s="7">
        <v>0</v>
      </c>
      <c r="M683" s="8">
        <v>685241754588813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15919393486348</v>
      </c>
      <c r="F684" s="8">
        <v>133449895694785</v>
      </c>
      <c r="G684" s="8">
        <v>14255370054359</v>
      </c>
      <c r="H684" s="8">
        <v>186025322392364</v>
      </c>
      <c r="I684" s="8">
        <v>212330539919586</v>
      </c>
      <c r="J684" s="8">
        <v>191484466039005</v>
      </c>
      <c r="K684" s="8">
        <v>174644923162121</v>
      </c>
      <c r="L684" s="8">
        <v>15707864167027</v>
      </c>
      <c r="M684" s="8">
        <v>227212608035843</v>
      </c>
      <c r="N684" s="8">
        <v>208432546724029</v>
      </c>
      <c r="O684" s="8">
        <v>226818056794845</v>
      </c>
      <c r="P684" s="8">
        <v>23612451171601</v>
      </c>
      <c r="Q684" s="8">
        <v>240535156347501</v>
      </c>
      <c r="R684" s="8">
        <v>244955948755785</v>
      </c>
      <c r="S684" s="8">
        <v>258636032867133</v>
      </c>
      <c r="T684" s="8">
        <v>28258091325529</v>
      </c>
      <c r="U684" s="8">
        <v>290039561817645</v>
      </c>
      <c r="V684" s="8">
        <v>261474815914489</v>
      </c>
      <c r="W684" s="8">
        <v>270957996103117</v>
      </c>
      <c r="X684" s="8">
        <v>280498956299745</v>
      </c>
      <c r="Y684" s="8">
        <v>305425761127596</v>
      </c>
      <c r="Z684" s="8">
        <v>277801481737262</v>
      </c>
      <c r="AA684" s="8">
        <v>310096891419894</v>
      </c>
      <c r="AB684" s="8">
        <v>365160348024316</v>
      </c>
      <c r="AC684" s="8">
        <v>321388475605349</v>
      </c>
      <c r="AD684" s="8">
        <v>330752169688676</v>
      </c>
      <c r="AE684" s="8">
        <v>360288883400689</v>
      </c>
      <c r="AF684" s="8">
        <v>383077872096577</v>
      </c>
      <c r="AG684" s="8">
        <v>415093908443475</v>
      </c>
      <c r="AH684" s="8">
        <v>40103599261387</v>
      </c>
      <c r="AI684" s="8">
        <v>423013185654008</v>
      </c>
      <c r="AJ684" s="8">
        <v>434815980633803</v>
      </c>
      <c r="AK684" s="8">
        <v>435804570489108</v>
      </c>
      <c r="AL684" s="8">
        <v>507706224685139</v>
      </c>
      <c r="AM684" s="8">
        <v>430929252699784</v>
      </c>
      <c r="AN684" s="8">
        <v>525452563284626</v>
      </c>
      <c r="AO684" s="8">
        <v>545238516865594</v>
      </c>
      <c r="AP684" s="8">
        <v>49757703030303</v>
      </c>
      <c r="AQ684" s="8">
        <v>555948775292865</v>
      </c>
      <c r="AR684" s="8">
        <v>595554601769913</v>
      </c>
      <c r="AS684" s="8">
        <v>600523659128518</v>
      </c>
      <c r="AT684" s="8">
        <v>516220694085994</v>
      </c>
      <c r="AU684" s="8">
        <v>559886310072992</v>
      </c>
      <c r="AV684" s="8">
        <v>577564519241814</v>
      </c>
      <c r="AW684" s="8">
        <v>610656215675374</v>
      </c>
      <c r="AX684" s="8">
        <v>570939814005603</v>
      </c>
      <c r="AY684" s="8">
        <v>583531974599671</v>
      </c>
      <c r="AZ684" s="8">
        <v>579124817277572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357228335789991</v>
      </c>
      <c r="F685" s="8">
        <v>368862604130207</v>
      </c>
      <c r="G685" s="8">
        <v>367784944608821</v>
      </c>
      <c r="H685" s="8">
        <v>372210396209572</v>
      </c>
      <c r="I685" s="8">
        <v>400244873635841</v>
      </c>
      <c r="J685" s="8">
        <v>423760659045057</v>
      </c>
      <c r="K685" s="7">
        <v>0</v>
      </c>
      <c r="L685" s="7">
        <v>0</v>
      </c>
      <c r="M685" s="8">
        <v>500626029773089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653246262371025</v>
      </c>
      <c r="F686" s="8">
        <v>700496574028702</v>
      </c>
      <c r="G686" s="8">
        <v>651034409963531</v>
      </c>
      <c r="H686" s="8">
        <v>589303911968688</v>
      </c>
      <c r="I686" s="8">
        <v>563378050689259</v>
      </c>
      <c r="J686" s="8">
        <v>636561190988568</v>
      </c>
      <c r="K686" s="8">
        <v>628037604873321</v>
      </c>
      <c r="L686" s="8">
        <v>535021267527333</v>
      </c>
      <c r="M686" s="8">
        <v>718739815724816</v>
      </c>
      <c r="N686" s="8">
        <v>622569155088511</v>
      </c>
      <c r="O686" s="8">
        <v>621982120246442</v>
      </c>
      <c r="P686" s="8">
        <v>592687496141434</v>
      </c>
      <c r="Q686" s="8">
        <v>71291406364834</v>
      </c>
      <c r="R686" s="8">
        <v>648551071835804</v>
      </c>
      <c r="S686" s="8">
        <v>677673705594406</v>
      </c>
      <c r="T686" s="8">
        <v>709622321675271</v>
      </c>
      <c r="U686" s="8">
        <v>740237179108882</v>
      </c>
      <c r="V686" s="8">
        <v>786952832541568</v>
      </c>
      <c r="W686" s="8">
        <v>751220435401679</v>
      </c>
      <c r="X686" s="8">
        <v>815796530259799</v>
      </c>
      <c r="Y686" s="8">
        <v>800968742581602</v>
      </c>
      <c r="Z686" s="8">
        <v>103638948818293</v>
      </c>
      <c r="AA686" s="8">
        <v>105093580258163</v>
      </c>
      <c r="AB686" s="8">
        <v>107812139893617</v>
      </c>
      <c r="AC686" s="8">
        <v>103562504228406</v>
      </c>
      <c r="AD686" s="8">
        <v>101702892028738</v>
      </c>
      <c r="AE686" s="8">
        <v>101054401661428</v>
      </c>
      <c r="AF686" s="8">
        <v>983790686124694</v>
      </c>
      <c r="AG686" s="8">
        <v>104364885805961</v>
      </c>
      <c r="AH686" s="8">
        <v>916390391464916</v>
      </c>
      <c r="AI686" s="8">
        <v>915580380590717</v>
      </c>
      <c r="AJ686" s="8">
        <v>925450397887324</v>
      </c>
      <c r="AK686" s="8">
        <v>831542333744349</v>
      </c>
      <c r="AL686" s="8">
        <v>900185764231738</v>
      </c>
      <c r="AM686" s="8">
        <v>832816818142549</v>
      </c>
      <c r="AN686" s="8">
        <v>898336003292859</v>
      </c>
      <c r="AO686" s="8">
        <v>918381630513752</v>
      </c>
      <c r="AP686" s="8">
        <v>878269887147335</v>
      </c>
      <c r="AQ686" s="8">
        <v>90986012886049</v>
      </c>
      <c r="AR686" s="8">
        <v>876873031792857</v>
      </c>
      <c r="AS686" s="8">
        <v>88286356756757</v>
      </c>
      <c r="AT686" s="8">
        <v>894498344956349</v>
      </c>
      <c r="AU686" s="8">
        <v>923915934598538</v>
      </c>
      <c r="AV686" s="8">
        <v>838296050545661</v>
      </c>
      <c r="AW686" s="8">
        <v>857863456364645</v>
      </c>
      <c r="AX686" s="8">
        <v>840490739495799</v>
      </c>
      <c r="AY686" s="8">
        <v>853057148536723</v>
      </c>
      <c r="AZ686" s="8">
        <v>820358296422485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324735657331368</v>
      </c>
      <c r="F687" s="8">
        <v>331535877493875</v>
      </c>
      <c r="G687" s="8">
        <v>329001025252873</v>
      </c>
      <c r="H687" s="8">
        <v>333696609215134</v>
      </c>
      <c r="I687" s="8">
        <v>351580527713957</v>
      </c>
      <c r="J687" s="8">
        <v>267497217215871</v>
      </c>
      <c r="K687" s="8">
        <v>278621898795514</v>
      </c>
      <c r="L687" s="8">
        <v>260851459015381</v>
      </c>
      <c r="M687" s="8">
        <v>568211422170834</v>
      </c>
      <c r="N687" s="8">
        <v>297493058748854</v>
      </c>
      <c r="O687" s="8">
        <v>304433851710219</v>
      </c>
      <c r="P687" s="8">
        <v>306781960853094</v>
      </c>
      <c r="Q687" s="8">
        <v>313380033973515</v>
      </c>
      <c r="R687" s="7">
        <v>0</v>
      </c>
      <c r="S687" s="7">
        <v>0</v>
      </c>
      <c r="T687" s="8">
        <v>346879704791682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625961495753492</v>
      </c>
      <c r="F688" s="8">
        <v>658643730486524</v>
      </c>
      <c r="G688" s="8">
        <v>615606555425583</v>
      </c>
      <c r="H688" s="8">
        <v>595474191444071</v>
      </c>
      <c r="I688" s="8">
        <v>695686095634693</v>
      </c>
      <c r="J688" s="8">
        <v>74086484801614</v>
      </c>
      <c r="K688" s="8">
        <v>684029875398034</v>
      </c>
      <c r="L688" s="8">
        <v>648708711470752</v>
      </c>
      <c r="M688" s="8">
        <v>675725247868189</v>
      </c>
      <c r="N688" s="8">
        <v>719120252486071</v>
      </c>
      <c r="O688" s="8">
        <v>721049250053112</v>
      </c>
      <c r="P688" s="8">
        <v>659756022870773</v>
      </c>
      <c r="Q688" s="8">
        <v>654752293558899</v>
      </c>
      <c r="R688" s="7">
        <v>0</v>
      </c>
      <c r="S688" s="7">
        <v>0</v>
      </c>
      <c r="T688" s="8">
        <v>616214924743692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705392017266793</v>
      </c>
      <c r="F689" s="8">
        <v>617393003150158</v>
      </c>
      <c r="G689" s="8">
        <v>536712424826257</v>
      </c>
      <c r="H689" s="8">
        <v>548607087825311</v>
      </c>
      <c r="I689" s="8">
        <v>556167306863871</v>
      </c>
      <c r="J689" s="8">
        <v>463815441829186</v>
      </c>
      <c r="K689" s="8">
        <v>504651363007061</v>
      </c>
      <c r="L689" s="8">
        <v>463616561862993</v>
      </c>
      <c r="M689" s="8">
        <v>292450546321723</v>
      </c>
      <c r="N689" s="8">
        <v>251139212920516</v>
      </c>
      <c r="O689" s="8">
        <v>272510053820551</v>
      </c>
      <c r="P689" s="8">
        <v>26458653430616</v>
      </c>
      <c r="Q689" s="8">
        <v>277306881370034</v>
      </c>
      <c r="R689" s="8">
        <v>213072283184654</v>
      </c>
      <c r="S689" s="8">
        <v>250978629370629</v>
      </c>
      <c r="T689" s="8">
        <v>235473463244383</v>
      </c>
      <c r="U689" s="8">
        <v>253332559014459</v>
      </c>
      <c r="V689" s="8">
        <v>21573106665677</v>
      </c>
      <c r="W689" s="8">
        <v>274973337829736</v>
      </c>
      <c r="X689" s="8">
        <v>215591119537468</v>
      </c>
      <c r="Y689" s="8">
        <v>215222560830861</v>
      </c>
      <c r="Z689" s="8">
        <v>204453020257827</v>
      </c>
      <c r="AA689" s="8">
        <v>245091301442673</v>
      </c>
      <c r="AB689" s="8">
        <v>207631759878419</v>
      </c>
      <c r="AC689" s="8">
        <v>240865867003975</v>
      </c>
      <c r="AD689" s="8">
        <v>226618137529935</v>
      </c>
      <c r="AE689" s="8">
        <v>268807561742254</v>
      </c>
      <c r="AF689" s="8">
        <v>265724762377751</v>
      </c>
      <c r="AG689" s="8">
        <v>304653052219668</v>
      </c>
      <c r="AH689" s="8">
        <v>294301217890849</v>
      </c>
      <c r="AI689" s="8">
        <v>326671254852321</v>
      </c>
      <c r="AJ689" s="8">
        <v>285311176056338</v>
      </c>
      <c r="AK689" s="8">
        <v>258908696259762</v>
      </c>
      <c r="AL689" s="8">
        <v>261489217128463</v>
      </c>
      <c r="AM689" s="8">
        <v>232974679913607</v>
      </c>
      <c r="AN689" s="8">
        <v>221363234204569</v>
      </c>
      <c r="AO689" s="8">
        <v>218759317073171</v>
      </c>
      <c r="AP689" s="8">
        <v>197770076280042</v>
      </c>
      <c r="AQ689" s="8">
        <v>193503539232162</v>
      </c>
      <c r="AR689" s="7">
        <v>0</v>
      </c>
      <c r="AS689" s="8">
        <v>254796200772201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207880089141574</v>
      </c>
      <c r="F690" s="8">
        <v>180673109555478</v>
      </c>
      <c r="G690" s="8">
        <v>17718657469208</v>
      </c>
      <c r="H690" s="8">
        <v>187041046487674</v>
      </c>
      <c r="I690" s="8">
        <v>336516956490523</v>
      </c>
      <c r="J690" s="8">
        <v>489492473436449</v>
      </c>
      <c r="K690" s="8">
        <v>559292593105358</v>
      </c>
      <c r="L690" s="8">
        <v>546579259991352</v>
      </c>
      <c r="M690" s="8">
        <v>910272209134268</v>
      </c>
      <c r="N690" s="8">
        <v>989475856548417</v>
      </c>
      <c r="O690" s="8">
        <v>951043458678564</v>
      </c>
      <c r="P690" s="8">
        <v>92042176862635</v>
      </c>
      <c r="Q690" s="8">
        <v>869754795118907</v>
      </c>
      <c r="R690" s="8">
        <v>931333603192702</v>
      </c>
      <c r="S690" s="8">
        <v>875286667832168</v>
      </c>
      <c r="T690" s="8">
        <v>106680400930706</v>
      </c>
      <c r="U690" s="8">
        <v>948670039834759</v>
      </c>
      <c r="V690" s="8">
        <v>101818540231591</v>
      </c>
      <c r="W690" s="8">
        <v>959458412020384</v>
      </c>
      <c r="X690" s="8">
        <v>79505959378285</v>
      </c>
      <c r="Y690" s="8">
        <v>912102980712166</v>
      </c>
      <c r="Z690" s="8">
        <v>674609274861878</v>
      </c>
      <c r="AA690" s="8">
        <v>539318719058466</v>
      </c>
      <c r="AB690" s="8">
        <v>587740092705167</v>
      </c>
      <c r="AC690" s="8">
        <v>614956143838092</v>
      </c>
      <c r="AD690" s="8">
        <v>542871093397195</v>
      </c>
      <c r="AE690" s="8">
        <v>690639205208801</v>
      </c>
      <c r="AF690" s="8">
        <v>688276673288508</v>
      </c>
      <c r="AG690" s="8">
        <v>681221180145978</v>
      </c>
      <c r="AH690" s="8">
        <v>807032646696758</v>
      </c>
      <c r="AI690" s="8">
        <v>810437454852321</v>
      </c>
      <c r="AJ690" s="8">
        <v>105763112588028</v>
      </c>
      <c r="AK690" s="8">
        <v>866766272914098</v>
      </c>
      <c r="AL690" s="8">
        <v>984649420654912</v>
      </c>
      <c r="AM690" s="8">
        <v>85135469287257</v>
      </c>
      <c r="AN690" s="8">
        <v>87030612471702</v>
      </c>
      <c r="AO690" s="8">
        <v>864428341463415</v>
      </c>
      <c r="AP690" s="8">
        <v>918561610240334</v>
      </c>
      <c r="AQ690" s="8">
        <v>107403071565495</v>
      </c>
      <c r="AR690" s="8">
        <v>93587713864307</v>
      </c>
      <c r="AS690" s="8">
        <v>103294910424711</v>
      </c>
      <c r="AT690" s="8">
        <v>104937960683104</v>
      </c>
      <c r="AU690" s="8">
        <v>898631991824816</v>
      </c>
      <c r="AV690" s="8">
        <v>875947850660538</v>
      </c>
      <c r="AW690" s="8">
        <v>810544554752639</v>
      </c>
      <c r="AX690" s="8">
        <v>750665714285715</v>
      </c>
      <c r="AY690" s="8">
        <v>738728292655994</v>
      </c>
      <c r="AZ690" s="8">
        <v>793231701928887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318144142626518</v>
      </c>
      <c r="F691" s="8">
        <v>298217150857543</v>
      </c>
      <c r="G691" s="7">
        <v>0</v>
      </c>
      <c r="H691" s="7">
        <v>0</v>
      </c>
      <c r="I691" s="8">
        <v>325051522113728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172124956131115</v>
      </c>
      <c r="F692" s="8">
        <v>139346587259363</v>
      </c>
      <c r="G692" s="8">
        <v>155500036468726</v>
      </c>
      <c r="H692" s="8">
        <v>180179936757536</v>
      </c>
      <c r="I692" s="8">
        <v>206082491815049</v>
      </c>
      <c r="J692" s="8">
        <v>887403907868191</v>
      </c>
      <c r="K692" s="8">
        <v>799250290737921</v>
      </c>
      <c r="L692" s="8">
        <v>864407030082155</v>
      </c>
      <c r="M692" s="8">
        <v>887502201185142</v>
      </c>
      <c r="N692" s="8">
        <v>931874854362085</v>
      </c>
      <c r="O692" s="8">
        <v>908083893491963</v>
      </c>
      <c r="P692" s="8">
        <v>775304348954679</v>
      </c>
      <c r="Q692" s="8">
        <v>789428559938986</v>
      </c>
      <c r="R692" s="8">
        <v>744388023341606</v>
      </c>
      <c r="S692" s="8">
        <v>102460234335664</v>
      </c>
      <c r="T692" s="8">
        <v>758872730313386</v>
      </c>
      <c r="U692" s="8">
        <v>723232972853349</v>
      </c>
      <c r="V692" s="8">
        <v>724190079423991</v>
      </c>
      <c r="W692" s="8">
        <v>881975346223022</v>
      </c>
      <c r="X692" s="8">
        <v>857544015617961</v>
      </c>
      <c r="Y692" s="8">
        <v>827302511127596</v>
      </c>
      <c r="Z692" s="8">
        <v>88838392111725</v>
      </c>
      <c r="AA692" s="8">
        <v>874241181473045</v>
      </c>
      <c r="AB692" s="8">
        <v>913028691489362</v>
      </c>
      <c r="AC692" s="8">
        <v>832878831947958</v>
      </c>
      <c r="AD692" s="8">
        <v>767798197742046</v>
      </c>
      <c r="AE692" s="8">
        <v>897653337823679</v>
      </c>
      <c r="AF692" s="8">
        <v>950600246026895</v>
      </c>
      <c r="AG692" s="8">
        <v>101576257382454</v>
      </c>
      <c r="AH692" s="8">
        <v>105658797045548</v>
      </c>
      <c r="AI692" s="8">
        <v>173033332995781</v>
      </c>
      <c r="AJ692" s="8">
        <v>112863119278169</v>
      </c>
      <c r="AK692" s="8">
        <v>100346003945746</v>
      </c>
      <c r="AL692" s="8">
        <v>134156599395466</v>
      </c>
      <c r="AM692" s="8">
        <v>119215874730022</v>
      </c>
      <c r="AN692" s="8">
        <v>744973672566372</v>
      </c>
      <c r="AO692" s="8">
        <v>123408558484691</v>
      </c>
      <c r="AP692" s="8">
        <v>737340381400209</v>
      </c>
      <c r="AQ692" s="8">
        <v>132468004685836</v>
      </c>
      <c r="AR692" s="8">
        <v>101926011690156</v>
      </c>
      <c r="AS692" s="8">
        <v>111081127302813</v>
      </c>
      <c r="AT692" s="8">
        <v>16159541716545</v>
      </c>
      <c r="AU692" s="8">
        <v>183473973839416</v>
      </c>
      <c r="AV692" s="8">
        <v>119654490867317</v>
      </c>
      <c r="AW692" s="8">
        <v>114374777543079</v>
      </c>
      <c r="AX692" s="8">
        <v>116232673613445</v>
      </c>
      <c r="AY692" s="8">
        <v>141724875317505</v>
      </c>
      <c r="AZ692" s="8">
        <v>103026661647524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508511713</v>
      </c>
      <c r="F693" s="8">
        <v>520734282</v>
      </c>
      <c r="G693" s="8">
        <v>521214753</v>
      </c>
      <c r="H693" s="8">
        <v>997570898</v>
      </c>
      <c r="I693" s="8">
        <v>480273047</v>
      </c>
      <c r="J693" s="8">
        <v>571819528</v>
      </c>
      <c r="K693" s="8">
        <v>563355038</v>
      </c>
      <c r="L693" s="8">
        <v>596043869</v>
      </c>
      <c r="M693" s="8">
        <v>586875807</v>
      </c>
      <c r="N693" s="8">
        <v>609702301</v>
      </c>
      <c r="O693" s="8">
        <v>606579369</v>
      </c>
      <c r="P693" s="8" t="s">
        <v>141840</v>
      </c>
      <c r="Q693" s="8">
        <v>600798581</v>
      </c>
      <c r="R693" s="8">
        <v>607928509</v>
      </c>
      <c r="S693" s="8">
        <v>609974444</v>
      </c>
      <c r="T693" s="8" t="s">
        <v>141844</v>
      </c>
      <c r="U693" s="8">
        <v>609096227</v>
      </c>
      <c r="V693" s="8">
        <v>535121066</v>
      </c>
      <c r="W693" s="8">
        <v>508390657</v>
      </c>
      <c r="X693" s="8">
        <v>500076264</v>
      </c>
      <c r="Y693" s="8">
        <v>458949567</v>
      </c>
      <c r="Z693" s="8" t="s">
        <v>141850</v>
      </c>
      <c r="AA693" s="8">
        <v>187489986</v>
      </c>
      <c r="AB693" s="8">
        <v>110187025</v>
      </c>
      <c r="AC693" s="8">
        <v>94755739</v>
      </c>
      <c r="AD693" s="8">
        <v>78194931</v>
      </c>
      <c r="AE693" s="8">
        <v>41700322</v>
      </c>
      <c r="AF693" s="8">
        <v>36697279</v>
      </c>
      <c r="AG693" s="8">
        <v>39370513</v>
      </c>
      <c r="AH693" s="8">
        <v>14762695</v>
      </c>
      <c r="AI693" s="8">
        <v>16784075</v>
      </c>
      <c r="AJ693" s="8" t="s">
        <v>141860</v>
      </c>
      <c r="AK693" s="8">
        <v>28317471</v>
      </c>
      <c r="AL693" s="8">
        <v>28949583</v>
      </c>
      <c r="AM693" s="8">
        <v>28085459</v>
      </c>
      <c r="AN693" s="8">
        <v>24772729</v>
      </c>
      <c r="AO693" s="8" t="s">
        <v>141865</v>
      </c>
      <c r="AP693" s="8">
        <v>27438192</v>
      </c>
      <c r="AQ693" s="8">
        <v>27869253</v>
      </c>
      <c r="AR693" s="8">
        <v>32418919</v>
      </c>
      <c r="AS693" s="8">
        <v>53053951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735796595774549</v>
      </c>
      <c r="F694" s="8">
        <v>698733055652783</v>
      </c>
      <c r="G694" s="8">
        <v>100515880410101</v>
      </c>
      <c r="H694" s="8">
        <v>715355338872485</v>
      </c>
      <c r="I694" s="8">
        <v>396418380241241</v>
      </c>
      <c r="J694" s="8">
        <v>450454741089442</v>
      </c>
      <c r="K694" s="8">
        <v>313279212238682</v>
      </c>
      <c r="L694" s="8">
        <v>537575823089752</v>
      </c>
      <c r="M694" s="8">
        <v>397640612805319</v>
      </c>
      <c r="N694" s="8">
        <v>293735802948022</v>
      </c>
      <c r="O694" s="8">
        <v>554971191841938</v>
      </c>
      <c r="P694" s="7">
        <v>0</v>
      </c>
      <c r="Q694" s="8">
        <v>213551591208486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192607075173721</v>
      </c>
      <c r="F695" s="8">
        <v>928172208610431</v>
      </c>
      <c r="G695" s="8">
        <v>80017202229409</v>
      </c>
      <c r="H695" s="8">
        <v>795967177092632</v>
      </c>
      <c r="I695" s="8">
        <v>843720562894888</v>
      </c>
      <c r="J695" s="8">
        <v>152003564223268</v>
      </c>
      <c r="K695" s="8">
        <v>197127370898519</v>
      </c>
      <c r="L695" s="8">
        <v>27293841497313</v>
      </c>
      <c r="M695" s="8">
        <v>345917401358578</v>
      </c>
      <c r="N695" s="8">
        <v>288202482544608</v>
      </c>
      <c r="O695" s="8">
        <v>24451469442674</v>
      </c>
      <c r="P695" s="8">
        <v>233780903606005</v>
      </c>
      <c r="Q695" s="8">
        <v>151364605144561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765488697269601</v>
      </c>
      <c r="F696" s="8">
        <v>7670221540077</v>
      </c>
      <c r="G696" s="8">
        <v>736418149728205</v>
      </c>
      <c r="H696" s="8">
        <v>769316686122365</v>
      </c>
      <c r="I696" s="8">
        <v>785847698879954</v>
      </c>
      <c r="J696" s="8">
        <v>739801040349697</v>
      </c>
      <c r="K696" s="8">
        <v>767042660251973</v>
      </c>
      <c r="L696" s="8">
        <v>873704824881092</v>
      </c>
      <c r="M696" s="8">
        <v>899223409452233</v>
      </c>
      <c r="N696" s="8">
        <v>797692049509839</v>
      </c>
      <c r="O696" s="8">
        <v>728475791374549</v>
      </c>
      <c r="P696" s="8">
        <v>69719722113091</v>
      </c>
      <c r="Q696" s="8">
        <v>626056656035499</v>
      </c>
      <c r="R696" s="8">
        <v>755468799382923</v>
      </c>
      <c r="S696" s="8">
        <v>654787195104895</v>
      </c>
      <c r="T696" s="7">
        <v>0</v>
      </c>
      <c r="U696" s="8">
        <v>919754166420773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259817348915561</v>
      </c>
      <c r="F697" s="8">
        <v>269888523416171</v>
      </c>
      <c r="G697" s="8">
        <v>263332838161426</v>
      </c>
      <c r="H697" s="8">
        <v>231259111927487</v>
      </c>
      <c r="I697" s="8">
        <v>24331572860425</v>
      </c>
      <c r="J697" s="8">
        <v>239139481035642</v>
      </c>
      <c r="K697" s="8">
        <v>242620604319535</v>
      </c>
      <c r="L697" s="8">
        <v>226287433010069</v>
      </c>
      <c r="M697" s="8">
        <v>261184200968348</v>
      </c>
      <c r="N697" s="8">
        <v>263013772127795</v>
      </c>
      <c r="O697" s="8">
        <v>233511496848665</v>
      </c>
      <c r="P697" s="8">
        <v>210521064192507</v>
      </c>
      <c r="Q697" s="8">
        <v>209329596200513</v>
      </c>
      <c r="R697" s="8">
        <v>212112572942518</v>
      </c>
      <c r="S697" s="8">
        <v>224459738601399</v>
      </c>
      <c r="T697" s="8">
        <v>24444515073075</v>
      </c>
      <c r="U697" s="8">
        <v>322706000958985</v>
      </c>
      <c r="V697" s="8">
        <v>3234441054038</v>
      </c>
      <c r="W697" s="8">
        <v>326697470473621</v>
      </c>
      <c r="X697" s="8">
        <v>289227164288932</v>
      </c>
      <c r="Y697" s="8">
        <v>285060923442136</v>
      </c>
      <c r="Z697" s="8">
        <v>298139750383671</v>
      </c>
      <c r="AA697" s="8">
        <v>226956617995444</v>
      </c>
      <c r="AB697" s="8">
        <v>220830607978723</v>
      </c>
      <c r="AC697" s="8">
        <v>225943181279364</v>
      </c>
      <c r="AD697" s="8">
        <v>223136536572015</v>
      </c>
      <c r="AE697" s="8">
        <v>230195105523125</v>
      </c>
      <c r="AF697" s="8">
        <v>216830990220049</v>
      </c>
      <c r="AG697" s="8">
        <v>240310508347659</v>
      </c>
      <c r="AH697" s="8">
        <v>256567521789085</v>
      </c>
      <c r="AI697" s="8">
        <v>26354829628692</v>
      </c>
      <c r="AJ697" s="8">
        <v>28254659278169</v>
      </c>
      <c r="AK697" s="8">
        <v>26518407406494</v>
      </c>
      <c r="AL697" s="8">
        <v>327718278891688</v>
      </c>
      <c r="AM697" s="8">
        <v>276285337537797</v>
      </c>
      <c r="AN697" s="8">
        <v>317750570693558</v>
      </c>
      <c r="AO697" s="8">
        <v>330566090503373</v>
      </c>
      <c r="AP697" s="8">
        <v>231774134796238</v>
      </c>
      <c r="AQ697" s="8">
        <v>228022859211928</v>
      </c>
      <c r="AR697" s="8">
        <v>20171657609527</v>
      </c>
      <c r="AS697" s="8">
        <v>191592808052951</v>
      </c>
      <c r="AT697" s="8">
        <v>174793741584757</v>
      </c>
      <c r="AU697" s="8">
        <v>179086672934306</v>
      </c>
      <c r="AV697" s="8">
        <v>208511710396323</v>
      </c>
      <c r="AW697" s="8">
        <v>158856137520845</v>
      </c>
      <c r="AX697" s="8">
        <v>15849333579832</v>
      </c>
      <c r="AY697" s="8">
        <v>161322849585865</v>
      </c>
      <c r="AZ697" s="8">
        <v>158503608396988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862103800098266</v>
      </c>
      <c r="F698" s="8">
        <v>873185961498075</v>
      </c>
      <c r="G698" s="8">
        <v>855115877657745</v>
      </c>
      <c r="H698" s="8">
        <v>865921534024583</v>
      </c>
      <c r="I698" s="8">
        <v>849976439546238</v>
      </c>
      <c r="J698" s="8">
        <v>794539751176866</v>
      </c>
      <c r="K698" s="8">
        <v>831612600027689</v>
      </c>
      <c r="L698" s="8">
        <v>858729053678424</v>
      </c>
      <c r="M698" s="8">
        <v>718459812111577</v>
      </c>
      <c r="N698" s="8">
        <v>635563709006277</v>
      </c>
      <c r="O698" s="8">
        <v>606409892358898</v>
      </c>
      <c r="P698" s="8">
        <v>629748546372948</v>
      </c>
      <c r="Q698" s="8">
        <v>67090247313319</v>
      </c>
      <c r="R698" s="8">
        <v>627835223690388</v>
      </c>
      <c r="S698" s="8">
        <v>666352839160839</v>
      </c>
      <c r="T698" s="8">
        <v>779180559877845</v>
      </c>
      <c r="U698" s="8">
        <v>835570388757746</v>
      </c>
      <c r="V698" s="8">
        <v>737115273901425</v>
      </c>
      <c r="W698" s="8">
        <v>774275318495204</v>
      </c>
      <c r="X698" s="8">
        <v>766127919357261</v>
      </c>
      <c r="Y698" s="8">
        <v>784544821216617</v>
      </c>
      <c r="Z698" s="8">
        <v>667068709330878</v>
      </c>
      <c r="AA698" s="8">
        <v>695809041761579</v>
      </c>
      <c r="AB698" s="8">
        <v>712913641337386</v>
      </c>
      <c r="AC698" s="8">
        <v>685217159378388</v>
      </c>
      <c r="AD698" s="8">
        <v>674189585357509</v>
      </c>
      <c r="AE698" s="8">
        <v>876103030983386</v>
      </c>
      <c r="AF698" s="8">
        <v>714736738997555</v>
      </c>
      <c r="AG698" s="8">
        <v>75403839399661</v>
      </c>
      <c r="AH698" s="8">
        <v>664370905211325</v>
      </c>
      <c r="AI698" s="8">
        <v>680131263291139</v>
      </c>
      <c r="AJ698" s="8">
        <v>61540830721831</v>
      </c>
      <c r="AK698" s="8">
        <v>584075025893958</v>
      </c>
      <c r="AL698" s="8">
        <v>611002218639799</v>
      </c>
      <c r="AM698" s="8">
        <v>499718824190065</v>
      </c>
      <c r="AN698" s="8">
        <v>60544419324964</v>
      </c>
      <c r="AO698" s="8">
        <v>648156734820965</v>
      </c>
      <c r="AP698" s="8">
        <v>549883355276907</v>
      </c>
      <c r="AQ698" s="8">
        <v>587759423855165</v>
      </c>
      <c r="AR698" s="8">
        <v>655445388397248</v>
      </c>
      <c r="AS698" s="8">
        <v>638752093767238</v>
      </c>
      <c r="AT698" s="8">
        <v>534054819614521</v>
      </c>
      <c r="AU698" s="8">
        <v>544379295766422</v>
      </c>
      <c r="AV698" s="8">
        <v>473509241815048</v>
      </c>
      <c r="AW698" s="8">
        <v>512063450806002</v>
      </c>
      <c r="AX698" s="8">
        <v>405307829691877</v>
      </c>
      <c r="AY698" s="7">
        <v>0</v>
      </c>
      <c r="AZ698" s="8">
        <v>490670600648457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367793400014038</v>
      </c>
      <c r="F699" s="8">
        <v>338521754987749</v>
      </c>
      <c r="G699" s="8">
        <v>382402587903392</v>
      </c>
      <c r="H699" s="8">
        <v>358888660990181</v>
      </c>
      <c r="I699" s="8">
        <v>397691917001723</v>
      </c>
      <c r="J699" s="8">
        <v>373255800941493</v>
      </c>
      <c r="K699" s="8">
        <v>403412971064655</v>
      </c>
      <c r="L699" s="8">
        <v>362178138242016</v>
      </c>
      <c r="M699" s="8">
        <v>425984744905333</v>
      </c>
      <c r="N699" s="8">
        <v>412444459411806</v>
      </c>
      <c r="O699" s="8">
        <v>407971563628638</v>
      </c>
      <c r="P699" s="8">
        <v>41555913077031</v>
      </c>
      <c r="Q699" s="8">
        <v>420251557234972</v>
      </c>
      <c r="R699" s="8">
        <v>441130041585619</v>
      </c>
      <c r="S699" s="8">
        <v>466071916083916</v>
      </c>
      <c r="T699" s="8">
        <v>477363762815386</v>
      </c>
      <c r="U699" s="8">
        <v>474924513868398</v>
      </c>
      <c r="V699" s="8">
        <v>464218588925178</v>
      </c>
      <c r="W699" s="8">
        <v>472237982613909</v>
      </c>
      <c r="X699" s="8">
        <v>45907004505181</v>
      </c>
      <c r="Y699" s="8">
        <v>4622570615727</v>
      </c>
      <c r="Z699" s="8">
        <v>488113421577655</v>
      </c>
      <c r="AA699" s="8">
        <v>494360569476082</v>
      </c>
      <c r="AB699" s="8">
        <v>531951798632219</v>
      </c>
      <c r="AC699" s="8">
        <v>507733084206722</v>
      </c>
      <c r="AD699" s="8">
        <v>621502960656859</v>
      </c>
      <c r="AE699" s="8">
        <v>702695703487502</v>
      </c>
      <c r="AF699" s="8">
        <v>718628652200489</v>
      </c>
      <c r="AG699" s="8">
        <v>763834400325291</v>
      </c>
      <c r="AH699" s="8">
        <v>75530388018055</v>
      </c>
      <c r="AI699" s="8">
        <v>722767076793249</v>
      </c>
      <c r="AJ699" s="8">
        <v>713290102992958</v>
      </c>
      <c r="AK699" s="8">
        <v>662662638717633</v>
      </c>
      <c r="AL699" s="8">
        <v>698138699244333</v>
      </c>
      <c r="AM699" s="8">
        <v>638498549460043</v>
      </c>
      <c r="AN699" s="8">
        <v>599324922823626</v>
      </c>
      <c r="AO699" s="8">
        <v>543117662688116</v>
      </c>
      <c r="AP699" s="8">
        <v>555996847439916</v>
      </c>
      <c r="AQ699" s="8">
        <v>542282997870075</v>
      </c>
      <c r="AR699" s="8">
        <v>50852550529881</v>
      </c>
      <c r="AS699" s="8">
        <v>440052975179262</v>
      </c>
      <c r="AT699" s="8">
        <v>460270136730549</v>
      </c>
      <c r="AU699" s="8">
        <v>390008014014598</v>
      </c>
      <c r="AV699" s="8">
        <v>354377210798391</v>
      </c>
      <c r="AW699" s="8">
        <v>335328203446358</v>
      </c>
      <c r="AX699" s="8">
        <v>602694336134454</v>
      </c>
      <c r="AY699" s="8">
        <v>572504905577031</v>
      </c>
      <c r="AZ699" s="8">
        <v>581935593779193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8">
        <v>814074331438197</v>
      </c>
      <c r="F700" s="8">
        <v>706767728386419</v>
      </c>
      <c r="G700" s="8">
        <v>640960778916948</v>
      </c>
      <c r="H700" s="8">
        <v>539634278651377</v>
      </c>
      <c r="I700" s="8">
        <v>579836444572085</v>
      </c>
      <c r="J700" s="8">
        <v>867238130464022</v>
      </c>
      <c r="K700" s="8">
        <v>436830195209747</v>
      </c>
      <c r="L700" s="8">
        <v>408612329359442</v>
      </c>
      <c r="M700" s="8">
        <v>468447680300622</v>
      </c>
      <c r="N700" s="8">
        <v>603549545101911</v>
      </c>
      <c r="O700" s="8">
        <v>398180015579633</v>
      </c>
      <c r="P700" s="8">
        <v>853443945559141</v>
      </c>
      <c r="Q700" s="8">
        <v>238207030437496</v>
      </c>
      <c r="R700" s="8">
        <v>105075390703602</v>
      </c>
      <c r="S700" s="8" t="s">
        <v>142068</v>
      </c>
      <c r="T700" s="8">
        <v>102298698465789</v>
      </c>
      <c r="U700" s="8">
        <v>111046252581883</v>
      </c>
      <c r="V700" s="8">
        <v>12748559976247</v>
      </c>
      <c r="W700" s="8">
        <v>893484712230216</v>
      </c>
      <c r="X700" s="8">
        <v>856497972668569</v>
      </c>
      <c r="Y700" s="8">
        <v>101530934718101</v>
      </c>
      <c r="Z700" s="8">
        <v>138141958256599</v>
      </c>
      <c r="AA700" s="8">
        <v>886839787395596</v>
      </c>
      <c r="AB700" s="8">
        <v>15248396656535</v>
      </c>
      <c r="AC700" s="8">
        <v>146662956270329</v>
      </c>
      <c r="AD700" s="8">
        <v>116751761888471</v>
      </c>
      <c r="AE700" s="8">
        <v>463472085017213</v>
      </c>
      <c r="AF700" s="8">
        <v>60630310207824</v>
      </c>
      <c r="AG700" s="8">
        <v>453911261589497</v>
      </c>
      <c r="AH700" s="8">
        <v>140413779236767</v>
      </c>
      <c r="AI700" s="8">
        <v>111360801687764</v>
      </c>
      <c r="AJ700" s="8">
        <v>101279542253521</v>
      </c>
      <c r="AK700" s="8">
        <v>1479823756679</v>
      </c>
      <c r="AL700" s="8">
        <v>91957841813602</v>
      </c>
      <c r="AM700" s="8">
        <v>137640881209503</v>
      </c>
      <c r="AN700" s="8">
        <v>11057369829183</v>
      </c>
      <c r="AO700" s="8">
        <v>109000028022833</v>
      </c>
      <c r="AP700" s="8">
        <v>845789038662487</v>
      </c>
      <c r="AQ700" s="8">
        <v>78760755058573</v>
      </c>
      <c r="AR700" s="8">
        <v>785604359226485</v>
      </c>
      <c r="AS700" s="8">
        <v>767355499172644</v>
      </c>
      <c r="AT700" s="8">
        <v>750162429300975</v>
      </c>
      <c r="AU700" s="8">
        <v>225285489051094</v>
      </c>
      <c r="AV700" s="8">
        <v>874207007466971</v>
      </c>
      <c r="AW700" s="8">
        <v>675665703168426</v>
      </c>
      <c r="AX700" s="8">
        <v>177428526610644</v>
      </c>
      <c r="AY700" s="8">
        <v>168040861402541</v>
      </c>
      <c r="AZ700" s="8">
        <v>168049590591855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503876557</v>
      </c>
      <c r="F701" s="8">
        <v>475501095</v>
      </c>
      <c r="G701" s="8">
        <v>508335261</v>
      </c>
      <c r="H701" s="8">
        <v>497690205</v>
      </c>
      <c r="I701" s="8">
        <v>480957627</v>
      </c>
      <c r="J701" s="8">
        <v>453708729</v>
      </c>
      <c r="K701" s="8">
        <v>451821021</v>
      </c>
      <c r="L701" s="8" t="s">
        <v>142102</v>
      </c>
      <c r="M701" s="8">
        <v>370500569</v>
      </c>
      <c r="N701" s="8">
        <v>316939631</v>
      </c>
      <c r="O701" s="8">
        <v>292309476</v>
      </c>
      <c r="P701" s="8">
        <v>296232125</v>
      </c>
      <c r="Q701" s="8">
        <v>286259322</v>
      </c>
      <c r="R701" s="8">
        <v>187308483</v>
      </c>
      <c r="S701" s="8">
        <v>173297964</v>
      </c>
      <c r="T701" s="8">
        <v>177086844</v>
      </c>
      <c r="U701" s="8">
        <v>173538605</v>
      </c>
      <c r="V701" s="8">
        <v>135541888</v>
      </c>
      <c r="W701" s="8">
        <v>120781135</v>
      </c>
      <c r="X701" s="8" t="s">
        <v>142114</v>
      </c>
      <c r="Y701" s="8">
        <v>113843825</v>
      </c>
      <c r="Z701" s="8">
        <v>110642811</v>
      </c>
      <c r="AA701" s="8">
        <v>111829661</v>
      </c>
      <c r="AB701" s="8" t="s">
        <v>142118</v>
      </c>
      <c r="AC701" s="8">
        <v>127253438</v>
      </c>
      <c r="AD701" s="8">
        <v>126726462</v>
      </c>
      <c r="AE701" s="8">
        <v>135892221</v>
      </c>
      <c r="AF701" s="8">
        <v>148591408</v>
      </c>
      <c r="AG701" s="8">
        <v>158795626</v>
      </c>
      <c r="AH701" s="8">
        <v>185466197</v>
      </c>
      <c r="AI701" s="8">
        <v>191607959</v>
      </c>
      <c r="AJ701" s="8">
        <v>162155681</v>
      </c>
      <c r="AK701" s="8">
        <v>181166695</v>
      </c>
      <c r="AL701" s="8">
        <v>179199381</v>
      </c>
      <c r="AM701" s="8">
        <v>167705869</v>
      </c>
      <c r="AN701" s="8">
        <v>166342367</v>
      </c>
      <c r="AO701" s="8">
        <v>150582193</v>
      </c>
      <c r="AP701" s="8">
        <v>157489583</v>
      </c>
      <c r="AQ701" s="8">
        <v>140148368</v>
      </c>
      <c r="AR701" s="8">
        <v>152663106</v>
      </c>
      <c r="AS701" s="8">
        <v>166123166</v>
      </c>
      <c r="AT701" s="7">
        <v>0</v>
      </c>
      <c r="AU701" s="7">
        <v>0</v>
      </c>
      <c r="AV701" s="7">
        <v>0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554460932126062</v>
      </c>
      <c r="F704" s="8">
        <v>525235785789289</v>
      </c>
      <c r="G704" s="8">
        <v>520600385329939</v>
      </c>
      <c r="H704" s="8">
        <v>43108791457804</v>
      </c>
      <c r="I704" s="8">
        <v>473635195290063</v>
      </c>
      <c r="J704" s="8">
        <v>364521681237391</v>
      </c>
      <c r="K704" s="8">
        <v>382021002353593</v>
      </c>
      <c r="L704" s="8">
        <v>46471090864167</v>
      </c>
      <c r="M704" s="8">
        <v>562833791010262</v>
      </c>
      <c r="N704" s="8">
        <v>620272297059031</v>
      </c>
      <c r="O704" s="7">
        <v>0</v>
      </c>
      <c r="P704" s="8">
        <v>374132580328329</v>
      </c>
      <c r="Q704" s="8">
        <v>285733529778826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176160665403243</v>
      </c>
      <c r="F705" s="8">
        <v>166561498074904</v>
      </c>
      <c r="G705" s="8">
        <v>174627399711003</v>
      </c>
      <c r="H705" s="8">
        <v>18939826958731</v>
      </c>
      <c r="I705" s="8">
        <v>18854788914417</v>
      </c>
      <c r="J705" s="8">
        <v>147549293880296</v>
      </c>
      <c r="K705" s="8">
        <v>153362384050948</v>
      </c>
      <c r="L705" s="8">
        <v>14127932546791</v>
      </c>
      <c r="M705" s="8">
        <v>150527099291805</v>
      </c>
      <c r="N705" s="8">
        <v>136107099372311</v>
      </c>
      <c r="O705" s="8">
        <v>111330508250124</v>
      </c>
      <c r="P705" s="8">
        <v>12073590122071</v>
      </c>
      <c r="Q705" s="8">
        <v>122582749774665</v>
      </c>
      <c r="R705" s="8">
        <v>127771598899993</v>
      </c>
      <c r="S705" s="8">
        <v>127536623846154</v>
      </c>
      <c r="T705" s="8">
        <v>130380934632444</v>
      </c>
      <c r="U705" s="8">
        <v>139822506196518</v>
      </c>
      <c r="V705" s="8">
        <v>136450630715558</v>
      </c>
      <c r="W705" s="8">
        <v>127402474370504</v>
      </c>
      <c r="X705" s="8">
        <v>128898537618261</v>
      </c>
      <c r="Y705" s="8">
        <v>11357467537092</v>
      </c>
      <c r="Z705" s="8">
        <v>930136848526703</v>
      </c>
      <c r="AA705" s="8">
        <v>94780886332574</v>
      </c>
      <c r="AB705" s="8">
        <v>870594998480243</v>
      </c>
      <c r="AC705" s="8">
        <v>699237523671847</v>
      </c>
      <c r="AD705" s="8">
        <v>791413556619911</v>
      </c>
      <c r="AE705" s="8">
        <v>833882859601856</v>
      </c>
      <c r="AF705" s="8">
        <v>819755547830073</v>
      </c>
      <c r="AG705" s="8">
        <v>880019805711111</v>
      </c>
      <c r="AH705" s="8">
        <v>981550053344276</v>
      </c>
      <c r="AI705" s="8">
        <v>100197848270042</v>
      </c>
      <c r="AJ705" s="8">
        <v>108353676496479</v>
      </c>
      <c r="AK705" s="8">
        <v>109680241019318</v>
      </c>
      <c r="AL705" s="8">
        <v>123120824584383</v>
      </c>
      <c r="AM705" s="8">
        <v>108363444838013</v>
      </c>
      <c r="AN705" s="8">
        <v>127567955237703</v>
      </c>
      <c r="AO705" s="8">
        <v>122984207680332</v>
      </c>
      <c r="AP705" s="8">
        <v>802354700104493</v>
      </c>
      <c r="AQ705" s="8">
        <v>873024495207668</v>
      </c>
      <c r="AR705" s="8">
        <v>813860611821262</v>
      </c>
      <c r="AS705" s="8">
        <v>834717312741315</v>
      </c>
      <c r="AT705" s="8">
        <v>871836034265008</v>
      </c>
      <c r="AU705" s="8">
        <v>106619909138686</v>
      </c>
      <c r="AV705" s="8">
        <v>118103370936243</v>
      </c>
      <c r="AW705" s="8">
        <v>118773696498054</v>
      </c>
      <c r="AX705" s="8">
        <v>13745775114846</v>
      </c>
      <c r="AY705" s="8">
        <v>140646584207621</v>
      </c>
      <c r="AZ705" s="8">
        <v>140411469253173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89795994</v>
      </c>
      <c r="F706" s="8">
        <v>82221044</v>
      </c>
      <c r="G706" s="8">
        <v>109848973</v>
      </c>
      <c r="H706" s="8" t="s">
        <v>142199</v>
      </c>
      <c r="I706" s="8">
        <v>105412893</v>
      </c>
      <c r="J706" s="8">
        <v>74152539</v>
      </c>
      <c r="K706" s="8">
        <v>71700298</v>
      </c>
      <c r="L706" s="8">
        <v>89653126</v>
      </c>
      <c r="M706" s="8">
        <v>106119339</v>
      </c>
      <c r="N706" s="8">
        <v>113147066</v>
      </c>
      <c r="O706" s="8">
        <v>125662323</v>
      </c>
      <c r="P706" s="8">
        <v>149359443</v>
      </c>
      <c r="Q706" s="8">
        <v>148058972</v>
      </c>
      <c r="R706" s="8">
        <v>126899273</v>
      </c>
      <c r="S706" s="8">
        <v>127072788</v>
      </c>
      <c r="T706" s="8">
        <v>144640431</v>
      </c>
      <c r="U706" s="8">
        <v>128302927</v>
      </c>
      <c r="V706" s="8">
        <v>131140053</v>
      </c>
      <c r="W706" s="8">
        <v>124599248</v>
      </c>
      <c r="X706" s="8">
        <v>139219541</v>
      </c>
      <c r="Y706" s="8">
        <v>100865003</v>
      </c>
      <c r="Z706" s="8">
        <v>93828292</v>
      </c>
      <c r="AA706" s="8">
        <v>98129471</v>
      </c>
      <c r="AB706" s="8">
        <v>103805606</v>
      </c>
      <c r="AC706" s="8">
        <v>109030696</v>
      </c>
      <c r="AD706" s="8">
        <v>117924648</v>
      </c>
      <c r="AE706" s="8">
        <v>139252099</v>
      </c>
      <c r="AF706" s="8">
        <v>141628111</v>
      </c>
      <c r="AG706" s="8">
        <v>156044159</v>
      </c>
      <c r="AH706" s="8">
        <v>157823633</v>
      </c>
      <c r="AI706" s="8">
        <v>161276398</v>
      </c>
      <c r="AJ706" s="8">
        <v>151238836</v>
      </c>
      <c r="AK706" s="8">
        <v>154034785</v>
      </c>
      <c r="AL706" s="8" t="s">
        <v>142225</v>
      </c>
      <c r="AM706" s="8" t="s">
        <v>142226</v>
      </c>
      <c r="AN706" s="8">
        <v>179575643</v>
      </c>
      <c r="AO706" s="8">
        <v>177839818</v>
      </c>
      <c r="AP706" s="8">
        <v>173911344</v>
      </c>
      <c r="AQ706" s="8">
        <v>188195834</v>
      </c>
      <c r="AR706" s="8">
        <v>158207086</v>
      </c>
      <c r="AS706" s="8" t="s">
        <v>142232</v>
      </c>
      <c r="AT706" s="8">
        <v>150472431717095</v>
      </c>
      <c r="AU706" s="8">
        <v>161374001635036</v>
      </c>
      <c r="AV706" s="8">
        <v>148454572199885</v>
      </c>
      <c r="AW706" s="8">
        <v>124475268593663</v>
      </c>
      <c r="AX706" s="8">
        <v>111881221064426</v>
      </c>
      <c r="AY706" s="8">
        <v>986439880728882</v>
      </c>
      <c r="AZ706" s="8">
        <v>960359262515797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12734025408858</v>
      </c>
      <c r="F707" s="8">
        <v>115147789289464</v>
      </c>
      <c r="G707" s="8">
        <v>12179600701851</v>
      </c>
      <c r="H707" s="8">
        <v>112644705761176</v>
      </c>
      <c r="I707" s="8">
        <v>130190394887995</v>
      </c>
      <c r="J707" s="8">
        <v>118871469401479</v>
      </c>
      <c r="K707" s="8">
        <v>109299406756195</v>
      </c>
      <c r="L707" s="8">
        <v>923275952807462</v>
      </c>
      <c r="M707" s="8">
        <v>109968170978465</v>
      </c>
      <c r="N707" s="8">
        <v>118085587841174</v>
      </c>
      <c r="O707" s="8">
        <v>148146287798315</v>
      </c>
      <c r="P707" s="8">
        <v>134119321593939</v>
      </c>
      <c r="Q707" s="8">
        <v>112963158843514</v>
      </c>
      <c r="R707" s="8">
        <v>116273767522973</v>
      </c>
      <c r="S707" s="8">
        <v>117037233566434</v>
      </c>
      <c r="T707" s="8">
        <v>102639963644296</v>
      </c>
      <c r="U707" s="8">
        <v>180012616553556</v>
      </c>
      <c r="V707" s="8">
        <v>182280561163896</v>
      </c>
      <c r="W707" s="8">
        <v>172517556954436</v>
      </c>
      <c r="X707" s="8">
        <v>15534993542574</v>
      </c>
      <c r="Y707" s="8">
        <v>151092798219585</v>
      </c>
      <c r="Z707" s="8">
        <v>158138778391651</v>
      </c>
      <c r="AA707" s="8">
        <v>151626798025816</v>
      </c>
      <c r="AB707" s="8">
        <v>14628584118541</v>
      </c>
      <c r="AC707" s="8">
        <v>141016681604626</v>
      </c>
      <c r="AD707" s="8">
        <v>130903410195005</v>
      </c>
      <c r="AE707" s="8">
        <v>145769065259692</v>
      </c>
      <c r="AF707" s="8">
        <v>142149758557457</v>
      </c>
      <c r="AG707" s="8">
        <v>143297425450798</v>
      </c>
      <c r="AH707" s="8">
        <v>128422011489536</v>
      </c>
      <c r="AI707" s="8">
        <v>12771594092827</v>
      </c>
      <c r="AJ707" s="8">
        <v>147716912852113</v>
      </c>
      <c r="AK707" s="8">
        <v>101856357583231</v>
      </c>
      <c r="AL707" s="8">
        <v>104268635768262</v>
      </c>
      <c r="AM707" s="7">
        <v>0</v>
      </c>
      <c r="AN707" s="8">
        <v>857861206009467</v>
      </c>
      <c r="AO707" s="8">
        <v>992948230409964</v>
      </c>
      <c r="AP707" s="8">
        <v>112617619644723</v>
      </c>
      <c r="AQ707" s="8">
        <v>114510784877529</v>
      </c>
      <c r="AR707" s="8">
        <v>103639978149241</v>
      </c>
      <c r="AS707" s="8">
        <v>984362680639826</v>
      </c>
      <c r="AT707" s="8">
        <v>108130398111032</v>
      </c>
      <c r="AU707" s="8">
        <v>111185604671533</v>
      </c>
      <c r="AV707" s="7">
        <v>0</v>
      </c>
      <c r="AW707" s="8">
        <v>864402401334073</v>
      </c>
      <c r="AX707" s="8">
        <v>956342408963586</v>
      </c>
      <c r="AY707" s="7">
        <v>0</v>
      </c>
      <c r="AZ707" s="7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194358297606514</v>
      </c>
      <c r="F708" s="8">
        <v>204681930766538</v>
      </c>
      <c r="G708" s="8">
        <v>210775984242758</v>
      </c>
      <c r="H708" s="8">
        <v>207857094623361</v>
      </c>
      <c r="I708" s="8">
        <v>195822934089604</v>
      </c>
      <c r="J708" s="8">
        <v>188729479085407</v>
      </c>
      <c r="K708" s="8">
        <v>193941458535235</v>
      </c>
      <c r="L708" s="8">
        <v>171771429118537</v>
      </c>
      <c r="M708" s="8">
        <v>186568406633907</v>
      </c>
      <c r="N708" s="8">
        <v>161330503208971</v>
      </c>
      <c r="O708" s="8">
        <v>174260138092203</v>
      </c>
      <c r="P708" s="8">
        <v>171595568331696</v>
      </c>
      <c r="Q708" s="8">
        <v>168975039173542</v>
      </c>
      <c r="R708" s="8">
        <v>154056352874103</v>
      </c>
      <c r="S708" s="8">
        <v>177063645454545</v>
      </c>
      <c r="T708" s="8">
        <v>162145032865557</v>
      </c>
      <c r="U708" s="8">
        <v>173568301858955</v>
      </c>
      <c r="V708" s="8">
        <v>161536596125297</v>
      </c>
      <c r="W708" s="8">
        <v>191914246402878</v>
      </c>
      <c r="X708" s="8">
        <v>163601317690344</v>
      </c>
      <c r="Y708" s="8">
        <v>144698383308605</v>
      </c>
      <c r="Z708" s="8">
        <v>151414299186618</v>
      </c>
      <c r="AA708" s="8">
        <v>169765916097191</v>
      </c>
      <c r="AB708" s="8">
        <v>154056658510638</v>
      </c>
      <c r="AC708" s="8">
        <v>140772542392483</v>
      </c>
      <c r="AD708" s="8">
        <v>109066928361273</v>
      </c>
      <c r="AE708" s="8">
        <v>143846018709774</v>
      </c>
      <c r="AF708" s="8">
        <v>116635012836186</v>
      </c>
      <c r="AG708" s="8">
        <v>122984863100007</v>
      </c>
      <c r="AH708" s="8">
        <v>109019606073041</v>
      </c>
      <c r="AI708" s="8">
        <v>142790647172996</v>
      </c>
      <c r="AJ708" s="8">
        <v>116428493309859</v>
      </c>
      <c r="AK708" s="8">
        <v>127004197451706</v>
      </c>
      <c r="AL708" s="8">
        <v>159836656725441</v>
      </c>
      <c r="AM708" s="8">
        <v>120051204924406</v>
      </c>
      <c r="AN708" s="8">
        <v>134979273101461</v>
      </c>
      <c r="AO708" s="8">
        <v>132831228956928</v>
      </c>
      <c r="AP708" s="8">
        <v>130469499791014</v>
      </c>
      <c r="AQ708" s="8">
        <v>166180680404686</v>
      </c>
      <c r="AR708" s="8">
        <v>128085614115591</v>
      </c>
      <c r="AS708" s="8">
        <v>132866922007722</v>
      </c>
      <c r="AT708" s="8">
        <v>123957292295866</v>
      </c>
      <c r="AU708" s="8">
        <v>149750188379562</v>
      </c>
      <c r="AV708" s="8">
        <v>114977598736358</v>
      </c>
      <c r="AW708" s="8">
        <v>105043101834352</v>
      </c>
      <c r="AX708" s="8">
        <v>103063577030812</v>
      </c>
      <c r="AY708" s="8">
        <v>114906789618995</v>
      </c>
      <c r="AZ708" s="8">
        <v>95560370170907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>
        <v>31700777</v>
      </c>
      <c r="F710" s="8">
        <v>27953707</v>
      </c>
      <c r="G710" s="8">
        <v>28536572</v>
      </c>
      <c r="H710" s="8">
        <v>28614661</v>
      </c>
      <c r="I710" s="8">
        <v>28410227</v>
      </c>
      <c r="J710" s="8">
        <v>19098325</v>
      </c>
      <c r="K710" s="8">
        <v>13027268</v>
      </c>
      <c r="L710" s="8">
        <v>20767158</v>
      </c>
      <c r="M710" s="8">
        <v>23776659</v>
      </c>
      <c r="N710" s="8">
        <v>17976499</v>
      </c>
      <c r="O710" s="8">
        <v>23265083</v>
      </c>
      <c r="P710" s="8">
        <v>27415106</v>
      </c>
      <c r="Q710" s="8">
        <v>27341578</v>
      </c>
      <c r="R710" s="8">
        <v>31703363</v>
      </c>
      <c r="S710" s="8">
        <v>27242379</v>
      </c>
      <c r="T710" s="8">
        <v>37588673</v>
      </c>
      <c r="U710" s="8">
        <v>36461388</v>
      </c>
      <c r="V710" s="8">
        <v>32740304</v>
      </c>
      <c r="W710" s="8">
        <v>32647384</v>
      </c>
      <c r="X710" s="8">
        <v>34506028</v>
      </c>
      <c r="Y710" s="8">
        <v>30667954</v>
      </c>
      <c r="Z710" s="8">
        <v>24730485</v>
      </c>
      <c r="AA710" s="8">
        <v>26594601</v>
      </c>
      <c r="AB710" s="8" t="s">
        <v>142355</v>
      </c>
      <c r="AC710" s="8">
        <v>29644011</v>
      </c>
      <c r="AD710" s="8">
        <v>33528993</v>
      </c>
      <c r="AE710" s="8">
        <v>36766985</v>
      </c>
      <c r="AF710" s="8">
        <v>30994737</v>
      </c>
      <c r="AG710" s="8">
        <v>53649427</v>
      </c>
      <c r="AH710" s="8">
        <v>62712582</v>
      </c>
      <c r="AI710" s="8">
        <v>59530426</v>
      </c>
      <c r="AJ710" s="8">
        <v>69753939</v>
      </c>
      <c r="AK710" s="8">
        <v>69342477</v>
      </c>
      <c r="AL710" s="8">
        <v>73785991</v>
      </c>
      <c r="AM710" s="8">
        <v>62106518</v>
      </c>
      <c r="AN710" s="8">
        <v>79845331</v>
      </c>
      <c r="AO710" s="8">
        <v>81792338</v>
      </c>
      <c r="AP710" s="8">
        <v>82401819</v>
      </c>
      <c r="AQ710" s="8">
        <v>91508239</v>
      </c>
      <c r="AR710" s="8">
        <v>95630105</v>
      </c>
      <c r="AS710" s="8">
        <v>93426601</v>
      </c>
      <c r="AT710" s="8">
        <v>97492947</v>
      </c>
      <c r="AU710" s="8" t="s">
        <v>142374</v>
      </c>
      <c r="AV710" s="8">
        <v>110535013</v>
      </c>
      <c r="AW710" s="8">
        <v>104599666</v>
      </c>
      <c r="AX710" s="8">
        <v>111178601</v>
      </c>
      <c r="AY710" s="8">
        <v>104100588</v>
      </c>
      <c r="AZ710" s="8">
        <v>116040782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115348512107812</v>
      </c>
      <c r="F711" s="8">
        <v>137211757717886</v>
      </c>
      <c r="G711" s="8">
        <v>124286252459919</v>
      </c>
      <c r="H711" s="8">
        <v>155435807800591</v>
      </c>
      <c r="I711" s="8">
        <v>126599940407812</v>
      </c>
      <c r="J711" s="8">
        <v>144704454001345</v>
      </c>
      <c r="K711" s="8">
        <v>121651440329503</v>
      </c>
      <c r="L711" s="8">
        <v>131786532954475</v>
      </c>
      <c r="M711" s="8">
        <v>115903554848967</v>
      </c>
      <c r="N711" s="8">
        <v>119754179279216</v>
      </c>
      <c r="O711" s="8">
        <v>114772108420084</v>
      </c>
      <c r="P711" s="8">
        <v>134039943454469</v>
      </c>
      <c r="Q711" s="8">
        <v>155145109131249</v>
      </c>
      <c r="R711" s="8">
        <v>152459579381582</v>
      </c>
      <c r="S711" s="8">
        <v>14634679972028</v>
      </c>
      <c r="T711" s="8">
        <v>164424130516978</v>
      </c>
      <c r="U711" s="8">
        <v>136275085202124</v>
      </c>
      <c r="V711" s="8">
        <v>155696387099169</v>
      </c>
      <c r="W711" s="8">
        <v>15687214096223</v>
      </c>
      <c r="X711" s="8">
        <v>143898711593332</v>
      </c>
      <c r="Y711" s="8">
        <v>129235891765579</v>
      </c>
      <c r="Z711" s="8">
        <v>141203277163904</v>
      </c>
      <c r="AA711" s="8">
        <v>168580582384207</v>
      </c>
      <c r="AB711" s="8">
        <v>154593468085106</v>
      </c>
      <c r="AC711" s="8">
        <v>130349705674015</v>
      </c>
      <c r="AD711" s="8">
        <v>140918810673965</v>
      </c>
      <c r="AE711" s="8">
        <v>176939487427032</v>
      </c>
      <c r="AF711" s="8">
        <v>159688574877751</v>
      </c>
      <c r="AG711" s="8">
        <v>139772764771954</v>
      </c>
      <c r="AH711" s="8">
        <v>156296465982766</v>
      </c>
      <c r="AI711" s="8">
        <v>169163578059072</v>
      </c>
      <c r="AJ711" s="8">
        <v>173411872711268</v>
      </c>
      <c r="AK711" s="8">
        <v>150514265844636</v>
      </c>
      <c r="AL711" s="8">
        <v>178055830327456</v>
      </c>
      <c r="AM711" s="8">
        <v>143096733822894</v>
      </c>
      <c r="AN711" s="8">
        <v>161327731837827</v>
      </c>
      <c r="AO711" s="8">
        <v>184460960871822</v>
      </c>
      <c r="AP711" s="8">
        <v>165416995924765</v>
      </c>
      <c r="AQ711" s="8">
        <v>174604284238552</v>
      </c>
      <c r="AR711" s="8">
        <v>159823371353655</v>
      </c>
      <c r="AS711" s="8">
        <v>165390145615003</v>
      </c>
      <c r="AT711" s="8">
        <v>151169498215365</v>
      </c>
      <c r="AU711" s="8">
        <v>167823122218978</v>
      </c>
      <c r="AV711" s="8">
        <v>143585966915565</v>
      </c>
      <c r="AW711" s="8">
        <v>141794122290161</v>
      </c>
      <c r="AX711" s="8">
        <v>122911674397759</v>
      </c>
      <c r="AY711" s="8">
        <v>119852036112645</v>
      </c>
      <c r="AZ711" s="8">
        <v>112856658020553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588374324419176</v>
      </c>
      <c r="F712" s="8">
        <v>575104865243262</v>
      </c>
      <c r="G712" s="8">
        <v>57009137824262</v>
      </c>
      <c r="H712" s="8">
        <v>58969916912724</v>
      </c>
      <c r="I712" s="8">
        <v>687648190695003</v>
      </c>
      <c r="J712" s="8">
        <v>795119300605246</v>
      </c>
      <c r="K712" s="8">
        <v>940140454104943</v>
      </c>
      <c r="L712" s="8">
        <v>861555809500278</v>
      </c>
      <c r="M712" s="8">
        <v>10914057667293</v>
      </c>
      <c r="N712" s="8">
        <v>10372376754355</v>
      </c>
      <c r="O712" s="8">
        <v>100465512357482</v>
      </c>
      <c r="P712" s="8">
        <v>773094640101024</v>
      </c>
      <c r="Q712" s="8">
        <v>629018442765028</v>
      </c>
      <c r="R712" s="8">
        <v>486760815614729</v>
      </c>
      <c r="S712" s="8">
        <v>442994825174825</v>
      </c>
      <c r="T712" s="8">
        <v>390159819675707</v>
      </c>
      <c r="U712" s="8">
        <v>42894777220419</v>
      </c>
      <c r="V712" s="8">
        <v>426912930522565</v>
      </c>
      <c r="W712" s="8">
        <v>333992131294964</v>
      </c>
      <c r="X712" s="8">
        <v>324682910346899</v>
      </c>
      <c r="Y712" s="8">
        <v>288942581602374</v>
      </c>
      <c r="Z712" s="8">
        <v>305276550030694</v>
      </c>
      <c r="AA712" s="8">
        <v>29181761579347</v>
      </c>
      <c r="AB712" s="8">
        <v>272497340425532</v>
      </c>
      <c r="AC712" s="8">
        <v>282516443801952</v>
      </c>
      <c r="AD712" s="8">
        <v>276664180636332</v>
      </c>
      <c r="AE712" s="8">
        <v>31408247268373</v>
      </c>
      <c r="AF712" s="8">
        <v>283084504889976</v>
      </c>
      <c r="AG712" s="8">
        <v>430287246419988</v>
      </c>
      <c r="AH712" s="8">
        <v>298350184653262</v>
      </c>
      <c r="AI712" s="8">
        <v>257151729957806</v>
      </c>
      <c r="AJ712" s="8">
        <v>226152288732394</v>
      </c>
      <c r="AK712" s="8">
        <v>245884422523633</v>
      </c>
      <c r="AL712" s="8">
        <v>183163727959698</v>
      </c>
      <c r="AM712" s="8">
        <v>181616587473002</v>
      </c>
      <c r="AN712" s="8">
        <v>159442272072443</v>
      </c>
      <c r="AO712" s="8">
        <v>163167618059159</v>
      </c>
      <c r="AP712" s="8">
        <v>202319749216301</v>
      </c>
      <c r="AQ712" s="8">
        <v>210668157614484</v>
      </c>
      <c r="AR712" s="8">
        <v>18121053206599</v>
      </c>
      <c r="AS712" s="8">
        <v>217541312741313</v>
      </c>
      <c r="AT712" s="8">
        <v>229481522156939</v>
      </c>
      <c r="AU712" s="8">
        <v>250178102189781</v>
      </c>
      <c r="AV712" s="8">
        <v>174647443997702</v>
      </c>
      <c r="AW712" s="8">
        <v>186551750972762</v>
      </c>
      <c r="AX712" s="8">
        <v>132236414565826</v>
      </c>
      <c r="AY712" s="8">
        <v>162489122032027</v>
      </c>
      <c r="AZ712" s="8">
        <v>150396109248777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130282794974381</v>
      </c>
      <c r="F713" s="8">
        <v>137598923346167</v>
      </c>
      <c r="G713" s="8">
        <v>134298664418909</v>
      </c>
      <c r="H713" s="8">
        <v>118457788230447</v>
      </c>
      <c r="I713" s="8">
        <v>131232875502585</v>
      </c>
      <c r="J713" s="8">
        <v>124126480833894</v>
      </c>
      <c r="K713" s="8">
        <v>124736634362453</v>
      </c>
      <c r="L713" s="8">
        <v>106559410093273</v>
      </c>
      <c r="M713" s="8">
        <v>12535406200318</v>
      </c>
      <c r="N713" s="8">
        <v>122050875943296</v>
      </c>
      <c r="O713" s="8">
        <v>134341179094965</v>
      </c>
      <c r="P713" s="8">
        <v>127331793882419</v>
      </c>
      <c r="Q713" s="8">
        <v>126596825903071</v>
      </c>
      <c r="R713" s="8">
        <v>104876551076531</v>
      </c>
      <c r="S713" s="8">
        <v>120468416083916</v>
      </c>
      <c r="T713" s="7">
        <v>0</v>
      </c>
      <c r="U713" s="8">
        <v>135285084833284</v>
      </c>
      <c r="V713" s="8">
        <v>126311341300475</v>
      </c>
      <c r="W713" s="8">
        <v>115341533273381</v>
      </c>
      <c r="X713" s="8">
        <v>118981188616909</v>
      </c>
      <c r="Y713" s="8">
        <v>122644569732938</v>
      </c>
      <c r="Z713" s="8">
        <v>117126908379374</v>
      </c>
      <c r="AA713" s="8">
        <v>111707743356112</v>
      </c>
      <c r="AB713" s="8">
        <v>109879641337386</v>
      </c>
      <c r="AC713" s="8">
        <v>973685992049151</v>
      </c>
      <c r="AD713" s="8">
        <v>945860834758809</v>
      </c>
      <c r="AE713" s="8">
        <v>915198450830714</v>
      </c>
      <c r="AF713" s="8">
        <v>108514397157702</v>
      </c>
      <c r="AG713" s="8">
        <v>118810231367229</v>
      </c>
      <c r="AH713" s="8">
        <v>11753770455478</v>
      </c>
      <c r="AI713" s="8">
        <v>115541808438819</v>
      </c>
      <c r="AJ713" s="8">
        <v>122271702464789</v>
      </c>
      <c r="AK713" s="8">
        <v>118157321824908</v>
      </c>
      <c r="AL713" s="7">
        <v>0</v>
      </c>
      <c r="AM713" s="8">
        <v>110399315766739</v>
      </c>
      <c r="AN713" s="8">
        <v>132085985799547</v>
      </c>
      <c r="AO713" s="8">
        <v>137668284379865</v>
      </c>
      <c r="AP713" s="8">
        <v>161808858934169</v>
      </c>
      <c r="AQ713" s="8">
        <v>144972042598509</v>
      </c>
      <c r="AR713" s="8">
        <v>134909329181689</v>
      </c>
      <c r="AS713" s="8">
        <v>133801264202979</v>
      </c>
      <c r="AT713" s="8">
        <v>144500208665093</v>
      </c>
      <c r="AU713" s="8">
        <v>140939058686131</v>
      </c>
      <c r="AV713" s="8">
        <v>131165271682941</v>
      </c>
      <c r="AW713" s="8">
        <v>135719929961089</v>
      </c>
      <c r="AX713" s="8">
        <v>142376540056023</v>
      </c>
      <c r="AY713" s="8">
        <v>137718087244617</v>
      </c>
      <c r="AZ713" s="8">
        <v>125140493487937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559711292903769</v>
      </c>
      <c r="F714" s="8">
        <v>557382663633182</v>
      </c>
      <c r="G714" s="8">
        <v>547287304066607</v>
      </c>
      <c r="H714" s="8">
        <v>54676647050745</v>
      </c>
      <c r="I714" s="8">
        <v>563647575387708</v>
      </c>
      <c r="J714" s="8">
        <v>525995798924008</v>
      </c>
      <c r="K714" s="8">
        <v>527314074484286</v>
      </c>
      <c r="L714" s="8">
        <v>553357403792699</v>
      </c>
      <c r="M714" s="8">
        <v>621286885388062</v>
      </c>
      <c r="N714" s="8">
        <v>565057465265534</v>
      </c>
      <c r="O714" s="8">
        <v>57272009631046</v>
      </c>
      <c r="P714" s="8">
        <v>581957917075908</v>
      </c>
      <c r="Q714" s="8">
        <v>579547261318727</v>
      </c>
      <c r="R714" s="8">
        <v>541072181903548</v>
      </c>
      <c r="S714" s="8">
        <v>501679997202797</v>
      </c>
      <c r="T714" s="8">
        <v>522030604231804</v>
      </c>
      <c r="U714" s="8">
        <v>542546999114783</v>
      </c>
      <c r="V714" s="8">
        <v>510124578384798</v>
      </c>
      <c r="W714" s="8">
        <v>508624931804556</v>
      </c>
      <c r="X714" s="8">
        <v>494784144015618</v>
      </c>
      <c r="Y714" s="8">
        <v>511268083086053</v>
      </c>
      <c r="Z714" s="8">
        <v>497017897483118</v>
      </c>
      <c r="AA714" s="8">
        <v>505730364464693</v>
      </c>
      <c r="AB714" s="8">
        <v>494340112462006</v>
      </c>
      <c r="AC714" s="8">
        <v>485729645825804</v>
      </c>
      <c r="AD714" s="8">
        <v>483752734177215</v>
      </c>
      <c r="AE714" s="8">
        <v>514885138452328</v>
      </c>
      <c r="AF714" s="8">
        <v>49880477460269</v>
      </c>
      <c r="AG714" s="8">
        <v>517461170805941</v>
      </c>
      <c r="AH714" s="8">
        <v>474012642593353</v>
      </c>
      <c r="AI714" s="8">
        <v>483261474261603</v>
      </c>
      <c r="AJ714" s="8">
        <v>515831471830986</v>
      </c>
      <c r="AK714" s="8">
        <v>545962420057542</v>
      </c>
      <c r="AL714" s="8">
        <v>574750450377834</v>
      </c>
      <c r="AM714" s="8">
        <v>555152953779698</v>
      </c>
      <c r="AN714" s="8">
        <v>59688581292447</v>
      </c>
      <c r="AO714" s="8">
        <v>596115118837571</v>
      </c>
      <c r="AP714" s="8">
        <v>601959112852665</v>
      </c>
      <c r="AQ714" s="8">
        <v>605548558040469</v>
      </c>
      <c r="AR714" s="8">
        <v>567807946028626</v>
      </c>
      <c r="AS714" s="8">
        <v>610504820739108</v>
      </c>
      <c r="AT714" s="8">
        <v>565796001317887</v>
      </c>
      <c r="AU714" s="8">
        <v>492960947153284</v>
      </c>
      <c r="AV714" s="8">
        <v>474932777713956</v>
      </c>
      <c r="AW714" s="8">
        <v>493411848804891</v>
      </c>
      <c r="AX714" s="8">
        <v>480145031932774</v>
      </c>
      <c r="AY714" s="8">
        <v>466507768083933</v>
      </c>
      <c r="AZ714" s="8">
        <v>463335785019507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319290</v>
      </c>
      <c r="F715" s="7">
        <v>322728</v>
      </c>
      <c r="G715" s="7">
        <v>320391</v>
      </c>
      <c r="H715" s="7">
        <v>315407</v>
      </c>
      <c r="I715" s="7">
        <v>310766</v>
      </c>
      <c r="J715" s="7">
        <v>322317</v>
      </c>
      <c r="K715" s="7">
        <v>319469</v>
      </c>
      <c r="L715" s="7">
        <v>323667</v>
      </c>
      <c r="M715" s="7">
        <v>330295</v>
      </c>
      <c r="N715" s="7">
        <v>333582</v>
      </c>
      <c r="O715" s="7">
        <v>325357</v>
      </c>
      <c r="P715" s="7">
        <v>290668</v>
      </c>
      <c r="Q715" s="7">
        <v>241050</v>
      </c>
      <c r="R715" s="7">
        <v>228526</v>
      </c>
      <c r="S715" s="7">
        <v>220884</v>
      </c>
      <c r="T715" s="7">
        <v>214713</v>
      </c>
      <c r="U715" s="7">
        <v>174769</v>
      </c>
      <c r="V715" s="7">
        <v>188497</v>
      </c>
      <c r="W715" s="7">
        <v>199321</v>
      </c>
      <c r="X715" s="7">
        <v>179077</v>
      </c>
      <c r="Y715" s="7">
        <v>176929</v>
      </c>
      <c r="Z715" s="7">
        <v>165315</v>
      </c>
      <c r="AA715" s="7">
        <v>169275</v>
      </c>
      <c r="AB715" s="7">
        <v>170878</v>
      </c>
      <c r="AC715" s="7">
        <v>208763</v>
      </c>
      <c r="AD715" s="7">
        <v>195688</v>
      </c>
      <c r="AE715" s="7">
        <v>196958</v>
      </c>
      <c r="AF715" s="7">
        <v>201527</v>
      </c>
      <c r="AG715" s="7">
        <v>202740</v>
      </c>
      <c r="AH715" s="7">
        <v>204858</v>
      </c>
      <c r="AI715" s="7">
        <v>200375</v>
      </c>
      <c r="AJ715" s="7">
        <v>200314</v>
      </c>
      <c r="AK715" s="7">
        <v>195214</v>
      </c>
      <c r="AL715" s="7">
        <v>206617</v>
      </c>
      <c r="AM715" s="7">
        <v>209534</v>
      </c>
      <c r="AN715" s="7">
        <v>194400</v>
      </c>
      <c r="AO715" s="7">
        <v>191709</v>
      </c>
      <c r="AP715" s="7">
        <v>188761</v>
      </c>
      <c r="AQ715" s="7">
        <v>188902</v>
      </c>
      <c r="AR715" s="7">
        <v>188548</v>
      </c>
      <c r="AS715" s="7">
        <v>194388</v>
      </c>
      <c r="AT715" s="7">
        <v>193613</v>
      </c>
      <c r="AU715" s="7">
        <v>191692</v>
      </c>
      <c r="AV715" s="7">
        <v>167415</v>
      </c>
      <c r="AW715" s="7">
        <v>165128</v>
      </c>
      <c r="AX715" s="7">
        <v>165026</v>
      </c>
      <c r="AY715" s="7">
        <v>174687</v>
      </c>
      <c r="AZ715" s="7">
        <v>172016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7">
        <v>0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104964025128097</v>
      </c>
      <c r="F717" s="8">
        <v>104521591319566</v>
      </c>
      <c r="G717" s="8">
        <v>105231352989747</v>
      </c>
      <c r="H717" s="8">
        <v>114314210464877</v>
      </c>
      <c r="I717" s="8">
        <v>125638692561746</v>
      </c>
      <c r="J717" s="8">
        <v>126222950571621</v>
      </c>
      <c r="K717" s="8">
        <v>129511897064931</v>
      </c>
      <c r="L717" s="8">
        <v>119292268083266</v>
      </c>
      <c r="M717" s="8">
        <v>136297817675965</v>
      </c>
      <c r="N717" s="8">
        <v>130865058678327</v>
      </c>
      <c r="O717" s="8">
        <v>138750729197649</v>
      </c>
      <c r="P717" s="8">
        <v>153712066156868</v>
      </c>
      <c r="Q717" s="8">
        <v>150912252652014</v>
      </c>
      <c r="R717" s="8">
        <v>131396576765712</v>
      </c>
      <c r="S717" s="8">
        <v>139780833426573</v>
      </c>
      <c r="T717" s="8">
        <v>156929920599142</v>
      </c>
      <c r="U717" s="8">
        <v>164723699173798</v>
      </c>
      <c r="V717" s="8">
        <v>1551157695962</v>
      </c>
      <c r="W717" s="8">
        <v>154716125974221</v>
      </c>
      <c r="X717" s="8">
        <v>14688274598288</v>
      </c>
      <c r="Y717" s="8">
        <v>14895768694362</v>
      </c>
      <c r="Z717" s="8">
        <v>139334641881522</v>
      </c>
      <c r="AA717" s="8">
        <v>139600190356872</v>
      </c>
      <c r="AB717" s="8">
        <v>150038319984802</v>
      </c>
      <c r="AC717" s="8">
        <v>143103577665342</v>
      </c>
      <c r="AD717" s="8">
        <v>135596961888471</v>
      </c>
      <c r="AE717" s="8">
        <v>131282473132765</v>
      </c>
      <c r="AF717" s="8">
        <v>130197448502445</v>
      </c>
      <c r="AG717" s="8">
        <v>138159840977805</v>
      </c>
      <c r="AH717" s="8">
        <v>119078250389824</v>
      </c>
      <c r="AI717" s="8">
        <v>11462997628692</v>
      </c>
      <c r="AJ717" s="8">
        <v>12315520334507</v>
      </c>
      <c r="AK717" s="8">
        <v>115694867817509</v>
      </c>
      <c r="AL717" s="8">
        <v>142439674962217</v>
      </c>
      <c r="AM717" s="8">
        <v>12350672924406</v>
      </c>
      <c r="AN717" s="8">
        <v>166478861494135</v>
      </c>
      <c r="AO717" s="8">
        <v>140968589309808</v>
      </c>
      <c r="AP717" s="8">
        <v>144948399373041</v>
      </c>
      <c r="AQ717" s="8">
        <v>132308821938232</v>
      </c>
      <c r="AR717" s="8">
        <v>135245772205834</v>
      </c>
      <c r="AS717" s="8">
        <v>134991706343078</v>
      </c>
      <c r="AT717" s="8">
        <v>111916298500906</v>
      </c>
      <c r="AU717" s="8">
        <v>109800435386861</v>
      </c>
      <c r="AV717" s="8">
        <v>114644446295232</v>
      </c>
      <c r="AW717" s="8">
        <v>10996338376876</v>
      </c>
      <c r="AX717" s="8">
        <v>988227745658264</v>
      </c>
      <c r="AY717" s="8">
        <v>895775570403095</v>
      </c>
      <c r="AZ717" s="8">
        <v>920370809474087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106253483961536</v>
      </c>
      <c r="F718" s="8">
        <v>103959333916696</v>
      </c>
      <c r="G718" s="8">
        <v>103770241519301</v>
      </c>
      <c r="H718" s="8">
        <v>102858159033166</v>
      </c>
      <c r="I718" s="8">
        <v>108031986860999</v>
      </c>
      <c r="J718" s="8">
        <v>105957715534633</v>
      </c>
      <c r="K718" s="8">
        <v>105050377959297</v>
      </c>
      <c r="L718" s="8">
        <v>949433323861882</v>
      </c>
      <c r="M718" s="8">
        <v>113344621838416</v>
      </c>
      <c r="N718" s="8">
        <v>125879387403907</v>
      </c>
      <c r="O718" s="8">
        <v>133925588910134</v>
      </c>
      <c r="P718" s="8">
        <v>145189052546654</v>
      </c>
      <c r="Q718" s="8">
        <v>139045412951536</v>
      </c>
      <c r="R718" s="8">
        <v>163429648601516</v>
      </c>
      <c r="S718" s="8">
        <v>167752434055944</v>
      </c>
      <c r="T718" s="8">
        <v>184106919435759</v>
      </c>
      <c r="U718" s="8">
        <v>17986862097964</v>
      </c>
      <c r="V718" s="8">
        <v>163798797951306</v>
      </c>
      <c r="W718" s="8">
        <v>174408435401679</v>
      </c>
      <c r="X718" s="7">
        <v>0</v>
      </c>
      <c r="Y718" s="8">
        <v>159484722181009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445848950656278</v>
      </c>
      <c r="F719" s="8">
        <v>444662933146657</v>
      </c>
      <c r="G719" s="8">
        <v>186037294433359</v>
      </c>
      <c r="H719" s="8">
        <v>264972189796059</v>
      </c>
      <c r="I719" s="8">
        <v>278917288914417</v>
      </c>
      <c r="J719" s="8">
        <v>213044384667115</v>
      </c>
      <c r="K719" s="8">
        <v>819487055240205</v>
      </c>
      <c r="L719" s="8">
        <v>257366730496016</v>
      </c>
      <c r="M719" s="8">
        <v>114092282121694</v>
      </c>
      <c r="N719" s="7">
        <v>0</v>
      </c>
      <c r="O719" s="8">
        <v>333577650308052</v>
      </c>
      <c r="P719" s="7">
        <v>0</v>
      </c>
      <c r="Q719" s="8">
        <v>334775636136726</v>
      </c>
      <c r="R719" s="8">
        <v>323862700382319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225178613041342</v>
      </c>
      <c r="F720" s="8">
        <v>223892229611481</v>
      </c>
      <c r="G720" s="8">
        <v>224446845111126</v>
      </c>
      <c r="H720" s="8">
        <v>222540541097301</v>
      </c>
      <c r="I720" s="8">
        <v>195415458070075</v>
      </c>
      <c r="J720" s="8">
        <v>186040040349697</v>
      </c>
      <c r="K720" s="8">
        <v>192426166412848</v>
      </c>
      <c r="L720" s="8">
        <v>179361035270863</v>
      </c>
      <c r="M720" s="8">
        <v>183179838126897</v>
      </c>
      <c r="N720" s="8">
        <v>179323619437196</v>
      </c>
      <c r="O720" s="8">
        <v>183695411089866</v>
      </c>
      <c r="P720" s="8">
        <v>177165090500912</v>
      </c>
      <c r="Q720" s="8">
        <v>176344602371213</v>
      </c>
      <c r="R720" s="8">
        <v>171482453551546</v>
      </c>
      <c r="S720" s="8">
        <v>17435172027972</v>
      </c>
      <c r="T720" s="8">
        <v>170549974551007</v>
      </c>
      <c r="U720" s="8">
        <v>165319452640897</v>
      </c>
      <c r="V720" s="8">
        <v>177151462292162</v>
      </c>
      <c r="W720" s="8">
        <v>174258063549161</v>
      </c>
      <c r="X720" s="8">
        <v>167461262952395</v>
      </c>
      <c r="Y720" s="8">
        <v>163176008902077</v>
      </c>
      <c r="Z720" s="8">
        <v>164996193984039</v>
      </c>
      <c r="AA720" s="8">
        <v>158380022779043</v>
      </c>
      <c r="AB720" s="8">
        <v>155922211246201</v>
      </c>
      <c r="AC720" s="8">
        <v>153298698951934</v>
      </c>
      <c r="AD720" s="8">
        <v>146080123161136</v>
      </c>
      <c r="AE720" s="8">
        <v>141091790151175</v>
      </c>
      <c r="AF720" s="8">
        <v>143334122860636</v>
      </c>
      <c r="AG720" s="8">
        <v>157211910158499</v>
      </c>
      <c r="AH720" s="8">
        <v>138879376282314</v>
      </c>
      <c r="AI720" s="8">
        <v>144054396624473</v>
      </c>
      <c r="AJ720" s="8">
        <v>13446514084507</v>
      </c>
      <c r="AK720" s="8">
        <v>120058956021373</v>
      </c>
      <c r="AL720" s="8">
        <v>124025491183879</v>
      </c>
      <c r="AM720" s="8">
        <v>122154073434125</v>
      </c>
      <c r="AN720" s="8">
        <v>109399639843589</v>
      </c>
      <c r="AO720" s="8">
        <v>104536481577582</v>
      </c>
      <c r="AP720" s="8">
        <v>975773458725183</v>
      </c>
      <c r="AQ720" s="8">
        <v>887993184238552</v>
      </c>
      <c r="AR720" s="8">
        <v>487044466295205</v>
      </c>
      <c r="AS720" s="8">
        <v>460562272476559</v>
      </c>
      <c r="AT720" s="8">
        <v>40149360276756</v>
      </c>
      <c r="AU720" s="8">
        <v>331438481751824</v>
      </c>
      <c r="AV720" s="8">
        <v>316022630672027</v>
      </c>
      <c r="AW720" s="8">
        <v>317722623679821</v>
      </c>
      <c r="AX720" s="7">
        <v>0</v>
      </c>
      <c r="AY720" s="7">
        <v>0</v>
      </c>
      <c r="AZ720" s="7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22190861</v>
      </c>
      <c r="F721" s="8">
        <v>23816284</v>
      </c>
      <c r="G721" s="8">
        <v>29503032</v>
      </c>
      <c r="H721" s="8">
        <v>24934304</v>
      </c>
      <c r="I721" s="8">
        <v>26757516</v>
      </c>
      <c r="J721" s="8">
        <v>28464247</v>
      </c>
      <c r="K721" s="8">
        <v>30571712</v>
      </c>
      <c r="L721" s="8">
        <v>30730926</v>
      </c>
      <c r="M721" s="8">
        <v>32576951</v>
      </c>
      <c r="N721" s="8">
        <v>34305988</v>
      </c>
      <c r="O721" s="8">
        <v>35922055</v>
      </c>
      <c r="P721" s="8">
        <v>33403356</v>
      </c>
      <c r="Q721" s="8">
        <v>35843009</v>
      </c>
      <c r="R721" s="8">
        <v>37679331</v>
      </c>
      <c r="S721" s="8">
        <v>41254238</v>
      </c>
      <c r="T721" s="8">
        <v>42339264</v>
      </c>
      <c r="U721" s="8">
        <v>44822302</v>
      </c>
      <c r="V721" s="8">
        <v>47184385</v>
      </c>
      <c r="W721" s="8">
        <v>50718451</v>
      </c>
      <c r="X721" s="8">
        <v>53161891</v>
      </c>
      <c r="Y721" s="8">
        <v>54976392</v>
      </c>
      <c r="Z721" s="8">
        <v>58559831</v>
      </c>
      <c r="AA721" s="8" t="s">
        <v>142717</v>
      </c>
      <c r="AB721" s="8">
        <v>63108731</v>
      </c>
      <c r="AC721" s="8">
        <v>66335224</v>
      </c>
      <c r="AD721" s="8">
        <v>66266452</v>
      </c>
      <c r="AE721" s="8">
        <v>69395891</v>
      </c>
      <c r="AF721" s="8">
        <v>74435016</v>
      </c>
      <c r="AG721" s="8">
        <v>73409933</v>
      </c>
      <c r="AH721" s="8">
        <v>75543424</v>
      </c>
      <c r="AI721" s="8">
        <v>82586515</v>
      </c>
      <c r="AJ721" s="8">
        <v>83776217</v>
      </c>
      <c r="AK721" s="8">
        <v>76410251</v>
      </c>
      <c r="AL721" s="8">
        <v>57726318</v>
      </c>
      <c r="AM721" s="8">
        <v>65002746</v>
      </c>
      <c r="AN721" s="8" t="s">
        <v>142730</v>
      </c>
      <c r="AO721" s="8">
        <v>42648312</v>
      </c>
      <c r="AP721" s="7">
        <v>0</v>
      </c>
      <c r="AQ721" s="7">
        <v>0</v>
      </c>
      <c r="AR721" s="7">
        <v>0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917402260124938</v>
      </c>
      <c r="F722" s="8">
        <v>939866293314666</v>
      </c>
      <c r="G722" s="8">
        <v>878630014449873</v>
      </c>
      <c r="H722" s="8">
        <v>811035500927007</v>
      </c>
      <c r="I722" s="8">
        <v>948200028719127</v>
      </c>
      <c r="J722" s="8">
        <v>955392064559516</v>
      </c>
      <c r="K722" s="8">
        <v>102059255157137</v>
      </c>
      <c r="L722" s="8">
        <v>939322379393415</v>
      </c>
      <c r="M722" s="8">
        <v>118414438502674</v>
      </c>
      <c r="N722" s="8">
        <v>111870019042246</v>
      </c>
      <c r="O722" s="8">
        <v>116732313575526</v>
      </c>
      <c r="P722" s="8">
        <v>114515855198541</v>
      </c>
      <c r="Q722" s="8">
        <v>104892463426472</v>
      </c>
      <c r="R722" s="8">
        <v>276278757797304</v>
      </c>
      <c r="S722" s="8">
        <v>317128671328671</v>
      </c>
      <c r="T722" s="7">
        <v>0</v>
      </c>
      <c r="U722" s="8">
        <v>954227648273827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228378751316067</v>
      </c>
      <c r="F723" s="8">
        <v>210588509625481</v>
      </c>
      <c r="G723" s="8">
        <v>20770187985963</v>
      </c>
      <c r="H723" s="8">
        <v>205111091121335</v>
      </c>
      <c r="I723" s="8">
        <v>234090045950603</v>
      </c>
      <c r="J723" s="8">
        <v>247956227303295</v>
      </c>
      <c r="K723" s="7">
        <v>0</v>
      </c>
      <c r="L723" s="7">
        <v>0</v>
      </c>
      <c r="M723" s="8">
        <v>285759653129065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509141085140731</v>
      </c>
      <c r="F724" s="7">
        <v>0</v>
      </c>
      <c r="G724" s="7">
        <v>0</v>
      </c>
      <c r="H724" s="8">
        <v>527205191924741</v>
      </c>
      <c r="I724" s="8">
        <v>526271779867892</v>
      </c>
      <c r="J724" s="8">
        <v>489748131136516</v>
      </c>
      <c r="K724" s="8">
        <v>501197007476118</v>
      </c>
      <c r="L724" s="8">
        <v>451542006300575</v>
      </c>
      <c r="M724" s="8">
        <v>522271689550513</v>
      </c>
      <c r="N724" s="8">
        <v>521492451512801</v>
      </c>
      <c r="O724" s="8">
        <v>5131568061752</v>
      </c>
      <c r="P724" s="8">
        <v>499547314438052</v>
      </c>
      <c r="Q724" s="8">
        <v>501086351660542</v>
      </c>
      <c r="R724" s="8">
        <v>474535267288215</v>
      </c>
      <c r="S724" s="8">
        <v>495219882517483</v>
      </c>
      <c r="T724" s="8">
        <v>509504491383698</v>
      </c>
      <c r="U724" s="8">
        <v>509072869578047</v>
      </c>
      <c r="V724" s="8">
        <v>498845309530879</v>
      </c>
      <c r="W724" s="8">
        <v>532990399430456</v>
      </c>
      <c r="X724" s="8">
        <v>5248553311308</v>
      </c>
      <c r="Y724" s="8" t="s">
        <v>142773</v>
      </c>
      <c r="Z724" s="8">
        <v>519496834714549</v>
      </c>
      <c r="AA724" s="8">
        <v>493156937737282</v>
      </c>
      <c r="AB724" s="8">
        <v>491468053191489</v>
      </c>
      <c r="AC724" s="8">
        <v>486632373689917</v>
      </c>
      <c r="AD724" s="8">
        <v>465517212452959</v>
      </c>
      <c r="AE724" s="8">
        <v>500051159257596</v>
      </c>
      <c r="AF724" s="8">
        <v>490365597493887</v>
      </c>
      <c r="AG724" s="8">
        <v>568189886993595</v>
      </c>
      <c r="AH724" s="8">
        <v>55395496512105</v>
      </c>
      <c r="AI724" s="8">
        <v>637165929957806</v>
      </c>
      <c r="AJ724" s="8">
        <v>749487805457747</v>
      </c>
      <c r="AK724" s="8">
        <v>789305377722976</v>
      </c>
      <c r="AL724" s="8">
        <v>136519622166247</v>
      </c>
      <c r="AM724" s="8">
        <v>262314951187905</v>
      </c>
      <c r="AN724" s="8">
        <v>15756225560815</v>
      </c>
      <c r="AO724" s="8">
        <v>574361065905553</v>
      </c>
      <c r="AP724" s="8">
        <v>130089396029258</v>
      </c>
      <c r="AQ724" s="8">
        <v>128822359957402</v>
      </c>
      <c r="AR724" s="8">
        <v>132157976619688</v>
      </c>
      <c r="AS724" s="8">
        <v>111301104247105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152042106969888</v>
      </c>
      <c r="F725" s="8">
        <v>152553984179209</v>
      </c>
      <c r="G725" s="8">
        <v>150519353746646</v>
      </c>
      <c r="H725" s="8">
        <v>145314717228593</v>
      </c>
      <c r="I725" s="8">
        <v>138960704336588</v>
      </c>
      <c r="J725" s="8">
        <v>142224745124412</v>
      </c>
      <c r="K725" s="8">
        <v>149464835525405</v>
      </c>
      <c r="L725" s="8">
        <v>154568842423868</v>
      </c>
      <c r="M725" s="8">
        <v>157144236956208</v>
      </c>
      <c r="N725" s="8">
        <v>164363350165738</v>
      </c>
      <c r="O725" s="8">
        <v>156075004886339</v>
      </c>
      <c r="P725" s="8">
        <v>149022080959731</v>
      </c>
      <c r="Q725" s="8">
        <v>141961933786314</v>
      </c>
      <c r="R725" s="8">
        <v>11852373767523</v>
      </c>
      <c r="S725" s="8">
        <v>116712541538462</v>
      </c>
      <c r="T725" s="8">
        <v>113901328146586</v>
      </c>
      <c r="U725" s="8">
        <v>100128093759221</v>
      </c>
      <c r="V725" s="8">
        <v>993249771377672</v>
      </c>
      <c r="W725" s="8">
        <v>101503808528177</v>
      </c>
      <c r="X725" s="8">
        <v>999889810031536</v>
      </c>
      <c r="Y725" s="8">
        <v>100759721068249</v>
      </c>
      <c r="Z725" s="8">
        <v>1087531458717</v>
      </c>
      <c r="AA725" s="8">
        <v>107572690736522</v>
      </c>
      <c r="AB725" s="8">
        <v>999379241641337</v>
      </c>
      <c r="AC725" s="8">
        <v>101224344777738</v>
      </c>
      <c r="AD725" s="8">
        <v>110953870886076</v>
      </c>
      <c r="AE725" s="8">
        <v>108911925609939</v>
      </c>
      <c r="AF725" s="8">
        <v>111713196133863</v>
      </c>
      <c r="AG725" s="8">
        <v>121166465882694</v>
      </c>
      <c r="AH725" s="8">
        <v>126793818875667</v>
      </c>
      <c r="AI725" s="8">
        <v>137909641181435</v>
      </c>
      <c r="AJ725" s="8">
        <v>127623335211268</v>
      </c>
      <c r="AK725" s="8">
        <v>127516840526099</v>
      </c>
      <c r="AL725" s="8">
        <v>114552006549118</v>
      </c>
      <c r="AM725" s="8">
        <v>120355759308855</v>
      </c>
      <c r="AN725" s="8">
        <v>106337139226178</v>
      </c>
      <c r="AO725" s="8">
        <v>86677382459782</v>
      </c>
      <c r="AP725" s="8">
        <v>961451198537095</v>
      </c>
      <c r="AQ725" s="8">
        <v>992879166134186</v>
      </c>
      <c r="AR725" s="8">
        <v>815850729815363</v>
      </c>
      <c r="AS725" s="8">
        <v>862318535024823</v>
      </c>
      <c r="AT725" s="8">
        <v>845323824062383</v>
      </c>
      <c r="AU725" s="8">
        <v>92225099328467</v>
      </c>
      <c r="AV725" s="8">
        <v>890419578403214</v>
      </c>
      <c r="AW725" s="8">
        <v>880018106725957</v>
      </c>
      <c r="AX725" s="8">
        <v>913530333893558</v>
      </c>
      <c r="AY725" s="8">
        <v>882000178906684</v>
      </c>
      <c r="AZ725" s="8">
        <v>827395322305872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7">
        <v>0</v>
      </c>
      <c r="J726" s="8">
        <v>186165089</v>
      </c>
      <c r="K726" s="8">
        <v>193694624</v>
      </c>
      <c r="L726" s="8" t="s">
        <v>142844</v>
      </c>
      <c r="M726" s="8">
        <v>197830513</v>
      </c>
      <c r="N726" s="8">
        <v>192366769</v>
      </c>
      <c r="O726" s="8">
        <v>190096281</v>
      </c>
      <c r="P726" s="8">
        <v>165996135</v>
      </c>
      <c r="Q726" s="8">
        <v>161179042</v>
      </c>
      <c r="R726" s="8">
        <v>155384787</v>
      </c>
      <c r="S726" s="8">
        <v>138026643</v>
      </c>
      <c r="T726" s="7">
        <v>0</v>
      </c>
      <c r="U726" s="8">
        <v>112626805</v>
      </c>
      <c r="V726" s="8" t="s">
        <v>142853</v>
      </c>
      <c r="W726" s="7">
        <v>0</v>
      </c>
      <c r="X726" s="7">
        <v>0</v>
      </c>
      <c r="Y726" s="8">
        <v>108140515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126097297676704</v>
      </c>
      <c r="F727" s="8">
        <v>161684928246412</v>
      </c>
      <c r="G727" s="8">
        <v>894874354916397</v>
      </c>
      <c r="H727" s="8">
        <v>985977889171187</v>
      </c>
      <c r="I727" s="8">
        <v>134185267087881</v>
      </c>
      <c r="J727" s="7">
        <v>0</v>
      </c>
      <c r="K727" s="7">
        <v>0</v>
      </c>
      <c r="L727" s="7">
        <v>0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661662363304555</v>
      </c>
      <c r="F728" s="8">
        <v>160039574378719</v>
      </c>
      <c r="G728" s="8">
        <v>118661548888736</v>
      </c>
      <c r="H728" s="8">
        <v>181550019913479</v>
      </c>
      <c r="I728" s="8">
        <v>133116392159678</v>
      </c>
      <c r="J728" s="8">
        <v>138367967383995</v>
      </c>
      <c r="K728" s="8">
        <v>108370820365499</v>
      </c>
      <c r="L728" s="8">
        <v>142385844400519</v>
      </c>
      <c r="M728" s="8">
        <v>158486491328227</v>
      </c>
      <c r="N728" s="8">
        <v>639692183510826</v>
      </c>
      <c r="O728" s="8">
        <v>605192331279654</v>
      </c>
      <c r="P728" s="8">
        <v>481701182825873</v>
      </c>
      <c r="Q728" s="8">
        <v>130329717603827</v>
      </c>
      <c r="R728" s="8">
        <v>738880187806023</v>
      </c>
      <c r="S728" s="8">
        <v>840981188111888</v>
      </c>
      <c r="T728" s="8">
        <v>691792762306406</v>
      </c>
      <c r="U728" s="8">
        <v>183441796178814</v>
      </c>
      <c r="V728" s="8">
        <v>623420339964371</v>
      </c>
      <c r="W728" s="8">
        <v>541049677008393</v>
      </c>
      <c r="X728" s="8">
        <v>663121271962757</v>
      </c>
      <c r="Y728" s="8">
        <v>690241859792285</v>
      </c>
      <c r="Z728" s="8">
        <v>652376099600982</v>
      </c>
      <c r="AA728" s="8">
        <v>693353441154138</v>
      </c>
      <c r="AB728" s="8">
        <v>481698265957447</v>
      </c>
      <c r="AC728" s="8">
        <v>504978874593423</v>
      </c>
      <c r="AD728" s="8">
        <v>305862461854259</v>
      </c>
      <c r="AE728" s="8">
        <v>62741624831612</v>
      </c>
      <c r="AF728" s="8">
        <v>745894556081907</v>
      </c>
      <c r="AG728" s="8">
        <v>276750498605033</v>
      </c>
      <c r="AH728" s="8">
        <v>221829374640952</v>
      </c>
      <c r="AI728" s="8">
        <v>147048395780591</v>
      </c>
      <c r="AJ728" s="8">
        <v>293394464788732</v>
      </c>
      <c r="AK728" s="8">
        <v>115184775174681</v>
      </c>
      <c r="AL728" s="8">
        <v>205497915365239</v>
      </c>
      <c r="AM728" s="8">
        <v>101743839308855</v>
      </c>
      <c r="AN728" s="8">
        <v>436242806132949</v>
      </c>
      <c r="AO728" s="8">
        <v>26049812973534</v>
      </c>
      <c r="AP728" s="8">
        <v>223067303030303</v>
      </c>
      <c r="AQ728" s="8">
        <v>24424925772098</v>
      </c>
      <c r="AR728" s="8">
        <v>219591425762046</v>
      </c>
      <c r="AS728" s="8">
        <v>346923084390514</v>
      </c>
      <c r="AT728" s="8">
        <v>350608826533415</v>
      </c>
      <c r="AU728" s="8">
        <v>378350760875912</v>
      </c>
      <c r="AV728" s="8">
        <v>958817879379665</v>
      </c>
      <c r="AW728" s="8">
        <v>545757079488604</v>
      </c>
      <c r="AX728" s="8">
        <v>816246507563026</v>
      </c>
      <c r="AY728" s="8">
        <v>661463453340698</v>
      </c>
      <c r="AZ728" s="8">
        <v>659007791394184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988666666666667</v>
      </c>
      <c r="F729" s="8">
        <v>132269807490375</v>
      </c>
      <c r="G729" s="8">
        <v>156777217367371</v>
      </c>
      <c r="H729" s="8">
        <v>175725626587928</v>
      </c>
      <c r="I729" s="8">
        <v>193217360712234</v>
      </c>
      <c r="J729" s="7">
        <v>0</v>
      </c>
      <c r="K729" s="7">
        <v>0</v>
      </c>
      <c r="L729" s="8">
        <v>247049212428192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20180839404787</v>
      </c>
      <c r="F730" s="8">
        <v>205674720336017</v>
      </c>
      <c r="G730" s="7">
        <v>0</v>
      </c>
      <c r="H730" s="8">
        <v>205679799491863</v>
      </c>
      <c r="I730" s="8">
        <v>192638587018955</v>
      </c>
      <c r="J730" s="8">
        <v>19449400672495</v>
      </c>
      <c r="K730" s="8">
        <v>182473193963727</v>
      </c>
      <c r="L730" s="8">
        <v>110908347025758</v>
      </c>
      <c r="M730" s="8">
        <v>16445929325047</v>
      </c>
      <c r="N730" s="8">
        <v>112922775936244</v>
      </c>
      <c r="O730" s="8">
        <v>108172410594151</v>
      </c>
      <c r="P730" s="8">
        <v>106362043636874</v>
      </c>
      <c r="Q730" s="8">
        <v>102246934063648</v>
      </c>
      <c r="R730" s="8">
        <v>962129941645986</v>
      </c>
      <c r="S730" s="7">
        <v>0</v>
      </c>
      <c r="T730" s="8">
        <v>134917330764197</v>
      </c>
      <c r="U730" s="8">
        <v>138934993360873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793151470485014</v>
      </c>
      <c r="F731" s="8">
        <v>653485754287714</v>
      </c>
      <c r="G731" s="8">
        <v>605302002339503</v>
      </c>
      <c r="H731" s="8">
        <v>554110073473872</v>
      </c>
      <c r="I731" s="8">
        <v>584153790924756</v>
      </c>
      <c r="J731" s="8">
        <v>663787424344318</v>
      </c>
      <c r="K731" s="8">
        <v>902260556555448</v>
      </c>
      <c r="L731" s="8">
        <v>619488788683674</v>
      </c>
      <c r="M731" s="8">
        <v>634922532157826</v>
      </c>
      <c r="N731" s="8">
        <v>482655053247761</v>
      </c>
      <c r="O731" s="8">
        <v>579547553289427</v>
      </c>
      <c r="P731" s="8">
        <v>514275010523362</v>
      </c>
      <c r="Q731" s="8">
        <v>480024613464605</v>
      </c>
      <c r="R731" s="8">
        <v>440248574686431</v>
      </c>
      <c r="S731" s="8">
        <v>107483937062937</v>
      </c>
      <c r="T731" s="7">
        <v>0</v>
      </c>
      <c r="U731" s="8">
        <v>86177508114488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484502081904095</v>
      </c>
      <c r="G732" s="8">
        <v>440077700405973</v>
      </c>
      <c r="H732" s="8">
        <v>435029865412346</v>
      </c>
      <c r="I732" s="8">
        <v>4553078223722</v>
      </c>
      <c r="J732" s="8">
        <v>456142954270343</v>
      </c>
      <c r="K732" s="8">
        <v>46688691540911</v>
      </c>
      <c r="L732" s="8">
        <v>377581606028785</v>
      </c>
      <c r="M732" s="8">
        <v>483524592426651</v>
      </c>
      <c r="N732" s="7">
        <v>0</v>
      </c>
      <c r="O732" s="7">
        <v>0</v>
      </c>
      <c r="P732" s="8">
        <v>377319694120948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39101425071945</v>
      </c>
      <c r="F733" s="8">
        <v>457118987049352</v>
      </c>
      <c r="G733" s="8">
        <v>497202015413198</v>
      </c>
      <c r="H733" s="8">
        <v>496177771750326</v>
      </c>
      <c r="I733" s="8">
        <v>57470877369328</v>
      </c>
      <c r="J733" s="8">
        <v>52192330934768</v>
      </c>
      <c r="K733" s="7">
        <v>0</v>
      </c>
      <c r="L733" s="7">
        <v>0</v>
      </c>
      <c r="M733" s="8">
        <v>634733160861396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326406611918299</v>
      </c>
      <c r="F734" s="8">
        <v>328729716485824</v>
      </c>
      <c r="G734" s="8">
        <v>362421729856189</v>
      </c>
      <c r="H734" s="8">
        <v>351835610794479</v>
      </c>
      <c r="I734" s="8">
        <v>406927627800115</v>
      </c>
      <c r="J734" s="8">
        <v>401500806993948</v>
      </c>
      <c r="K734" s="7">
        <v>0</v>
      </c>
      <c r="L734" s="7">
        <v>0</v>
      </c>
      <c r="M734" s="8">
        <v>470795852001734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282236804239489</v>
      </c>
      <c r="F735" s="8">
        <v>273844924746237</v>
      </c>
      <c r="G735" s="8">
        <v>265658449735086</v>
      </c>
      <c r="H735" s="8">
        <v>277670937993545</v>
      </c>
      <c r="I735" s="8">
        <v>304598069356692</v>
      </c>
      <c r="J735" s="8">
        <v>311618338937458</v>
      </c>
      <c r="K735" s="8">
        <v>398486052194379</v>
      </c>
      <c r="L735" s="8">
        <v>365187616900365</v>
      </c>
      <c r="M735" s="8">
        <v>351664012863131</v>
      </c>
      <c r="N735" s="8">
        <v>169807228295366</v>
      </c>
      <c r="O735" s="8">
        <v>193568317399618</v>
      </c>
      <c r="P735" s="8">
        <v>199480960432159</v>
      </c>
      <c r="Q735" s="8">
        <v>364768030922832</v>
      </c>
      <c r="R735" s="8">
        <v>166200548661882</v>
      </c>
      <c r="S735" s="8">
        <v>157291518881119</v>
      </c>
      <c r="T735" s="8">
        <v>162067441285538</v>
      </c>
      <c r="U735" s="8">
        <v>139227451313072</v>
      </c>
      <c r="V735" s="8">
        <v>166578683937055</v>
      </c>
      <c r="W735" s="8">
        <v>194836457583933</v>
      </c>
      <c r="X735" s="8">
        <v>175096680432497</v>
      </c>
      <c r="Y735" s="8">
        <v>217413934718101</v>
      </c>
      <c r="Z735" s="8">
        <v>175768484499693</v>
      </c>
      <c r="AA735" s="8">
        <v>193057680334093</v>
      </c>
      <c r="AB735" s="8">
        <v>201394273556231</v>
      </c>
      <c r="AC735" s="8">
        <v>173455362486447</v>
      </c>
      <c r="AD735" s="8">
        <v>159086221690044</v>
      </c>
      <c r="AE735" s="8">
        <v>182020942224218</v>
      </c>
      <c r="AF735" s="8">
        <v>180192707059902</v>
      </c>
      <c r="AG735" s="8">
        <v>171799537829166</v>
      </c>
      <c r="AH735" s="8">
        <v>149667171932704</v>
      </c>
      <c r="AI735" s="8">
        <v>166656875949367</v>
      </c>
      <c r="AJ735" s="8">
        <v>133913113556338</v>
      </c>
      <c r="AK735" s="8">
        <v>142044896013152</v>
      </c>
      <c r="AL735" s="8">
        <v>149973824685139</v>
      </c>
      <c r="AM735" s="8">
        <v>112893409935205</v>
      </c>
      <c r="AN735" s="8">
        <v>127626998353571</v>
      </c>
      <c r="AO735" s="8">
        <v>128377582771147</v>
      </c>
      <c r="AP735" s="8">
        <v>112005242424242</v>
      </c>
      <c r="AQ735" s="8">
        <v>90946993516507</v>
      </c>
      <c r="AR735" s="7">
        <v>0</v>
      </c>
      <c r="AS735" s="8">
        <v>112112034197463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185794228258581</v>
      </c>
      <c r="F736" s="8">
        <v>1907800280014</v>
      </c>
      <c r="G736" s="8">
        <v>187168562581711</v>
      </c>
      <c r="H736" s="8">
        <v>189972929341482</v>
      </c>
      <c r="I736" s="8">
        <v>213748260338886</v>
      </c>
      <c r="J736" s="8">
        <v>204305527236046</v>
      </c>
      <c r="K736" s="8">
        <v>260683373944344</v>
      </c>
      <c r="L736" s="8">
        <v>211535809500278</v>
      </c>
      <c r="M736" s="8">
        <v>226789750686515</v>
      </c>
      <c r="N736" s="8">
        <v>175353962902885</v>
      </c>
      <c r="O736" s="8">
        <v>201550382409178</v>
      </c>
      <c r="P736" s="8">
        <v>210224816191946</v>
      </c>
      <c r="Q736" s="8">
        <v>181453416764889</v>
      </c>
      <c r="R736" s="8">
        <v>189365980280368</v>
      </c>
      <c r="S736" s="8">
        <v>167819614685315</v>
      </c>
      <c r="T736" s="8">
        <v>170004897840471</v>
      </c>
      <c r="U736" s="8">
        <v>166041456181765</v>
      </c>
      <c r="V736" s="7">
        <v>0</v>
      </c>
      <c r="W736" s="7">
        <v>0</v>
      </c>
      <c r="X736" s="8">
        <v>167511069229614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169075440443602</v>
      </c>
      <c r="F737" s="8">
        <v>173067119355968</v>
      </c>
      <c r="G737" s="8">
        <v>182078971994771</v>
      </c>
      <c r="H737" s="8">
        <v>182282222069629</v>
      </c>
      <c r="I737" s="8">
        <v>16303505887421</v>
      </c>
      <c r="J737" s="8">
        <v>208154102219233</v>
      </c>
      <c r="K737" s="8">
        <v>206352575107296</v>
      </c>
      <c r="L737" s="8">
        <v>174486280807956</v>
      </c>
      <c r="M737" s="8">
        <v>215432714265067</v>
      </c>
      <c r="N737" s="8">
        <v>200945496861556</v>
      </c>
      <c r="O737" s="8">
        <v>170813044401955</v>
      </c>
      <c r="P737" s="8">
        <v>163155682615406</v>
      </c>
      <c r="Q737" s="8">
        <v>308868716633155</v>
      </c>
      <c r="R737" s="8">
        <v>270076054732041</v>
      </c>
      <c r="S737" s="8">
        <v>275794685314685</v>
      </c>
      <c r="T737" s="8">
        <v>189117814295063</v>
      </c>
      <c r="U737" s="8">
        <v>243200243434641</v>
      </c>
      <c r="V737" s="8">
        <v>209801662707838</v>
      </c>
      <c r="W737" s="8">
        <v>236427652877698</v>
      </c>
      <c r="X737" s="8">
        <v>225535253040997</v>
      </c>
      <c r="Y737" s="8">
        <v>24584634272997</v>
      </c>
      <c r="Z737" s="8">
        <v>299805156537753</v>
      </c>
      <c r="AA737" s="8">
        <v>379121473044799</v>
      </c>
      <c r="AB737" s="8">
        <v>452493077507599</v>
      </c>
      <c r="AC737" s="8">
        <v>470310654138056</v>
      </c>
      <c r="AD737" s="8">
        <v>352888771809784</v>
      </c>
      <c r="AE737" s="8">
        <v>364531103128274</v>
      </c>
      <c r="AF737" s="8">
        <v>40880935207824</v>
      </c>
      <c r="AG737" s="8">
        <v>432395566702765</v>
      </c>
      <c r="AH737" s="8">
        <v>608672064013131</v>
      </c>
      <c r="AI737" s="8">
        <v>702971316455696</v>
      </c>
      <c r="AJ737" s="8">
        <v>921659832746479</v>
      </c>
      <c r="AK737" s="8">
        <v>108672941224825</v>
      </c>
      <c r="AL737" s="8">
        <v>179536689168766</v>
      </c>
      <c r="AM737" s="8">
        <v>137029589632829</v>
      </c>
      <c r="AN737" s="8">
        <v>200301643342251</v>
      </c>
      <c r="AO737" s="8">
        <v>24170382459782</v>
      </c>
      <c r="AP737" s="8">
        <v>256194226750261</v>
      </c>
      <c r="AQ737" s="8">
        <v>279497807241747</v>
      </c>
      <c r="AR737" s="8">
        <v>292721406096362</v>
      </c>
      <c r="AS737" s="8">
        <v>255570845008274</v>
      </c>
      <c r="AT737" s="8">
        <v>211844416012301</v>
      </c>
      <c r="AU737" s="8">
        <v>199639713868613</v>
      </c>
      <c r="AV737" s="8">
        <v>156017309592188</v>
      </c>
      <c r="AW737" s="8">
        <v>129865341856587</v>
      </c>
      <c r="AX737" s="8">
        <v>121174657703081</v>
      </c>
      <c r="AY737" s="8">
        <v>858038100496966</v>
      </c>
      <c r="AZ737" s="8">
        <v>794400604495244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366565514845231</v>
      </c>
      <c r="F738" s="8">
        <v>348483589079454</v>
      </c>
      <c r="G738" s="8">
        <v>319941748434597</v>
      </c>
      <c r="H738" s="8">
        <v>310342409531003</v>
      </c>
      <c r="I738" s="8">
        <v>32616829408386</v>
      </c>
      <c r="J738" s="8">
        <v>278863496973773</v>
      </c>
      <c r="K738" s="8">
        <v>299138816973557</v>
      </c>
      <c r="L738" s="8">
        <v>264769054296127</v>
      </c>
      <c r="M738" s="8">
        <v>231819476803006</v>
      </c>
      <c r="N738" s="8">
        <v>219038114817688</v>
      </c>
      <c r="O738" s="8">
        <v>222505585298492</v>
      </c>
      <c r="P738" s="8">
        <v>11725743931528</v>
      </c>
      <c r="Q738" s="8">
        <v>154474291756223</v>
      </c>
      <c r="R738" s="8">
        <v>895032973371789</v>
      </c>
      <c r="S738" s="8">
        <v>109575990909091</v>
      </c>
      <c r="T738" s="8">
        <v>99257521995201</v>
      </c>
      <c r="U738" s="8">
        <v>114396692977279</v>
      </c>
      <c r="V738" s="8">
        <v>990695939726841</v>
      </c>
      <c r="W738" s="8">
        <v>107618116756595</v>
      </c>
      <c r="X738" s="8">
        <v>993853536567052</v>
      </c>
      <c r="Y738" s="8">
        <v>962741372403561</v>
      </c>
      <c r="Z738" s="8">
        <v>592792449355433</v>
      </c>
      <c r="AA738" s="8">
        <v>854905330296128</v>
      </c>
      <c r="AB738" s="8">
        <v>708603951367781</v>
      </c>
      <c r="AC738" s="8">
        <v>607216140224069</v>
      </c>
      <c r="AD738" s="8">
        <v>443571317139925</v>
      </c>
      <c r="AE738" s="8">
        <v>517579471635983</v>
      </c>
      <c r="AF738" s="8">
        <v>670528881418093</v>
      </c>
      <c r="AG738" s="8">
        <v>923699645320118</v>
      </c>
      <c r="AH738" s="8">
        <v>103703089043906</v>
      </c>
      <c r="AI738" s="8">
        <v>865004573839662</v>
      </c>
      <c r="AJ738" s="8">
        <v>731095598591549</v>
      </c>
      <c r="AK738" s="8">
        <v>568052470201397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102419197023935</v>
      </c>
      <c r="F739" s="8">
        <v>100999152957648</v>
      </c>
      <c r="G739" s="8">
        <v>925950457579302</v>
      </c>
      <c r="H739" s="8">
        <v>930106159445169</v>
      </c>
      <c r="I739" s="8">
        <v>972317418150488</v>
      </c>
      <c r="J739" s="8">
        <v>967344317417619</v>
      </c>
      <c r="K739" s="8">
        <v>947486432230375</v>
      </c>
      <c r="L739" s="8">
        <v>806125764407931</v>
      </c>
      <c r="M739" s="8">
        <v>867183046683047</v>
      </c>
      <c r="N739" s="8">
        <v>8068132449397</v>
      </c>
      <c r="O739" s="8">
        <v>810261808653778</v>
      </c>
      <c r="P739" s="8">
        <v>813054019924232</v>
      </c>
      <c r="Q739" s="8">
        <v>801241073285724</v>
      </c>
      <c r="R739" s="8">
        <v>774488631028238</v>
      </c>
      <c r="S739" s="8">
        <v>755380699300699</v>
      </c>
      <c r="T739" s="8">
        <v>723369155820548</v>
      </c>
      <c r="U739" s="8">
        <v>74487835644733</v>
      </c>
      <c r="V739" s="8">
        <v>750716448931116</v>
      </c>
      <c r="W739" s="8">
        <v>712291142086331</v>
      </c>
      <c r="X739" s="8">
        <v>695640486559543</v>
      </c>
      <c r="Y739" s="8">
        <v>680727670623145</v>
      </c>
      <c r="Z739" s="8">
        <v>599230739717618</v>
      </c>
      <c r="AA739" s="8">
        <v>547827107061503</v>
      </c>
      <c r="AB739" s="8">
        <v>521154103343465</v>
      </c>
      <c r="AC739" s="8">
        <v>463004553668233</v>
      </c>
      <c r="AD739" s="8">
        <v>420329661306876</v>
      </c>
      <c r="AE739" s="8">
        <v>39567766801377</v>
      </c>
      <c r="AF739" s="8">
        <v>377838783618582</v>
      </c>
      <c r="AG739" s="8">
        <v>392488918769853</v>
      </c>
      <c r="AH739" s="8">
        <v>391378005744768</v>
      </c>
      <c r="AI739" s="8">
        <v>368503544303797</v>
      </c>
      <c r="AJ739" s="8">
        <v>360812059859155</v>
      </c>
      <c r="AK739" s="8">
        <v>362875873407316</v>
      </c>
      <c r="AL739" s="8">
        <v>35159838790932</v>
      </c>
      <c r="AM739" s="8">
        <v>363902980561555</v>
      </c>
      <c r="AN739" s="8">
        <v>314857892570488</v>
      </c>
      <c r="AO739" s="8">
        <v>356829891022314</v>
      </c>
      <c r="AP739" s="8">
        <v>342635423197492</v>
      </c>
      <c r="AQ739" s="8">
        <v>274734717784878</v>
      </c>
      <c r="AR739" s="8">
        <v>278986998798209</v>
      </c>
      <c r="AS739" s="8">
        <v>290932487589631</v>
      </c>
      <c r="AT739" s="8">
        <v>272919744989293</v>
      </c>
      <c r="AU739" s="8">
        <v>267876023357664</v>
      </c>
      <c r="AV739" s="8">
        <v>264566391384261</v>
      </c>
      <c r="AW739" s="8">
        <v>267872595886603</v>
      </c>
      <c r="AX739" s="8">
        <v>224569609859944</v>
      </c>
      <c r="AY739" s="8">
        <v>203883252567643</v>
      </c>
      <c r="AZ739" s="8">
        <v>197096336538989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179529093844318</v>
      </c>
      <c r="F740" s="8">
        <v>15038781939097</v>
      </c>
      <c r="G740" s="8">
        <v>155486203812014</v>
      </c>
      <c r="H740" s="8">
        <v>145904415299046</v>
      </c>
      <c r="I740" s="8">
        <v>135994830557151</v>
      </c>
      <c r="J740" s="8">
        <v>119099394754539</v>
      </c>
      <c r="K740" s="8">
        <v>11683102588952</v>
      </c>
      <c r="L740" s="7">
        <v>0</v>
      </c>
      <c r="M740" s="8">
        <v>169337476513947</v>
      </c>
      <c r="N740" s="8">
        <v>163097679667113</v>
      </c>
      <c r="O740" s="8">
        <v>181474895545641</v>
      </c>
      <c r="P740" s="8">
        <v>174503086852813</v>
      </c>
      <c r="Q740" s="8">
        <v>172011994730639</v>
      </c>
      <c r="R740" s="8">
        <v>169811858608894</v>
      </c>
      <c r="S740" s="8">
        <v>163129230769231</v>
      </c>
      <c r="T740" s="8">
        <v>181180760561332</v>
      </c>
      <c r="U740" s="8">
        <v>171663396282089</v>
      </c>
      <c r="V740" s="8">
        <v>169597609857482</v>
      </c>
      <c r="W740" s="8">
        <v>167613084532374</v>
      </c>
      <c r="X740" s="8">
        <v>190300195224508</v>
      </c>
      <c r="Y740" s="8">
        <v>159874554896142</v>
      </c>
      <c r="Z740" s="8">
        <v>172958026396562</v>
      </c>
      <c r="AA740" s="8">
        <v>14617775246773</v>
      </c>
      <c r="AB740" s="8">
        <v>163484042553192</v>
      </c>
      <c r="AC740" s="8">
        <v>143221611853993</v>
      </c>
      <c r="AD740" s="8">
        <v>149390762914814</v>
      </c>
      <c r="AE740" s="8">
        <v>151576111360575</v>
      </c>
      <c r="AF740" s="8">
        <v>163720736552567</v>
      </c>
      <c r="AG740" s="8">
        <v>146019895890786</v>
      </c>
      <c r="AH740" s="8">
        <v>154486581862946</v>
      </c>
      <c r="AI740" s="8">
        <v>173078312236287</v>
      </c>
      <c r="AJ740" s="8">
        <v>15882676056338</v>
      </c>
      <c r="AK740" s="8">
        <v>121508754623921</v>
      </c>
      <c r="AL740" s="8">
        <v>158885138539043</v>
      </c>
      <c r="AM740" s="8">
        <v>127584794816415</v>
      </c>
      <c r="AN740" s="8">
        <v>16602305001029</v>
      </c>
      <c r="AO740" s="8">
        <v>160258017644006</v>
      </c>
      <c r="AP740" s="8">
        <v>153389655172414</v>
      </c>
      <c r="AQ740" s="8">
        <v>134479872204473</v>
      </c>
      <c r="AR740" s="8">
        <v>127242543428384</v>
      </c>
      <c r="AS740" s="8">
        <v>11886751241037</v>
      </c>
      <c r="AT740" s="8">
        <v>123883367195651</v>
      </c>
      <c r="AU740" s="8">
        <v>114821372262774</v>
      </c>
      <c r="AV740" s="8">
        <v>115931303848363</v>
      </c>
      <c r="AW740" s="8">
        <v>985770983879931</v>
      </c>
      <c r="AX740" s="8">
        <v>904561344537816</v>
      </c>
      <c r="AY740" s="8">
        <v>885374930977364</v>
      </c>
      <c r="AZ740" s="8">
        <v>941307907896903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125622742331719</v>
      </c>
      <c r="F741" s="8">
        <v>137832671333567</v>
      </c>
      <c r="G741" s="8">
        <v>136882196380651</v>
      </c>
      <c r="H741" s="8">
        <v>14473701915814</v>
      </c>
      <c r="I741" s="8">
        <v>189376545089029</v>
      </c>
      <c r="J741" s="7">
        <v>0</v>
      </c>
      <c r="K741" s="8">
        <v>195592200609165</v>
      </c>
      <c r="L741" s="7">
        <v>0</v>
      </c>
      <c r="M741" s="8">
        <v>21829953750542</v>
      </c>
      <c r="N741" s="8">
        <v>213049509838494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159242647574928</v>
      </c>
      <c r="F742" s="8">
        <v>295981869093455</v>
      </c>
      <c r="G742" s="8">
        <v>266526319410996</v>
      </c>
      <c r="H742" s="8">
        <v>27116425187118</v>
      </c>
      <c r="I742" s="8">
        <v>285208141872487</v>
      </c>
      <c r="J742" s="8">
        <v>633745124411567</v>
      </c>
      <c r="K742" s="8">
        <v>587769624809636</v>
      </c>
      <c r="L742" s="8">
        <v>64080239668911</v>
      </c>
      <c r="M742" s="8">
        <v>688887845064316</v>
      </c>
      <c r="N742" s="8">
        <v>666768460399182</v>
      </c>
      <c r="O742" s="8">
        <v>734243325543517</v>
      </c>
      <c r="P742" s="8">
        <v>544040269398064</v>
      </c>
      <c r="Q742" s="8">
        <v>541437287665534</v>
      </c>
      <c r="R742" s="8">
        <v>596983030384332</v>
      </c>
      <c r="S742" s="8">
        <v>675302097902098</v>
      </c>
      <c r="T742" s="8">
        <v>623162219152185</v>
      </c>
      <c r="U742" s="8">
        <v>721588226615521</v>
      </c>
      <c r="V742" s="8">
        <v>5569798945962</v>
      </c>
      <c r="W742" s="8">
        <v>553807308902878</v>
      </c>
      <c r="X742" s="8">
        <v>453027215047304</v>
      </c>
      <c r="Y742" s="8">
        <v>556355341246291</v>
      </c>
      <c r="Z742" s="8">
        <v>492822920503376</v>
      </c>
      <c r="AA742" s="8">
        <v>519278165527715</v>
      </c>
      <c r="AB742" s="8">
        <v>493140477203647</v>
      </c>
      <c r="AC742" s="8">
        <v>536675255511384</v>
      </c>
      <c r="AD742" s="8">
        <v>493795201505303</v>
      </c>
      <c r="AE742" s="8">
        <v>536203112558</v>
      </c>
      <c r="AF742" s="8">
        <v>561669626375306</v>
      </c>
      <c r="AG742" s="8">
        <v>51919910947571</v>
      </c>
      <c r="AH742" s="8">
        <v>698622106688552</v>
      </c>
      <c r="AI742" s="8">
        <v>706136670042194</v>
      </c>
      <c r="AJ742" s="8">
        <v>640900193661972</v>
      </c>
      <c r="AK742" s="8">
        <v>654726221126182</v>
      </c>
      <c r="AL742" s="8">
        <v>802921874055416</v>
      </c>
      <c r="AM742" s="8">
        <v>646929957667387</v>
      </c>
      <c r="AN742" s="8">
        <v>817478817657954</v>
      </c>
      <c r="AO742" s="8">
        <v>772469402179554</v>
      </c>
      <c r="AP742" s="8">
        <v>795892321839081</v>
      </c>
      <c r="AQ742" s="8">
        <v>83233328115016</v>
      </c>
      <c r="AR742" s="8">
        <v>769847725335957</v>
      </c>
      <c r="AS742" s="8">
        <v>914004638720355</v>
      </c>
      <c r="AT742" s="8">
        <v>706966006259956</v>
      </c>
      <c r="AU742" s="8">
        <v>780247279416057</v>
      </c>
      <c r="AV742" s="8">
        <v>80967159103963</v>
      </c>
      <c r="AW742" s="8">
        <v>784293869927736</v>
      </c>
      <c r="AX742" s="8">
        <v>777943233613446</v>
      </c>
      <c r="AY742" s="8">
        <v>699688206515739</v>
      </c>
      <c r="AZ742" s="8">
        <v>686734626586798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51998377</v>
      </c>
      <c r="F743" s="8">
        <v>56417184</v>
      </c>
      <c r="G743" s="8">
        <v>51022031</v>
      </c>
      <c r="H743" s="8">
        <v>54657976</v>
      </c>
      <c r="I743" s="8">
        <v>43542406</v>
      </c>
      <c r="J743" s="8">
        <v>38512543</v>
      </c>
      <c r="K743" s="8">
        <v>36142133</v>
      </c>
      <c r="L743" s="8">
        <v>38521625</v>
      </c>
      <c r="M743" s="8">
        <v>43552524</v>
      </c>
      <c r="N743" s="8">
        <v>55317645</v>
      </c>
      <c r="O743" s="8" t="s">
        <v>143268</v>
      </c>
      <c r="P743" s="8" t="s">
        <v>143269</v>
      </c>
      <c r="Q743" s="8">
        <v>70077695</v>
      </c>
      <c r="R743" s="8">
        <v>63211564</v>
      </c>
      <c r="S743" s="8">
        <v>71007385</v>
      </c>
      <c r="T743" s="8">
        <v>73108182</v>
      </c>
      <c r="U743" s="8">
        <v>65335271</v>
      </c>
      <c r="V743" s="8">
        <v>53627059</v>
      </c>
      <c r="W743" s="8">
        <v>60242845</v>
      </c>
      <c r="X743" s="8">
        <v>65448391</v>
      </c>
      <c r="Y743" s="8">
        <v>65725372</v>
      </c>
      <c r="Z743" s="8">
        <v>68002668</v>
      </c>
      <c r="AA743" s="8">
        <v>68366688</v>
      </c>
      <c r="AB743" s="8">
        <v>71674743</v>
      </c>
      <c r="AC743" s="8">
        <v>81632548</v>
      </c>
      <c r="AD743" s="8">
        <v>81702664</v>
      </c>
      <c r="AE743" s="8" t="s">
        <v>143284</v>
      </c>
      <c r="AF743" s="8">
        <v>81507189</v>
      </c>
      <c r="AG743" s="8">
        <v>92164442</v>
      </c>
      <c r="AH743" s="8">
        <v>117787855</v>
      </c>
      <c r="AI743" s="8">
        <v>116020349</v>
      </c>
      <c r="AJ743" s="8">
        <v>117318911</v>
      </c>
      <c r="AK743" s="8" t="s">
        <v>143290</v>
      </c>
      <c r="AL743" s="8">
        <v>123840348</v>
      </c>
      <c r="AM743" s="8">
        <v>128914655</v>
      </c>
      <c r="AN743" s="8">
        <v>135803246</v>
      </c>
      <c r="AO743" s="8">
        <v>108535565</v>
      </c>
      <c r="AP743" s="8">
        <v>116405135</v>
      </c>
      <c r="AQ743" s="8">
        <v>138197473</v>
      </c>
      <c r="AR743" s="8">
        <v>108553394</v>
      </c>
      <c r="AS743" s="8">
        <v>139340143</v>
      </c>
      <c r="AT743" s="8">
        <v>105896948</v>
      </c>
      <c r="AU743" s="8">
        <v>124531944</v>
      </c>
      <c r="AV743" s="8">
        <v>118623321</v>
      </c>
      <c r="AW743" s="8">
        <v>115351691</v>
      </c>
      <c r="AX743" s="8">
        <v>111643498</v>
      </c>
      <c r="AY743" s="8">
        <v>114845065</v>
      </c>
      <c r="AZ743" s="8">
        <v>108867977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202218572331017</v>
      </c>
      <c r="F744" s="8">
        <v>208614280714036</v>
      </c>
      <c r="G744" s="8">
        <v>21121014243446</v>
      </c>
      <c r="H744" s="8">
        <v>208045869669711</v>
      </c>
      <c r="I744" s="8">
        <v>226149554853532</v>
      </c>
      <c r="J744" s="8">
        <v>282665164761264</v>
      </c>
      <c r="K744" s="8">
        <v>278851723660529</v>
      </c>
      <c r="L744" s="8">
        <v>279437395762555</v>
      </c>
      <c r="M744" s="8">
        <v>287212313918196</v>
      </c>
      <c r="N744" s="8">
        <v>291100782847874</v>
      </c>
      <c r="O744" s="8">
        <v>305740103392111</v>
      </c>
      <c r="P744" s="7">
        <v>0</v>
      </c>
      <c r="Q744" s="8">
        <v>303816335020453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103511356776865</v>
      </c>
      <c r="F745" s="8">
        <v>104169100455023</v>
      </c>
      <c r="G745" s="8">
        <v>111885522603729</v>
      </c>
      <c r="H745" s="8">
        <v>10358540135961</v>
      </c>
      <c r="I745" s="8">
        <v>111984951177484</v>
      </c>
      <c r="J745" s="8">
        <v>981390047074647</v>
      </c>
      <c r="K745" s="8">
        <v>868331579676035</v>
      </c>
      <c r="L745" s="8">
        <v>884824757551424</v>
      </c>
      <c r="M745" s="8">
        <v>111052962855904</v>
      </c>
      <c r="N745" s="8">
        <v>982181677128147</v>
      </c>
      <c r="O745" s="8">
        <v>118632589759932</v>
      </c>
      <c r="P745" s="8">
        <v>910453416584818</v>
      </c>
      <c r="Q745" s="8">
        <v>897400124800666</v>
      </c>
      <c r="R745" s="8">
        <v>739686565161983</v>
      </c>
      <c r="S745" s="7">
        <v>1084920</v>
      </c>
      <c r="T745" s="8">
        <v>961920599142005</v>
      </c>
      <c r="U745" s="8">
        <v>101305879315432</v>
      </c>
      <c r="V745" s="8">
        <v>919786668646081</v>
      </c>
      <c r="W745" s="8">
        <v>107765834832134</v>
      </c>
      <c r="X745" s="8">
        <v>895127271362066</v>
      </c>
      <c r="Y745" s="8">
        <v>893281676557863</v>
      </c>
      <c r="Z745" s="8">
        <v>798486955187231</v>
      </c>
      <c r="AA745" s="8">
        <v>106527630979499</v>
      </c>
      <c r="AB745" s="8">
        <v>779323708206687</v>
      </c>
      <c r="AC745" s="8">
        <v>788043729671124</v>
      </c>
      <c r="AD745" s="8">
        <v>699908587068081</v>
      </c>
      <c r="AE745" s="8">
        <v>896804669959587</v>
      </c>
      <c r="AF745" s="8">
        <v>644433144865526</v>
      </c>
      <c r="AG745" s="8">
        <v>767667043757272</v>
      </c>
      <c r="AH745" s="8">
        <v>795834386540829</v>
      </c>
      <c r="AI745" s="8">
        <v>98607805907173</v>
      </c>
      <c r="AJ745" s="8">
        <v>765715580985915</v>
      </c>
      <c r="AK745" s="8">
        <v>694516892725031</v>
      </c>
      <c r="AL745" s="8">
        <v>100244826196474</v>
      </c>
      <c r="AM745" s="8">
        <v>676434902807775</v>
      </c>
      <c r="AN745" s="8">
        <v>772371784317761</v>
      </c>
      <c r="AO745" s="8">
        <v>832030513751946</v>
      </c>
      <c r="AP745" s="8">
        <v>764501985370951</v>
      </c>
      <c r="AQ745" s="8">
        <v>108435644302449</v>
      </c>
      <c r="AR745" s="8">
        <v>781362722604612</v>
      </c>
      <c r="AS745" s="8">
        <v>750289575289577</v>
      </c>
      <c r="AT745" s="8">
        <v>664050958212072</v>
      </c>
      <c r="AU745" s="8">
        <v>946311941605838</v>
      </c>
      <c r="AV745" s="8">
        <v>608443308443422</v>
      </c>
      <c r="AW745" s="8">
        <v>517221678710394</v>
      </c>
      <c r="AX745" s="8">
        <v>518931540616247</v>
      </c>
      <c r="AY745" s="8">
        <v>725905466593045</v>
      </c>
      <c r="AZ745" s="8">
        <v>434901137550144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28594510423247</v>
      </c>
      <c r="F746" s="8">
        <v>288612369618481</v>
      </c>
      <c r="G746" s="8">
        <v>269769627743756</v>
      </c>
      <c r="H746" s="8">
        <v>262709029732885</v>
      </c>
      <c r="I746" s="8">
        <v>263166448879954</v>
      </c>
      <c r="J746" s="8">
        <v>27266046402152</v>
      </c>
      <c r="K746" s="8">
        <v>295154070330887</v>
      </c>
      <c r="L746" s="8">
        <v>299653554882945</v>
      </c>
      <c r="M746" s="8">
        <v>36568363202775</v>
      </c>
      <c r="N746" s="8">
        <v>425463798575358</v>
      </c>
      <c r="O746" s="8">
        <v>426286226187947</v>
      </c>
      <c r="P746" s="8">
        <v>401034341237547</v>
      </c>
      <c r="Q746" s="8">
        <v>410665867017957</v>
      </c>
      <c r="R746" s="8">
        <v>356159232678248</v>
      </c>
      <c r="S746" s="8">
        <v>259985496503496</v>
      </c>
      <c r="T746" s="8">
        <v>244789914927652</v>
      </c>
      <c r="U746" s="8">
        <v>256153496606669</v>
      </c>
      <c r="V746" s="8">
        <v>249288858372922</v>
      </c>
      <c r="W746" s="8">
        <v>251007598920863</v>
      </c>
      <c r="X746" s="8">
        <v>225550780898033</v>
      </c>
      <c r="Y746" s="8">
        <v>158525860534125</v>
      </c>
      <c r="Z746" s="8">
        <v>158861939840393</v>
      </c>
      <c r="AA746" s="8">
        <v>147135520121488</v>
      </c>
      <c r="AB746" s="8">
        <v>167517188449848</v>
      </c>
      <c r="AC746" s="8">
        <v>162378561619082</v>
      </c>
      <c r="AD746" s="8">
        <v>194185726992816</v>
      </c>
      <c r="AE746" s="8">
        <v>173053644663972</v>
      </c>
      <c r="AF746" s="8">
        <v>183698594132029</v>
      </c>
      <c r="AG746" s="8">
        <v>175344168313922</v>
      </c>
      <c r="AH746" s="8">
        <v>199301542880591</v>
      </c>
      <c r="AI746" s="8">
        <v>201649628691983</v>
      </c>
      <c r="AJ746" s="8">
        <v>186534700704225</v>
      </c>
      <c r="AK746" s="8">
        <v>178490308261406</v>
      </c>
      <c r="AL746" s="8">
        <v>195576735516373</v>
      </c>
      <c r="AM746" s="8">
        <v>196709995680346</v>
      </c>
      <c r="AN746" s="8">
        <v>190223111751389</v>
      </c>
      <c r="AO746" s="8">
        <v>186819678256357</v>
      </c>
      <c r="AP746" s="8">
        <v>208713301985371</v>
      </c>
      <c r="AQ746" s="8">
        <v>229365399361022</v>
      </c>
      <c r="AR746" s="8">
        <v>203719261444336</v>
      </c>
      <c r="AS746" s="8">
        <v>208892597904027</v>
      </c>
      <c r="AT746" s="8">
        <v>192815704793807</v>
      </c>
      <c r="AU746" s="8">
        <v>186173290510949</v>
      </c>
      <c r="AV746" s="8">
        <v>168526111430212</v>
      </c>
      <c r="AW746" s="8">
        <v>15047813229572</v>
      </c>
      <c r="AX746" s="8">
        <v>134824392156863</v>
      </c>
      <c r="AY746" s="8">
        <v>143985897294313</v>
      </c>
      <c r="AZ746" s="8">
        <v>115539594438643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142664343791675</v>
      </c>
      <c r="F747" s="8">
        <v>114035393839692</v>
      </c>
      <c r="G747" s="8">
        <v>137432812151655</v>
      </c>
      <c r="H747" s="8">
        <v>129414964224404</v>
      </c>
      <c r="I747" s="8">
        <v>133094524626651</v>
      </c>
      <c r="J747" s="8">
        <v>138052303093477</v>
      </c>
      <c r="K747" s="8">
        <v>143484739304998</v>
      </c>
      <c r="L747" s="8">
        <v>104357262215084</v>
      </c>
      <c r="M747" s="8">
        <v>118309361902009</v>
      </c>
      <c r="N747" s="8">
        <v>38143829395585</v>
      </c>
      <c r="O747" s="8">
        <v>390722902768926</v>
      </c>
      <c r="P747" s="8">
        <v>455581354707451</v>
      </c>
      <c r="Q747" s="8">
        <v>375292982042571</v>
      </c>
      <c r="R747" s="7">
        <v>0</v>
      </c>
      <c r="S747" s="8">
        <v>523894988111888</v>
      </c>
      <c r="T747" s="7">
        <v>0</v>
      </c>
      <c r="U747" s="8">
        <v>556026459870168</v>
      </c>
      <c r="V747" s="8">
        <v>559493370694774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318367</v>
      </c>
      <c r="F749" s="7">
        <v>292203</v>
      </c>
      <c r="G749" s="7">
        <v>290538</v>
      </c>
      <c r="H749" s="7">
        <v>272826</v>
      </c>
      <c r="I749" s="7">
        <v>294270</v>
      </c>
      <c r="J749" s="7">
        <v>260031</v>
      </c>
      <c r="K749" s="7">
        <v>242424</v>
      </c>
      <c r="L749" s="7">
        <v>226540</v>
      </c>
      <c r="M749" s="7">
        <v>280995</v>
      </c>
      <c r="N749" s="7">
        <v>277323</v>
      </c>
      <c r="O749" s="7">
        <v>251327</v>
      </c>
      <c r="P749" s="7">
        <v>279627</v>
      </c>
      <c r="Q749" s="7">
        <v>318725</v>
      </c>
      <c r="R749" s="7">
        <v>311716</v>
      </c>
      <c r="S749" s="7">
        <v>310939</v>
      </c>
      <c r="T749" s="7">
        <v>331143</v>
      </c>
      <c r="U749" s="7">
        <v>365192</v>
      </c>
      <c r="V749" s="7">
        <v>347824</v>
      </c>
      <c r="W749" s="7">
        <v>356491</v>
      </c>
      <c r="X749" s="7">
        <v>365266</v>
      </c>
      <c r="Y749" s="7">
        <v>390903</v>
      </c>
      <c r="Z749" s="7">
        <v>388784</v>
      </c>
      <c r="AA749" s="7">
        <v>402886</v>
      </c>
      <c r="AB749" s="7">
        <v>403473</v>
      </c>
      <c r="AC749" s="7">
        <v>455204</v>
      </c>
      <c r="AD749" s="7">
        <v>446762</v>
      </c>
      <c r="AE749" s="7">
        <v>463680</v>
      </c>
      <c r="AF749" s="7">
        <v>524683</v>
      </c>
      <c r="AG749" s="7">
        <v>548837</v>
      </c>
      <c r="AH749" s="7">
        <v>531051</v>
      </c>
      <c r="AI749" s="7">
        <v>536632</v>
      </c>
      <c r="AJ749" s="7">
        <v>526724</v>
      </c>
      <c r="AK749" s="7">
        <v>566853</v>
      </c>
      <c r="AL749" s="7">
        <v>585938</v>
      </c>
      <c r="AM749" s="7">
        <v>568648</v>
      </c>
      <c r="AN749" s="7">
        <v>559179</v>
      </c>
      <c r="AO749" s="7">
        <v>611646</v>
      </c>
      <c r="AP749" s="7">
        <v>608173</v>
      </c>
      <c r="AQ749" s="7">
        <v>610296</v>
      </c>
      <c r="AR749" s="7">
        <v>607160</v>
      </c>
      <c r="AS749" s="7">
        <v>652193</v>
      </c>
      <c r="AT749" s="7">
        <v>637689</v>
      </c>
      <c r="AU749" s="7">
        <v>624306</v>
      </c>
      <c r="AV749" s="7">
        <v>649388</v>
      </c>
      <c r="AW749" s="7">
        <v>510395</v>
      </c>
      <c r="AX749" s="7">
        <v>694504</v>
      </c>
      <c r="AY749" s="7">
        <v>498132</v>
      </c>
      <c r="AZ749" s="7">
        <v>576839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173819171755457</v>
      </c>
      <c r="F750" s="8">
        <v>176073395169758</v>
      </c>
      <c r="G750" s="8">
        <v>185053421867474</v>
      </c>
      <c r="H750" s="8">
        <v>197589533749914</v>
      </c>
      <c r="I750" s="8">
        <v>23660136415853</v>
      </c>
      <c r="J750" s="7">
        <v>0</v>
      </c>
      <c r="K750" s="7">
        <v>0</v>
      </c>
      <c r="L750" s="7">
        <v>0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814097094125079</v>
      </c>
      <c r="F751" s="8">
        <v>933840798039902</v>
      </c>
      <c r="G751" s="8">
        <v>638623312461295</v>
      </c>
      <c r="H751" s="8">
        <v>755988443315251</v>
      </c>
      <c r="I751" s="8">
        <v>991494091039632</v>
      </c>
      <c r="J751" s="8">
        <v>755397114996638</v>
      </c>
      <c r="K751" s="8">
        <v>521239201162952</v>
      </c>
      <c r="L751" s="8">
        <v>481475996046698</v>
      </c>
      <c r="M751" s="8">
        <v>707029129932071</v>
      </c>
      <c r="N751" s="8">
        <v>45224319768672</v>
      </c>
      <c r="O751" s="8">
        <v>45091016925147</v>
      </c>
      <c r="P751" s="8">
        <v>529041146344886</v>
      </c>
      <c r="Q751" s="8">
        <v>571242563960341</v>
      </c>
      <c r="R751" s="8">
        <v>395819283654169</v>
      </c>
      <c r="S751" s="8">
        <v>293489923076923</v>
      </c>
      <c r="T751" s="8">
        <v>327014862211881</v>
      </c>
      <c r="U751" s="8">
        <v>470204241664208</v>
      </c>
      <c r="V751" s="8">
        <v>593773003266033</v>
      </c>
      <c r="W751" s="8">
        <v>446792251199041</v>
      </c>
      <c r="X751" s="8">
        <v>477248813635681</v>
      </c>
      <c r="Y751" s="8">
        <v>494127158753709</v>
      </c>
      <c r="Z751" s="8">
        <v>609398258133824</v>
      </c>
      <c r="AA751" s="8">
        <v>373760106302202</v>
      </c>
      <c r="AB751" s="8">
        <v>376280775075988</v>
      </c>
      <c r="AC751" s="8">
        <v>332696176364293</v>
      </c>
      <c r="AD751" s="8">
        <v>434052267081765</v>
      </c>
      <c r="AE751" s="7">
        <v>0</v>
      </c>
      <c r="AF751" s="8">
        <v>344922211185819</v>
      </c>
      <c r="AG751" s="8">
        <v>395241580881909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156418881055661</v>
      </c>
      <c r="F752" s="8">
        <v>154368275043752</v>
      </c>
      <c r="G752" s="8">
        <v>150482446535471</v>
      </c>
      <c r="H752" s="8">
        <v>147974039002953</v>
      </c>
      <c r="I752" s="8">
        <v>17107241643452</v>
      </c>
      <c r="J752" s="8">
        <v>146096532400807</v>
      </c>
      <c r="K752" s="8">
        <v>153838400214592</v>
      </c>
      <c r="L752" s="8">
        <v>151687174983013</v>
      </c>
      <c r="M752" s="8">
        <v>20046269706605</v>
      </c>
      <c r="N752" s="8">
        <v>190819265956697</v>
      </c>
      <c r="O752" s="8">
        <v>18585948276326</v>
      </c>
      <c r="P752" s="8">
        <v>179865603711239</v>
      </c>
      <c r="Q752" s="8">
        <v>190857158365111</v>
      </c>
      <c r="R752" s="8">
        <v>166306037172178</v>
      </c>
      <c r="S752" s="8">
        <v>188757547475524</v>
      </c>
      <c r="T752" s="8">
        <v>197139391027412</v>
      </c>
      <c r="U752" s="8">
        <v>192496081580112</v>
      </c>
      <c r="V752" s="8">
        <v>190668012893409</v>
      </c>
      <c r="W752" s="8">
        <v>183408759367506</v>
      </c>
      <c r="X752" s="8">
        <v>180631791868148</v>
      </c>
      <c r="Y752" s="8">
        <v>173695049881306</v>
      </c>
      <c r="Z752" s="8">
        <v>878206576120319</v>
      </c>
      <c r="AA752" s="8">
        <v>479457957479119</v>
      </c>
      <c r="AB752" s="8">
        <v>503916823708207</v>
      </c>
      <c r="AC752" s="8">
        <v>415695561980484</v>
      </c>
      <c r="AD752" s="8">
        <v>51522868970236</v>
      </c>
      <c r="AE752" s="8">
        <v>351009107917976</v>
      </c>
      <c r="AF752" s="8">
        <v>851870759474328</v>
      </c>
      <c r="AG752" s="8">
        <v>784769627163406</v>
      </c>
      <c r="AH752" s="8">
        <v>555742798522774</v>
      </c>
      <c r="AI752" s="8">
        <v>455387924050633</v>
      </c>
      <c r="AJ752" s="8">
        <v>357481857394366</v>
      </c>
      <c r="AK752" s="8">
        <v>621951401561858</v>
      </c>
      <c r="AL752" s="8">
        <v>126428408331486</v>
      </c>
      <c r="AM752" s="8">
        <v>303571187904968</v>
      </c>
      <c r="AN752" s="7">
        <v>0</v>
      </c>
      <c r="AO752" s="8">
        <v>864242802283342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645108079385134</v>
      </c>
      <c r="F753" s="8">
        <v>595663556737837</v>
      </c>
      <c r="G753" s="8">
        <v>592440693112227</v>
      </c>
      <c r="H753" s="8">
        <v>591525334477786</v>
      </c>
      <c r="I753" s="8">
        <v>600936723506605</v>
      </c>
      <c r="J753" s="8">
        <v>567988380833894</v>
      </c>
      <c r="K753" s="8">
        <v>546782280838987</v>
      </c>
      <c r="L753" s="8">
        <v>517885933596887</v>
      </c>
      <c r="M753" s="8">
        <v>53618052948403</v>
      </c>
      <c r="N753" s="8">
        <v>507427338810918</v>
      </c>
      <c r="O753" s="8">
        <v>492102313433893</v>
      </c>
      <c r="P753" s="8">
        <v>473551911744072</v>
      </c>
      <c r="Q753" s="8">
        <v>439031036608195</v>
      </c>
      <c r="R753" s="8">
        <v>409447923804413</v>
      </c>
      <c r="S753" s="8">
        <v>407114674755245</v>
      </c>
      <c r="T753" s="8">
        <v>384552749581909</v>
      </c>
      <c r="U753" s="8">
        <v>365264083579227</v>
      </c>
      <c r="V753" s="8">
        <v>352916309382423</v>
      </c>
      <c r="W753" s="8">
        <v>329615480815348</v>
      </c>
      <c r="X753" s="8">
        <v>326210797492116</v>
      </c>
      <c r="Y753" s="8">
        <v>312262734124629</v>
      </c>
      <c r="Z753" s="8">
        <v>331782404082259</v>
      </c>
      <c r="AA753" s="8">
        <v>324231196735004</v>
      </c>
      <c r="AB753" s="8">
        <v>310829045288754</v>
      </c>
      <c r="AC753" s="8">
        <v>292664809541019</v>
      </c>
      <c r="AD753" s="8">
        <v>286229076359904</v>
      </c>
      <c r="AE753" s="8">
        <v>292300366262536</v>
      </c>
      <c r="AF753" s="8">
        <v>272688064639364</v>
      </c>
      <c r="AG753" s="8">
        <v>283312378448668</v>
      </c>
      <c r="AH753" s="8">
        <v>27584463922856</v>
      </c>
      <c r="AI753" s="8">
        <v>274569303881857</v>
      </c>
      <c r="AJ753" s="8">
        <v>283691029049296</v>
      </c>
      <c r="AK753" s="8">
        <v>264390302096178</v>
      </c>
      <c r="AL753" s="8">
        <v>138175613299748</v>
      </c>
      <c r="AM753" s="8">
        <v>137015261857451</v>
      </c>
      <c r="AN753" s="8">
        <v>13894479440214</v>
      </c>
      <c r="AO753" s="8">
        <v>136462401349248</v>
      </c>
      <c r="AP753" s="8">
        <v>127878438975967</v>
      </c>
      <c r="AQ753" s="8">
        <v>105006586900959</v>
      </c>
      <c r="AR753" s="8">
        <v>100380878728286</v>
      </c>
      <c r="AS753" s="8">
        <v>907089214561502</v>
      </c>
      <c r="AT753" s="7">
        <v>0</v>
      </c>
      <c r="AU753" s="7">
        <v>0</v>
      </c>
      <c r="AV753" s="7">
        <v>0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241720348143469</v>
      </c>
      <c r="F754" s="8">
        <v>232047595379769</v>
      </c>
      <c r="G754" s="8">
        <v>274920580747265</v>
      </c>
      <c r="H754" s="8">
        <v>230950202568152</v>
      </c>
      <c r="I754" s="8">
        <v>205459398334291</v>
      </c>
      <c r="J754" s="8">
        <v>230354384667115</v>
      </c>
      <c r="K754" s="8">
        <v>241757344593659</v>
      </c>
      <c r="L754" s="8">
        <v>191718821421953</v>
      </c>
      <c r="M754" s="8">
        <v>240355383725972</v>
      </c>
      <c r="N754" s="8">
        <v>200101925382608</v>
      </c>
      <c r="O754" s="8">
        <v>111632986332413</v>
      </c>
      <c r="P754" s="8">
        <v>109446960151536</v>
      </c>
      <c r="Q754" s="8">
        <v>100647413159537</v>
      </c>
      <c r="R754" s="8">
        <v>883060305855524</v>
      </c>
      <c r="S754" s="8">
        <v>930858461538462</v>
      </c>
      <c r="T754" s="8">
        <v>895168806805788</v>
      </c>
      <c r="U754" s="8">
        <v>822517667453526</v>
      </c>
      <c r="V754" s="8">
        <v>592360273159145</v>
      </c>
      <c r="W754" s="8">
        <v>54606800059952</v>
      </c>
      <c r="X754" s="8">
        <v>513188301546779</v>
      </c>
      <c r="Y754" s="7">
        <v>0</v>
      </c>
      <c r="Z754" s="8">
        <v>582957005831799</v>
      </c>
      <c r="AA754" s="8">
        <v>597226818526955</v>
      </c>
      <c r="AB754" s="8">
        <v>209742560790274</v>
      </c>
      <c r="AC754" s="8">
        <v>120570813155042</v>
      </c>
      <c r="AD754" s="8">
        <v>872564283270612</v>
      </c>
      <c r="AE754" s="8">
        <v>992113381230355</v>
      </c>
      <c r="AF754" s="8">
        <v>110881891809291</v>
      </c>
      <c r="AG754" s="8">
        <v>120382756357868</v>
      </c>
      <c r="AH754" s="8">
        <v>10581602790316</v>
      </c>
      <c r="AI754" s="8">
        <v>112218540084388</v>
      </c>
      <c r="AJ754" s="8">
        <v>11469014084507</v>
      </c>
      <c r="AK754" s="8">
        <v>155650891903</v>
      </c>
      <c r="AL754" s="8">
        <v>111680947103275</v>
      </c>
      <c r="AM754" s="8">
        <v>10462151187905</v>
      </c>
      <c r="AN754" s="8">
        <v>141661504424779</v>
      </c>
      <c r="AO754" s="8">
        <v>171955184224183</v>
      </c>
      <c r="AP754" s="8">
        <v>124222298850575</v>
      </c>
      <c r="AQ754" s="8">
        <v>144172300319489</v>
      </c>
      <c r="AR754" s="8">
        <v>114505244182236</v>
      </c>
      <c r="AS754" s="8">
        <v>192221555432984</v>
      </c>
      <c r="AT754" s="8">
        <v>182256833781781</v>
      </c>
      <c r="AU754" s="8">
        <v>983343065693429</v>
      </c>
      <c r="AV754" s="8">
        <v>136757288914417</v>
      </c>
      <c r="AW754" s="8">
        <v>138874663702056</v>
      </c>
      <c r="AX754" s="8">
        <v>160065669467787</v>
      </c>
      <c r="AY754" s="8">
        <v>973326602981781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139495771741419</v>
      </c>
      <c r="F755" s="8">
        <v>131599457822891</v>
      </c>
      <c r="G755" s="8">
        <v>136929448771761</v>
      </c>
      <c r="H755" s="8">
        <v>137412216919591</v>
      </c>
      <c r="I755" s="8">
        <v>129488370045951</v>
      </c>
      <c r="J755" s="8">
        <v>113420611432414</v>
      </c>
      <c r="K755" s="8">
        <v>121048084521667</v>
      </c>
      <c r="L755" s="8">
        <v>117363201618383</v>
      </c>
      <c r="M755" s="8">
        <v>138627256323168</v>
      </c>
      <c r="N755" s="8">
        <v>967035225333239</v>
      </c>
      <c r="O755" s="8">
        <v>10019861560796</v>
      </c>
      <c r="P755" s="8">
        <v>106815106426266</v>
      </c>
      <c r="Q755" s="8">
        <v>108351449421064</v>
      </c>
      <c r="R755" s="8">
        <v>108796910725065</v>
      </c>
      <c r="S755" s="8">
        <v>973478713286713</v>
      </c>
      <c r="T755" s="8">
        <v>978592422744129</v>
      </c>
      <c r="U755" s="8">
        <v>956066826497492</v>
      </c>
      <c r="V755" s="8">
        <v>928357272119953</v>
      </c>
      <c r="W755" s="8">
        <v>869810028477218</v>
      </c>
      <c r="X755" s="8">
        <v>815401470190719</v>
      </c>
      <c r="Y755" s="8">
        <v>741221471068249</v>
      </c>
      <c r="Z755" s="8">
        <v>900546982811541</v>
      </c>
      <c r="AA755" s="8">
        <v>780198416856492</v>
      </c>
      <c r="AB755" s="8">
        <v>790814843465046</v>
      </c>
      <c r="AC755" s="8">
        <v>742025086375136</v>
      </c>
      <c r="AD755" s="8">
        <v>761262394115635</v>
      </c>
      <c r="AE755" s="8">
        <v>796144201466846</v>
      </c>
      <c r="AF755" s="8">
        <v>809514349022005</v>
      </c>
      <c r="AG755" s="8">
        <v>84880675622904</v>
      </c>
      <c r="AH755" s="8">
        <v>100713065244153</v>
      </c>
      <c r="AI755" s="8">
        <v>111444454683544</v>
      </c>
      <c r="AJ755" s="8">
        <v>124852018045775</v>
      </c>
      <c r="AK755" s="8">
        <v>111350703000411</v>
      </c>
      <c r="AL755" s="8">
        <v>125608595768262</v>
      </c>
      <c r="AM755" s="8">
        <v>128475072311015</v>
      </c>
      <c r="AN755" s="8">
        <v>116073523770323</v>
      </c>
      <c r="AO755" s="8">
        <v>113649434665283</v>
      </c>
      <c r="AP755" s="8">
        <v>127246543782654</v>
      </c>
      <c r="AQ755" s="8">
        <v>129859386368477</v>
      </c>
      <c r="AR755" s="8">
        <v>114083996394625</v>
      </c>
      <c r="AS755" s="8">
        <v>118741716492002</v>
      </c>
      <c r="AT755" s="8">
        <v>102910344736698</v>
      </c>
      <c r="AU755" s="8">
        <v>927406397664232</v>
      </c>
      <c r="AV755" s="8">
        <v>847424748994828</v>
      </c>
      <c r="AW755" s="7">
        <v>0</v>
      </c>
      <c r="AX755" s="8">
        <v>833376151260505</v>
      </c>
      <c r="AY755" s="8">
        <v>869968009939263</v>
      </c>
      <c r="AZ755" s="8">
        <v>789906161455183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10658536814768</v>
      </c>
      <c r="F756" s="8">
        <v>121933241162058</v>
      </c>
      <c r="G756" s="8">
        <v>131125105621689</v>
      </c>
      <c r="H756" s="8">
        <v>115165605301106</v>
      </c>
      <c r="I756" s="8">
        <v>108906829408386</v>
      </c>
      <c r="J756" s="8">
        <v>105206961667787</v>
      </c>
      <c r="K756" s="8">
        <v>955888813512391</v>
      </c>
      <c r="L756" s="8">
        <v>825414793995923</v>
      </c>
      <c r="M756" s="8">
        <v>101952157103628</v>
      </c>
      <c r="N756" s="8">
        <v>903684025671768</v>
      </c>
      <c r="O756" s="8">
        <v>118147153884286</v>
      </c>
      <c r="P756" s="8">
        <v>837023396941209</v>
      </c>
      <c r="Q756" s="8">
        <v>780234860985925</v>
      </c>
      <c r="R756" s="8">
        <v>726470474210209</v>
      </c>
      <c r="S756" s="7">
        <v>0</v>
      </c>
      <c r="T756" s="7">
        <v>0</v>
      </c>
      <c r="U756" s="8">
        <v>632136876659782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646588194005756</v>
      </c>
      <c r="F757" s="8">
        <v>64486818340917</v>
      </c>
      <c r="G757" s="8">
        <v>886164109268561</v>
      </c>
      <c r="H757" s="8">
        <v>884338597816384</v>
      </c>
      <c r="I757" s="8">
        <v>568984994256175</v>
      </c>
      <c r="J757" s="8">
        <v>532940349697377</v>
      </c>
      <c r="K757" s="7">
        <v>0</v>
      </c>
      <c r="L757" s="7">
        <v>0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267946725626448</v>
      </c>
      <c r="F758" s="8">
        <v>247446202310116</v>
      </c>
      <c r="G758" s="7">
        <v>0</v>
      </c>
      <c r="H758" s="8">
        <v>242558058092426</v>
      </c>
      <c r="I758" s="8">
        <v>292242748420448</v>
      </c>
      <c r="J758" s="8">
        <v>341240080699395</v>
      </c>
      <c r="K758" s="8">
        <v>385277793160737</v>
      </c>
      <c r="L758" s="8">
        <v>431221631972327</v>
      </c>
      <c r="M758" s="8">
        <v>498669822228646</v>
      </c>
      <c r="N758" s="8">
        <v>486450878059102</v>
      </c>
      <c r="O758" s="8">
        <v>507650378868352</v>
      </c>
      <c r="P758" s="8">
        <v>527370702960572</v>
      </c>
      <c r="Q758" s="8">
        <v>530794286902864</v>
      </c>
      <c r="R758" s="8">
        <v>523528606881749</v>
      </c>
      <c r="S758" s="8">
        <v>578846153846154</v>
      </c>
      <c r="T758" s="8">
        <v>518626481494947</v>
      </c>
      <c r="U758" s="8">
        <v>498371200944231</v>
      </c>
      <c r="V758" s="8">
        <v>446084768408551</v>
      </c>
      <c r="W758" s="8">
        <v>430552308153477</v>
      </c>
      <c r="X758" s="8">
        <v>409648595885268</v>
      </c>
      <c r="Y758" s="8">
        <v>434392952522255</v>
      </c>
      <c r="Z758" s="8">
        <v>418864487415592</v>
      </c>
      <c r="AA758" s="8">
        <v>413828094153379</v>
      </c>
      <c r="AB758" s="8">
        <v>356508738601824</v>
      </c>
      <c r="AC758" s="8">
        <v>32892504517528</v>
      </c>
      <c r="AD758" s="8">
        <v>288639958946288</v>
      </c>
      <c r="AE758" s="8">
        <v>360192710672055</v>
      </c>
      <c r="AF758" s="8">
        <v>318464165647922</v>
      </c>
      <c r="AG758" s="8">
        <v>383877403952607</v>
      </c>
      <c r="AH758" s="8">
        <v>356710135412392</v>
      </c>
      <c r="AI758" s="8">
        <v>366257721518987</v>
      </c>
      <c r="AJ758" s="8">
        <v>310898943661972</v>
      </c>
      <c r="AK758" s="8">
        <v>272787422934649</v>
      </c>
      <c r="AL758" s="8">
        <v>30256322418136</v>
      </c>
      <c r="AM758" s="8">
        <v>301397149028078</v>
      </c>
      <c r="AN758" s="8">
        <v>271621629965013</v>
      </c>
      <c r="AO758" s="8">
        <v>301394810586404</v>
      </c>
      <c r="AP758" s="8">
        <v>326510971786834</v>
      </c>
      <c r="AQ758" s="8">
        <v>342880404685836</v>
      </c>
      <c r="AR758" s="8">
        <v>368579700644598</v>
      </c>
      <c r="AS758" s="8">
        <v>382776833976835</v>
      </c>
      <c r="AT758" s="8">
        <v>434862994893198</v>
      </c>
      <c r="AU758" s="8">
        <v>472201810218977</v>
      </c>
      <c r="AV758" s="8">
        <v>511287076392876</v>
      </c>
      <c r="AW758" s="8">
        <v>34902067815453</v>
      </c>
      <c r="AX758" s="8">
        <v>315664089635855</v>
      </c>
      <c r="AY758" s="8">
        <v>269601445168416</v>
      </c>
      <c r="AZ758" s="8">
        <v>236716632961477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178573053976276</v>
      </c>
      <c r="F759" s="8">
        <v>820657752887644</v>
      </c>
      <c r="G759" s="8">
        <v>117874368678181</v>
      </c>
      <c r="H759" s="8">
        <v>693015862116322</v>
      </c>
      <c r="I759" s="8">
        <v>114891204767375</v>
      </c>
      <c r="J759" s="8">
        <v>382381977135171</v>
      </c>
      <c r="K759" s="8">
        <v>426591374775024</v>
      </c>
      <c r="L759" s="8">
        <v>761662363333127</v>
      </c>
      <c r="M759" s="8">
        <v>213231688105218</v>
      </c>
      <c r="N759" s="8">
        <v>130551548064038</v>
      </c>
      <c r="O759" s="8">
        <v>179533970681963</v>
      </c>
      <c r="P759" s="8">
        <v>668846850007016</v>
      </c>
      <c r="Q759" s="8">
        <v>899419468903834</v>
      </c>
      <c r="R759" s="8">
        <v>170323167214434</v>
      </c>
      <c r="S759" s="8">
        <v>183422335664336</v>
      </c>
      <c r="T759" s="8">
        <v>270117319857486</v>
      </c>
      <c r="U759" s="8">
        <v>354795382118619</v>
      </c>
      <c r="V759" s="8">
        <v>417842413895487</v>
      </c>
      <c r="W759" s="8">
        <v>377622901678657</v>
      </c>
      <c r="X759" s="8">
        <v>782786409370776</v>
      </c>
      <c r="Y759" s="8">
        <v>228702559347181</v>
      </c>
      <c r="Z759" s="8">
        <v>8030197053407</v>
      </c>
      <c r="AA759" s="8">
        <v>734177570235384</v>
      </c>
      <c r="AB759" s="8">
        <v>698292849544073</v>
      </c>
      <c r="AC759" s="8">
        <v>665842096132996</v>
      </c>
      <c r="AD759" s="8">
        <v>639521737940472</v>
      </c>
      <c r="AE759" s="8">
        <v>70035147433019</v>
      </c>
      <c r="AF759" s="8">
        <v>706769781479218</v>
      </c>
      <c r="AG759" s="8">
        <v>755870342561988</v>
      </c>
      <c r="AH759" s="8">
        <v>772312958555601</v>
      </c>
      <c r="AI759" s="8">
        <v>849933029535865</v>
      </c>
      <c r="AJ759" s="8">
        <v>822885193661972</v>
      </c>
      <c r="AK759" s="8">
        <v>818104858199753</v>
      </c>
      <c r="AL759" s="8">
        <v>104723591939547</v>
      </c>
      <c r="AM759" s="8">
        <v>882755732181425</v>
      </c>
      <c r="AN759" s="8">
        <v>103100166700967</v>
      </c>
      <c r="AO759" s="8">
        <v>978172994291645</v>
      </c>
      <c r="AP759" s="8">
        <v>10401968338558</v>
      </c>
      <c r="AQ759" s="8">
        <v>983366996805112</v>
      </c>
      <c r="AR759" s="8">
        <v>908435999125971</v>
      </c>
      <c r="AS759" s="8">
        <v>899950468836185</v>
      </c>
      <c r="AT759" s="8">
        <v>143897423535227</v>
      </c>
      <c r="AU759" s="8">
        <v>154221536934306</v>
      </c>
      <c r="AV759" s="8">
        <v>156101971280873</v>
      </c>
      <c r="AW759" s="8">
        <v>155643630906059</v>
      </c>
      <c r="AX759" s="8">
        <v>144566242016807</v>
      </c>
      <c r="AY759" s="8">
        <v>142435815571508</v>
      </c>
      <c r="AZ759" s="8">
        <v>140511659064681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678080041201656</v>
      </c>
      <c r="F760" s="8">
        <v>64296997360868</v>
      </c>
      <c r="G760" s="8">
        <v>633297324778091</v>
      </c>
      <c r="H760" s="8">
        <v>634777706516514</v>
      </c>
      <c r="I760" s="8">
        <v>679432002871913</v>
      </c>
      <c r="J760" s="8">
        <v>573280387424344</v>
      </c>
      <c r="K760" s="8">
        <v>584564523120587</v>
      </c>
      <c r="L760" s="8">
        <v>527975591636296</v>
      </c>
      <c r="M760" s="8">
        <v>579171202341379</v>
      </c>
      <c r="N760" s="8">
        <v>545728763241413</v>
      </c>
      <c r="O760" s="8">
        <v>495333704624318</v>
      </c>
      <c r="P760" s="8">
        <v>452394291426968</v>
      </c>
      <c r="Q760" s="8">
        <v>508914608541912</v>
      </c>
      <c r="R760" s="8">
        <v>598771195720706</v>
      </c>
      <c r="S760" s="8">
        <v>520502452027972</v>
      </c>
      <c r="T760" s="8">
        <v>491008785501345</v>
      </c>
      <c r="U760" s="8">
        <v>560850736426675</v>
      </c>
      <c r="V760" s="8">
        <v>614614498070071</v>
      </c>
      <c r="W760" s="8">
        <v>506557451813549</v>
      </c>
      <c r="X760" s="8">
        <v>480341330830455</v>
      </c>
      <c r="Y760" s="8">
        <v>469493059569733</v>
      </c>
      <c r="Z760" s="8">
        <v>491963944214242</v>
      </c>
      <c r="AA760" s="7">
        <v>0</v>
      </c>
      <c r="AB760" s="8">
        <v>310969875379939</v>
      </c>
      <c r="AC760" s="8">
        <v>216955752584026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618657813153646</v>
      </c>
      <c r="F761" s="8">
        <v>629572484494225</v>
      </c>
      <c r="G761" s="8">
        <v>617483125906557</v>
      </c>
      <c r="H761" s="8">
        <v>607870586287166</v>
      </c>
      <c r="I761" s="8">
        <v>641431231454624</v>
      </c>
      <c r="J761" s="8">
        <v>617762152205784</v>
      </c>
      <c r="K761" s="8">
        <v>610884021957635</v>
      </c>
      <c r="L761" s="8">
        <v>550347844839088</v>
      </c>
      <c r="M761" s="8">
        <v>675464591429397</v>
      </c>
      <c r="N761" s="8">
        <v>761784089385711</v>
      </c>
      <c r="O761" s="8">
        <v>734502847355003</v>
      </c>
      <c r="P761" s="8">
        <v>696462007899537</v>
      </c>
      <c r="Q761" s="8">
        <v>662167807481106</v>
      </c>
      <c r="R761" s="8">
        <v>685704740666711</v>
      </c>
      <c r="S761" s="8">
        <v>638926940335664</v>
      </c>
      <c r="T761" s="8">
        <v>63027812740493</v>
      </c>
      <c r="U761" s="8">
        <v>554300206764532</v>
      </c>
      <c r="V761" s="8">
        <v>487934535273159</v>
      </c>
      <c r="W761" s="8">
        <v>412396214643285</v>
      </c>
      <c r="X761" s="8">
        <v>362307057388497</v>
      </c>
      <c r="Y761" s="8">
        <v>331304106951039</v>
      </c>
      <c r="Z761" s="8">
        <v>261569884399939</v>
      </c>
      <c r="AA761" s="8">
        <v>229445854654518</v>
      </c>
      <c r="AB761" s="8">
        <v>184481814536474</v>
      </c>
      <c r="AC761" s="8">
        <v>148933171738345</v>
      </c>
      <c r="AD761" s="8">
        <v>102012555675676</v>
      </c>
      <c r="AE761" s="8">
        <v>859047608666367</v>
      </c>
      <c r="AF761" s="8">
        <v>781401576635086</v>
      </c>
      <c r="AG761" s="8">
        <v>78722529684814</v>
      </c>
      <c r="AH761" s="8">
        <v>644732085597046</v>
      </c>
      <c r="AI761" s="8">
        <v>572812034514768</v>
      </c>
      <c r="AJ761" s="8">
        <v>520374370862676</v>
      </c>
      <c r="AK761" s="8">
        <v>526499480147965</v>
      </c>
      <c r="AL761" s="8">
        <v>612185118992443</v>
      </c>
      <c r="AM761" s="8">
        <v>541663168984881</v>
      </c>
      <c r="AN761" s="8">
        <v>506600942477876</v>
      </c>
      <c r="AO761" s="8">
        <v>660007146756617</v>
      </c>
      <c r="AP761" s="7">
        <v>0</v>
      </c>
      <c r="AQ761" s="8">
        <v>534353659841321</v>
      </c>
      <c r="AR761" s="7">
        <v>0</v>
      </c>
      <c r="AS761" s="8">
        <v>495949184114728</v>
      </c>
      <c r="AT761" s="8">
        <v>493743270990063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799983175405348</v>
      </c>
      <c r="F762" s="8">
        <v>698846104305215</v>
      </c>
      <c r="G762" s="8">
        <v>703331418151793</v>
      </c>
      <c r="H762" s="8">
        <v>712155936276866</v>
      </c>
      <c r="I762" s="8">
        <v>874410425043079</v>
      </c>
      <c r="J762" s="8">
        <v>730975527908541</v>
      </c>
      <c r="K762" s="8">
        <v>751028748442475</v>
      </c>
      <c r="L762" s="8">
        <v>692476953486936</v>
      </c>
      <c r="M762" s="8">
        <v>850805954617719</v>
      </c>
      <c r="N762" s="8">
        <v>110593096128077</v>
      </c>
      <c r="O762" s="8">
        <v>118671232915516</v>
      </c>
      <c r="P762" s="8">
        <v>121424424722885</v>
      </c>
      <c r="Q762" s="8">
        <v>123747961589128</v>
      </c>
      <c r="R762" s="8">
        <v>131527121201959</v>
      </c>
      <c r="S762" s="8">
        <v>134451430769231</v>
      </c>
      <c r="T762" s="8">
        <v>10317714607722</v>
      </c>
      <c r="U762" s="8">
        <v>108880823251697</v>
      </c>
      <c r="V762" s="8">
        <v>101832952048694</v>
      </c>
      <c r="W762" s="8">
        <v>107154455185851</v>
      </c>
      <c r="X762" s="8">
        <v>911230635230515</v>
      </c>
      <c r="Y762" s="8">
        <v>149824832344214</v>
      </c>
      <c r="Z762" s="8">
        <v>152149070748926</v>
      </c>
      <c r="AA762" s="8">
        <v>146805548974943</v>
      </c>
      <c r="AB762" s="8">
        <v>148012762917933</v>
      </c>
      <c r="AC762" s="8">
        <v>166420598482111</v>
      </c>
      <c r="AD762" s="8">
        <v>165091228874444</v>
      </c>
      <c r="AE762" s="8">
        <v>210890817991319</v>
      </c>
      <c r="AF762" s="8">
        <v>224498035605134</v>
      </c>
      <c r="AG762" s="8">
        <v>253831470291031</v>
      </c>
      <c r="AH762" s="8">
        <v>266711844476816</v>
      </c>
      <c r="AI762" s="8">
        <v>286694910223629</v>
      </c>
      <c r="AJ762" s="7">
        <v>0</v>
      </c>
      <c r="AK762" s="8">
        <v>29459754459515</v>
      </c>
      <c r="AL762" s="8">
        <v>312470538035265</v>
      </c>
      <c r="AM762" s="8">
        <v>277282444924406</v>
      </c>
      <c r="AN762" s="8">
        <v>305777103313439</v>
      </c>
      <c r="AO762" s="8">
        <v>316024220031137</v>
      </c>
      <c r="AP762" s="8">
        <v>303125848484848</v>
      </c>
      <c r="AQ762" s="8">
        <v>276335567625133</v>
      </c>
      <c r="AR762" s="8">
        <v>235584432426527</v>
      </c>
      <c r="AS762" s="8">
        <v>20697030336459</v>
      </c>
      <c r="AT762" s="8">
        <v>191670918675527</v>
      </c>
      <c r="AU762" s="8">
        <v>180815204671533</v>
      </c>
      <c r="AV762" s="8">
        <v>174787972429638</v>
      </c>
      <c r="AW762" s="8">
        <v>173320065591995</v>
      </c>
      <c r="AX762" s="8">
        <v>142487777030812</v>
      </c>
      <c r="AY762" s="8">
        <v>140564990612922</v>
      </c>
      <c r="AZ762" s="8">
        <v>935856833543988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364823193654804</v>
      </c>
      <c r="F763" s="8">
        <v>477382294014701</v>
      </c>
      <c r="G763" s="8">
        <v>473629167412097</v>
      </c>
      <c r="H763" s="8">
        <v>399598645883403</v>
      </c>
      <c r="I763" s="8">
        <v>336694851378518</v>
      </c>
      <c r="J763" s="8">
        <v>264627708809684</v>
      </c>
      <c r="K763" s="8">
        <v>248587892150076</v>
      </c>
      <c r="L763" s="8">
        <v>29103546976342</v>
      </c>
      <c r="M763" s="8">
        <v>323976433733198</v>
      </c>
      <c r="N763" s="8">
        <v>118129703787291</v>
      </c>
      <c r="O763" s="8">
        <v>940588626867786</v>
      </c>
      <c r="P763" s="8">
        <v>104615128385015</v>
      </c>
      <c r="Q763" s="8">
        <v>751743382098038</v>
      </c>
      <c r="R763" s="8">
        <v>587526923334898</v>
      </c>
      <c r="S763" s="8">
        <v>670197587412587</v>
      </c>
      <c r="T763" s="8">
        <v>708631484039846</v>
      </c>
      <c r="U763" s="8">
        <v>844135061965181</v>
      </c>
      <c r="V763" s="8">
        <v>835211208432304</v>
      </c>
      <c r="W763" s="8">
        <v>108768044814149</v>
      </c>
      <c r="X763" s="8">
        <v>806198791109776</v>
      </c>
      <c r="Y763" s="8">
        <v>742378204747774</v>
      </c>
      <c r="Z763" s="8">
        <v>728659292510743</v>
      </c>
      <c r="AA763" s="8">
        <v>790531465451784</v>
      </c>
      <c r="AB763" s="8">
        <v>619584399696049</v>
      </c>
      <c r="AC763" s="8">
        <v>648670943259848</v>
      </c>
      <c r="AD763" s="8">
        <v>553576859391037</v>
      </c>
      <c r="AE763" s="8">
        <v>625795846430175</v>
      </c>
      <c r="AF763" s="8">
        <v>624067237163814</v>
      </c>
      <c r="AG763" s="8">
        <v>641543384877996</v>
      </c>
      <c r="AH763" s="8">
        <v>50801240869922</v>
      </c>
      <c r="AI763" s="8">
        <v>567174759493671</v>
      </c>
      <c r="AJ763" s="8">
        <v>458778028169014</v>
      </c>
      <c r="AK763" s="8">
        <v>695272503082614</v>
      </c>
      <c r="AL763" s="8">
        <v>661579183879093</v>
      </c>
      <c r="AM763" s="8">
        <v>649265028077754</v>
      </c>
      <c r="AN763" s="8">
        <v>643015105988887</v>
      </c>
      <c r="AO763" s="8">
        <v>671822677737416</v>
      </c>
      <c r="AP763" s="8">
        <v>119806615464995</v>
      </c>
      <c r="AQ763" s="8">
        <v>114520111821086</v>
      </c>
      <c r="AR763" s="8">
        <v>117856086529007</v>
      </c>
      <c r="AS763" s="8">
        <v>112806805295091</v>
      </c>
      <c r="AT763" s="8">
        <v>124777013892703</v>
      </c>
      <c r="AU763" s="8">
        <v>133652970510949</v>
      </c>
      <c r="AV763" s="8">
        <v>160179987363584</v>
      </c>
      <c r="AW763" s="8">
        <v>141239441912173</v>
      </c>
      <c r="AX763" s="8">
        <v>167369258263306</v>
      </c>
      <c r="AY763" s="8">
        <v>157324579790172</v>
      </c>
      <c r="AZ763" s="8">
        <v>151500670440182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179574792541113</v>
      </c>
      <c r="H764" s="7">
        <v>0</v>
      </c>
      <c r="I764" s="8">
        <v>186381002656519</v>
      </c>
      <c r="J764" s="8">
        <v>174573947881641</v>
      </c>
      <c r="K764" s="7">
        <v>0</v>
      </c>
      <c r="L764" s="7">
        <v>0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761375707166421</v>
      </c>
      <c r="F765" s="8">
        <v>662563766188309</v>
      </c>
      <c r="G765" s="8">
        <v>509305687745132</v>
      </c>
      <c r="H765" s="8">
        <v>475763617386527</v>
      </c>
      <c r="I765" s="8">
        <v>530983484348076</v>
      </c>
      <c r="J765" s="7">
        <v>0</v>
      </c>
      <c r="K765" s="8">
        <v>373237704554894</v>
      </c>
      <c r="L765" s="7">
        <v>0</v>
      </c>
      <c r="M765" s="8">
        <v>407343006214771</v>
      </c>
      <c r="N765" s="8">
        <v>397546549121941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364643199508668</v>
      </c>
      <c r="F766" s="8">
        <v>360723731550578</v>
      </c>
      <c r="G766" s="8">
        <v>315193033723251</v>
      </c>
      <c r="H766" s="8">
        <v>309461457907025</v>
      </c>
      <c r="I766" s="8">
        <v>369412407682366</v>
      </c>
      <c r="J766" s="8">
        <v>304374954875588</v>
      </c>
      <c r="K766" s="8">
        <v>303687155724768</v>
      </c>
      <c r="L766" s="8">
        <v>273795018747298</v>
      </c>
      <c r="M766" s="8">
        <v>309980590887411</v>
      </c>
      <c r="N766" s="8">
        <v>312604331179914</v>
      </c>
      <c r="O766" s="8">
        <v>296234516231145</v>
      </c>
      <c r="P766" s="8">
        <v>283869308446752</v>
      </c>
      <c r="Q766" s="8">
        <v>291303381224433</v>
      </c>
      <c r="R766" s="8">
        <v>278429869857133</v>
      </c>
      <c r="S766" s="8">
        <v>273216316426573</v>
      </c>
      <c r="T766" s="8">
        <v>257687944572093</v>
      </c>
      <c r="U766" s="8">
        <v>229064249697551</v>
      </c>
      <c r="V766" s="8">
        <v>199506586416271</v>
      </c>
      <c r="W766" s="8">
        <v>178264909914568</v>
      </c>
      <c r="X766" s="8">
        <v>150190949031386</v>
      </c>
      <c r="Y766" s="8">
        <v>138109906520772</v>
      </c>
      <c r="Z766" s="8">
        <v>124585542226826</v>
      </c>
      <c r="AA766" s="8">
        <v>113596781389522</v>
      </c>
      <c r="AB766" s="8">
        <v>104537557963526</v>
      </c>
      <c r="AC766" s="8">
        <v>102380228904951</v>
      </c>
      <c r="AD766" s="8">
        <v>868153117482039</v>
      </c>
      <c r="AE766" s="8">
        <v>902968244574166</v>
      </c>
      <c r="AF766" s="8">
        <v>867888742512225</v>
      </c>
      <c r="AG766" s="8">
        <v>888307240220135</v>
      </c>
      <c r="AH766" s="8">
        <v>845450124333197</v>
      </c>
      <c r="AI766" s="8">
        <v>84521133721519</v>
      </c>
      <c r="AJ766" s="8">
        <v>832527917341549</v>
      </c>
      <c r="AK766" s="8">
        <v>770078407316071</v>
      </c>
      <c r="AL766" s="8">
        <v>832618004433249</v>
      </c>
      <c r="AM766" s="8">
        <v>772311397840173</v>
      </c>
      <c r="AN766" s="8">
        <v>864462040234616</v>
      </c>
      <c r="AO766" s="8">
        <v>849659506694344</v>
      </c>
      <c r="AP766" s="8">
        <v>872530003343783</v>
      </c>
      <c r="AQ766" s="8">
        <v>789000360596379</v>
      </c>
      <c r="AR766" s="8">
        <v>69677342182891</v>
      </c>
      <c r="AS766" s="8">
        <v>673315355322671</v>
      </c>
      <c r="AT766" s="8">
        <v>568591225962333</v>
      </c>
      <c r="AU766" s="8">
        <v>530006747678831</v>
      </c>
      <c r="AV766" s="8">
        <v>5124249506031</v>
      </c>
      <c r="AW766" s="8">
        <v>485773980878265</v>
      </c>
      <c r="AX766" s="8">
        <v>428056495462185</v>
      </c>
      <c r="AY766" s="8">
        <v>417947018111542</v>
      </c>
      <c r="AZ766" s="8">
        <v>395069438259053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252151899206851</v>
      </c>
      <c r="F767" s="8">
        <v>241450979698985</v>
      </c>
      <c r="G767" s="8">
        <v>238561681827565</v>
      </c>
      <c r="H767" s="8">
        <v>240756392089542</v>
      </c>
      <c r="I767" s="8">
        <v>279076569572085</v>
      </c>
      <c r="J767" s="8">
        <v>225993124680565</v>
      </c>
      <c r="K767" s="8">
        <v>245355801121418</v>
      </c>
      <c r="L767" s="8">
        <v>230103602137254</v>
      </c>
      <c r="M767" s="8">
        <v>270119184997832</v>
      </c>
      <c r="N767" s="8">
        <v>259647966852387</v>
      </c>
      <c r="O767" s="8">
        <v>251782404645563</v>
      </c>
      <c r="P767" s="8">
        <v>233459936228427</v>
      </c>
      <c r="Q767" s="8">
        <v>260242078971088</v>
      </c>
      <c r="R767" s="8">
        <v>25681530035549</v>
      </c>
      <c r="S767" s="8">
        <v>244671943426573</v>
      </c>
      <c r="T767" s="8">
        <v>21377506042318</v>
      </c>
      <c r="U767" s="8">
        <v>212746312924166</v>
      </c>
      <c r="V767" s="8">
        <v>175627723574822</v>
      </c>
      <c r="W767" s="8">
        <v>139633018585132</v>
      </c>
      <c r="X767" s="7">
        <v>0</v>
      </c>
      <c r="Y767" s="8">
        <v>102647657715134</v>
      </c>
      <c r="Z767" s="7">
        <v>0</v>
      </c>
      <c r="AA767" s="8">
        <v>807356172361427</v>
      </c>
      <c r="AB767" s="8">
        <v>796786137537994</v>
      </c>
      <c r="AC767" s="8">
        <v>768428471991326</v>
      </c>
      <c r="AD767" s="8">
        <v>727417578515224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384663378184881</v>
      </c>
      <c r="F768" s="8">
        <v>354035791109555</v>
      </c>
      <c r="G768" s="8">
        <v>272086750223629</v>
      </c>
      <c r="H768" s="8">
        <v>286659612648493</v>
      </c>
      <c r="I768" s="8">
        <v>36749312894888</v>
      </c>
      <c r="J768" s="8">
        <v>399877073032952</v>
      </c>
      <c r="K768" s="8">
        <v>406032493216115</v>
      </c>
      <c r="L768" s="8">
        <v>396030851504108</v>
      </c>
      <c r="M768" s="8">
        <v>493528627475069</v>
      </c>
      <c r="N768" s="8">
        <v>412832017490655</v>
      </c>
      <c r="O768" s="8">
        <v>403290632391474</v>
      </c>
      <c r="P768" s="8">
        <v>389152320190824</v>
      </c>
      <c r="Q768" s="8">
        <v>398319787076198</v>
      </c>
      <c r="R768" s="8">
        <v>323784882688309</v>
      </c>
      <c r="S768" s="8">
        <v>319924453636364</v>
      </c>
      <c r="T768" s="8">
        <v>320781732712863</v>
      </c>
      <c r="U768" s="8">
        <v>318681082989082</v>
      </c>
      <c r="V768" s="8">
        <v>297050493022565</v>
      </c>
      <c r="W768" s="8">
        <v>255913286945444</v>
      </c>
      <c r="X768" s="8">
        <v>196036850578165</v>
      </c>
      <c r="Y768" s="8">
        <v>1611160884273</v>
      </c>
      <c r="Z768" s="8">
        <v>158943627148557</v>
      </c>
      <c r="AA768" s="8">
        <v>150015927866363</v>
      </c>
      <c r="AB768" s="8">
        <v>140165396048632</v>
      </c>
      <c r="AC768" s="8">
        <v>158487339428984</v>
      </c>
      <c r="AD768" s="8">
        <v>110619318850496</v>
      </c>
      <c r="AE768" s="8">
        <v>115390341939829</v>
      </c>
      <c r="AF768" s="8">
        <v>11869886094132</v>
      </c>
      <c r="AG768" s="8">
        <v>128833503842701</v>
      </c>
      <c r="AH768" s="8">
        <v>141223579236767</v>
      </c>
      <c r="AI768" s="8" t="s">
        <v>144019</v>
      </c>
      <c r="AJ768" s="8">
        <v>162397716901408</v>
      </c>
      <c r="AK768" s="8">
        <v>179809534073161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21760386958658</v>
      </c>
      <c r="F769" s="8">
        <v>175391067553378</v>
      </c>
      <c r="G769" s="8">
        <v>146569299525218</v>
      </c>
      <c r="H769" s="8">
        <v>185868036805603</v>
      </c>
      <c r="I769" s="8">
        <v>219671764072372</v>
      </c>
      <c r="J769" s="8">
        <v>132888144586416</v>
      </c>
      <c r="K769" s="8">
        <v>118374673265956</v>
      </c>
      <c r="L769" s="8">
        <v>144435010809809</v>
      </c>
      <c r="M769" s="8">
        <v>189178237462061</v>
      </c>
      <c r="N769" s="8">
        <v>140415164680161</v>
      </c>
      <c r="O769" s="8">
        <v>15227946037816</v>
      </c>
      <c r="P769" s="8">
        <v>144070764697629</v>
      </c>
      <c r="Q769" s="8">
        <v>133334581571102</v>
      </c>
      <c r="R769" s="8">
        <v>197294617345228</v>
      </c>
      <c r="S769" s="8">
        <v>295602836363636</v>
      </c>
      <c r="T769" s="8">
        <v>414580543881335</v>
      </c>
      <c r="U769" s="8">
        <v>361162774417232</v>
      </c>
      <c r="V769" s="8">
        <v>324998571110451</v>
      </c>
      <c r="W769" s="8">
        <v>343121866756595</v>
      </c>
      <c r="X769" s="8">
        <v>285292780447515</v>
      </c>
      <c r="Y769" s="8">
        <v>399142462166172</v>
      </c>
      <c r="Z769" s="8">
        <v>426726198588091</v>
      </c>
      <c r="AA769" s="8">
        <v>543392933940774</v>
      </c>
      <c r="AB769" s="8">
        <v>483516854863222</v>
      </c>
      <c r="AC769" s="8">
        <v>611443943621251</v>
      </c>
      <c r="AD769" s="8">
        <v>683749680465275</v>
      </c>
      <c r="AE769" s="8">
        <v>541451883700045</v>
      </c>
      <c r="AF769" s="8">
        <v>541544455226161</v>
      </c>
      <c r="AG769" s="8">
        <v>601143240751551</v>
      </c>
      <c r="AH769" s="8">
        <v>838680247981945</v>
      </c>
      <c r="AI769" s="7">
        <v>0</v>
      </c>
      <c r="AJ769" s="8">
        <v>938551791373239</v>
      </c>
      <c r="AK769" s="8">
        <v>445008110152076</v>
      </c>
      <c r="AL769" s="8">
        <v>726852581360202</v>
      </c>
      <c r="AM769" s="8">
        <v>37277138488121</v>
      </c>
      <c r="AN769" s="8">
        <v>709828309322906</v>
      </c>
      <c r="AO769" s="8">
        <v>585666561494551</v>
      </c>
      <c r="AP769" s="8">
        <v>593300033437827</v>
      </c>
      <c r="AQ769" s="8">
        <v>596717660276891</v>
      </c>
      <c r="AR769" s="8">
        <v>639005816672131</v>
      </c>
      <c r="AS769" s="8">
        <v>461447512410371</v>
      </c>
      <c r="AT769" s="8">
        <v>524546902421615</v>
      </c>
      <c r="AU769" s="8">
        <v>685795703357663</v>
      </c>
      <c r="AV769" s="8">
        <v>759230436530728</v>
      </c>
      <c r="AW769" s="8">
        <v>602242478043356</v>
      </c>
      <c r="AX769" s="8">
        <v>564931964145659</v>
      </c>
      <c r="AY769" s="8">
        <v>477998967421316</v>
      </c>
      <c r="AZ769" s="8">
        <v>323580545144803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178157721625605</v>
      </c>
      <c r="F770" s="8">
        <v>442209487574379</v>
      </c>
      <c r="G770" s="8">
        <v>433627465079474</v>
      </c>
      <c r="H770" s="8">
        <v>425360817139326</v>
      </c>
      <c r="I770" s="8">
        <v>426373100229753</v>
      </c>
      <c r="J770" s="8">
        <v>405099412911903</v>
      </c>
      <c r="K770" s="8">
        <v>395359048179427</v>
      </c>
      <c r="L770" s="8">
        <v>383264950892581</v>
      </c>
      <c r="M770" s="8">
        <v>386798877005348</v>
      </c>
      <c r="N770" s="8">
        <v>1825845</v>
      </c>
      <c r="O770" s="8">
        <v>180146602723187</v>
      </c>
      <c r="P770" s="8">
        <v>179209699300699</v>
      </c>
      <c r="Q770" s="8">
        <v>2342275787101</v>
      </c>
      <c r="R770" s="8" t="s">
        <v>74783</v>
      </c>
      <c r="S770" s="8">
        <v>1949427</v>
      </c>
      <c r="T770" s="8">
        <v>1892625</v>
      </c>
      <c r="U770" s="8">
        <v>1897601</v>
      </c>
      <c r="V770" s="8">
        <v>2001169</v>
      </c>
      <c r="W770" s="8">
        <v>13270684</v>
      </c>
      <c r="X770" s="8">
        <v>12734957</v>
      </c>
      <c r="Y770" s="8">
        <v>12911447</v>
      </c>
      <c r="Z770" s="8">
        <v>17300159</v>
      </c>
      <c r="AA770" s="8">
        <v>16417649</v>
      </c>
      <c r="AB770" s="8">
        <v>16401576</v>
      </c>
      <c r="AC770" s="8">
        <v>15741215</v>
      </c>
      <c r="AD770" s="8">
        <v>16288759</v>
      </c>
      <c r="AE770" s="8">
        <v>16620205</v>
      </c>
      <c r="AF770" s="8">
        <v>16082697</v>
      </c>
      <c r="AG770" s="7">
        <v>0</v>
      </c>
      <c r="AH770" s="8">
        <v>17375896</v>
      </c>
      <c r="AI770" s="8">
        <v>16322007</v>
      </c>
      <c r="AJ770" s="7">
        <v>0</v>
      </c>
      <c r="AK770" s="8">
        <v>15845314</v>
      </c>
      <c r="AL770" s="8">
        <v>15810823</v>
      </c>
      <c r="AM770" s="8">
        <v>16159952</v>
      </c>
      <c r="AN770" s="8">
        <v>13923552</v>
      </c>
      <c r="AO770" s="8">
        <v>13639828</v>
      </c>
      <c r="AP770" s="7">
        <v>0</v>
      </c>
      <c r="AQ770" s="8">
        <v>4482108</v>
      </c>
      <c r="AR770" s="7">
        <v>0</v>
      </c>
      <c r="AS770" s="7">
        <v>0</v>
      </c>
      <c r="AT770" s="7">
        <v>0</v>
      </c>
      <c r="AU770" s="7">
        <v>0</v>
      </c>
      <c r="AV770" s="7">
        <v>0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7">
        <v>0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42115895</v>
      </c>
      <c r="F772" s="8" t="s">
        <v>144098</v>
      </c>
      <c r="G772" s="7">
        <v>0</v>
      </c>
      <c r="H772" s="8" t="s">
        <v>144099</v>
      </c>
      <c r="I772" s="8">
        <v>79899032</v>
      </c>
      <c r="J772" s="8">
        <v>84183809</v>
      </c>
      <c r="K772" s="8">
        <v>87228959</v>
      </c>
      <c r="L772" s="8">
        <v>88006962</v>
      </c>
      <c r="M772" s="8">
        <v>92505045</v>
      </c>
      <c r="N772" s="8">
        <v>92972584</v>
      </c>
      <c r="O772" s="8">
        <v>100359037</v>
      </c>
      <c r="P772" s="8">
        <v>101543474</v>
      </c>
      <c r="Q772" s="8" t="s">
        <v>144108</v>
      </c>
      <c r="R772" s="8">
        <v>105967866</v>
      </c>
      <c r="S772" s="8">
        <v>108058724</v>
      </c>
      <c r="T772" s="8">
        <v>126047299</v>
      </c>
      <c r="U772" s="8">
        <v>137175504</v>
      </c>
      <c r="V772" s="8">
        <v>150393973</v>
      </c>
      <c r="W772" s="8">
        <v>155248723</v>
      </c>
      <c r="X772" s="8">
        <v>160534097</v>
      </c>
      <c r="Y772" s="8">
        <v>169787085</v>
      </c>
      <c r="Z772" s="8">
        <v>176400344</v>
      </c>
      <c r="AA772" s="8" t="s">
        <v>144118</v>
      </c>
      <c r="AB772" s="8">
        <v>186397851</v>
      </c>
      <c r="AC772" s="8">
        <v>191808107</v>
      </c>
      <c r="AD772" s="8">
        <v>203528914</v>
      </c>
      <c r="AE772" s="8">
        <v>208413224</v>
      </c>
      <c r="AF772" s="8" t="s">
        <v>144123</v>
      </c>
      <c r="AG772" s="8">
        <v>238161055</v>
      </c>
      <c r="AH772" s="8">
        <v>246909463</v>
      </c>
      <c r="AI772" s="8">
        <v>256451295</v>
      </c>
      <c r="AJ772" s="8" t="s">
        <v>144127</v>
      </c>
      <c r="AK772" s="8">
        <v>255567443</v>
      </c>
      <c r="AL772" s="8">
        <v>188010115</v>
      </c>
      <c r="AM772" s="8">
        <v>186684718</v>
      </c>
      <c r="AN772" s="8">
        <v>162654593</v>
      </c>
      <c r="AO772" s="8">
        <v>161528052</v>
      </c>
      <c r="AP772" s="8" t="s">
        <v>144133</v>
      </c>
      <c r="AQ772" s="8">
        <v>114142971</v>
      </c>
      <c r="AR772" s="8">
        <v>121022095</v>
      </c>
      <c r="AS772" s="8">
        <v>122116189</v>
      </c>
      <c r="AT772" s="8">
        <v>115602602</v>
      </c>
      <c r="AU772" s="8">
        <v>114055883</v>
      </c>
      <c r="AV772" s="8">
        <v>997940715680641</v>
      </c>
      <c r="AW772" s="8">
        <v>109775199666481</v>
      </c>
      <c r="AX772" s="7">
        <v>0</v>
      </c>
      <c r="AY772" s="8">
        <v>10409716697957</v>
      </c>
      <c r="AZ772" s="7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173490559416017</v>
      </c>
      <c r="F774" s="8">
        <v>173029051452573</v>
      </c>
      <c r="G774" s="8">
        <v>159864308814422</v>
      </c>
      <c r="H774" s="8">
        <v>15953498592323</v>
      </c>
      <c r="I774" s="8">
        <v>890867317633544</v>
      </c>
      <c r="J774" s="8">
        <v>834431741761937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402038726047589</v>
      </c>
      <c r="F775" s="8">
        <v>343134105705285</v>
      </c>
      <c r="G775" s="8">
        <v>314780809192871</v>
      </c>
      <c r="H775" s="8">
        <v>240059656664149</v>
      </c>
      <c r="I775" s="8">
        <v>30771838454911</v>
      </c>
      <c r="J775" s="8">
        <v>287769893073302</v>
      </c>
      <c r="K775" s="8">
        <v>253604585352347</v>
      </c>
      <c r="L775" s="8">
        <v>213943942800667</v>
      </c>
      <c r="M775" s="8">
        <v>192477981644746</v>
      </c>
      <c r="N775" s="8">
        <v>206950011284294</v>
      </c>
      <c r="O775" s="8">
        <v>203261642234969</v>
      </c>
      <c r="P775" s="8">
        <v>217096962957766</v>
      </c>
      <c r="Q775" s="8">
        <v>173567990015947</v>
      </c>
      <c r="R775" s="8">
        <v>190513507948219</v>
      </c>
      <c r="S775" s="8">
        <v>174795691608392</v>
      </c>
      <c r="T775" s="8">
        <v>191044564822221</v>
      </c>
      <c r="U775" s="8">
        <v>182665042785482</v>
      </c>
      <c r="V775" s="8">
        <v>196631203236342</v>
      </c>
      <c r="W775" s="8">
        <v>248648444244604</v>
      </c>
      <c r="X775" s="8">
        <v>236567552185013</v>
      </c>
      <c r="Y775" s="8">
        <v>268947136498516</v>
      </c>
      <c r="Z775" s="8">
        <v>244662062615101</v>
      </c>
      <c r="AA775" s="8">
        <v>313605732725892</v>
      </c>
      <c r="AB775" s="8">
        <v>245676243161094</v>
      </c>
      <c r="AC775" s="8">
        <v>28839252909288</v>
      </c>
      <c r="AD775" s="8">
        <v>269854769757099</v>
      </c>
      <c r="AE775" s="8">
        <v>252919527016914</v>
      </c>
      <c r="AF775" s="8">
        <v>284197756723716</v>
      </c>
      <c r="AG775" s="8">
        <v>393050035226436</v>
      </c>
      <c r="AH775" s="8">
        <v>357972599917932</v>
      </c>
      <c r="AI775" s="8">
        <v>33192632742616</v>
      </c>
      <c r="AJ775" s="8">
        <v>321443751760563</v>
      </c>
      <c r="AK775" s="8">
        <v>367983523222359</v>
      </c>
      <c r="AL775" s="8">
        <v>285438441309824</v>
      </c>
      <c r="AM775" s="8">
        <v>336945747732181</v>
      </c>
      <c r="AN775" s="8">
        <v>352219548260959</v>
      </c>
      <c r="AO775" s="8">
        <v>57181815256876</v>
      </c>
      <c r="AP775" s="7">
        <v>0</v>
      </c>
      <c r="AQ775" s="8">
        <v>413518599574015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789399239839966</v>
      </c>
      <c r="F776" s="8">
        <v>787299332866643</v>
      </c>
      <c r="G776" s="7">
        <v>0</v>
      </c>
      <c r="H776" s="7">
        <v>0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369653520039306</v>
      </c>
      <c r="F777" s="8">
        <v>341360224011201</v>
      </c>
      <c r="G777" s="8">
        <v>330026395100805</v>
      </c>
      <c r="H777" s="8">
        <v>319044393325551</v>
      </c>
      <c r="I777" s="8">
        <v>348990745261344</v>
      </c>
      <c r="J777" s="8">
        <v>319603409549428</v>
      </c>
      <c r="K777" s="8">
        <v>340134307074623</v>
      </c>
      <c r="L777" s="8">
        <v>314185817530422</v>
      </c>
      <c r="M777" s="8">
        <v>315098106662813</v>
      </c>
      <c r="N777" s="8">
        <v>296687693067212</v>
      </c>
      <c r="O777" s="8">
        <v>281264018129028</v>
      </c>
      <c r="P777" s="8">
        <v>273270064543286</v>
      </c>
      <c r="Q777" s="8">
        <v>272279387090064</v>
      </c>
      <c r="R777" s="8">
        <v>257699087799316</v>
      </c>
      <c r="S777" s="8">
        <v>243577363636364</v>
      </c>
      <c r="T777" s="8">
        <v>258645430087981</v>
      </c>
      <c r="U777" s="8">
        <v>255905805547359</v>
      </c>
      <c r="V777" s="8">
        <v>235271711698337</v>
      </c>
      <c r="W777" s="8">
        <v>250139973021583</v>
      </c>
      <c r="X777" s="8">
        <v>248683360864995</v>
      </c>
      <c r="Y777" s="8">
        <v>249904606824926</v>
      </c>
      <c r="Z777" s="8">
        <v>257823856660528</v>
      </c>
      <c r="AA777" s="8">
        <v>286685072133637</v>
      </c>
      <c r="AB777" s="8">
        <v>317261132218845</v>
      </c>
      <c r="AC777" s="8">
        <v>323474412721359</v>
      </c>
      <c r="AD777" s="8">
        <v>309580957919945</v>
      </c>
      <c r="AE777" s="8">
        <v>367946093399192</v>
      </c>
      <c r="AF777" s="8">
        <v>386937011002445</v>
      </c>
      <c r="AG777" s="8">
        <v>399229527402141</v>
      </c>
      <c r="AH777" s="8">
        <v>360378990562167</v>
      </c>
      <c r="AI777" s="8">
        <v>382862430379747</v>
      </c>
      <c r="AJ777" s="8">
        <v>407271637323944</v>
      </c>
      <c r="AK777" s="8">
        <v>20532247431155</v>
      </c>
      <c r="AL777" s="8">
        <v>236700231738035</v>
      </c>
      <c r="AM777" s="8">
        <v>207044656587473</v>
      </c>
      <c r="AN777" s="8">
        <v>220882352335872</v>
      </c>
      <c r="AO777" s="8">
        <v>208465687597302</v>
      </c>
      <c r="AP777" s="8">
        <v>220859383490073</v>
      </c>
      <c r="AQ777" s="8">
        <v>214945441959532</v>
      </c>
      <c r="AR777" s="8">
        <v>224524101387524</v>
      </c>
      <c r="AS777" s="8">
        <v>192809067843354</v>
      </c>
      <c r="AT777" s="8">
        <v>172195387403218</v>
      </c>
      <c r="AU777" s="8">
        <v>187330078832116</v>
      </c>
      <c r="AV777" s="8">
        <v>177381688684664</v>
      </c>
      <c r="AW777" s="8">
        <v>172720478043357</v>
      </c>
      <c r="AX777" s="8">
        <v>183335316526611</v>
      </c>
      <c r="AY777" s="8">
        <v>191791606847047</v>
      </c>
      <c r="AZ777" s="8">
        <v>208155443204923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955635726819681</v>
      </c>
      <c r="F778" s="8">
        <v>902770269513476</v>
      </c>
      <c r="G778" s="8">
        <v>920382536296704</v>
      </c>
      <c r="H778" s="8">
        <v>969315223511639</v>
      </c>
      <c r="I778" s="8">
        <v>103737613440551</v>
      </c>
      <c r="J778" s="8">
        <v>96312554135844</v>
      </c>
      <c r="K778" s="8">
        <v>949571452305136</v>
      </c>
      <c r="L778" s="8">
        <v>870798529865958</v>
      </c>
      <c r="M778" s="8">
        <v>113374336609337</v>
      </c>
      <c r="N778" s="8">
        <v>113048640947881</v>
      </c>
      <c r="O778" s="8">
        <v>131334207917286</v>
      </c>
      <c r="P778" s="8">
        <v>145594576960853</v>
      </c>
      <c r="Q778" s="8">
        <v>147545290854885</v>
      </c>
      <c r="R778" s="8">
        <v>148803387215776</v>
      </c>
      <c r="S778" s="8">
        <v>126823909090909</v>
      </c>
      <c r="T778" s="8">
        <v>128813360721297</v>
      </c>
      <c r="U778" s="8">
        <v>130163635290646</v>
      </c>
      <c r="V778" s="8">
        <v>122709340112827</v>
      </c>
      <c r="W778" s="8">
        <v>125402044364508</v>
      </c>
      <c r="X778" s="8">
        <v>108133905991891</v>
      </c>
      <c r="Y778" s="8">
        <v>102563965875371</v>
      </c>
      <c r="Z778" s="8">
        <v>949955102823818</v>
      </c>
      <c r="AA778" s="8">
        <v>958841640091116</v>
      </c>
      <c r="AB778" s="8">
        <v>116452567629179</v>
      </c>
      <c r="AC778" s="8">
        <v>930901684134442</v>
      </c>
      <c r="AD778" s="8">
        <v>778705494355115</v>
      </c>
      <c r="AE778" s="8">
        <v>958649431222871</v>
      </c>
      <c r="AF778" s="8">
        <v>118108366442543</v>
      </c>
      <c r="AG778" s="8">
        <v>128962354011586</v>
      </c>
      <c r="AH778" s="8">
        <v>151597611817809</v>
      </c>
      <c r="AI778" s="8">
        <v>171421638818565</v>
      </c>
      <c r="AJ778" s="8">
        <v>190504602112676</v>
      </c>
      <c r="AK778" s="8">
        <v>364214885326757</v>
      </c>
      <c r="AL778" s="8">
        <v>222136627707809</v>
      </c>
      <c r="AM778" s="8">
        <v>200329781425486</v>
      </c>
      <c r="AN778" s="8">
        <v>221766483844412</v>
      </c>
      <c r="AO778" s="8">
        <v>191851133367929</v>
      </c>
      <c r="AP778" s="8">
        <v>115727672936259</v>
      </c>
      <c r="AQ778" s="8">
        <v>118516252396166</v>
      </c>
      <c r="AR778" s="8">
        <v>111254434611603</v>
      </c>
      <c r="AS778" s="8">
        <v>831685295091011</v>
      </c>
      <c r="AT778" s="8">
        <v>838583877876012</v>
      </c>
      <c r="AU778" s="8">
        <v>862451363503648</v>
      </c>
      <c r="AV778" s="8">
        <v>982263515221135</v>
      </c>
      <c r="AW778" s="8">
        <v>771098098943856</v>
      </c>
      <c r="AX778" s="8">
        <v>903291170868348</v>
      </c>
      <c r="AY778" s="8">
        <v>976622219768087</v>
      </c>
      <c r="AZ778" s="8">
        <v>761655778425013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137578507756019</v>
      </c>
      <c r="F779" s="8">
        <v>483744487224361</v>
      </c>
      <c r="G779" s="8">
        <v>25630558040322</v>
      </c>
      <c r="H779" s="8">
        <v>141794479159514</v>
      </c>
      <c r="I779" s="8">
        <v>12916262205629</v>
      </c>
      <c r="J779" s="8">
        <v>18814754539341</v>
      </c>
      <c r="K779" s="8">
        <v>34127862384051</v>
      </c>
      <c r="L779" s="8">
        <v>280207980727655</v>
      </c>
      <c r="M779" s="8">
        <v>120321939586645</v>
      </c>
      <c r="N779" s="8">
        <v>265578954792298</v>
      </c>
      <c r="O779" s="8">
        <v>213834572622336</v>
      </c>
      <c r="P779" s="8">
        <v>252565034376315</v>
      </c>
      <c r="Q779" s="8">
        <v>364956527768148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159823331227627</v>
      </c>
      <c r="F780" s="8">
        <v>106510437521876</v>
      </c>
      <c r="G780" s="8">
        <v>160150017202229</v>
      </c>
      <c r="H780" s="8">
        <v>494843370184715</v>
      </c>
      <c r="I780" s="8">
        <v>111495914704193</v>
      </c>
      <c r="J780" s="8">
        <v>29173799596503</v>
      </c>
      <c r="K780" s="8">
        <v>208573445936591</v>
      </c>
      <c r="L780" s="8">
        <v>225243313360924</v>
      </c>
      <c r="M780" s="8">
        <v>158657392686804</v>
      </c>
      <c r="N780" s="8">
        <v>180349742577051</v>
      </c>
      <c r="O780" s="8">
        <v>309552297995893</v>
      </c>
      <c r="P780" s="8">
        <v>293543075627894</v>
      </c>
      <c r="Q780" s="8">
        <v>220298287457533</v>
      </c>
      <c r="R780" s="8">
        <v>228167234556308</v>
      </c>
      <c r="S780" s="8">
        <v>260221636363636</v>
      </c>
      <c r="T780" s="7">
        <v>0</v>
      </c>
      <c r="U780" s="7">
        <v>0</v>
      </c>
      <c r="V780" s="8">
        <v>513708283847981</v>
      </c>
      <c r="W780" s="8">
        <v>454380470623501</v>
      </c>
      <c r="X780" s="8">
        <v>611648295539871</v>
      </c>
      <c r="Y780" s="8">
        <v>321264169139466</v>
      </c>
      <c r="Z780" s="8">
        <v>434203422344997</v>
      </c>
      <c r="AA780" s="8">
        <v>330936218678816</v>
      </c>
      <c r="AB780" s="8">
        <v>687503191489362</v>
      </c>
      <c r="AC780" s="8">
        <v>256926273942898</v>
      </c>
      <c r="AD780" s="8">
        <v>440520834758809</v>
      </c>
      <c r="AE780" s="8">
        <v>186012872324502</v>
      </c>
      <c r="AF780" s="8">
        <v>322520247555012</v>
      </c>
      <c r="AG780" s="8">
        <v>372213226620718</v>
      </c>
      <c r="AH780" s="8">
        <v>938677061961428</v>
      </c>
      <c r="AI780" s="8">
        <v>685719493670886</v>
      </c>
      <c r="AJ780" s="8">
        <v>432975352112676</v>
      </c>
      <c r="AK780" s="8">
        <v>214833621043979</v>
      </c>
      <c r="AL780" s="8">
        <v>12102201511335</v>
      </c>
      <c r="AM780" s="8">
        <v>501014254859611</v>
      </c>
      <c r="AN780" s="8">
        <v>834819098579955</v>
      </c>
      <c r="AO780" s="8">
        <v>365031032693306</v>
      </c>
      <c r="AP780" s="8">
        <v>548558307210031</v>
      </c>
      <c r="AQ780" s="8">
        <v>451353567625133</v>
      </c>
      <c r="AR780" s="8">
        <v>618812957500274</v>
      </c>
      <c r="AS780" s="8">
        <v>271994373965803</v>
      </c>
      <c r="AT780" s="8">
        <v>177385689967603</v>
      </c>
      <c r="AU780" s="8">
        <v>149687077372263</v>
      </c>
      <c r="AV780" s="8">
        <v>199437082136703</v>
      </c>
      <c r="AW780" s="8">
        <v>674224569205113</v>
      </c>
      <c r="AX780" s="8">
        <v>269175887955182</v>
      </c>
      <c r="AY780" s="8">
        <v>113763710657096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544325303572682</v>
      </c>
      <c r="F781" s="8">
        <v>175076196709836</v>
      </c>
      <c r="G781" s="8">
        <v>990921612881029</v>
      </c>
      <c r="H781" s="8">
        <v>568862356657282</v>
      </c>
      <c r="I781" s="8">
        <v>558149906662837</v>
      </c>
      <c r="J781" s="8">
        <v>40927215198386</v>
      </c>
      <c r="K781" s="7">
        <v>0</v>
      </c>
      <c r="L781" s="7">
        <v>0</v>
      </c>
      <c r="M781" s="8">
        <v>56873508454979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163834909103671</v>
      </c>
      <c r="F782" s="8">
        <v>152862955547777</v>
      </c>
      <c r="G782" s="8">
        <v>151874316383403</v>
      </c>
      <c r="H782" s="8">
        <v>15899521595825</v>
      </c>
      <c r="I782" s="8">
        <v>164087446151637</v>
      </c>
      <c r="J782" s="8">
        <v>160698859448554</v>
      </c>
      <c r="K782" s="8">
        <v>162769257926069</v>
      </c>
      <c r="L782" s="8">
        <v>147164519735623</v>
      </c>
      <c r="M782" s="8">
        <v>164883858939153</v>
      </c>
      <c r="N782" s="8">
        <v>17864995274702</v>
      </c>
      <c r="O782" s="8">
        <v>182332618794703</v>
      </c>
      <c r="P782" s="8">
        <v>189688136663393</v>
      </c>
      <c r="Q782" s="8">
        <v>203625238854607</v>
      </c>
      <c r="R782" s="8">
        <v>221744804480515</v>
      </c>
      <c r="S782" s="7">
        <v>0</v>
      </c>
      <c r="T782" s="8">
        <v>254142368937686</v>
      </c>
      <c r="U782" s="8">
        <v>260130602685158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7">
        <v>0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488416087597389</v>
      </c>
      <c r="F784" s="8">
        <v>407522856142807</v>
      </c>
      <c r="G784" s="8">
        <v>371401844078993</v>
      </c>
      <c r="H784" s="8">
        <v>275588889651857</v>
      </c>
      <c r="I784" s="8">
        <v>285446582423894</v>
      </c>
      <c r="J784" s="8">
        <v>392102017484869</v>
      </c>
      <c r="K784" s="8">
        <v>440360030458258</v>
      </c>
      <c r="L784" s="8">
        <v>468869417505714</v>
      </c>
      <c r="M784" s="8">
        <v>545439731175025</v>
      </c>
      <c r="N784" s="8">
        <v>536488257281896</v>
      </c>
      <c r="O784" s="8">
        <v>546131931166348</v>
      </c>
      <c r="P784" s="8">
        <v>541936719517328</v>
      </c>
      <c r="Q784" s="8">
        <v>609355335228455</v>
      </c>
      <c r="R784" s="8">
        <v>53574418136696</v>
      </c>
      <c r="S784" s="8">
        <v>518145384615385</v>
      </c>
      <c r="T784" s="8">
        <v>494671562568167</v>
      </c>
      <c r="U784" s="8">
        <v>506828415461788</v>
      </c>
      <c r="V784" s="8">
        <v>463088182897862</v>
      </c>
      <c r="W784" s="8">
        <v>48995660971223</v>
      </c>
      <c r="X784" s="8">
        <v>431560819942934</v>
      </c>
      <c r="Y784" s="8">
        <v>32543175074184</v>
      </c>
      <c r="Z784" s="8">
        <v>325389886433395</v>
      </c>
      <c r="AA784" s="8">
        <v>387850949126803</v>
      </c>
      <c r="AB784" s="8">
        <v>40970782674772</v>
      </c>
      <c r="AC784" s="8">
        <v>408855511384171</v>
      </c>
      <c r="AD784" s="8">
        <v>421010810810811</v>
      </c>
      <c r="AE784" s="8">
        <v>511798607992815</v>
      </c>
      <c r="AF784" s="8">
        <v>565147998166259</v>
      </c>
      <c r="AG784" s="8">
        <v>675957212964939</v>
      </c>
      <c r="AH784" s="8">
        <v>727039638900287</v>
      </c>
      <c r="AI784" s="8">
        <v>745526835443038</v>
      </c>
      <c r="AJ784" s="8">
        <v>744503873239437</v>
      </c>
      <c r="AK784" s="8">
        <v>681069297163995</v>
      </c>
      <c r="AL784" s="8">
        <v>768513652392947</v>
      </c>
      <c r="AM784" s="8">
        <v>654539870410367</v>
      </c>
      <c r="AN784" s="8">
        <v>788735953899979</v>
      </c>
      <c r="AO784" s="8">
        <v>729502231447846</v>
      </c>
      <c r="AP784" s="8">
        <v>665452873563218</v>
      </c>
      <c r="AQ784" s="8">
        <v>644251331203408</v>
      </c>
      <c r="AR784" s="8">
        <v>718234677155033</v>
      </c>
      <c r="AS784" s="8">
        <v>610016326530614</v>
      </c>
      <c r="AT784" s="8">
        <v>452542529240571</v>
      </c>
      <c r="AU784" s="8">
        <v>376382014598539</v>
      </c>
      <c r="AV784" s="8">
        <v>243308328546812</v>
      </c>
      <c r="AW784" s="8">
        <v>145087159533074</v>
      </c>
      <c r="AX784" s="8">
        <v>108985994397759</v>
      </c>
      <c r="AY784" s="7">
        <v>0</v>
      </c>
      <c r="AZ784" s="8">
        <v>110323240094521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422222464378466</v>
      </c>
      <c r="F785" s="8">
        <v>400456198109906</v>
      </c>
      <c r="G785" s="8">
        <v>409172809468107</v>
      </c>
      <c r="H785" s="8">
        <v>421759021492824</v>
      </c>
      <c r="I785" s="8">
        <v>439330456634118</v>
      </c>
      <c r="J785" s="8">
        <v>400430400806994</v>
      </c>
      <c r="K785" s="8">
        <v>37690275647238</v>
      </c>
      <c r="L785" s="8">
        <v>372707989375502</v>
      </c>
      <c r="M785" s="8">
        <v>490145007949126</v>
      </c>
      <c r="N785" s="8">
        <v>444827525918612</v>
      </c>
      <c r="O785" s="8">
        <v>381954734792154</v>
      </c>
      <c r="P785" s="8">
        <v>244739819699733</v>
      </c>
      <c r="Q785" s="8">
        <v>239887291825556</v>
      </c>
      <c r="R785" s="8">
        <v>184501812328124</v>
      </c>
      <c r="S785" s="8">
        <v>179657865034965</v>
      </c>
      <c r="T785" s="8">
        <v>212749398676652</v>
      </c>
      <c r="U785" s="8">
        <v>258776610357037</v>
      </c>
      <c r="V785" s="8">
        <v>231022206799287</v>
      </c>
      <c r="W785" s="7">
        <v>0</v>
      </c>
      <c r="X785" s="7">
        <v>0</v>
      </c>
      <c r="Y785" s="8">
        <v>180315597922849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2065395</v>
      </c>
      <c r="F786" s="7">
        <v>1656407</v>
      </c>
      <c r="G786" s="7">
        <v>1646660</v>
      </c>
      <c r="H786" s="7">
        <v>1568688</v>
      </c>
      <c r="I786" s="7">
        <v>1782319</v>
      </c>
      <c r="J786" s="7">
        <v>1521635</v>
      </c>
      <c r="K786" s="7">
        <v>1600633</v>
      </c>
      <c r="L786" s="7">
        <v>1665337</v>
      </c>
      <c r="M786" s="7">
        <v>1690219</v>
      </c>
      <c r="N786" s="7">
        <v>1398276</v>
      </c>
      <c r="O786" s="7">
        <v>1416714</v>
      </c>
      <c r="P786" s="7">
        <v>1253161</v>
      </c>
      <c r="Q786" s="7">
        <v>1403409</v>
      </c>
      <c r="R786" s="7">
        <v>1270075</v>
      </c>
      <c r="S786" s="7">
        <v>1262819</v>
      </c>
      <c r="T786" s="7">
        <v>1224773</v>
      </c>
      <c r="U786" s="7">
        <v>1318482</v>
      </c>
      <c r="V786" s="7">
        <v>970431</v>
      </c>
      <c r="W786" s="7">
        <v>954411</v>
      </c>
      <c r="X786" s="7">
        <v>939676</v>
      </c>
      <c r="Y786" s="7">
        <v>987601</v>
      </c>
      <c r="Z786" s="7">
        <v>977015</v>
      </c>
      <c r="AA786" s="7">
        <v>968798</v>
      </c>
      <c r="AB786" s="7">
        <v>1020008</v>
      </c>
      <c r="AC786" s="7">
        <v>975540</v>
      </c>
      <c r="AD786" s="7">
        <v>979384</v>
      </c>
      <c r="AE786" s="7">
        <v>984776</v>
      </c>
      <c r="AF786" s="7">
        <v>1001241</v>
      </c>
      <c r="AG786" s="7">
        <v>1057649</v>
      </c>
      <c r="AH786" s="7">
        <v>1125791</v>
      </c>
      <c r="AI786" s="7">
        <v>1061799</v>
      </c>
      <c r="AJ786" s="7">
        <v>1126706</v>
      </c>
      <c r="AK786" s="7">
        <v>1052115</v>
      </c>
      <c r="AL786" s="7">
        <v>982214</v>
      </c>
      <c r="AM786" s="7">
        <v>1001109</v>
      </c>
      <c r="AN786" s="7">
        <v>1020633</v>
      </c>
      <c r="AO786" s="7">
        <v>966285</v>
      </c>
      <c r="AP786" s="7">
        <v>968662</v>
      </c>
      <c r="AQ786" s="7">
        <v>936270</v>
      </c>
      <c r="AR786" s="7">
        <v>866257</v>
      </c>
      <c r="AS786" s="7">
        <v>807253</v>
      </c>
      <c r="AT786" s="7">
        <v>761025</v>
      </c>
      <c r="AU786" s="7">
        <v>785602</v>
      </c>
      <c r="AV786" s="7">
        <v>724282</v>
      </c>
      <c r="AW786" s="7">
        <v>691835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162685745630659</v>
      </c>
      <c r="F787" s="8">
        <v>208954350087504</v>
      </c>
      <c r="G787" s="8">
        <v>26799960138994</v>
      </c>
      <c r="H787" s="8">
        <v>295739019707478</v>
      </c>
      <c r="I787" s="8">
        <v>443155250143596</v>
      </c>
      <c r="J787" s="8">
        <v>411604592871553</v>
      </c>
      <c r="K787" s="8">
        <v>44021010923439</v>
      </c>
      <c r="L787" s="8">
        <v>437960378837482</v>
      </c>
      <c r="M787" s="8">
        <v>535611788047406</v>
      </c>
      <c r="N787" s="8">
        <v>532267561887298</v>
      </c>
      <c r="O787" s="8">
        <v>54064553799306</v>
      </c>
      <c r="P787" s="8">
        <v>506014238038445</v>
      </c>
      <c r="Q787" s="8">
        <v>46842916626222</v>
      </c>
      <c r="R787" s="8">
        <v>442710561338789</v>
      </c>
      <c r="S787" s="8">
        <v>476045512937063</v>
      </c>
      <c r="T787" s="8">
        <v>514283792627063</v>
      </c>
      <c r="U787" s="8">
        <v>432378025007377</v>
      </c>
      <c r="V787" s="8">
        <v>365931556264846</v>
      </c>
      <c r="W787" s="8">
        <v>314429057254197</v>
      </c>
      <c r="X787" s="8">
        <v>262982062021325</v>
      </c>
      <c r="Y787" s="8">
        <v>218491047774481</v>
      </c>
      <c r="Z787" s="8">
        <v>22222843538981</v>
      </c>
      <c r="AA787" s="8">
        <v>225011177296887</v>
      </c>
      <c r="AB787" s="8">
        <v>227091897492401</v>
      </c>
      <c r="AC787" s="8">
        <v>220292289049512</v>
      </c>
      <c r="AD787" s="8">
        <v>215350945124872</v>
      </c>
      <c r="AE787" s="8">
        <v>252838726762461</v>
      </c>
      <c r="AF787" s="8">
        <v>264975901130807</v>
      </c>
      <c r="AG787" s="8">
        <v>272609259520196</v>
      </c>
      <c r="AH787" s="8">
        <v>270688922281494</v>
      </c>
      <c r="AI787" s="8">
        <v>26466650649789</v>
      </c>
      <c r="AJ787" s="8">
        <v>298072712323944</v>
      </c>
      <c r="AK787" s="8">
        <v>272062355034936</v>
      </c>
      <c r="AL787" s="8">
        <v>2851100097733</v>
      </c>
      <c r="AM787" s="8">
        <v>276329619956803</v>
      </c>
      <c r="AN787" s="8">
        <v>234231422206215</v>
      </c>
      <c r="AO787" s="8">
        <v>249480265282823</v>
      </c>
      <c r="AP787" s="8">
        <v>284101979728318</v>
      </c>
      <c r="AQ787" s="8">
        <v>322878088604899</v>
      </c>
      <c r="AR787" s="8">
        <v>365018581230198</v>
      </c>
      <c r="AS787" s="8">
        <v>288105566023167</v>
      </c>
      <c r="AT787" s="8">
        <v>264671940585362</v>
      </c>
      <c r="AU787" s="8">
        <v>234454952408759</v>
      </c>
      <c r="AV787" s="8">
        <v>181996763928776</v>
      </c>
      <c r="AW787" s="8">
        <v>134820925069483</v>
      </c>
      <c r="AX787" s="8">
        <v>637679794957984</v>
      </c>
      <c r="AY787" s="8">
        <v>541504186637219</v>
      </c>
      <c r="AZ787" s="8">
        <v>521256878606362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805866919351442</v>
      </c>
      <c r="F788" s="8">
        <v>858853622681134</v>
      </c>
      <c r="G788" s="8">
        <v>808526869882337</v>
      </c>
      <c r="H788" s="8">
        <v>781041543637987</v>
      </c>
      <c r="I788" s="8">
        <v>784499784606548</v>
      </c>
      <c r="J788" s="8">
        <v>790920712844654</v>
      </c>
      <c r="K788" s="8">
        <v>847255226360238</v>
      </c>
      <c r="L788" s="8">
        <v>888593798258077</v>
      </c>
      <c r="M788" s="8">
        <v>912013585778292</v>
      </c>
      <c r="N788" s="8">
        <v>934194795119543</v>
      </c>
      <c r="O788" s="8">
        <v>941333333333333</v>
      </c>
      <c r="P788" s="8">
        <v>98061421355409</v>
      </c>
      <c r="Q788" s="8">
        <v>959276710809124</v>
      </c>
      <c r="R788" s="8">
        <v>94782695016433</v>
      </c>
      <c r="S788" s="8">
        <v>943757762237762</v>
      </c>
      <c r="T788" s="8">
        <v>972525267214426</v>
      </c>
      <c r="U788" s="8">
        <v>922227058129242</v>
      </c>
      <c r="V788" s="8">
        <v>999983818289786</v>
      </c>
      <c r="W788" s="8">
        <v>104182823741007</v>
      </c>
      <c r="X788" s="7">
        <v>0</v>
      </c>
      <c r="Y788" s="8">
        <v>953234569732938</v>
      </c>
      <c r="Z788" s="8">
        <v>936764732965009</v>
      </c>
      <c r="AA788" s="8">
        <v>895245254365983</v>
      </c>
      <c r="AB788" s="8">
        <v>894840425531915</v>
      </c>
      <c r="AC788" s="8">
        <v>875703867003975</v>
      </c>
      <c r="AD788" s="8">
        <v>830425932261375</v>
      </c>
      <c r="AE788" s="8">
        <v>874200344259841</v>
      </c>
      <c r="AF788" s="8">
        <v>878617206601467</v>
      </c>
      <c r="AG788" s="8">
        <v>844229265720048</v>
      </c>
      <c r="AH788" s="8">
        <v>793983258104227</v>
      </c>
      <c r="AI788" s="8">
        <v>813373839662447</v>
      </c>
      <c r="AJ788" s="8">
        <v>805824647887324</v>
      </c>
      <c r="AK788" s="8">
        <v>791320263049733</v>
      </c>
      <c r="AL788" s="8">
        <v>827116675062972</v>
      </c>
      <c r="AM788" s="8">
        <v>758734082073434</v>
      </c>
      <c r="AN788" s="8">
        <v>824910681210126</v>
      </c>
      <c r="AO788" s="8">
        <v>767141567202906</v>
      </c>
      <c r="AP788" s="8">
        <v>751298119122257</v>
      </c>
      <c r="AQ788" s="8">
        <v>805198828541002</v>
      </c>
      <c r="AR788" s="8">
        <v>772512837321098</v>
      </c>
      <c r="AS788" s="8">
        <v>785799889685606</v>
      </c>
      <c r="AT788" s="8">
        <v>763114820712759</v>
      </c>
      <c r="AU788" s="8">
        <v>803838248175181</v>
      </c>
      <c r="AV788" s="8">
        <v>82285870189546</v>
      </c>
      <c r="AW788" s="8">
        <v>760974986103389</v>
      </c>
      <c r="AX788" s="8">
        <v>720956750700281</v>
      </c>
      <c r="AY788" s="8">
        <v>736097294312537</v>
      </c>
      <c r="AZ788" s="8">
        <v>719490575369564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>
        <v>13302805075</v>
      </c>
      <c r="F789" s="8">
        <v>13027027769</v>
      </c>
      <c r="G789" s="8">
        <v>12963057853</v>
      </c>
      <c r="H789" s="8">
        <v>12900600238</v>
      </c>
      <c r="I789" s="8">
        <v>12733004654</v>
      </c>
      <c r="J789" s="8">
        <v>10361096065</v>
      </c>
      <c r="K789" s="8">
        <v>10367698254</v>
      </c>
      <c r="L789" s="8">
        <v>8644553007</v>
      </c>
      <c r="M789" s="8">
        <v>3873097505</v>
      </c>
      <c r="N789" s="8">
        <v>3505343658</v>
      </c>
      <c r="O789" s="8">
        <v>3568226989</v>
      </c>
      <c r="P789" s="8">
        <v>3537524255</v>
      </c>
      <c r="Q789" s="8">
        <v>3515668247</v>
      </c>
      <c r="R789" s="8">
        <v>3301919353</v>
      </c>
      <c r="S789" s="8">
        <v>3196453712</v>
      </c>
      <c r="T789" s="8">
        <v>3082646156</v>
      </c>
      <c r="U789" s="8">
        <v>2825822893</v>
      </c>
      <c r="V789" s="8">
        <v>2920858619</v>
      </c>
      <c r="W789" s="8" t="s">
        <v>144528</v>
      </c>
      <c r="X789" s="8" t="s">
        <v>144529</v>
      </c>
      <c r="Y789" s="8">
        <v>2727672171</v>
      </c>
      <c r="Z789" s="8">
        <v>2638306655</v>
      </c>
      <c r="AA789" s="8" t="s">
        <v>144532</v>
      </c>
      <c r="AB789" s="8">
        <v>2419460673</v>
      </c>
      <c r="AC789" s="8">
        <v>2359287801</v>
      </c>
      <c r="AD789" s="8">
        <v>2210879328</v>
      </c>
      <c r="AE789" s="8">
        <v>2318719997</v>
      </c>
      <c r="AF789" s="8">
        <v>2297975006</v>
      </c>
      <c r="AG789" s="8">
        <v>2233611724</v>
      </c>
      <c r="AH789" s="8">
        <v>2124541788</v>
      </c>
      <c r="AI789" s="8">
        <v>2046275816</v>
      </c>
      <c r="AJ789" s="8">
        <v>1943718854</v>
      </c>
      <c r="AK789" s="8">
        <v>1866933142</v>
      </c>
      <c r="AL789" s="8">
        <v>1690504867</v>
      </c>
      <c r="AM789" s="8">
        <v>1830575713</v>
      </c>
      <c r="AN789" s="8">
        <v>1581676868</v>
      </c>
      <c r="AO789" s="8">
        <v>1403037688</v>
      </c>
      <c r="AP789" s="8" t="s">
        <v>144547</v>
      </c>
      <c r="AQ789" s="8">
        <v>1185864566</v>
      </c>
      <c r="AR789" s="8">
        <v>1220914329</v>
      </c>
      <c r="AS789" s="8">
        <v>1160209033</v>
      </c>
      <c r="AT789" s="8">
        <v>1237720893</v>
      </c>
      <c r="AU789" s="8">
        <v>1267751014</v>
      </c>
      <c r="AV789" s="8">
        <v>1139721745</v>
      </c>
      <c r="AW789" s="8">
        <v>113358109082824</v>
      </c>
      <c r="AX789" s="7">
        <v>0</v>
      </c>
      <c r="AY789" s="7">
        <v>0</v>
      </c>
      <c r="AZ789" s="7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>
        <v>2829883189</v>
      </c>
      <c r="G790" s="8">
        <v>2707892397</v>
      </c>
      <c r="H790" s="8">
        <v>2699124613</v>
      </c>
      <c r="I790" s="8">
        <v>2626405463</v>
      </c>
      <c r="J790" s="8">
        <v>2384658581</v>
      </c>
      <c r="K790" s="8">
        <v>2403980708</v>
      </c>
      <c r="L790" s="8">
        <v>2520947387</v>
      </c>
      <c r="M790" s="8">
        <v>2570388847</v>
      </c>
      <c r="N790" s="8">
        <v>2611761025</v>
      </c>
      <c r="O790" s="8">
        <v>2479938721</v>
      </c>
      <c r="P790" s="8">
        <v>2647045064</v>
      </c>
      <c r="Q790" s="8">
        <v>2542768572</v>
      </c>
      <c r="R790" s="8">
        <v>2482362571</v>
      </c>
      <c r="S790" s="8">
        <v>2414385064</v>
      </c>
      <c r="T790" s="8">
        <v>2561736388</v>
      </c>
      <c r="U790" s="8">
        <v>2520683083</v>
      </c>
      <c r="V790" s="8">
        <v>1110281867</v>
      </c>
      <c r="W790" s="8">
        <v>1121919154</v>
      </c>
      <c r="X790" s="8">
        <v>1134750163</v>
      </c>
      <c r="Y790" s="8">
        <v>1081223501</v>
      </c>
      <c r="Z790" s="8">
        <v>1172467672</v>
      </c>
      <c r="AA790" s="8">
        <v>1189794978</v>
      </c>
      <c r="AB790" s="8">
        <v>1310857032</v>
      </c>
      <c r="AC790" s="8">
        <v>1318900803</v>
      </c>
      <c r="AD790" s="8">
        <v>1440625852</v>
      </c>
      <c r="AE790" s="8">
        <v>1494291249</v>
      </c>
      <c r="AF790" s="8">
        <v>1450207533</v>
      </c>
      <c r="AG790" s="8">
        <v>1376368583</v>
      </c>
      <c r="AH790" s="8">
        <v>1384824263</v>
      </c>
      <c r="AI790" s="8">
        <v>1362611492</v>
      </c>
      <c r="AJ790" s="8">
        <v>1392001919</v>
      </c>
      <c r="AK790" s="8">
        <v>1366451678</v>
      </c>
      <c r="AL790" s="8">
        <v>1595767836</v>
      </c>
      <c r="AM790" s="8">
        <v>1575098914</v>
      </c>
      <c r="AN790" s="8">
        <v>1562226726</v>
      </c>
      <c r="AO790" s="8">
        <v>1337211891</v>
      </c>
      <c r="AP790" s="8">
        <v>1317912581</v>
      </c>
      <c r="AQ790" s="8">
        <v>1268515991</v>
      </c>
      <c r="AR790" s="8">
        <v>1202796884</v>
      </c>
      <c r="AS790" s="8">
        <v>1160244662</v>
      </c>
      <c r="AT790" s="8">
        <v>1113462888</v>
      </c>
      <c r="AU790" s="8">
        <v>1073693553</v>
      </c>
      <c r="AV790" s="8">
        <v>857690054</v>
      </c>
      <c r="AW790" s="8">
        <v>66735842134519</v>
      </c>
      <c r="AX790" s="8">
        <v>652525020840337</v>
      </c>
      <c r="AY790" s="8">
        <v>655403047818887</v>
      </c>
      <c r="AZ790" s="8">
        <v>691896629004779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>
        <v>441644588</v>
      </c>
      <c r="F791" s="8">
        <v>412860988</v>
      </c>
      <c r="G791" s="8">
        <v>411445419</v>
      </c>
      <c r="H791" s="8">
        <v>414208966</v>
      </c>
      <c r="I791" s="8" t="s">
        <v>144606</v>
      </c>
      <c r="J791" s="8">
        <v>353624145</v>
      </c>
      <c r="K791" s="8">
        <v>380896355</v>
      </c>
      <c r="L791" s="8">
        <v>409685745</v>
      </c>
      <c r="M791" s="8">
        <v>385644286</v>
      </c>
      <c r="N791" s="8">
        <v>400779803</v>
      </c>
      <c r="O791" s="8">
        <v>401450737</v>
      </c>
      <c r="P791" s="8" t="s">
        <v>144613</v>
      </c>
      <c r="Q791" s="8">
        <v>460511386</v>
      </c>
      <c r="R791" s="8">
        <v>484289864</v>
      </c>
      <c r="S791" s="8">
        <v>558540666</v>
      </c>
      <c r="T791" s="8">
        <v>547461801</v>
      </c>
      <c r="U791" s="8">
        <v>515802535</v>
      </c>
      <c r="V791" s="8">
        <v>526688036</v>
      </c>
      <c r="W791" s="8">
        <v>547971535</v>
      </c>
      <c r="X791" s="8">
        <v>572774408</v>
      </c>
      <c r="Y791" s="8">
        <v>560630496</v>
      </c>
      <c r="Z791" s="8">
        <v>550933923</v>
      </c>
      <c r="AA791" s="8">
        <v>562759975</v>
      </c>
      <c r="AB791" s="8">
        <v>541632793</v>
      </c>
      <c r="AC791" s="8">
        <v>508012008</v>
      </c>
      <c r="AD791" s="8">
        <v>481962711</v>
      </c>
      <c r="AE791" s="8">
        <v>482701339</v>
      </c>
      <c r="AF791" s="8">
        <v>453615878</v>
      </c>
      <c r="AG791" s="8">
        <v>468077935</v>
      </c>
      <c r="AH791" s="8">
        <v>447235617</v>
      </c>
      <c r="AI791" s="8">
        <v>428907775</v>
      </c>
      <c r="AJ791" s="8">
        <v>429707096</v>
      </c>
      <c r="AK791" s="8">
        <v>437994483</v>
      </c>
      <c r="AL791" s="8">
        <v>403385574</v>
      </c>
      <c r="AM791" s="8">
        <v>416711729</v>
      </c>
      <c r="AN791" s="8">
        <v>424671429</v>
      </c>
      <c r="AO791" s="8">
        <v>393210082</v>
      </c>
      <c r="AP791" s="8">
        <v>350508128</v>
      </c>
      <c r="AQ791" s="8">
        <v>389453626</v>
      </c>
      <c r="AR791" s="8">
        <v>390881415</v>
      </c>
      <c r="AS791" s="8">
        <v>380740456</v>
      </c>
      <c r="AT791" s="8">
        <v>371781343</v>
      </c>
      <c r="AU791" s="8">
        <v>365415274</v>
      </c>
      <c r="AV791" s="8">
        <v>344807981</v>
      </c>
      <c r="AW791" s="8" t="s">
        <v>144646</v>
      </c>
      <c r="AX791" s="8" t="s">
        <v>144647</v>
      </c>
      <c r="AY791" s="8">
        <v>287940483</v>
      </c>
      <c r="AZ791" s="8">
        <v>284315643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8">
        <v>364555569593599</v>
      </c>
      <c r="F792" s="8">
        <v>290690374518726</v>
      </c>
      <c r="G792" s="8">
        <v>382340349549302</v>
      </c>
      <c r="H792" s="8">
        <v>382465618347868</v>
      </c>
      <c r="I792" s="8">
        <v>418258867030442</v>
      </c>
      <c r="J792" s="8">
        <v>442549609952925</v>
      </c>
      <c r="K792" s="8">
        <v>523742060085837</v>
      </c>
      <c r="L792" s="8">
        <v>389527716350608</v>
      </c>
      <c r="M792" s="8">
        <v>424513188322012</v>
      </c>
      <c r="N792" s="8">
        <v>46461225051132</v>
      </c>
      <c r="O792" s="8">
        <v>334464797110686</v>
      </c>
      <c r="P792" s="7">
        <v>0</v>
      </c>
      <c r="Q792" s="8">
        <v>340327941482355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337584171404506</v>
      </c>
      <c r="F793" s="8">
        <v>334862674133707</v>
      </c>
      <c r="G793" s="8">
        <v>311058556388908</v>
      </c>
      <c r="H793" s="8">
        <v>301221154981803</v>
      </c>
      <c r="I793" s="8">
        <v>33647919012062</v>
      </c>
      <c r="J793" s="8">
        <v>286446088096839</v>
      </c>
      <c r="K793" s="8">
        <v>278570686695279</v>
      </c>
      <c r="L793" s="8">
        <v>317470881462722</v>
      </c>
      <c r="M793" s="8">
        <v>384483887845064</v>
      </c>
      <c r="N793" s="8">
        <v>372738863812681</v>
      </c>
      <c r="O793" s="8">
        <v>380285054882799</v>
      </c>
      <c r="P793" s="8">
        <v>410264113932931</v>
      </c>
      <c r="Q793" s="8">
        <v>327726788462872</v>
      </c>
      <c r="R793" s="8">
        <v>319815231739218</v>
      </c>
      <c r="S793" s="8">
        <v>312785902097902</v>
      </c>
      <c r="T793" s="8">
        <v>373831318984949</v>
      </c>
      <c r="U793" s="8">
        <v>371408124077899</v>
      </c>
      <c r="V793" s="8">
        <v>377598908847981</v>
      </c>
      <c r="W793" s="8">
        <v>342365065197842</v>
      </c>
      <c r="X793" s="8">
        <v>357494779996997</v>
      </c>
      <c r="Y793" s="8">
        <v>298176951780415</v>
      </c>
      <c r="Z793" s="8">
        <v>331873505985267</v>
      </c>
      <c r="AA793" s="8">
        <v>301737155656796</v>
      </c>
      <c r="AB793" s="8">
        <v>332231170972644</v>
      </c>
      <c r="AC793" s="8">
        <v>265432143838092</v>
      </c>
      <c r="AD793" s="8">
        <v>23090617242559</v>
      </c>
      <c r="AE793" s="8">
        <v>300201957042359</v>
      </c>
      <c r="AF793" s="8">
        <v>517689617206601</v>
      </c>
      <c r="AG793" s="8">
        <v>492372068456035</v>
      </c>
      <c r="AH793" s="8">
        <v>399446383258104</v>
      </c>
      <c r="AI793" s="8">
        <v>36861302278481</v>
      </c>
      <c r="AJ793" s="8">
        <v>279357332746479</v>
      </c>
      <c r="AK793" s="8">
        <v>232603182079737</v>
      </c>
      <c r="AL793" s="8">
        <v>223696255919395</v>
      </c>
      <c r="AM793" s="8">
        <v>235466749892009</v>
      </c>
      <c r="AN793" s="8">
        <v>222566139123276</v>
      </c>
      <c r="AO793" s="8">
        <v>170992607161391</v>
      </c>
      <c r="AP793" s="8">
        <v>197427985370951</v>
      </c>
      <c r="AQ793" s="8">
        <v>178523594249201</v>
      </c>
      <c r="AR793" s="8">
        <v>18749358789468</v>
      </c>
      <c r="AS793" s="8">
        <v>121844745725317</v>
      </c>
      <c r="AT793" s="8">
        <v>185464317170941</v>
      </c>
      <c r="AU793" s="8">
        <v>21896745109489</v>
      </c>
      <c r="AV793" s="8">
        <v>193112498564043</v>
      </c>
      <c r="AW793" s="8">
        <v>109792145636465</v>
      </c>
      <c r="AX793" s="8">
        <v>16313456022409</v>
      </c>
      <c r="AY793" s="8">
        <v>150212326891221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860970028777988</v>
      </c>
      <c r="F794" s="8">
        <v>902883444172209</v>
      </c>
      <c r="G794" s="8">
        <v>914643225762059</v>
      </c>
      <c r="H794" s="8">
        <v>95167479228181</v>
      </c>
      <c r="I794" s="8">
        <v>102082495692131</v>
      </c>
      <c r="J794" s="8">
        <v>10578016139879</v>
      </c>
      <c r="K794" s="8">
        <v>109595597397203</v>
      </c>
      <c r="L794" s="8">
        <v>934218296374081</v>
      </c>
      <c r="M794" s="8">
        <v>60094811388929</v>
      </c>
      <c r="N794" s="8">
        <v>566928556315678</v>
      </c>
      <c r="O794" s="8">
        <v>574432405636995</v>
      </c>
      <c r="P794" s="8">
        <v>528295916935597</v>
      </c>
      <c r="Q794" s="8">
        <v>45733897247452</v>
      </c>
      <c r="R794" s="8">
        <v>405704607954927</v>
      </c>
      <c r="S794" s="8">
        <v>409632167832168</v>
      </c>
      <c r="T794" s="8">
        <v>375329746237185</v>
      </c>
      <c r="U794" s="8">
        <v>462765565063441</v>
      </c>
      <c r="V794" s="8">
        <v>340033402612827</v>
      </c>
      <c r="W794" s="8">
        <v>38064373501199</v>
      </c>
      <c r="X794" s="7">
        <v>0</v>
      </c>
      <c r="Y794" s="8">
        <v>805768545994065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270250157927985</v>
      </c>
      <c r="F795" s="8">
        <v>23640399019951</v>
      </c>
      <c r="G795" s="8">
        <v>25179742654648</v>
      </c>
      <c r="H795" s="8">
        <v>279677470301449</v>
      </c>
      <c r="I795" s="8">
        <v>320313612866169</v>
      </c>
      <c r="J795" s="8">
        <v>300165097511769</v>
      </c>
      <c r="K795" s="8">
        <v>338233490239513</v>
      </c>
      <c r="L795" s="8">
        <v>352948359997529</v>
      </c>
      <c r="M795" s="8">
        <v>383793033675387</v>
      </c>
      <c r="N795" s="8">
        <v>384675012342196</v>
      </c>
      <c r="O795" s="8">
        <v>406838963246229</v>
      </c>
      <c r="P795" s="8">
        <v>383468640381647</v>
      </c>
      <c r="Q795" s="8">
        <v>395011232059904</v>
      </c>
      <c r="R795" s="8">
        <v>367836877054128</v>
      </c>
      <c r="S795" s="8">
        <v>384606923076923</v>
      </c>
      <c r="T795" s="8">
        <v>409253762815386</v>
      </c>
      <c r="U795" s="8">
        <v>387740336382414</v>
      </c>
      <c r="V795" s="8">
        <v>360432304038005</v>
      </c>
      <c r="W795" s="8">
        <v>403500974220623</v>
      </c>
      <c r="X795" s="8">
        <v>367142588977324</v>
      </c>
      <c r="Y795" s="8">
        <v>352579302670623</v>
      </c>
      <c r="Z795" s="8">
        <v>373233041743401</v>
      </c>
      <c r="AA795" s="8">
        <v>375790812452544</v>
      </c>
      <c r="AB795" s="8">
        <v>384812462006079</v>
      </c>
      <c r="AC795" s="8">
        <v>35476429345862</v>
      </c>
      <c r="AD795" s="8">
        <v>365040369483407</v>
      </c>
      <c r="AE795" s="8">
        <v>356564885496183</v>
      </c>
      <c r="AF795" s="8">
        <v>340540953545232</v>
      </c>
      <c r="AG795" s="8">
        <v>338962128562399</v>
      </c>
      <c r="AH795" s="8">
        <v>420957160443168</v>
      </c>
      <c r="AI795" s="8">
        <v>13467164556962</v>
      </c>
      <c r="AJ795" s="8">
        <v>150793221830986</v>
      </c>
      <c r="AK795" s="8">
        <v>153859926017263</v>
      </c>
      <c r="AL795" s="8">
        <v>268070528967254</v>
      </c>
      <c r="AM795" s="8">
        <v>165670323974082</v>
      </c>
      <c r="AN795" s="8">
        <v>172690265486726</v>
      </c>
      <c r="AO795" s="8">
        <v>17268085106383</v>
      </c>
      <c r="AP795" s="8">
        <v>183944723092999</v>
      </c>
      <c r="AQ795" s="8">
        <v>248088924387647</v>
      </c>
      <c r="AR795" s="8">
        <v>212930186823993</v>
      </c>
      <c r="AS795" s="8">
        <v>216627357970216</v>
      </c>
      <c r="AT795" s="8">
        <v>227332820822581</v>
      </c>
      <c r="AU795" s="8">
        <v>324127649635036</v>
      </c>
      <c r="AV795" s="8">
        <v>308311545089029</v>
      </c>
      <c r="AW795" s="8">
        <v>306884602556976</v>
      </c>
      <c r="AX795" s="8">
        <v>339101176470589</v>
      </c>
      <c r="AY795" s="8">
        <v>320395803423524</v>
      </c>
      <c r="AZ795" s="8">
        <v>302908171676649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679942093072226</v>
      </c>
      <c r="F796" s="8">
        <v>7296398319916</v>
      </c>
      <c r="G796" s="8">
        <v>72977065987752</v>
      </c>
      <c r="H796" s="8">
        <v>76102726086658</v>
      </c>
      <c r="I796" s="8">
        <v>800621122917863</v>
      </c>
      <c r="J796" s="8">
        <v>813031741761937</v>
      </c>
      <c r="K796" s="8">
        <v>841171673819743</v>
      </c>
      <c r="L796" s="8">
        <v>755685836061523</v>
      </c>
      <c r="M796" s="8">
        <v>474531724237607</v>
      </c>
      <c r="N796" s="8">
        <v>424168065448903</v>
      </c>
      <c r="O796" s="8">
        <v>420871751292401</v>
      </c>
      <c r="P796" s="8">
        <v>459633576539919</v>
      </c>
      <c r="Q796" s="8">
        <v>455556056298967</v>
      </c>
      <c r="R796" s="8">
        <v>447974310818968</v>
      </c>
      <c r="S796" s="8">
        <v>500325314685315</v>
      </c>
      <c r="T796" s="8">
        <v>508127899367411</v>
      </c>
      <c r="U796" s="8">
        <v>529874299203305</v>
      </c>
      <c r="V796" s="8">
        <v>512451157957245</v>
      </c>
      <c r="W796" s="8">
        <v>548624025779376</v>
      </c>
      <c r="X796" s="8">
        <v>562363117585223</v>
      </c>
      <c r="Y796" s="8">
        <v>554890765207715</v>
      </c>
      <c r="Z796" s="8">
        <v>529144030079804</v>
      </c>
      <c r="AA796" s="8">
        <v>533194533029613</v>
      </c>
      <c r="AB796" s="8">
        <v>526104103343465</v>
      </c>
      <c r="AC796" s="8">
        <v>470402891217926</v>
      </c>
      <c r="AD796" s="8">
        <v>448005131713992</v>
      </c>
      <c r="AE796" s="8">
        <v>458942972608891</v>
      </c>
      <c r="AF796" s="8">
        <v>490673976161369</v>
      </c>
      <c r="AG796" s="8">
        <v>496629924997886</v>
      </c>
      <c r="AH796" s="8">
        <v>498655313910546</v>
      </c>
      <c r="AI796" s="8">
        <v>517878565400844</v>
      </c>
      <c r="AJ796" s="8">
        <v>527766813380282</v>
      </c>
      <c r="AK796" s="8">
        <v>442286532182491</v>
      </c>
      <c r="AL796" s="8">
        <v>44995677581864</v>
      </c>
      <c r="AM796" s="8">
        <v>438594125269978</v>
      </c>
      <c r="AN796" s="8">
        <v>410117719695411</v>
      </c>
      <c r="AO796" s="8">
        <v>396254461131292</v>
      </c>
      <c r="AP796" s="8">
        <v>353282654127482</v>
      </c>
      <c r="AQ796" s="8">
        <v>335701289243877</v>
      </c>
      <c r="AR796" s="8">
        <v>309473833715722</v>
      </c>
      <c r="AS796" s="8">
        <v>289157089685605</v>
      </c>
      <c r="AT796" s="8">
        <v>279640986217123</v>
      </c>
      <c r="AU796" s="8">
        <v>285426102189781</v>
      </c>
      <c r="AV796" s="8">
        <v>2497437105112</v>
      </c>
      <c r="AW796" s="8">
        <v>244731621011673</v>
      </c>
      <c r="AX796" s="8">
        <v>237190924369748</v>
      </c>
      <c r="AY796" s="8">
        <v>224186416344562</v>
      </c>
      <c r="AZ796" s="8">
        <v>222872561411221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282130132659507</v>
      </c>
      <c r="F797" s="8">
        <v>471415470773539</v>
      </c>
      <c r="G797" s="8">
        <v>490776852680107</v>
      </c>
      <c r="H797" s="8">
        <v>42278720043947</v>
      </c>
      <c r="I797" s="8">
        <v>544959075244113</v>
      </c>
      <c r="J797" s="8">
        <v>552957632817754</v>
      </c>
      <c r="K797" s="8">
        <v>585433337948221</v>
      </c>
      <c r="L797" s="8">
        <v>534402371980975</v>
      </c>
      <c r="M797" s="8">
        <v>524046827576239</v>
      </c>
      <c r="N797" s="8">
        <v>467702235700684</v>
      </c>
      <c r="O797" s="8">
        <v>588108490900078</v>
      </c>
      <c r="P797" s="8">
        <v>369318787708713</v>
      </c>
      <c r="Q797" s="8">
        <v>472263745406642</v>
      </c>
      <c r="R797" s="8">
        <v>502237574619357</v>
      </c>
      <c r="S797" s="8">
        <v>48783022027972</v>
      </c>
      <c r="T797" s="7">
        <v>0</v>
      </c>
      <c r="U797" s="8">
        <v>344522720566539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32357671</v>
      </c>
      <c r="F798" s="8">
        <v>40253687</v>
      </c>
      <c r="G798" s="8">
        <v>43584858</v>
      </c>
      <c r="H798" s="8">
        <v>37666755</v>
      </c>
      <c r="I798" s="8" t="s">
        <v>144845</v>
      </c>
      <c r="J798" s="8">
        <v>32004467</v>
      </c>
      <c r="K798" s="8" t="s">
        <v>144847</v>
      </c>
      <c r="L798" s="8" t="s">
        <v>144848</v>
      </c>
      <c r="M798" s="8">
        <v>47404827</v>
      </c>
      <c r="N798" s="8">
        <v>41770029</v>
      </c>
      <c r="O798" s="8">
        <v>32710331</v>
      </c>
      <c r="P798" s="8">
        <v>43813259</v>
      </c>
      <c r="Q798" s="8">
        <v>36903892</v>
      </c>
      <c r="R798" s="8">
        <v>55595069</v>
      </c>
      <c r="S798" s="8">
        <v>57241911</v>
      </c>
      <c r="T798" s="8" t="s">
        <v>144856</v>
      </c>
      <c r="U798" s="8">
        <v>134518424</v>
      </c>
      <c r="V798" s="8" t="s">
        <v>144858</v>
      </c>
      <c r="W798" s="8" t="s">
        <v>144859</v>
      </c>
      <c r="X798" s="8">
        <v>153037571</v>
      </c>
      <c r="Y798" s="8">
        <v>135389017</v>
      </c>
      <c r="Z798" s="8">
        <v>152730579</v>
      </c>
      <c r="AA798" s="8">
        <v>156569354</v>
      </c>
      <c r="AB798" s="8">
        <v>157351782</v>
      </c>
      <c r="AC798" s="8">
        <v>152242537</v>
      </c>
      <c r="AD798" s="8">
        <v>152431669</v>
      </c>
      <c r="AE798" s="8">
        <v>172789344</v>
      </c>
      <c r="AF798" s="8">
        <v>167962477</v>
      </c>
      <c r="AG798" s="8">
        <v>175412249</v>
      </c>
      <c r="AH798" s="8" t="s">
        <v>144870</v>
      </c>
      <c r="AI798" s="8">
        <v>235422238</v>
      </c>
      <c r="AJ798" s="8">
        <v>253932376</v>
      </c>
      <c r="AK798" s="8">
        <v>241318355</v>
      </c>
      <c r="AL798" s="8">
        <v>253050405</v>
      </c>
      <c r="AM798" s="8">
        <v>235879605</v>
      </c>
      <c r="AN798" s="8">
        <v>285285725</v>
      </c>
      <c r="AO798" s="8">
        <v>278808485</v>
      </c>
      <c r="AP798" s="8">
        <v>297897554</v>
      </c>
      <c r="AQ798" s="8">
        <v>296418106</v>
      </c>
      <c r="AR798" s="8">
        <v>304166789</v>
      </c>
      <c r="AS798" s="8">
        <v>295057803</v>
      </c>
      <c r="AT798" s="8">
        <v>285369532260723</v>
      </c>
      <c r="AU798" s="8">
        <v>319533400759123</v>
      </c>
      <c r="AV798" s="8">
        <v>294910633314187</v>
      </c>
      <c r="AW798" s="8">
        <v>279798505836575</v>
      </c>
      <c r="AX798" s="8">
        <v>307231384313726</v>
      </c>
      <c r="AY798" s="8">
        <v>310090908337936</v>
      </c>
      <c r="AZ798" s="8">
        <v>300081951200747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464384656418895</v>
      </c>
      <c r="F799" s="8">
        <v>198884361218061</v>
      </c>
      <c r="G799" s="8">
        <v>136240005504713</v>
      </c>
      <c r="H799" s="8">
        <v>665150175101284</v>
      </c>
      <c r="I799" s="8">
        <v>809433299827685</v>
      </c>
      <c r="J799" s="8">
        <v>112250275722932</v>
      </c>
      <c r="K799" s="8">
        <v>125418441090959</v>
      </c>
      <c r="L799" s="8">
        <v>248302341095806</v>
      </c>
      <c r="M799" s="8">
        <v>422788835091776</v>
      </c>
      <c r="N799" s="8">
        <v>64867126031455</v>
      </c>
      <c r="O799" s="8">
        <v>671355498902344</v>
      </c>
      <c r="P799" s="8">
        <v>125295130489687</v>
      </c>
      <c r="Q799" s="8">
        <v>236407084517784</v>
      </c>
      <c r="R799" s="8">
        <v>344951009457375</v>
      </c>
      <c r="S799" s="8">
        <v>880208244755245</v>
      </c>
      <c r="T799" s="8">
        <v>68247961899222</v>
      </c>
      <c r="U799" s="8">
        <v>246844673945117</v>
      </c>
      <c r="V799" s="8">
        <v>167266300475059</v>
      </c>
      <c r="W799" s="8">
        <v>175539560851319</v>
      </c>
      <c r="X799" s="8">
        <v>518657125694549</v>
      </c>
      <c r="Y799" s="8">
        <v>483546921364985</v>
      </c>
      <c r="Z799" s="8">
        <v>268830563228975</v>
      </c>
      <c r="AA799" s="8">
        <v>203111678056188</v>
      </c>
      <c r="AB799" s="8">
        <v>206011094224924</v>
      </c>
      <c r="AC799" s="8">
        <v>172303585110228</v>
      </c>
      <c r="AD799" s="8">
        <v>15316402326377</v>
      </c>
      <c r="AE799" s="8">
        <v>198149311480317</v>
      </c>
      <c r="AF799" s="8">
        <v>16894804400978</v>
      </c>
      <c r="AG799" s="8">
        <v>182525135571453</v>
      </c>
      <c r="AH799" s="8">
        <v>176764702503078</v>
      </c>
      <c r="AI799" s="8">
        <v>200347063291139</v>
      </c>
      <c r="AJ799" s="8">
        <v>190949031690141</v>
      </c>
      <c r="AK799" s="8">
        <v>181826017262639</v>
      </c>
      <c r="AL799" s="8">
        <v>263363113350126</v>
      </c>
      <c r="AM799" s="8">
        <v>192543784017279</v>
      </c>
      <c r="AN799" s="8">
        <v>227677865816012</v>
      </c>
      <c r="AO799" s="8">
        <v>228055817332641</v>
      </c>
      <c r="AP799" s="8">
        <v>226466133751306</v>
      </c>
      <c r="AQ799" s="8">
        <v>320225122470714</v>
      </c>
      <c r="AR799" s="8">
        <v>231577646673222</v>
      </c>
      <c r="AS799" s="8">
        <v>217085493656923</v>
      </c>
      <c r="AT799" s="8">
        <v>216072307945748</v>
      </c>
      <c r="AU799" s="8">
        <v>236666697810219</v>
      </c>
      <c r="AV799" s="8">
        <v>207448466398621</v>
      </c>
      <c r="AW799" s="8">
        <v>196678010005558</v>
      </c>
      <c r="AX799" s="8">
        <v>203436616246499</v>
      </c>
      <c r="AY799" s="8">
        <v>267157261181669</v>
      </c>
      <c r="AZ799" s="8">
        <v>189616870912787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807498135747877</v>
      </c>
      <c r="F800" s="8">
        <v>810401053552678</v>
      </c>
      <c r="G800" s="8">
        <v>800460123167962</v>
      </c>
      <c r="H800" s="8">
        <v>821411987227906</v>
      </c>
      <c r="I800" s="8">
        <v>825008093767949</v>
      </c>
      <c r="J800" s="8">
        <v>770087173503699</v>
      </c>
      <c r="K800" s="8">
        <v>767266474456597</v>
      </c>
      <c r="L800" s="8">
        <v>741203399221694</v>
      </c>
      <c r="M800" s="8">
        <v>73088762537939</v>
      </c>
      <c r="N800" s="8">
        <v>69628612948727</v>
      </c>
      <c r="O800" s="8">
        <v>675837947029247</v>
      </c>
      <c r="P800" s="8">
        <v>649060929563631</v>
      </c>
      <c r="Q800" s="8">
        <v>65687709491784</v>
      </c>
      <c r="R800" s="8">
        <v>659822267086994</v>
      </c>
      <c r="S800" s="8">
        <v>63585958951049</v>
      </c>
      <c r="T800" s="8">
        <v>64969587144623</v>
      </c>
      <c r="U800" s="8">
        <v>638712317792859</v>
      </c>
      <c r="V800" s="8">
        <v>633964501929929</v>
      </c>
      <c r="W800" s="8">
        <v>633027449040767</v>
      </c>
      <c r="X800" s="8">
        <v>610547150473044</v>
      </c>
      <c r="Y800" s="8">
        <v>670226012611276</v>
      </c>
      <c r="Z800" s="8">
        <v>618001375844076</v>
      </c>
      <c r="AA800" s="8">
        <v>640170449506454</v>
      </c>
      <c r="AB800" s="8">
        <v>574897129179331</v>
      </c>
      <c r="AC800" s="8">
        <v>58691501770871</v>
      </c>
      <c r="AD800" s="8">
        <v>5320292541909</v>
      </c>
      <c r="AE800" s="8">
        <v>532145378685826</v>
      </c>
      <c r="AF800" s="8">
        <v>482146726772616</v>
      </c>
      <c r="AG800" s="8">
        <v>483915657848651</v>
      </c>
      <c r="AH800" s="8">
        <v>432211287648748</v>
      </c>
      <c r="AI800" s="8">
        <v>430796757805907</v>
      </c>
      <c r="AJ800" s="8">
        <v>418201604753521</v>
      </c>
      <c r="AK800" s="8">
        <v>319919556925606</v>
      </c>
      <c r="AL800" s="8">
        <v>363999110327456</v>
      </c>
      <c r="AM800" s="8">
        <v>307327879913607</v>
      </c>
      <c r="AN800" s="8">
        <v>312020805721342</v>
      </c>
      <c r="AO800" s="8">
        <v>308309450960042</v>
      </c>
      <c r="AP800" s="8">
        <v>29007276384535</v>
      </c>
      <c r="AQ800" s="8">
        <v>302692788072418</v>
      </c>
      <c r="AR800" s="8">
        <v>284450915546816</v>
      </c>
      <c r="AS800" s="8">
        <v>377419760617761</v>
      </c>
      <c r="AT800" s="8">
        <v>333818756795345</v>
      </c>
      <c r="AU800" s="8">
        <v>362387307445255</v>
      </c>
      <c r="AV800" s="8">
        <v>365179708213669</v>
      </c>
      <c r="AW800" s="8">
        <v>363205043913284</v>
      </c>
      <c r="AX800" s="8">
        <v>379424506442577</v>
      </c>
      <c r="AY800" s="8">
        <v>386602523467699</v>
      </c>
      <c r="AZ800" s="8">
        <v>366819492223992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710026385719286</v>
      </c>
      <c r="G801" s="8">
        <v>69955356705429</v>
      </c>
      <c r="H801" s="8">
        <v>697392937581542</v>
      </c>
      <c r="I801" s="8">
        <v>719172579695577</v>
      </c>
      <c r="J801" s="8">
        <v>702190108271688</v>
      </c>
      <c r="K801" s="8">
        <v>703267487193687</v>
      </c>
      <c r="L801" s="8">
        <v>64298294520971</v>
      </c>
      <c r="M801" s="8">
        <v>710112262610204</v>
      </c>
      <c r="N801" s="8">
        <v>665153019959094</v>
      </c>
      <c r="O801" s="8">
        <v>670272685362226</v>
      </c>
      <c r="P801" s="8">
        <v>625045104532061</v>
      </c>
      <c r="Q801" s="8">
        <v>5725312750468</v>
      </c>
      <c r="R801" s="8">
        <v>518062945871621</v>
      </c>
      <c r="S801" s="8">
        <v>520501870629371</v>
      </c>
      <c r="T801" s="8">
        <v>523979742601614</v>
      </c>
      <c r="U801" s="8">
        <v>517180604160519</v>
      </c>
      <c r="V801" s="8">
        <v>526037700415677</v>
      </c>
      <c r="W801" s="8">
        <v>531263182703837</v>
      </c>
      <c r="X801" s="8">
        <v>518659791259949</v>
      </c>
      <c r="Y801" s="8">
        <v>515419298219585</v>
      </c>
      <c r="Z801" s="8">
        <v>501107256752609</v>
      </c>
      <c r="AA801" s="8">
        <v>48105366818527</v>
      </c>
      <c r="AB801" s="8">
        <v>433033236322188</v>
      </c>
      <c r="AC801" s="8">
        <v>412811737621973</v>
      </c>
      <c r="AD801" s="8">
        <v>390708360588436</v>
      </c>
      <c r="AE801" s="8">
        <v>424660630893579</v>
      </c>
      <c r="AF801" s="8">
        <v>4354199075489</v>
      </c>
      <c r="AG801" s="8">
        <v>481981749888282</v>
      </c>
      <c r="AH801" s="8">
        <v>514825748871563</v>
      </c>
      <c r="AI801" s="8">
        <v>529778735864979</v>
      </c>
      <c r="AJ801" s="8">
        <v>543761862676056</v>
      </c>
      <c r="AK801" s="8">
        <v>490181713933416</v>
      </c>
      <c r="AL801" s="8">
        <v>524267329974811</v>
      </c>
      <c r="AM801" s="8">
        <v>490223216414687</v>
      </c>
      <c r="AN801" s="8">
        <v>564750181107224</v>
      </c>
      <c r="AO801" s="8">
        <v>591154216917488</v>
      </c>
      <c r="AP801" s="7">
        <v>0</v>
      </c>
      <c r="AQ801" s="8">
        <v>614966690095847</v>
      </c>
      <c r="AR801" s="7">
        <v>0</v>
      </c>
      <c r="AS801" s="8">
        <v>511734995035853</v>
      </c>
      <c r="AT801" s="8">
        <v>509458868815553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712506703165579</v>
      </c>
      <c r="F802" s="7">
        <v>0</v>
      </c>
      <c r="G802" s="8">
        <v>634474368678181</v>
      </c>
      <c r="H802" s="7">
        <v>0</v>
      </c>
      <c r="I802" s="8">
        <v>618940422171166</v>
      </c>
      <c r="J802" s="8">
        <v>675923449899126</v>
      </c>
      <c r="K802" s="8">
        <v>1532002422816</v>
      </c>
      <c r="L802" s="8">
        <v>136980706652665</v>
      </c>
      <c r="M802" s="8">
        <v>149683838705015</v>
      </c>
      <c r="N802" s="8">
        <v>1423059193173</v>
      </c>
      <c r="O802" s="8">
        <v>12497739395227</v>
      </c>
      <c r="P802" s="8">
        <v>88176198961695</v>
      </c>
      <c r="Q802" s="8">
        <v>752222089717812</v>
      </c>
      <c r="R802" s="8">
        <v>261520806224428</v>
      </c>
      <c r="S802" s="8">
        <v>207690895104895</v>
      </c>
      <c r="T802" s="8">
        <v>200760154148186</v>
      </c>
      <c r="U802" s="8">
        <v>224615874889348</v>
      </c>
      <c r="V802" s="8">
        <v>171606546912114</v>
      </c>
      <c r="W802" s="8">
        <v>173787657374101</v>
      </c>
      <c r="X802" s="7">
        <v>0</v>
      </c>
      <c r="Y802" s="8">
        <v>158844703264095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250FA-D3C8-45FD-8B89-8342A0EA82C0}">
  <dimension ref="A1:AZ802"/>
  <sheetViews>
    <sheetView workbookViewId="0">
      <selection activeCell="AU18" sqref="AU18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9">
        <f>_xll.SNL.Clients.Office.Excel.Functions.SPG($B2, "SP_PRICE_CLOSE", "12/30/2021")</f>
        <v>5.257992148065059E-2</v>
      </c>
      <c r="F2" s="9">
        <f>_xll.SNL.Clients.Office.Excel.Functions.SPG($B2, "SP_PRICE_CLOSE", "09/30/2021")</f>
        <v>5.2502625131256565E-2</v>
      </c>
      <c r="G2" s="9">
        <f>_xll.SNL.Clients.Office.Excel.Functions.SPG($B2, "SP_PRICE_CLOSE", "06/30/2021")</f>
        <v>5.1606688226794192E-2</v>
      </c>
      <c r="H2" s="9">
        <f>_xll.SNL.Clients.Office.Excel.Functions.SPG($B2, "SP_PRICE_CLOSE", "03/31/2021")</f>
        <v>5.1500377669436243E-2</v>
      </c>
      <c r="I2" s="9">
        <f>_xll.SNL.Clients.Office.Excel.Functions.SPG($B2, "SP_PRICE_CLOSE", "12/30/2020")</f>
        <v>5.3479749001711346E-2</v>
      </c>
      <c r="J2" s="9">
        <f>_xll.SNL.Clients.Office.Excel.Functions.SPG($B2, "SP_PRICE_CLOSE", "09/30/2020")</f>
        <v>5.043712172158709E-2</v>
      </c>
      <c r="K2" s="9">
        <f>_xll.SNL.Clients.Office.Excel.Functions.SPG($B2, "SP_PRICE_CLOSE", "06/30/2020")</f>
        <v>5.1917485809220544E-2</v>
      </c>
      <c r="L2" s="9">
        <f>_xll.SNL.Clients.Office.Excel.Functions.SPG($B2, "SP_PRICE_CLOSE", "03/31/2020")</f>
        <v>4.6327753412811173E-2</v>
      </c>
      <c r="M2" s="9">
        <f>_xll.SNL.Clients.Office.Excel.Functions.SPG($B2, "SP_PRICE_CLOSE", "12/30/2019")</f>
        <v>5.3902544200086236E-2</v>
      </c>
      <c r="N2" s="9">
        <f>_xll.SNL.Clients.Office.Excel.Functions.SPG($B2, "SP_PRICE_CLOSE", "09/30/2019")</f>
        <v>5.2895126595669653E-2</v>
      </c>
      <c r="O2" s="9" t="str">
        <f>_xll.SNL.Clients.Office.Excel.Functions.SPG($B2, "SP_PRICE_CLOSE", "06/30/2019")</f>
        <v>0</v>
      </c>
      <c r="P2" s="9" t="str">
        <f>_xll.SNL.Clients.Office.Excel.Functions.SPG($B2, "SP_PRICE_CLOSE", "03/31/2019")</f>
        <v>0</v>
      </c>
      <c r="Q2" s="9" t="str">
        <f>_xll.SNL.Clients.Office.Excel.Functions.SPG($B2, "SP_PRICE_CLOSE", "12/30/2018")</f>
        <v>0</v>
      </c>
      <c r="R2" s="9" t="str">
        <f>_xll.SNL.Clients.Office.Excel.Functions.SPG($B2, "SP_PRICE_CLOSE", "09/28/2018")</f>
        <v>0</v>
      </c>
      <c r="S2" s="9" t="str">
        <f>_xll.SNL.Clients.Office.Excel.Functions.SPG($B2, "SP_PRICE_CLOSE", "06/29/2018")</f>
        <v>0</v>
      </c>
      <c r="T2" s="9" t="str">
        <f>_xll.SNL.Clients.Office.Excel.Functions.SPG($B2, "SP_PRICE_CLOSE", "03/29/2018")</f>
        <v>0</v>
      </c>
      <c r="U2" s="9" t="str">
        <f>_xll.SNL.Clients.Office.Excel.Functions.SPG($B2, "SP_PRICE_CLOSE", "12/29/2017")</f>
        <v>0</v>
      </c>
      <c r="V2" s="9" t="str">
        <f>_xll.SNL.Clients.Office.Excel.Functions.SPG($B2, "SP_PRICE_CLOSE", "09/29/2017")</f>
        <v>0</v>
      </c>
      <c r="W2" s="9" t="str">
        <f>_xll.SNL.Clients.Office.Excel.Functions.SPG($B2, "SP_PRICE_CLOSE", "06/30/2017")</f>
        <v>0</v>
      </c>
      <c r="X2" s="9" t="str">
        <f>_xll.SNL.Clients.Office.Excel.Functions.SPG($B2, "SP_PRICE_CLOSE", "03/31/2017")</f>
        <v>0</v>
      </c>
      <c r="Y2" s="9" t="str">
        <f>_xll.SNL.Clients.Office.Excel.Functions.SPG($B2, "SP_PRICE_CLOSE", "12/30/2016")</f>
        <v>0</v>
      </c>
      <c r="Z2" s="9" t="str">
        <f>_xll.SNL.Clients.Office.Excel.Functions.SPG($B2, "SP_PRICE_CLOSE", "09/30/2016")</f>
        <v>0</v>
      </c>
      <c r="AA2" s="9" t="str">
        <f>_xll.SNL.Clients.Office.Excel.Functions.SPG($B2, "SP_PRICE_CLOSE", "06/30/2016")</f>
        <v>0</v>
      </c>
      <c r="AB2" s="9" t="str">
        <f>_xll.SNL.Clients.Office.Excel.Functions.SPG($B2, "SP_PRICE_CLOSE", "03/31/2016")</f>
        <v>0</v>
      </c>
      <c r="AC2" s="9" t="str">
        <f>_xll.SNL.Clients.Office.Excel.Functions.SPG($B2, "SP_PRICE_CLOSE", "12/30/2015")</f>
        <v>0</v>
      </c>
      <c r="AD2" s="9" t="str">
        <f>_xll.SNL.Clients.Office.Excel.Functions.SPG($B2, "SP_PRICE_CLOSE", "09/30/2015")</f>
        <v>0</v>
      </c>
      <c r="AE2" s="9" t="str">
        <f>_xll.SNL.Clients.Office.Excel.Functions.SPG($B2, "SP_PRICE_CLOSE", "06/30/2015")</f>
        <v>0</v>
      </c>
      <c r="AF2" s="9" t="str">
        <f>_xll.SNL.Clients.Office.Excel.Functions.SPG($B2, "SP_PRICE_CLOSE", "03/31/2015")</f>
        <v>0</v>
      </c>
      <c r="AG2" s="9" t="str">
        <f>_xll.SNL.Clients.Office.Excel.Functions.SPG($B2, "SP_PRICE_CLOSE", "12/30/2014")</f>
        <v>0</v>
      </c>
      <c r="AH2" s="9" t="str">
        <f>_xll.SNL.Clients.Office.Excel.Functions.SPG($B2, "SP_PRICE_CLOSE", "09/30/2014")</f>
        <v>0</v>
      </c>
      <c r="AI2" s="9" t="str">
        <f>_xll.SNL.Clients.Office.Excel.Functions.SPG($B2, "SP_PRICE_CLOSE", "06/30/2014")</f>
        <v>0</v>
      </c>
      <c r="AJ2" s="9" t="str">
        <f>_xll.SNL.Clients.Office.Excel.Functions.SPG($B2, "SP_PRICE_CLOSE", "03/31/2014")</f>
        <v>0</v>
      </c>
      <c r="AK2" s="9" t="str">
        <f>_xll.SNL.Clients.Office.Excel.Functions.SPG($B2, "SP_PRICE_CLOSE", "12/30/2013")</f>
        <v>0</v>
      </c>
      <c r="AL2" s="10" t="str">
        <f>_xll.SNL.Clients.Office.Excel.Functions.SPG($B2, "SP_PRICE_CLOSE", "09/30/2013")</f>
        <v>0</v>
      </c>
      <c r="AM2" s="10" t="str">
        <f>_xll.SNL.Clients.Office.Excel.Functions.SPG($B2, "SP_PRICE_CLOSE", "06/28/2013")</f>
        <v>0</v>
      </c>
      <c r="AN2" s="10" t="str">
        <f>_xll.SNL.Clients.Office.Excel.Functions.SPG($B2, "SP_PRICE_CLOSE", "03/28/2013")</f>
        <v>0</v>
      </c>
      <c r="AO2" s="10" t="str">
        <f>_xll.SNL.Clients.Office.Excel.Functions.SPG($B2, "SP_PRICE_CLOSE", "12/28/2012")</f>
        <v>0</v>
      </c>
      <c r="AP2" s="10" t="str">
        <f>_xll.SNL.Clients.Office.Excel.Functions.SPG($B2, "SP_PRICE_CLOSE", "09/28/2012")</f>
        <v>0</v>
      </c>
      <c r="AQ2" s="10" t="str">
        <f>_xll.SNL.Clients.Office.Excel.Functions.SPG($B2, "SP_PRICE_CLOSE", "06/29/2012")</f>
        <v>0</v>
      </c>
      <c r="AR2" s="10" t="str">
        <f>_xll.SNL.Clients.Office.Excel.Functions.SPG($B2, "SP_PRICE_CLOSE", "03/30/2012")</f>
        <v>0</v>
      </c>
      <c r="AS2" s="10" t="str">
        <f>_xll.SNL.Clients.Office.Excel.Functions.SPG($B2, "SP_PRICE_CLOSE", "12/30/2011")</f>
        <v>0</v>
      </c>
      <c r="AT2" s="10" t="str">
        <f>_xll.SNL.Clients.Office.Excel.Functions.SPG($B2, "SP_PRICE_CLOSE", "09/30/2011")</f>
        <v>0</v>
      </c>
      <c r="AU2" s="10" t="str">
        <f>_xll.SNL.Clients.Office.Excel.Functions.SPG($B2, "SP_PRICE_CLOSE", "06/30/2011")</f>
        <v>0</v>
      </c>
      <c r="AV2" s="10" t="str">
        <f>_xll.SNL.Clients.Office.Excel.Functions.SPG($B2, "SP_PRICE_CLOSE", "03/31/2011")</f>
        <v>0</v>
      </c>
      <c r="AW2" s="10" t="str">
        <f>_xll.SNL.Clients.Office.Excel.Functions.SPG($B2, "SP_PRICE_CLOSE", "12/30/2010")</f>
        <v>0</v>
      </c>
      <c r="AX2" s="10" t="str">
        <f>_xll.SNL.Clients.Office.Excel.Functions.SPG($B2, "SP_PRICE_CLOSE", "09/30/2010")</f>
        <v>0</v>
      </c>
      <c r="AY2" s="10" t="str">
        <f>_xll.SNL.Clients.Office.Excel.Functions.SPG($B2, "SP_PRICE_CLOSE", "06/30/2010")</f>
        <v>0</v>
      </c>
      <c r="AZ2" s="10" t="str">
        <f>_xll.SNL.Clients.Office.Excel.Functions.SPG($B2, "SP_PRICE_CLOSE", "03/31/2010")</f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9">
        <f>_xll.SNL.Clients.Office.Excel.Functions.SPG($B3, "SP_PRICE_CLOSE", "12/30/2021")</f>
        <v>7.3611890072910824E-3</v>
      </c>
      <c r="F3" s="9">
        <f>_xll.SNL.Clients.Office.Excel.Functions.SPG($B3, "SP_PRICE_CLOSE", "09/30/2021")</f>
        <v>7.3503675183759186E-3</v>
      </c>
      <c r="G3" s="9">
        <f>_xll.SNL.Clients.Office.Excel.Functions.SPG($B3, "SP_PRICE_CLOSE", "06/30/2021")</f>
        <v>7.2249363517511876E-3</v>
      </c>
      <c r="H3" s="9">
        <f>_xll.SNL.Clients.Office.Excel.Functions.SPG($B3, "SP_PRICE_CLOSE", "03/31/2021")</f>
        <v>7.2100528737210736E-3</v>
      </c>
      <c r="I3" s="9">
        <f>_xll.SNL.Clients.Office.Excel.Functions.SPG($B3, "SP_PRICE_CLOSE", "12/30/2020")</f>
        <v>7.4871648602395889E-3</v>
      </c>
      <c r="J3" s="9">
        <f>_xll.SNL.Clients.Office.Excel.Functions.SPG($B3, "SP_PRICE_CLOSE", "09/30/2020")</f>
        <v>7.0611970410221925E-3</v>
      </c>
      <c r="K3" s="9">
        <f>_xll.SNL.Clients.Office.Excel.Functions.SPG($B3, "SP_PRICE_CLOSE", "06/30/2020")</f>
        <v>7.2684480132908765E-3</v>
      </c>
      <c r="L3" s="9">
        <f>_xll.SNL.Clients.Office.Excel.Functions.SPG($B3, "SP_PRICE_CLOSE", "03/31/2020")</f>
        <v>6.6094261535610604E-3</v>
      </c>
      <c r="M3" s="9">
        <f>_xll.SNL.Clients.Office.Excel.Functions.SPG($B3, "SP_PRICE_CLOSE", "12/30/2019")</f>
        <v>7.6182262469455218E-3</v>
      </c>
      <c r="N3" s="9">
        <f>_xll.SNL.Clients.Office.Excel.Functions.SPG($B3, "SP_PRICE_CLOSE", "09/30/2019")</f>
        <v>7.4053177233937518E-3</v>
      </c>
      <c r="O3" s="9" t="str">
        <f>_xll.SNL.Clients.Office.Excel.Functions.SPG($B3, "SP_PRICE_CLOSE", "06/30/2019")</f>
        <v>0</v>
      </c>
      <c r="P3" s="9" t="str">
        <f>_xll.SNL.Clients.Office.Excel.Functions.SPG($B3, "SP_PRICE_CLOSE", "03/31/2019")</f>
        <v>0</v>
      </c>
      <c r="Q3" s="9" t="str">
        <f>_xll.SNL.Clients.Office.Excel.Functions.SPG($B3, "SP_PRICE_CLOSE", "12/30/2018")</f>
        <v>0</v>
      </c>
      <c r="R3" s="9" t="str">
        <f>_xll.SNL.Clients.Office.Excel.Functions.SPG($B3, "SP_PRICE_CLOSE", "09/28/2018")</f>
        <v>0</v>
      </c>
      <c r="S3" s="9" t="str">
        <f>_xll.SNL.Clients.Office.Excel.Functions.SPG($B3, "SP_PRICE_CLOSE", "06/29/2018")</f>
        <v>0</v>
      </c>
      <c r="T3" s="9" t="str">
        <f>_xll.SNL.Clients.Office.Excel.Functions.SPG($B3, "SP_PRICE_CLOSE", "03/29/2018")</f>
        <v>0</v>
      </c>
      <c r="U3" s="9" t="str">
        <f>_xll.SNL.Clients.Office.Excel.Functions.SPG($B3, "SP_PRICE_CLOSE", "12/29/2017")</f>
        <v>0</v>
      </c>
      <c r="V3" s="9" t="str">
        <f>_xll.SNL.Clients.Office.Excel.Functions.SPG($B3, "SP_PRICE_CLOSE", "09/29/2017")</f>
        <v>0</v>
      </c>
      <c r="W3" s="9" t="str">
        <f>_xll.SNL.Clients.Office.Excel.Functions.SPG($B3, "SP_PRICE_CLOSE", "06/30/2017")</f>
        <v>0</v>
      </c>
      <c r="X3" s="9" t="str">
        <f>_xll.SNL.Clients.Office.Excel.Functions.SPG($B3, "SP_PRICE_CLOSE", "03/31/2017")</f>
        <v>0</v>
      </c>
      <c r="Y3" s="9" t="str">
        <f>_xll.SNL.Clients.Office.Excel.Functions.SPG($B3, "SP_PRICE_CLOSE", "12/30/2016")</f>
        <v>0</v>
      </c>
      <c r="Z3" s="9" t="str">
        <f>_xll.SNL.Clients.Office.Excel.Functions.SPG($B3, "SP_PRICE_CLOSE", "09/30/2016")</f>
        <v>0</v>
      </c>
      <c r="AA3" s="9" t="str">
        <f>_xll.SNL.Clients.Office.Excel.Functions.SPG($B3, "SP_PRICE_CLOSE", "06/30/2016")</f>
        <v>0</v>
      </c>
      <c r="AB3" s="9" t="str">
        <f>_xll.SNL.Clients.Office.Excel.Functions.SPG($B3, "SP_PRICE_CLOSE", "03/31/2016")</f>
        <v>0</v>
      </c>
      <c r="AC3" s="9" t="str">
        <f>_xll.SNL.Clients.Office.Excel.Functions.SPG($B3, "SP_PRICE_CLOSE", "12/30/2015")</f>
        <v>0</v>
      </c>
      <c r="AD3" s="9" t="str">
        <f>_xll.SNL.Clients.Office.Excel.Functions.SPG($B3, "SP_PRICE_CLOSE", "09/30/2015")</f>
        <v>0</v>
      </c>
      <c r="AE3" s="9" t="str">
        <f>_xll.SNL.Clients.Office.Excel.Functions.SPG($B3, "SP_PRICE_CLOSE", "06/30/2015")</f>
        <v>0</v>
      </c>
      <c r="AF3" s="9" t="str">
        <f>_xll.SNL.Clients.Office.Excel.Functions.SPG($B3, "SP_PRICE_CLOSE", "03/31/2015")</f>
        <v>0</v>
      </c>
      <c r="AG3" s="9" t="str">
        <f>_xll.SNL.Clients.Office.Excel.Functions.SPG($B3, "SP_PRICE_CLOSE", "12/30/2014")</f>
        <v>0</v>
      </c>
      <c r="AH3" s="9" t="str">
        <f>_xll.SNL.Clients.Office.Excel.Functions.SPG($B3, "SP_PRICE_CLOSE", "09/30/2014")</f>
        <v>0</v>
      </c>
      <c r="AI3" s="9" t="str">
        <f>_xll.SNL.Clients.Office.Excel.Functions.SPG($B3, "SP_PRICE_CLOSE", "06/30/2014")</f>
        <v>0</v>
      </c>
      <c r="AJ3" s="9" t="str">
        <f>_xll.SNL.Clients.Office.Excel.Functions.SPG($B3, "SP_PRICE_CLOSE", "03/31/2014")</f>
        <v>0</v>
      </c>
      <c r="AK3" s="9" t="str">
        <f>_xll.SNL.Clients.Office.Excel.Functions.SPG($B3, "SP_PRICE_CLOSE", "12/30/2013")</f>
        <v>0</v>
      </c>
      <c r="AL3" s="10" t="str">
        <f>_xll.SNL.Clients.Office.Excel.Functions.SPG($B3, "SP_PRICE_CLOSE", "09/30/2013")</f>
        <v>0</v>
      </c>
      <c r="AM3" s="10" t="str">
        <f>_xll.SNL.Clients.Office.Excel.Functions.SPG($B3, "SP_PRICE_CLOSE", "06/28/2013")</f>
        <v>0</v>
      </c>
      <c r="AN3" s="10" t="str">
        <f>_xll.SNL.Clients.Office.Excel.Functions.SPG($B3, "SP_PRICE_CLOSE", "03/28/2013")</f>
        <v>0</v>
      </c>
      <c r="AO3" s="10" t="str">
        <f>_xll.SNL.Clients.Office.Excel.Functions.SPG($B3, "SP_PRICE_CLOSE", "12/28/2012")</f>
        <v>0</v>
      </c>
      <c r="AP3" s="10" t="str">
        <f>_xll.SNL.Clients.Office.Excel.Functions.SPG($B3, "SP_PRICE_CLOSE", "09/28/2012")</f>
        <v>0</v>
      </c>
      <c r="AQ3" s="10" t="str">
        <f>_xll.SNL.Clients.Office.Excel.Functions.SPG($B3, "SP_PRICE_CLOSE", "06/29/2012")</f>
        <v>0</v>
      </c>
      <c r="AR3" s="10" t="str">
        <f>_xll.SNL.Clients.Office.Excel.Functions.SPG($B3, "SP_PRICE_CLOSE", "03/30/2012")</f>
        <v>0</v>
      </c>
      <c r="AS3" s="10" t="str">
        <f>_xll.SNL.Clients.Office.Excel.Functions.SPG($B3, "SP_PRICE_CLOSE", "12/30/2011")</f>
        <v>0</v>
      </c>
      <c r="AT3" s="10" t="str">
        <f>_xll.SNL.Clients.Office.Excel.Functions.SPG($B3, "SP_PRICE_CLOSE", "09/30/2011")</f>
        <v>0</v>
      </c>
      <c r="AU3" s="10" t="str">
        <f>_xll.SNL.Clients.Office.Excel.Functions.SPG($B3, "SP_PRICE_CLOSE", "06/30/2011")</f>
        <v>0</v>
      </c>
      <c r="AV3" s="10" t="str">
        <f>_xll.SNL.Clients.Office.Excel.Functions.SPG($B3, "SP_PRICE_CLOSE", "03/31/2011")</f>
        <v>0</v>
      </c>
      <c r="AW3" s="10" t="str">
        <f>_xll.SNL.Clients.Office.Excel.Functions.SPG($B3, "SP_PRICE_CLOSE", "12/30/2010")</f>
        <v>0</v>
      </c>
      <c r="AX3" s="10" t="str">
        <f>_xll.SNL.Clients.Office.Excel.Functions.SPG($B3, "SP_PRICE_CLOSE", "09/30/2010")</f>
        <v>0</v>
      </c>
      <c r="AY3" s="10" t="str">
        <f>_xll.SNL.Clients.Office.Excel.Functions.SPG($B3, "SP_PRICE_CLOSE", "06/30/2010")</f>
        <v>0</v>
      </c>
      <c r="AZ3" s="10" t="str">
        <f>_xll.SNL.Clients.Office.Excel.Functions.SPG($B3, "SP_PRICE_CLOSE", "03/31/2010")</f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9">
        <f>_xll.SNL.Clients.Office.Excel.Functions.SPG($B4, "SP_PRICE_CLOSE", "12/30/2021")</f>
        <v>5.3982052720134607E-2</v>
      </c>
      <c r="F4" s="9">
        <f>_xll.SNL.Clients.Office.Excel.Functions.SPG($B4, "SP_PRICE_CLOSE", "09/30/2021")</f>
        <v>5.2152607630381521E-2</v>
      </c>
      <c r="G4" s="9">
        <f>_xll.SNL.Clients.Office.Excel.Functions.SPG($B4, "SP_PRICE_CLOSE", "06/30/2021")</f>
        <v>5.3670955755865966E-2</v>
      </c>
      <c r="H4" s="9">
        <f>_xll.SNL.Clients.Office.Excel.Functions.SPG($B4, "SP_PRICE_CLOSE", "03/31/2021")</f>
        <v>7.416054384398818E-2</v>
      </c>
      <c r="I4" s="9">
        <f>_xll.SNL.Clients.Office.Excel.Functions.SPG($B4, "SP_PRICE_CLOSE", "12/30/2020")</f>
        <v>7.594124358243011E-2</v>
      </c>
      <c r="J4" s="9">
        <f>_xll.SNL.Clients.Office.Excel.Functions.SPG($B4, "SP_PRICE_CLOSE", "09/30/2020")</f>
        <v>4.9764626765299261E-2</v>
      </c>
      <c r="K4" s="9">
        <f>_xll.SNL.Clients.Office.Excel.Functions.SPG($B4, "SP_PRICE_CLOSE", "06/30/2020")</f>
        <v>5.6417001246019664E-2</v>
      </c>
      <c r="L4" s="9">
        <f>_xll.SNL.Clients.Office.Excel.Functions.SPG($B4, "SP_PRICE_CLOSE", "03/31/2020")</f>
        <v>4.2621533139786276E-2</v>
      </c>
      <c r="M4" s="9">
        <f>_xll.SNL.Clients.Office.Excel.Functions.SPG($B4, "SP_PRICE_CLOSE", "12/30/2019")</f>
        <v>9.5946528676153511E-2</v>
      </c>
      <c r="N4" s="9">
        <f>_xll.SNL.Clients.Office.Excel.Functions.SPG($B4, "SP_PRICE_CLOSE", "09/30/2019")</f>
        <v>9.4153325340291985E-2</v>
      </c>
      <c r="O4" s="9">
        <f>_xll.SNL.Clients.Office.Excel.Functions.SPG($B4, "SP_PRICE_CLOSE", "06/28/2019")</f>
        <v>9.2061468734508892E-2</v>
      </c>
      <c r="P4" s="9">
        <f>_xll.SNL.Clients.Office.Excel.Functions.SPG($B4, "SP_PRICE_CLOSE", "03/29/2019")</f>
        <v>0.10102427388803142</v>
      </c>
      <c r="Q4" s="9">
        <f>_xll.SNL.Clients.Office.Excel.Functions.SPG($B4, "SP_PRICE_CLOSE", "12/28/2018")</f>
        <v>7.884045996006335E-2</v>
      </c>
      <c r="R4" s="9">
        <f>_xll.SNL.Clients.Office.Excel.Functions.SPG($B4, "SP_PRICE_CLOSE", "09/28/2018")</f>
        <v>6.5732108122610503E-2</v>
      </c>
      <c r="S4" s="9">
        <f>_xll.SNL.Clients.Office.Excel.Functions.SPG($B4, "SP_PRICE_CLOSE", "06/29/2018")</f>
        <v>5.944055944055944E-2</v>
      </c>
      <c r="T4" s="9">
        <f>_xll.SNL.Clients.Office.Excel.Functions.SPG($B4, "SP_PRICE_CLOSE", "03/29/2018")</f>
        <v>7.790883937672928E-2</v>
      </c>
      <c r="U4" s="9">
        <f>_xll.SNL.Clients.Office.Excel.Functions.SPG($B4, "SP_PRICE_CLOSE", "12/29/2017")</f>
        <v>8.4095603422838588E-2</v>
      </c>
      <c r="V4" s="9">
        <f>_xll.SNL.Clients.Office.Excel.Functions.SPG($B4, "SP_PRICE_CLOSE", "09/29/2017")</f>
        <v>8.4619952494061762E-2</v>
      </c>
      <c r="W4" s="9">
        <f>_xll.SNL.Clients.Office.Excel.Functions.SPG($B4, "SP_PRICE_CLOSE", "06/30/2017")</f>
        <v>7.3066546762589918E-2</v>
      </c>
      <c r="X4" s="9">
        <f>_xll.SNL.Clients.Office.Excel.Functions.SPG($B4, "SP_PRICE_CLOSE", "03/31/2017")</f>
        <v>6.795314611803574E-2</v>
      </c>
      <c r="Y4" s="9">
        <f>_xll.SNL.Clients.Office.Excel.Functions.SPG($B4, "SP_PRICE_CLOSE", "12/30/2016")</f>
        <v>5.5637982195845696E-2</v>
      </c>
      <c r="Z4" s="9">
        <f>_xll.SNL.Clients.Office.Excel.Functions.SPG($B4, "SP_PRICE_CLOSE", "09/30/2016")</f>
        <v>6.3305709023941059E-2</v>
      </c>
      <c r="AA4" s="9">
        <f>_xll.SNL.Clients.Office.Excel.Functions.SPG($B4, "SP_PRICE_CLOSE", "06/30/2016")</f>
        <v>5.8466211085801065E-2</v>
      </c>
      <c r="AB4" s="9">
        <f>_xll.SNL.Clients.Office.Excel.Functions.SPG($B4, "SP_PRICE_CLOSE", "03/31/2016")</f>
        <v>5.3191489361702128E-2</v>
      </c>
      <c r="AC4" s="9">
        <f>_xll.SNL.Clients.Office.Excel.Functions.SPG($B4, "SP_PRICE_CLOSE", "12/30/2015")</f>
        <v>5.9269967473798341E-2</v>
      </c>
      <c r="AD4" s="9">
        <f>_xll.SNL.Clients.Office.Excel.Functions.SPG($B4, "SP_PRICE_CLOSE", "09/30/2015")</f>
        <v>6.0554225111187132E-2</v>
      </c>
      <c r="AE4" s="9">
        <f>_xll.SNL.Clients.Office.Excel.Functions.SPG($B4, "SP_PRICE_CLOSE", "06/30/2015")</f>
        <v>8.2323005538093103E-2</v>
      </c>
      <c r="AF4" s="9">
        <f>_xll.SNL.Clients.Office.Excel.Functions.SPG($B4, "SP_PRICE_CLOSE", "03/31/2015")</f>
        <v>0.10887836185819071</v>
      </c>
      <c r="AG4" s="9">
        <f>_xll.SNL.Clients.Office.Excel.Functions.SPG($B4, "SP_PRICE_CLOSE", "12/30/2014")</f>
        <v>9.3876284755377737E-2</v>
      </c>
      <c r="AH4" s="9">
        <f>_xll.SNL.Clients.Office.Excel.Functions.SPG($B4, "SP_PRICE_CLOSE", "09/30/2014")</f>
        <v>8.0016413623307345E-2</v>
      </c>
      <c r="AI4" s="9">
        <f>_xll.SNL.Clients.Office.Excel.Functions.SPG($B4, "SP_PRICE_CLOSE", "06/30/2014")</f>
        <v>7.5949367088607597E-2</v>
      </c>
      <c r="AJ4" s="9">
        <f>_xll.SNL.Clients.Office.Excel.Functions.SPG($B4, "SP_PRICE_CLOSE", "03/28/2014")</f>
        <v>6.6021126760563389E-2</v>
      </c>
      <c r="AK4" s="9">
        <f>_xll.SNL.Clients.Office.Excel.Functions.SPG($B4, "SP_PRICE_CLOSE", "12/30/2013")</f>
        <v>5.4076198279393688E-2</v>
      </c>
      <c r="AL4" s="10">
        <f>_xll.SNL.Clients.Office.Excel.Functions.SPG($B4, "SP_PRICE_CLOSE", "09/30/2013")</f>
        <v>5.4427645788336934E-2</v>
      </c>
      <c r="AM4" s="10">
        <f>_xll.SNL.Clients.Office.Excel.Functions.SPG($B4, "SP_PRICE_CLOSE", "06/28/2013")</f>
        <v>7.1536523929471033E-2</v>
      </c>
      <c r="AN4" s="10">
        <f>_xll.SNL.Clients.Office.Excel.Functions.SPG($B4, "SP_PRICE_CLOSE", "03/28/2013")</f>
        <v>8.3333333333333329E-2</v>
      </c>
      <c r="AO4" s="10">
        <f>_xll.SNL.Clients.Office.Excel.Functions.SPG($B4, "SP_PRICE_CLOSE", "12/28/2012")</f>
        <v>6.5332365446437834E-2</v>
      </c>
      <c r="AP4" s="10">
        <f>_xll.SNL.Clients.Office.Excel.Functions.SPG($B4, "SP_PRICE_CLOSE", "09/28/2012")</f>
        <v>7.2100313479623826E-2</v>
      </c>
      <c r="AQ4" s="10">
        <f>_xll.SNL.Clients.Office.Excel.Functions.SPG($B4, "SP_PRICE_CLOSE", "06/29/2012")</f>
        <v>8.4132055378061815E-2</v>
      </c>
      <c r="AR4" s="10">
        <f>_xll.SNL.Clients.Office.Excel.Functions.SPG($B4, "SP_PRICE_CLOSE", "03/30/2012")</f>
        <v>9.0680651152627731E-2</v>
      </c>
      <c r="AS4" s="10">
        <f>_xll.SNL.Clients.Office.Excel.Functions.SPG($B4, "SP_PRICE_CLOSE", "12/30/2011")</f>
        <v>8.6045228902371956E-2</v>
      </c>
      <c r="AT4" s="10">
        <f>_xll.SNL.Clients.Office.Excel.Functions.SPG($B4, "SP_PRICE_CLOSE", "09/30/2011")</f>
        <v>7.1385426390643297E-2</v>
      </c>
      <c r="AU4" s="10">
        <f>_xll.SNL.Clients.Office.Excel.Functions.SPG($B4, "SP_PRICE_CLOSE", "06/30/2011")</f>
        <v>0.10627737226277353</v>
      </c>
      <c r="AV4" s="10">
        <f>_xll.SNL.Clients.Office.Excel.Functions.SPG($B4, "SP_PRICE_CLOSE", "03/31/2011")</f>
        <v>0.13325674899483023</v>
      </c>
      <c r="AW4" s="10">
        <f>_xll.SNL.Clients.Office.Excel.Functions.SPG($B4, "SP_PRICE_CLOSE", "12/30/2010")</f>
        <v>0.12719665271966513</v>
      </c>
      <c r="AX4" s="10">
        <f>_xll.SNL.Clients.Office.Excel.Functions.SPG($B4, "SP_PRICE_CLOSE", "09/30/2010")</f>
        <v>0.12773109243697492</v>
      </c>
      <c r="AY4" s="10">
        <f>_xll.SNL.Clients.Office.Excel.Functions.SPG($B4, "SP_PRICE_CLOSE", "06/30/2010")</f>
        <v>0.11264494754279443</v>
      </c>
      <c r="AZ4" s="10">
        <f>_xll.SNL.Clients.Office.Excel.Functions.SPG($B4, "SP_PRICE_CLOSE", "03/31/2010")</f>
        <v>0.10880914436445538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9">
        <f>_xll.SNL.Clients.Office.Excel.Functions.SPG($B5, "SP_PRICE_CLOSE", "12/30/2021")</f>
        <v>0.28323051037577118</v>
      </c>
      <c r="F5" s="9">
        <f>_xll.SNL.Clients.Office.Excel.Functions.SPG($B5, "SP_PRICE_CLOSE", "09/30/2021")</f>
        <v>0.25831291564578229</v>
      </c>
      <c r="G5" s="9">
        <f>_xll.SNL.Clients.Office.Excel.Functions.SPG($B5, "SP_PRICE_CLOSE", "06/30/2021")</f>
        <v>0.21674809055253563</v>
      </c>
      <c r="H5" s="9">
        <f>_xll.SNL.Clients.Office.Excel.Functions.SPG($B5, "SP_PRICE_CLOSE", "03/31/2021")</f>
        <v>0.23484172217262925</v>
      </c>
      <c r="I5" s="9">
        <f>_xll.SNL.Clients.Office.Excel.Functions.SPG($B5, "SP_PRICE_CLOSE", "12/30/2020")</f>
        <v>0.23602395892755276</v>
      </c>
      <c r="J5" s="9">
        <f>_xll.SNL.Clients.Office.Excel.Functions.SPG($B5, "SP_PRICE_CLOSE", "09/30/2020")</f>
        <v>0.17215870880968392</v>
      </c>
      <c r="K5" s="9">
        <f>_xll.SNL.Clients.Office.Excel.Functions.SPG($B5, "SP_PRICE_CLOSE", "06/30/2020")</f>
        <v>0.2111311089574969</v>
      </c>
      <c r="L5" s="9">
        <f>_xll.SNL.Clients.Office.Excel.Functions.SPG($B5, "SP_PRICE_CLOSE", "03/31/2020")</f>
        <v>0.19519426771264439</v>
      </c>
      <c r="M5" s="9">
        <f>_xll.SNL.Clients.Office.Excel.Functions.SPG($B5, "SP_PRICE_CLOSE", "12/30/2019")</f>
        <v>0.28532413396578982</v>
      </c>
      <c r="N5" s="9">
        <f>_xll.SNL.Clients.Office.Excel.Functions.SPG($B5, "SP_PRICE_CLOSE", "09/30/2019")</f>
        <v>0.3039706608364483</v>
      </c>
      <c r="O5" s="9">
        <f>_xll.SNL.Clients.Office.Excel.Functions.SPG($B5, "SP_PRICE_CLOSE", "06/28/2019")</f>
        <v>0.29318036966220523</v>
      </c>
      <c r="P5" s="9">
        <f>_xll.SNL.Clients.Office.Excel.Functions.SPG($B5, "SP_PRICE_CLOSE", "03/29/2019")</f>
        <v>0.27711519573453064</v>
      </c>
      <c r="Q5" s="9">
        <f>_xll.SNL.Clients.Office.Excel.Functions.SPG($B5, "SP_PRICE_CLOSE", "12/28/2018")</f>
        <v>0.25821111340632102</v>
      </c>
      <c r="R5" s="9">
        <f>_xll.SNL.Clients.Office.Excel.Functions.SPG($B5, "SP_PRICE_CLOSE", "09/28/2018")</f>
        <v>0.24414783016969616</v>
      </c>
      <c r="S5" s="9">
        <f>_xll.SNL.Clients.Office.Excel.Functions.SPG($B5, "SP_PRICE_CLOSE", "06/29/2018")</f>
        <v>0.26223776223776224</v>
      </c>
      <c r="T5" s="9">
        <f>_xll.SNL.Clients.Office.Excel.Functions.SPG($B5, "SP_PRICE_CLOSE", "03/29/2018")</f>
        <v>0.26212319790301442</v>
      </c>
      <c r="U5" s="9">
        <f>_xll.SNL.Clients.Office.Excel.Functions.SPG($B5, "SP_PRICE_CLOSE", "12/29/2017")</f>
        <v>0.32753024491000293</v>
      </c>
      <c r="V5" s="9">
        <f>_xll.SNL.Clients.Office.Excel.Functions.SPG($B5, "SP_PRICE_CLOSE", "09/29/2017")</f>
        <v>0.34738717339667458</v>
      </c>
      <c r="W5" s="9">
        <f>_xll.SNL.Clients.Office.Excel.Functions.SPG($B5, "SP_PRICE_CLOSE", "06/30/2017")</f>
        <v>0.33872901678657075</v>
      </c>
      <c r="X5" s="9">
        <f>_xll.SNL.Clients.Office.Excel.Functions.SPG($B5, "SP_PRICE_CLOSE", "03/31/2017")</f>
        <v>0.31010662261600841</v>
      </c>
      <c r="Y5" s="9">
        <f>_xll.SNL.Clients.Office.Excel.Functions.SPG($B5, "SP_PRICE_CLOSE", "12/30/2016")</f>
        <v>0.29525222551928781</v>
      </c>
      <c r="Z5" s="9">
        <f>_xll.SNL.Clients.Office.Excel.Functions.SPG($B5, "SP_PRICE_CLOSE", "09/30/2016")</f>
        <v>0.33072437077961936</v>
      </c>
      <c r="AA5" s="9">
        <f>_xll.SNL.Clients.Office.Excel.Functions.SPG($B5, "SP_PRICE_CLOSE", "06/30/2016")</f>
        <v>0.30220197418375094</v>
      </c>
      <c r="AB5" s="9">
        <f>_xll.SNL.Clients.Office.Excel.Functions.SPG($B5, "SP_PRICE_CLOSE", "03/31/2016")</f>
        <v>0.25265957446808512</v>
      </c>
      <c r="AC5" s="9">
        <f>_xll.SNL.Clients.Office.Excel.Functions.SPG($B5, "SP_PRICE_CLOSE", "12/30/2015")</f>
        <v>0.22443079147090714</v>
      </c>
      <c r="AD5" s="9">
        <f>_xll.SNL.Clients.Office.Excel.Functions.SPG($B5, "SP_PRICE_CLOSE", "09/30/2015")</f>
        <v>0.1809784468012316</v>
      </c>
      <c r="AE5" s="9">
        <f>_xll.SNL.Clients.Office.Excel.Functions.SPG($B5, "SP_PRICE_CLOSE", "06/30/2015")</f>
        <v>0.21927855111510255</v>
      </c>
      <c r="AF5" s="9">
        <f>_xll.SNL.Clients.Office.Excel.Functions.SPG($B5, "SP_PRICE_CLOSE", "03/31/2015")</f>
        <v>0.22081295843520782</v>
      </c>
      <c r="AG5" s="9">
        <f>_xll.SNL.Clients.Office.Excel.Functions.SPG($B5, "SP_PRICE_CLOSE", "12/30/2014")</f>
        <v>0.23086313804648689</v>
      </c>
      <c r="AH5" s="9">
        <f>_xll.SNL.Clients.Office.Excel.Functions.SPG($B5, "SP_PRICE_CLOSE", "09/30/2014")</f>
        <v>0.23922855970455481</v>
      </c>
      <c r="AI5" s="9">
        <f>_xll.SNL.Clients.Office.Excel.Functions.SPG($B5, "SP_PRICE_CLOSE", "06/30/2014")</f>
        <v>0.20801687763713078</v>
      </c>
      <c r="AJ5" s="9">
        <f>_xll.SNL.Clients.Office.Excel.Functions.SPG($B5, "SP_PRICE_CLOSE", "03/28/2014")</f>
        <v>0.19498239436619719</v>
      </c>
      <c r="AK5" s="9">
        <f>_xll.SNL.Clients.Office.Excel.Functions.SPG($B5, "SP_PRICE_CLOSE", "12/30/2013")</f>
        <v>0.17615731257681277</v>
      </c>
      <c r="AL5" s="10">
        <f>_xll.SNL.Clients.Office.Excel.Functions.SPG($B5, "SP_PRICE_CLOSE", "09/30/2013")</f>
        <v>0.18142548596112312</v>
      </c>
      <c r="AM5" s="10">
        <f>_xll.SNL.Clients.Office.Excel.Functions.SPG($B5, "SP_PRICE_CLOSE", "06/28/2013")</f>
        <v>0.22670025188916879</v>
      </c>
      <c r="AN5" s="10">
        <f>_xll.SNL.Clients.Office.Excel.Functions.SPG($B5, "SP_PRICE_CLOSE", "03/28/2013")</f>
        <v>0.22633744855967078</v>
      </c>
      <c r="AO5" s="10">
        <f>_xll.SNL.Clients.Office.Excel.Functions.SPG($B5, "SP_PRICE_CLOSE", "12/28/2012")</f>
        <v>0.18770092294928964</v>
      </c>
      <c r="AP5" s="10">
        <f>_xll.SNL.Clients.Office.Excel.Functions.SPG($B5, "SP_PRICE_CLOSE", "09/28/2012")</f>
        <v>0.19749216300940439</v>
      </c>
      <c r="AQ5" s="10">
        <f>_xll.SNL.Clients.Office.Excel.Functions.SPG($B5, "SP_PRICE_CLOSE", "06/29/2012")</f>
        <v>0.17358892438764653</v>
      </c>
      <c r="AR5" s="10">
        <f>_xll.SNL.Clients.Office.Excel.Functions.SPG($B5, "SP_PRICE_CLOSE", "03/30/2012")</f>
        <v>0.1529553151972034</v>
      </c>
      <c r="AS5" s="10">
        <f>_xll.SNL.Clients.Office.Excel.Functions.SPG($B5, "SP_PRICE_CLOSE", "12/30/2011")</f>
        <v>0.15554329840044162</v>
      </c>
      <c r="AT5" s="10">
        <f>_xll.SNL.Clients.Office.Excel.Functions.SPG($B5, "SP_PRICE_CLOSE", "09/30/2011")</f>
        <v>0.16693207402119664</v>
      </c>
      <c r="AU5" s="10">
        <f>_xll.SNL.Clients.Office.Excel.Functions.SPG($B5, "SP_PRICE_CLOSE", "06/30/2011")</f>
        <v>0.171678832116788</v>
      </c>
      <c r="AV5" s="10">
        <f>_xll.SNL.Clients.Office.Excel.Functions.SPG($B5, "SP_PRICE_CLOSE", "03/31/2011")</f>
        <v>0.16886846639862108</v>
      </c>
      <c r="AW5" s="10">
        <f>_xll.SNL.Clients.Office.Excel.Functions.SPG($B5, "SP_PRICE_CLOSE", "12/30/2010")</f>
        <v>0.17740585774058559</v>
      </c>
      <c r="AX5" s="10">
        <f>_xll.SNL.Clients.Office.Excel.Functions.SPG($B5, "SP_PRICE_CLOSE", "09/30/2010")</f>
        <v>0.20616246498599464</v>
      </c>
      <c r="AY5" s="10">
        <f>_xll.SNL.Clients.Office.Excel.Functions.SPG($B5, "SP_PRICE_CLOSE", "06/30/2010")</f>
        <v>0.17007178354500335</v>
      </c>
      <c r="AZ5" s="10">
        <f>_xll.SNL.Clients.Office.Excel.Functions.SPG($B5, "SP_PRICE_CLOSE", "03/31/2010")</f>
        <v>0.17695224487552844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9">
        <f>_xll.SNL.Clients.Office.Excel.Functions.SPG($B6, "SP_PRICE_CLOSE", "12/30/2021")</f>
        <v>9.9551318003365113E-2</v>
      </c>
      <c r="F6" s="9">
        <f>_xll.SNL.Clients.Office.Excel.Functions.SPG($B6, "SP_PRICE_CLOSE", "09/30/2021")</f>
        <v>8.4004200210010496E-2</v>
      </c>
      <c r="G6" s="9">
        <f>_xll.SNL.Clients.Office.Excel.Functions.SPG($B6, "SP_PRICE_CLOSE", "06/30/2021")</f>
        <v>5.5047134108580476E-2</v>
      </c>
      <c r="H6" s="9">
        <f>_xll.SNL.Clients.Office.Excel.Functions.SPG($B6, "SP_PRICE_CLOSE", "03/31/2021")</f>
        <v>5.3217056925084112E-2</v>
      </c>
      <c r="I6" s="9">
        <f>_xll.SNL.Clients.Office.Excel.Functions.SPG($B6, "SP_PRICE_CLOSE", "12/30/2020")</f>
        <v>5.4192812321734167E-2</v>
      </c>
      <c r="J6" s="9">
        <f>_xll.SNL.Clients.Office.Excel.Functions.SPG($B6, "SP_PRICE_CLOSE", "09/30/2020")</f>
        <v>5.5817081371889711E-2</v>
      </c>
      <c r="K6" s="9">
        <f>_xll.SNL.Clients.Office.Excel.Functions.SPG($B6, "SP_PRICE_CLOSE", "06/30/2020")</f>
        <v>9.6912640177211684E-2</v>
      </c>
      <c r="L6" s="9">
        <f>_xll.SNL.Clients.Office.Excel.Functions.SPG($B6, "SP_PRICE_CLOSE", "03/31/2020")</f>
        <v>8.8640434863178713E-2</v>
      </c>
      <c r="M6" s="9">
        <f>_xll.SNL.Clients.Office.Excel.Functions.SPG($B6, "SP_PRICE_CLOSE", "12/30/2019")</f>
        <v>0.10996119016817593</v>
      </c>
      <c r="N6" s="9">
        <f>_xll.SNL.Clients.Office.Excel.Functions.SPG($B6, "SP_PRICE_CLOSE", "09/30/2019")</f>
        <v>0.14387474434022146</v>
      </c>
      <c r="O6" s="9">
        <f>_xll.SNL.Clients.Office.Excel.Functions.SPG($B6, "SP_PRICE_CLOSE", "06/28/2019")</f>
        <v>0.14163302882232137</v>
      </c>
      <c r="P6" s="9">
        <f>_xll.SNL.Clients.Office.Excel.Functions.SPG($B6, "SP_PRICE_CLOSE", "03/29/2019")</f>
        <v>0.15153641083204714</v>
      </c>
      <c r="Q6" s="9">
        <f>_xll.SNL.Clients.Office.Excel.Functions.SPG($B6, "SP_PRICE_CLOSE", "12/28/2018")</f>
        <v>0.15630379398195965</v>
      </c>
      <c r="R6" s="9">
        <f>_xll.SNL.Clients.Office.Excel.Functions.SPG($B6, "SP_PRICE_CLOSE", "09/28/2018")</f>
        <v>0.13414715943389899</v>
      </c>
      <c r="S6" s="9">
        <f>_xll.SNL.Clients.Office.Excel.Functions.SPG($B6, "SP_PRICE_CLOSE", "06/29/2018")</f>
        <v>0.14685314685314685</v>
      </c>
      <c r="T6" s="9">
        <f>_xll.SNL.Clients.Office.Excel.Functions.SPG($B6, "SP_PRICE_CLOSE", "03/29/2018")</f>
        <v>0.15945827872433377</v>
      </c>
      <c r="U6" s="9">
        <f>_xll.SNL.Clients.Office.Excel.Functions.SPG($B6, "SP_PRICE_CLOSE", "12/29/2017")</f>
        <v>0.16966656830923577</v>
      </c>
      <c r="V6" s="9">
        <f>_xll.SNL.Clients.Office.Excel.Functions.SPG($B6, "SP_PRICE_CLOSE", "09/29/2017")</f>
        <v>0.17443586698337293</v>
      </c>
      <c r="W6" s="9">
        <f>_xll.SNL.Clients.Office.Excel.Functions.SPG($B6, "SP_PRICE_CLOSE", "06/30/2017")</f>
        <v>0.17610911270983212</v>
      </c>
      <c r="X6" s="9">
        <f>_xll.SNL.Clients.Office.Excel.Functions.SPG($B6, "SP_PRICE_CLOSE", "03/31/2017")</f>
        <v>0.17344946688691995</v>
      </c>
      <c r="Y6" s="9">
        <f>_xll.SNL.Clients.Office.Excel.Functions.SPG($B6, "SP_PRICE_CLOSE", "12/30/2016")</f>
        <v>0.150593471810089</v>
      </c>
      <c r="Z6" s="9">
        <f>_xll.SNL.Clients.Office.Excel.Functions.SPG($B6, "SP_PRICE_CLOSE", "09/30/2016")</f>
        <v>0.18646408839779005</v>
      </c>
      <c r="AA6" s="9">
        <f>_xll.SNL.Clients.Office.Excel.Functions.SPG($B6, "SP_PRICE_CLOSE", "06/30/2016")</f>
        <v>0.20121488230827639</v>
      </c>
      <c r="AB6" s="9">
        <f>_xll.SNL.Clients.Office.Excel.Functions.SPG($B6, "SP_PRICE_CLOSE", "03/31/2016")</f>
        <v>0.20098784194528876</v>
      </c>
      <c r="AC6" s="9">
        <f>_xll.SNL.Clients.Office.Excel.Functions.SPG($B6, "SP_PRICE_CLOSE", "12/30/2015")</f>
        <v>0.20961329960245756</v>
      </c>
      <c r="AD6" s="9">
        <f>_xll.SNL.Clients.Office.Excel.Functions.SPG($B6, "SP_PRICE_CLOSE", "09/30/2015")</f>
        <v>0.19671570304481695</v>
      </c>
      <c r="AE6" s="9">
        <f>_xll.SNL.Clients.Office.Excel.Functions.SPG($B6, "SP_PRICE_CLOSE", "06/30/2015")</f>
        <v>0.22414309235144442</v>
      </c>
      <c r="AF6" s="9">
        <f>_xll.SNL.Clients.Office.Excel.Functions.SPG($B6, "SP_PRICE_CLOSE", "03/31/2015")</f>
        <v>0.2139364303178484</v>
      </c>
      <c r="AG6" s="9">
        <f>_xll.SNL.Clients.Office.Excel.Functions.SPG($B6, "SP_PRICE_CLOSE", "12/30/2014")</f>
        <v>0.24577053090463702</v>
      </c>
      <c r="AH6" s="9">
        <f>_xll.SNL.Clients.Office.Excel.Functions.SPG($B6, "SP_PRICE_CLOSE", "09/30/2014")</f>
        <v>0.23184242921624951</v>
      </c>
      <c r="AI6" s="9">
        <f>_xll.SNL.Clients.Office.Excel.Functions.SPG($B6, "SP_PRICE_CLOSE", "06/30/2014")</f>
        <v>0.25063291139240507</v>
      </c>
      <c r="AJ6" s="9">
        <f>_xll.SNL.Clients.Office.Excel.Functions.SPG($B6, "SP_PRICE_CLOSE", "03/28/2014")</f>
        <v>0.29489436619718312</v>
      </c>
      <c r="AK6" s="9">
        <f>_xll.SNL.Clients.Office.Excel.Functions.SPG($B6, "SP_PRICE_CLOSE", "12/30/2013")</f>
        <v>0.24580090126997131</v>
      </c>
      <c r="AL6" s="10">
        <f>_xll.SNL.Clients.Office.Excel.Functions.SPG($B6, "SP_PRICE_CLOSE", "09/30/2013")</f>
        <v>0.23758099352051837</v>
      </c>
      <c r="AM6" s="10">
        <f>_xll.SNL.Clients.Office.Excel.Functions.SPG($B6, "SP_PRICE_CLOSE", "06/28/2013")</f>
        <v>0.29219143576826195</v>
      </c>
      <c r="AN6" s="10">
        <f>_xll.SNL.Clients.Office.Excel.Functions.SPG($B6, "SP_PRICE_CLOSE", "03/28/2013")</f>
        <v>0.38837448559670779</v>
      </c>
      <c r="AO6" s="10">
        <f>_xll.SNL.Clients.Office.Excel.Functions.SPG($B6, "SP_PRICE_CLOSE", "12/28/2012")</f>
        <v>0.31110650212589441</v>
      </c>
      <c r="AP6" s="10">
        <f>_xll.SNL.Clients.Office.Excel.Functions.SPG($B6, "SP_PRICE_CLOSE", "09/28/2012")</f>
        <v>0.39446185997910138</v>
      </c>
      <c r="AQ6" s="10">
        <f>_xll.SNL.Clients.Office.Excel.Functions.SPG($B6, "SP_PRICE_CLOSE", "06/29/2012")</f>
        <v>0.39669861554845604</v>
      </c>
      <c r="AR6" s="10">
        <f>_xll.SNL.Clients.Office.Excel.Functions.SPG($B6, "SP_PRICE_CLOSE", "03/30/2012")</f>
        <v>0.42882115153501665</v>
      </c>
      <c r="AS6" s="10">
        <f>_xll.SNL.Clients.Office.Excel.Functions.SPG($B6, "SP_PRICE_CLOSE", "12/30/2011")</f>
        <v>0.42195256480970866</v>
      </c>
      <c r="AT6" s="10" t="str">
        <f>_xll.SNL.Clients.Office.Excel.Functions.SPG($B6, "SP_PRICE_CLOSE", "09/30/2011")</f>
        <v>0</v>
      </c>
      <c r="AU6" s="10" t="str">
        <f>_xll.SNL.Clients.Office.Excel.Functions.SPG($B6, "SP_PRICE_CLOSE", "06/30/2011")</f>
        <v>0</v>
      </c>
      <c r="AV6" s="10" t="str">
        <f>_xll.SNL.Clients.Office.Excel.Functions.SPG($B6, "SP_PRICE_CLOSE", "03/31/2011")</f>
        <v>0</v>
      </c>
      <c r="AW6" s="10" t="str">
        <f>_xll.SNL.Clients.Office.Excel.Functions.SPG($B6, "SP_PRICE_CLOSE", "12/30/2010")</f>
        <v>0</v>
      </c>
      <c r="AX6" s="10" t="str">
        <f>_xll.SNL.Clients.Office.Excel.Functions.SPG($B6, "SP_PRICE_CLOSE", "09/30/2010")</f>
        <v>0</v>
      </c>
      <c r="AY6" s="10" t="str">
        <f>_xll.SNL.Clients.Office.Excel.Functions.SPG($B6, "SP_PRICE_CLOSE", "06/30/2010")</f>
        <v>0</v>
      </c>
      <c r="AZ6" s="10" t="str">
        <f>_xll.SNL.Clients.Office.Excel.Functions.SPG($B6, "SP_PRICE_CLOSE", "03/31/2010")</f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9">
        <f>_xll.SNL.Clients.Office.Excel.Functions.SPG($B7, "SP_PRICE_CLOSE", "12/30/2021")</f>
        <v>8.9736399326977009E-2</v>
      </c>
      <c r="F7" s="9">
        <f>_xll.SNL.Clients.Office.Excel.Functions.SPG($B7, "SP_PRICE_CLOSE", "09/30/2021")</f>
        <v>8.8904445222261111E-2</v>
      </c>
      <c r="G7" s="9">
        <f>_xll.SNL.Clients.Office.Excel.Functions.SPG($B7, "SP_PRICE_CLOSE", "06/30/2021")</f>
        <v>8.6011147044656996E-2</v>
      </c>
      <c r="H7" s="9">
        <f>_xll.SNL.Clients.Office.Excel.Functions.SPG($B7, "SP_PRICE_CLOSE", "03/31/2021")</f>
        <v>0.10471743459452035</v>
      </c>
      <c r="I7" s="9">
        <f>_xll.SNL.Clients.Office.Excel.Functions.SPG($B7, "SP_PRICE_CLOSE", "12/30/2020")</f>
        <v>0.12229035938391328</v>
      </c>
      <c r="J7" s="9">
        <f>_xll.SNL.Clients.Office.Excel.Functions.SPG($B7, "SP_PRICE_CLOSE", "09/30/2020")</f>
        <v>0.10726294552790855</v>
      </c>
      <c r="K7" s="9">
        <f>_xll.SNL.Clients.Office.Excel.Functions.SPG($B7, "SP_PRICE_CLOSE", "06/30/2020")</f>
        <v>0.10452720476256404</v>
      </c>
      <c r="L7" s="9">
        <f>_xll.SNL.Clients.Office.Excel.Functions.SPG($B7, "SP_PRICE_CLOSE", "03/31/2020")</f>
        <v>8.0301439248872702E-2</v>
      </c>
      <c r="M7" s="9">
        <f>_xll.SNL.Clients.Office.Excel.Functions.SPG($B7, "SP_PRICE_CLOSE", "12/30/2019")</f>
        <v>0.10744573810550524</v>
      </c>
      <c r="N7" s="9">
        <f>_xll.SNL.Clients.Office.Excel.Functions.SPG($B7, "SP_PRICE_CLOSE", "09/30/2019")</f>
        <v>0.12483249876578038</v>
      </c>
      <c r="O7" s="9">
        <f>_xll.SNL.Clients.Office.Excel.Functions.SPG($B7, "SP_PRICE_CLOSE", "06/28/2019")</f>
        <v>0.12817789108420086</v>
      </c>
      <c r="P7" s="9">
        <f>_xll.SNL.Clients.Office.Excel.Functions.SPG($B7, "SP_PRICE_CLOSE", "03/29/2019")</f>
        <v>0.12487722744492773</v>
      </c>
      <c r="Q7" s="9">
        <f>_xll.SNL.Clients.Office.Excel.Functions.SPG($B7, "SP_PRICE_CLOSE", "12/28/2018")</f>
        <v>0.10259588239344487</v>
      </c>
      <c r="R7" s="9">
        <f>_xll.SNL.Clients.Office.Excel.Functions.SPG($B7, "SP_PRICE_CLOSE", "09/28/2018")</f>
        <v>9.6585954792407266E-2</v>
      </c>
      <c r="S7" s="9">
        <f>_xll.SNL.Clients.Office.Excel.Functions.SPG($B7, "SP_PRICE_CLOSE", "06/29/2018")</f>
        <v>8.881118881118881E-2</v>
      </c>
      <c r="T7" s="9">
        <f>_xll.SNL.Clients.Office.Excel.Functions.SPG($B7, "SP_PRICE_CLOSE", "03/29/2018")</f>
        <v>9.6839959225280325E-2</v>
      </c>
      <c r="U7" s="9">
        <f>_xll.SNL.Clients.Office.Excel.Functions.SPG($B7, "SP_PRICE_CLOSE", "12/29/2017")</f>
        <v>8.5202124520507516E-2</v>
      </c>
      <c r="V7" s="9">
        <f>_xll.SNL.Clients.Office.Excel.Functions.SPG($B7, "SP_PRICE_CLOSE", "09/29/2017")</f>
        <v>9.0187054631828981E-2</v>
      </c>
      <c r="W7" s="9">
        <f>_xll.SNL.Clients.Office.Excel.Functions.SPG($B7, "SP_PRICE_CLOSE", "06/30/2017")</f>
        <v>7.9436450839328529E-2</v>
      </c>
      <c r="X7" s="9">
        <f>_xll.SNL.Clients.Office.Excel.Functions.SPG($B7, "SP_PRICE_CLOSE", "03/31/2017")</f>
        <v>6.1946238173899978E-2</v>
      </c>
      <c r="Y7" s="9">
        <f>_xll.SNL.Clients.Office.Excel.Functions.SPG($B7, "SP_PRICE_CLOSE", "12/30/2016")</f>
        <v>6.1943620178041538E-2</v>
      </c>
      <c r="Z7" s="9">
        <f>_xll.SNL.Clients.Office.Excel.Functions.SPG($B7, "SP_PRICE_CLOSE", "09/30/2016")</f>
        <v>6.7142418661755673E-2</v>
      </c>
      <c r="AA7" s="9">
        <f>_xll.SNL.Clients.Office.Excel.Functions.SPG($B7, "SP_PRICE_CLOSE", "06/30/2016")</f>
        <v>7.0235383447228558E-2</v>
      </c>
      <c r="AB7" s="9">
        <f>_xll.SNL.Clients.Office.Excel.Functions.SPG($B7, "SP_PRICE_CLOSE", "03/31/2016")</f>
        <v>6.8009118541033434E-2</v>
      </c>
      <c r="AC7" s="9">
        <f>_xll.SNL.Clients.Office.Excel.Functions.SPG($B7, "SP_PRICE_CLOSE", "12/30/2015")</f>
        <v>5.9631369714492233E-2</v>
      </c>
      <c r="AD7" s="9">
        <f>_xll.SNL.Clients.Office.Excel.Functions.SPG($B7, "SP_PRICE_CLOSE", "09/30/2015")</f>
        <v>3.4553540882654804E-2</v>
      </c>
      <c r="AE7" s="9">
        <f>_xll.SNL.Clients.Office.Excel.Functions.SPG($B7, "SP_PRICE_CLOSE", "06/30/2015")</f>
        <v>4.8271216883700049E-2</v>
      </c>
      <c r="AF7" s="9">
        <f>_xll.SNL.Clients.Office.Excel.Functions.SPG($B7, "SP_PRICE_CLOSE", "03/31/2015")</f>
        <v>5.6158312958435208E-2</v>
      </c>
      <c r="AG7" s="9">
        <f>_xll.SNL.Clients.Office.Excel.Functions.SPG($B7, "SP_PRICE_CLOSE", "12/30/2014")</f>
        <v>6.3255694019718048E-2</v>
      </c>
      <c r="AH7" s="9">
        <f>_xll.SNL.Clients.Office.Excel.Functions.SPG($B7, "SP_PRICE_CLOSE", "09/30/2014")</f>
        <v>7.2630283135002055E-2</v>
      </c>
      <c r="AI7" s="9">
        <f>_xll.SNL.Clients.Office.Excel.Functions.SPG($B7, "SP_PRICE_CLOSE", "06/30/2014")</f>
        <v>7.4261603375527424E-2</v>
      </c>
      <c r="AJ7" s="9">
        <f>_xll.SNL.Clients.Office.Excel.Functions.SPG($B7, "SP_PRICE_CLOSE", "03/28/2014")</f>
        <v>6.6021126760563389E-2</v>
      </c>
      <c r="AK7" s="9">
        <f>_xll.SNL.Clients.Office.Excel.Functions.SPG($B7, "SP_PRICE_CLOSE", "12/30/2013")</f>
        <v>4.8340843916427692E-2</v>
      </c>
      <c r="AL7" s="10">
        <f>_xll.SNL.Clients.Office.Excel.Functions.SPG($B7, "SP_PRICE_CLOSE", "09/30/2013")</f>
        <v>6.0475161987041039E-2</v>
      </c>
      <c r="AM7" s="10">
        <f>_xll.SNL.Clients.Office.Excel.Functions.SPG($B7, "SP_PRICE_CLOSE", "06/28/2013")</f>
        <v>7.4559193954659958E-2</v>
      </c>
      <c r="AN7" s="10">
        <f>_xll.SNL.Clients.Office.Excel.Functions.SPG($B7, "SP_PRICE_CLOSE", "03/28/2013")</f>
        <v>8.5390946502057613E-2</v>
      </c>
      <c r="AO7" s="10">
        <f>_xll.SNL.Clients.Office.Excel.Functions.SPG($B7, "SP_PRICE_CLOSE", "12/28/2012")</f>
        <v>8.5035777247744471E-2</v>
      </c>
      <c r="AP7" s="10">
        <f>_xll.SNL.Clients.Office.Excel.Functions.SPG($B7, "SP_PRICE_CLOSE", "09/28/2012")</f>
        <v>6.4263322884012541E-2</v>
      </c>
      <c r="AQ7" s="10">
        <f>_xll.SNL.Clients.Office.Excel.Functions.SPG($B7, "SP_PRICE_CLOSE", "06/29/2012")</f>
        <v>5.3780617678381284E-2</v>
      </c>
      <c r="AR7" s="10">
        <f>_xll.SNL.Clients.Office.Excel.Functions.SPG($B7, "SP_PRICE_CLOSE", "03/30/2012")</f>
        <v>4.8617939473396793E-2</v>
      </c>
      <c r="AS7" s="10">
        <f>_xll.SNL.Clients.Office.Excel.Functions.SPG($B7, "SP_PRICE_CLOSE", "12/30/2011")</f>
        <v>4.5228902371759624E-2</v>
      </c>
      <c r="AT7" s="10">
        <f>_xll.SNL.Clients.Office.Excel.Functions.SPG($B7, "SP_PRICE_CLOSE", "09/30/2011")</f>
        <v>3.6241831859865056E-2</v>
      </c>
      <c r="AU7" s="10">
        <f>_xll.SNL.Clients.Office.Excel.Functions.SPG($B7, "SP_PRICE_CLOSE", "06/30/2011")</f>
        <v>3.532846715328461E-2</v>
      </c>
      <c r="AV7" s="10">
        <f>_xll.SNL.Clients.Office.Excel.Functions.SPG($B7, "SP_PRICE_CLOSE", "03/31/2011")</f>
        <v>2.9293509477311817E-2</v>
      </c>
      <c r="AW7" s="10">
        <f>_xll.SNL.Clients.Office.Excel.Functions.SPG($B7, "SP_PRICE_CLOSE", "12/30/2010")</f>
        <v>3.2914923291492294E-2</v>
      </c>
      <c r="AX7" s="10">
        <f>_xll.SNL.Clients.Office.Excel.Functions.SPG($B7, "SP_PRICE_CLOSE", "09/30/2010")</f>
        <v>2.2689075630252128E-2</v>
      </c>
      <c r="AY7" s="10">
        <f>_xll.SNL.Clients.Office.Excel.Functions.SPG($B7, "SP_PRICE_CLOSE", "06/30/2010")</f>
        <v>1.9878520154610783E-2</v>
      </c>
      <c r="AZ7" s="10">
        <f>_xll.SNL.Clients.Office.Excel.Functions.SPG($B7, "SP_PRICE_CLOSE", "03/31/2010")</f>
        <v>1.8024949167445133E-2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9">
        <f>_xll.SNL.Clients.Office.Excel.Functions.SPG($B8, "SP_PRICE_CLOSE", "12/30/2021")</f>
        <v>5.0476724621424567E-3</v>
      </c>
      <c r="F8" s="9" t="str">
        <f>_xll.SNL.Clients.Office.Excel.Functions.SPG($B8, "SP_PRICE_CLOSE", "09/30/2021")</f>
        <v>0</v>
      </c>
      <c r="G8" s="9" t="str">
        <f>_xll.SNL.Clients.Office.Excel.Functions.SPG($B8, "SP_PRICE_CLOSE", "06/30/2021")</f>
        <v>0</v>
      </c>
      <c r="H8" s="9" t="str">
        <f>_xll.SNL.Clients.Office.Excel.Functions.SPG($B8, "SP_PRICE_CLOSE", "03/31/2021")</f>
        <v>0</v>
      </c>
      <c r="I8" s="9" t="str">
        <f>_xll.SNL.Clients.Office.Excel.Functions.SPG($B8, "SP_PRICE_CLOSE", "12/30/2020")</f>
        <v>0</v>
      </c>
      <c r="J8" s="9" t="str">
        <f>_xll.SNL.Clients.Office.Excel.Functions.SPG($B8, "SP_PRICE_CLOSE", "09/30/2020")</f>
        <v>0</v>
      </c>
      <c r="K8" s="9" t="str">
        <f>_xll.SNL.Clients.Office.Excel.Functions.SPG($B8, "SP_PRICE_CLOSE", "06/30/2020")</f>
        <v>0</v>
      </c>
      <c r="L8" s="9" t="str">
        <f>_xll.SNL.Clients.Office.Excel.Functions.SPG($B8, "SP_PRICE_CLOSE", "03/31/2020")</f>
        <v>0</v>
      </c>
      <c r="M8" s="9" t="str">
        <f>_xll.SNL.Clients.Office.Excel.Functions.SPG($B8, "SP_PRICE_CLOSE", "12/30/2019")</f>
        <v>0</v>
      </c>
      <c r="N8" s="9" t="str">
        <f>_xll.SNL.Clients.Office.Excel.Functions.SPG($B8, "SP_PRICE_CLOSE", "09/30/2019")</f>
        <v>0</v>
      </c>
      <c r="O8" s="9" t="str">
        <f>_xll.SNL.Clients.Office.Excel.Functions.SPG($B8, "SP_PRICE_CLOSE", "06/28/2019")</f>
        <v>0</v>
      </c>
      <c r="P8" s="9" t="str">
        <f>_xll.SNL.Clients.Office.Excel.Functions.SPG($B8, "SP_PRICE_CLOSE", "03/29/2019")</f>
        <v>0</v>
      </c>
      <c r="Q8" s="9" t="str">
        <f>_xll.SNL.Clients.Office.Excel.Functions.SPG($B8, "SP_PRICE_CLOSE", "12/28/2018")</f>
        <v>0</v>
      </c>
      <c r="R8" s="9" t="str">
        <f>_xll.SNL.Clients.Office.Excel.Functions.SPG($B8, "SP_PRICE_CLOSE", "09/28/2018")</f>
        <v>0</v>
      </c>
      <c r="S8" s="9" t="str">
        <f>_xll.SNL.Clients.Office.Excel.Functions.SPG($B8, "SP_PRICE_CLOSE", "06/29/2018")</f>
        <v>0</v>
      </c>
      <c r="T8" s="9" t="str">
        <f>_xll.SNL.Clients.Office.Excel.Functions.SPG($B8, "SP_PRICE_CLOSE", "03/29/2018")</f>
        <v>0</v>
      </c>
      <c r="U8" s="9" t="str">
        <f>_xll.SNL.Clients.Office.Excel.Functions.SPG($B8, "SP_PRICE_CLOSE", "12/29/2017")</f>
        <v>0</v>
      </c>
      <c r="V8" s="9" t="str">
        <f>_xll.SNL.Clients.Office.Excel.Functions.SPG($B8, "SP_PRICE_CLOSE", "09/29/2017")</f>
        <v>0</v>
      </c>
      <c r="W8" s="9" t="str">
        <f>_xll.SNL.Clients.Office.Excel.Functions.SPG($B8, "SP_PRICE_CLOSE", "06/30/2017")</f>
        <v>0</v>
      </c>
      <c r="X8" s="9" t="str">
        <f>_xll.SNL.Clients.Office.Excel.Functions.SPG($B8, "SP_PRICE_CLOSE", "03/31/2017")</f>
        <v>0</v>
      </c>
      <c r="Y8" s="9" t="str">
        <f>_xll.SNL.Clients.Office.Excel.Functions.SPG($B8, "SP_PRICE_CLOSE", "12/30/2016")</f>
        <v>0</v>
      </c>
      <c r="Z8" s="9" t="str">
        <f>_xll.SNL.Clients.Office.Excel.Functions.SPG($B8, "SP_PRICE_CLOSE", "09/30/2016")</f>
        <v>0</v>
      </c>
      <c r="AA8" s="9" t="str">
        <f>_xll.SNL.Clients.Office.Excel.Functions.SPG($B8, "SP_PRICE_CLOSE", "06/30/2016")</f>
        <v>0</v>
      </c>
      <c r="AB8" s="9" t="str">
        <f>_xll.SNL.Clients.Office.Excel.Functions.SPG($B8, "SP_PRICE_CLOSE", "03/31/2016")</f>
        <v>0</v>
      </c>
      <c r="AC8" s="9" t="str">
        <f>_xll.SNL.Clients.Office.Excel.Functions.SPG($B8, "SP_PRICE_CLOSE", "12/30/2015")</f>
        <v>0</v>
      </c>
      <c r="AD8" s="9" t="str">
        <f>_xll.SNL.Clients.Office.Excel.Functions.SPG($B8, "SP_PRICE_CLOSE", "09/30/2015")</f>
        <v>0</v>
      </c>
      <c r="AE8" s="9" t="str">
        <f>_xll.SNL.Clients.Office.Excel.Functions.SPG($B8, "SP_PRICE_CLOSE", "06/30/2015")</f>
        <v>0</v>
      </c>
      <c r="AF8" s="9" t="str">
        <f>_xll.SNL.Clients.Office.Excel.Functions.SPG($B8, "SP_PRICE_CLOSE", "03/31/2015")</f>
        <v>0</v>
      </c>
      <c r="AG8" s="9" t="str">
        <f>_xll.SNL.Clients.Office.Excel.Functions.SPG($B8, "SP_PRICE_CLOSE", "12/30/2014")</f>
        <v>0</v>
      </c>
      <c r="AH8" s="9" t="str">
        <f>_xll.SNL.Clients.Office.Excel.Functions.SPG($B8, "SP_PRICE_CLOSE", "09/30/2014")</f>
        <v>0</v>
      </c>
      <c r="AI8" s="9" t="str">
        <f>_xll.SNL.Clients.Office.Excel.Functions.SPG($B8, "SP_PRICE_CLOSE", "06/30/2014")</f>
        <v>0</v>
      </c>
      <c r="AJ8" s="9" t="str">
        <f>_xll.SNL.Clients.Office.Excel.Functions.SPG($B8, "SP_PRICE_CLOSE", "03/28/2014")</f>
        <v>0</v>
      </c>
      <c r="AK8" s="9" t="str">
        <f>_xll.SNL.Clients.Office.Excel.Functions.SPG($B8, "SP_PRICE_CLOSE", "12/30/2013")</f>
        <v>0</v>
      </c>
      <c r="AL8" s="10" t="str">
        <f>_xll.SNL.Clients.Office.Excel.Functions.SPG($B8, "SP_PRICE_CLOSE", "09/30/2013")</f>
        <v>0</v>
      </c>
      <c r="AM8" s="10" t="str">
        <f>_xll.SNL.Clients.Office.Excel.Functions.SPG($B8, "SP_PRICE_CLOSE", "06/28/2013")</f>
        <v>0</v>
      </c>
      <c r="AN8" s="10" t="str">
        <f>_xll.SNL.Clients.Office.Excel.Functions.SPG($B8, "SP_PRICE_CLOSE", "03/28/2013")</f>
        <v>0</v>
      </c>
      <c r="AO8" s="10" t="str">
        <f>_xll.SNL.Clients.Office.Excel.Functions.SPG($B8, "SP_PRICE_CLOSE", "12/28/2012")</f>
        <v>0</v>
      </c>
      <c r="AP8" s="10" t="str">
        <f>_xll.SNL.Clients.Office.Excel.Functions.SPG($B8, "SP_PRICE_CLOSE", "09/28/2012")</f>
        <v>0</v>
      </c>
      <c r="AQ8" s="10" t="str">
        <f>_xll.SNL.Clients.Office.Excel.Functions.SPG($B8, "SP_PRICE_CLOSE", "06/29/2012")</f>
        <v>0</v>
      </c>
      <c r="AR8" s="10" t="str">
        <f>_xll.SNL.Clients.Office.Excel.Functions.SPG($B8, "SP_PRICE_CLOSE", "03/30/2012")</f>
        <v>0</v>
      </c>
      <c r="AS8" s="10" t="str">
        <f>_xll.SNL.Clients.Office.Excel.Functions.SPG($B8, "SP_PRICE_CLOSE", "12/30/2011")</f>
        <v>0</v>
      </c>
      <c r="AT8" s="10" t="str">
        <f>_xll.SNL.Clients.Office.Excel.Functions.SPG($B8, "SP_PRICE_CLOSE", "09/30/2011")</f>
        <v>0</v>
      </c>
      <c r="AU8" s="10" t="str">
        <f>_xll.SNL.Clients.Office.Excel.Functions.SPG($B8, "SP_PRICE_CLOSE", "06/30/2011")</f>
        <v>0</v>
      </c>
      <c r="AV8" s="10" t="str">
        <f>_xll.SNL.Clients.Office.Excel.Functions.SPG($B8, "SP_PRICE_CLOSE", "03/31/2011")</f>
        <v>0</v>
      </c>
      <c r="AW8" s="10" t="str">
        <f>_xll.SNL.Clients.Office.Excel.Functions.SPG($B8, "SP_PRICE_CLOSE", "12/30/2010")</f>
        <v>0</v>
      </c>
      <c r="AX8" s="10" t="str">
        <f>_xll.SNL.Clients.Office.Excel.Functions.SPG($B8, "SP_PRICE_CLOSE", "09/30/2010")</f>
        <v>0</v>
      </c>
      <c r="AY8" s="10" t="str">
        <f>_xll.SNL.Clients.Office.Excel.Functions.SPG($B8, "SP_PRICE_CLOSE", "06/30/2010")</f>
        <v>0</v>
      </c>
      <c r="AZ8" s="10" t="str">
        <f>_xll.SNL.Clients.Office.Excel.Functions.SPG($B8, "SP_PRICE_CLOSE", "03/31/2010")</f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9">
        <f>_xll.SNL.Clients.Office.Excel.Functions.SPG($B9, "SP_PRICE_CLOSE", "12/30/2021")</f>
        <v>1.4722378014582165E-2</v>
      </c>
      <c r="F9" s="9">
        <f>_xll.SNL.Clients.Office.Excel.Functions.SPG($B9, "SP_PRICE_CLOSE", "09/30/2021")</f>
        <v>1.7780889044452224E-2</v>
      </c>
      <c r="G9" s="9">
        <f>_xll.SNL.Clients.Office.Excel.Functions.SPG($B9, "SP_PRICE_CLOSE", "06/30/2021")</f>
        <v>1.4312254868230923E-2</v>
      </c>
      <c r="H9" s="9">
        <f>_xll.SNL.Clients.Office.Excel.Functions.SPG($B9, "SP_PRICE_CLOSE", "03/31/2021")</f>
        <v>2.1012154089129986E-2</v>
      </c>
      <c r="I9" s="9">
        <f>_xll.SNL.Clients.Office.Excel.Functions.SPG($B9, "SP_PRICE_CLOSE", "12/30/2020")</f>
        <v>3.137478608100399E-2</v>
      </c>
      <c r="J9" s="9">
        <f>_xll.SNL.Clients.Office.Excel.Functions.SPG($B9, "SP_PRICE_CLOSE", "09/30/2020")</f>
        <v>1.2306657700067249E-2</v>
      </c>
      <c r="K9" s="9">
        <f>_xll.SNL.Clients.Office.Excel.Functions.SPG($B9, "SP_PRICE_CLOSE", "06/30/2020")</f>
        <v>1.772116848954728E-2</v>
      </c>
      <c r="L9" s="9">
        <f>_xll.SNL.Clients.Office.Excel.Functions.SPG($B9, "SP_PRICE_CLOSE", "03/31/2020")</f>
        <v>1.4330718389029589E-2</v>
      </c>
      <c r="M9" s="9">
        <f>_xll.SNL.Clients.Office.Excel.Functions.SPG($B9, "SP_PRICE_CLOSE", "12/30/2019")</f>
        <v>6.9713957165444873E-2</v>
      </c>
      <c r="N9" s="9">
        <f>_xll.SNL.Clients.Office.Excel.Functions.SPG($B9, "SP_PRICE_CLOSE", "09/30/2019")</f>
        <v>7.4405811411241987E-2</v>
      </c>
      <c r="O9" s="9">
        <f>_xll.SNL.Clients.Office.Excel.Functions.SPG($B9, "SP_PRICE_CLOSE", "06/28/2019")</f>
        <v>9.8434955031513352E-2</v>
      </c>
      <c r="P9" s="9">
        <f>_xll.SNL.Clients.Office.Excel.Functions.SPG($B9, "SP_PRICE_CLOSE", "03/29/2019")</f>
        <v>0.11049529956503437</v>
      </c>
      <c r="Q9" s="9">
        <f>_xll.SNL.Clients.Office.Excel.Functions.SPG($B9, "SP_PRICE_CLOSE", "12/28/2018")</f>
        <v>0.10707154169248778</v>
      </c>
      <c r="R9" s="9">
        <f>_xll.SNL.Clients.Office.Excel.Functions.SPG($B9, "SP_PRICE_CLOSE", "09/28/2018")</f>
        <v>0.12375075457777182</v>
      </c>
      <c r="S9" s="9">
        <f>_xll.SNL.Clients.Office.Excel.Functions.SPG($B9, "SP_PRICE_CLOSE", "06/29/2018")</f>
        <v>0.16713286713286712</v>
      </c>
      <c r="T9" s="9">
        <f>_xll.SNL.Clients.Office.Excel.Functions.SPG($B9, "SP_PRICE_CLOSE", "03/29/2018")</f>
        <v>0.21042667831658657</v>
      </c>
      <c r="U9" s="9">
        <f>_xll.SNL.Clients.Office.Excel.Functions.SPG($B9, "SP_PRICE_CLOSE", "12/29/2017")</f>
        <v>0.18146946001770434</v>
      </c>
      <c r="V9" s="9">
        <f>_xll.SNL.Clients.Office.Excel.Functions.SPG($B9, "SP_PRICE_CLOSE", "09/29/2017")</f>
        <v>0.21971496437054633</v>
      </c>
      <c r="W9" s="9">
        <f>_xll.SNL.Clients.Office.Excel.Functions.SPG($B9, "SP_PRICE_CLOSE", "06/30/2017")</f>
        <v>0.22856714628297362</v>
      </c>
      <c r="X9" s="9">
        <f>_xll.SNL.Clients.Office.Excel.Functions.SPG($B9, "SP_PRICE_CLOSE", "03/31/2017")</f>
        <v>0.20348400660759872</v>
      </c>
      <c r="Y9" s="9">
        <f>_xll.SNL.Clients.Office.Excel.Functions.SPG($B9, "SP_PRICE_CLOSE", "12/30/2016")</f>
        <v>0.2091988130563798</v>
      </c>
      <c r="Z9" s="9">
        <f>_xll.SNL.Clients.Office.Excel.Functions.SPG($B9, "SP_PRICE_CLOSE", "09/30/2016")</f>
        <v>0.22022713321055862</v>
      </c>
      <c r="AA9" s="9">
        <f>_xll.SNL.Clients.Office.Excel.Functions.SPG($B9, "SP_PRICE_CLOSE", "06/30/2016")</f>
        <v>0.24297646165527714</v>
      </c>
      <c r="AB9" s="9">
        <f>_xll.SNL.Clients.Office.Excel.Functions.SPG($B9, "SP_PRICE_CLOSE", "03/31/2016")</f>
        <v>0.28305471124620063</v>
      </c>
      <c r="AC9" s="9">
        <f>_xll.SNL.Clients.Office.Excel.Functions.SPG($B9, "SP_PRICE_CLOSE", "12/30/2015")</f>
        <v>0.21828695337911097</v>
      </c>
      <c r="AD9" s="9">
        <f>_xll.SNL.Clients.Office.Excel.Functions.SPG($B9, "SP_PRICE_CLOSE", "09/30/2015")</f>
        <v>0.28737598357851518</v>
      </c>
      <c r="AE9" s="9">
        <f>_xll.SNL.Clients.Office.Excel.Functions.SPG($B9, "SP_PRICE_CLOSE", "06/30/2015")</f>
        <v>0.35174375093548871</v>
      </c>
      <c r="AF9" s="9">
        <f>_xll.SNL.Clients.Office.Excel.Functions.SPG($B9, "SP_PRICE_CLOSE", "03/31/2015")</f>
        <v>0.41259168704156479</v>
      </c>
      <c r="AG9" s="9">
        <f>_xll.SNL.Clients.Office.Excel.Functions.SPG($B9, "SP_PRICE_CLOSE", "12/30/2014")</f>
        <v>0.30016236971140092</v>
      </c>
      <c r="AH9" s="9">
        <f>_xll.SNL.Clients.Office.Excel.Functions.SPG($B9, "SP_PRICE_CLOSE", "09/30/2014")</f>
        <v>0.27082478457119413</v>
      </c>
      <c r="AI9" s="9">
        <f>_xll.SNL.Clients.Office.Excel.Functions.SPG($B9, "SP_PRICE_CLOSE", "06/30/2014")</f>
        <v>0.19789029535864977</v>
      </c>
      <c r="AJ9" s="9">
        <f>_xll.SNL.Clients.Office.Excel.Functions.SPG($B9, "SP_PRICE_CLOSE", "03/28/2014")</f>
        <v>0.20422535211267606</v>
      </c>
      <c r="AK9" s="9">
        <f>_xll.SNL.Clients.Office.Excel.Functions.SPG($B9, "SP_PRICE_CLOSE", "12/30/2013")</f>
        <v>0.16304793117574762</v>
      </c>
      <c r="AL9" s="10">
        <f>_xll.SNL.Clients.Office.Excel.Functions.SPG($B9, "SP_PRICE_CLOSE", "09/30/2013")</f>
        <v>0.24622030237580994</v>
      </c>
      <c r="AM9" s="10">
        <f>_xll.SNL.Clients.Office.Excel.Functions.SPG($B9, "SP_PRICE_CLOSE", "06/28/2013")</f>
        <v>0.32745591939546598</v>
      </c>
      <c r="AN9" s="10" t="str">
        <f>_xll.SNL.Clients.Office.Excel.Functions.SPG($B9, "SP_PRICE_CLOSE", "03/28/2013")</f>
        <v>0</v>
      </c>
      <c r="AO9" s="10" t="str">
        <f>_xll.SNL.Clients.Office.Excel.Functions.SPG($B9, "SP_PRICE_CLOSE", "12/28/2012")</f>
        <v>0</v>
      </c>
      <c r="AP9" s="10" t="str">
        <f>_xll.SNL.Clients.Office.Excel.Functions.SPG($B9, "SP_PRICE_CLOSE", "09/28/2012")</f>
        <v>0</v>
      </c>
      <c r="AQ9" s="10" t="str">
        <f>_xll.SNL.Clients.Office.Excel.Functions.SPG($B9, "SP_PRICE_CLOSE", "06/29/2012")</f>
        <v>0</v>
      </c>
      <c r="AR9" s="10" t="str">
        <f>_xll.SNL.Clients.Office.Excel.Functions.SPG($B9, "SP_PRICE_CLOSE", "03/30/2012")</f>
        <v>0</v>
      </c>
      <c r="AS9" s="10" t="str">
        <f>_xll.SNL.Clients.Office.Excel.Functions.SPG($B9, "SP_PRICE_CLOSE", "12/30/2011")</f>
        <v>0</v>
      </c>
      <c r="AT9" s="10" t="str">
        <f>_xll.SNL.Clients.Office.Excel.Functions.SPG($B9, "SP_PRICE_CLOSE", "09/30/2011")</f>
        <v>0</v>
      </c>
      <c r="AU9" s="10" t="str">
        <f>_xll.SNL.Clients.Office.Excel.Functions.SPG($B9, "SP_PRICE_CLOSE", "06/30/2011")</f>
        <v>0</v>
      </c>
      <c r="AV9" s="10" t="str">
        <f>_xll.SNL.Clients.Office.Excel.Functions.SPG($B9, "SP_PRICE_CLOSE", "03/31/2011")</f>
        <v>0</v>
      </c>
      <c r="AW9" s="10" t="str">
        <f>_xll.SNL.Clients.Office.Excel.Functions.SPG($B9, "SP_PRICE_CLOSE", "12/30/2010")</f>
        <v>0</v>
      </c>
      <c r="AX9" s="10" t="str">
        <f>_xll.SNL.Clients.Office.Excel.Functions.SPG($B9, "SP_PRICE_CLOSE", "09/30/2010")</f>
        <v>0</v>
      </c>
      <c r="AY9" s="10" t="str">
        <f>_xll.SNL.Clients.Office.Excel.Functions.SPG($B9, "SP_PRICE_CLOSE", "06/30/2010")</f>
        <v>0</v>
      </c>
      <c r="AZ9" s="10" t="str">
        <f>_xll.SNL.Clients.Office.Excel.Functions.SPG($B9, "SP_PRICE_CLOSE", "03/31/2010")</f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9">
        <f>_xll.SNL.Clients.Office.Excel.Functions.SPG($B10, "SP_PRICE_CLOSE", "12/30/2021")</f>
        <v>0.15773976444195176</v>
      </c>
      <c r="F10" s="9">
        <f>_xll.SNL.Clients.Office.Excel.Functions.SPG($B10, "SP_PRICE_CLOSE", "09/30/2021")</f>
        <v>0.1232061603080154</v>
      </c>
      <c r="G10" s="9">
        <f>_xll.SNL.Clients.Office.Excel.Functions.SPG($B10, "SP_PRICE_CLOSE", "06/30/2021")</f>
        <v>8.2914745751049346E-2</v>
      </c>
      <c r="H10" s="9">
        <f>_xll.SNL.Clients.Office.Excel.Functions.SPG($B10, "SP_PRICE_CLOSE", "03/31/2021")</f>
        <v>8.0683925015450103E-2</v>
      </c>
      <c r="I10" s="9">
        <f>_xll.SNL.Clients.Office.Excel.Functions.SPG($B10, "SP_PRICE_CLOSE", "12/30/2020")</f>
        <v>0.10196805476326297</v>
      </c>
      <c r="J10" s="9">
        <f>_xll.SNL.Clients.Office.Excel.Functions.SPG($B10, "SP_PRICE_CLOSE", "09/30/2020")</f>
        <v>7.6328177538668468E-2</v>
      </c>
      <c r="K10" s="9">
        <f>_xll.SNL.Clients.Office.Excel.Functions.SPG($B10, "SP_PRICE_CLOSE", "06/30/2020")</f>
        <v>6.8877197840232593E-2</v>
      </c>
      <c r="L10" s="9">
        <f>_xll.SNL.Clients.Office.Excel.Functions.SPG($B10, "SP_PRICE_CLOSE", "03/31/2020")</f>
        <v>6.1152634504910749E-2</v>
      </c>
      <c r="M10" s="9">
        <f>_xll.SNL.Clients.Office.Excel.Functions.SPG($B10, "SP_PRICE_CLOSE", "12/30/2019")</f>
        <v>0.11175794164151213</v>
      </c>
      <c r="N10" s="9">
        <f>_xll.SNL.Clients.Office.Excel.Functions.SPG($B10, "SP_PRICE_CLOSE", "09/30/2019")</f>
        <v>9.0979617744551808E-2</v>
      </c>
      <c r="O10" s="9">
        <f>_xll.SNL.Clients.Office.Excel.Functions.SPG($B10, "SP_PRICE_CLOSE", "06/28/2019")</f>
        <v>9.6310459599178541E-2</v>
      </c>
      <c r="P10" s="9">
        <f>_xll.SNL.Clients.Office.Excel.Functions.SPG($B10, "SP_PRICE_CLOSE", "03/29/2019")</f>
        <v>9.4359478041251568E-2</v>
      </c>
      <c r="Q10" s="9">
        <f>_xll.SNL.Clients.Office.Excel.Functions.SPG($B10, "SP_PRICE_CLOSE", "12/28/2018")</f>
        <v>8.3660400743648E-2</v>
      </c>
      <c r="R10" s="9">
        <f>_xll.SNL.Clients.Office.Excel.Functions.SPG($B10, "SP_PRICE_CLOSE", "09/28/2018")</f>
        <v>0.12308001878060232</v>
      </c>
      <c r="S10" s="9">
        <f>_xll.SNL.Clients.Office.Excel.Functions.SPG($B10, "SP_PRICE_CLOSE", "06/29/2018")</f>
        <v>0.12517482517482517</v>
      </c>
      <c r="T10" s="9">
        <f>_xll.SNL.Clients.Office.Excel.Functions.SPG($B10, "SP_PRICE_CLOSE", "03/29/2018")</f>
        <v>0.15508955875928351</v>
      </c>
      <c r="U10" s="9">
        <f>_xll.SNL.Clients.Office.Excel.Functions.SPG($B10, "SP_PRICE_CLOSE", "12/29/2017")</f>
        <v>0.13720861611094717</v>
      </c>
      <c r="V10" s="9">
        <f>_xll.SNL.Clients.Office.Excel.Functions.SPG($B10, "SP_PRICE_CLOSE", "09/29/2017")</f>
        <v>0.13546615201900239</v>
      </c>
      <c r="W10" s="9">
        <f>_xll.SNL.Clients.Office.Excel.Functions.SPG($B10, "SP_PRICE_CLOSE", "06/30/2017")</f>
        <v>0.11840527577937648</v>
      </c>
      <c r="X10" s="9">
        <f>_xll.SNL.Clients.Office.Excel.Functions.SPG($B10, "SP_PRICE_CLOSE", "03/31/2017")</f>
        <v>0.13140111127796966</v>
      </c>
      <c r="Y10" s="9">
        <f>_xll.SNL.Clients.Office.Excel.Functions.SPG($B10, "SP_PRICE_CLOSE", "12/30/2016")</f>
        <v>0.12574183976261127</v>
      </c>
      <c r="Z10" s="9">
        <f>_xll.SNL.Clients.Office.Excel.Functions.SPG($B10, "SP_PRICE_CLOSE", "09/30/2016")</f>
        <v>9.2464702271332092E-2</v>
      </c>
      <c r="AA10" s="9">
        <f>_xll.SNL.Clients.Office.Excel.Functions.SPG($B10, "SP_PRICE_CLOSE", "06/30/2016")</f>
        <v>6.4540622627182992E-2</v>
      </c>
      <c r="AB10" s="9">
        <f>_xll.SNL.Clients.Office.Excel.Functions.SPG($B10, "SP_PRICE_CLOSE", "03/31/2016")</f>
        <v>4.901215805471125E-2</v>
      </c>
      <c r="AC10" s="9">
        <f>_xll.SNL.Clients.Office.Excel.Functions.SPG($B10, "SP_PRICE_CLOSE", "12/30/2015")</f>
        <v>3.7224430791470912E-2</v>
      </c>
      <c r="AD10" s="9">
        <f>_xll.SNL.Clients.Office.Excel.Functions.SPG($B10, "SP_PRICE_CLOSE", "09/30/2015")</f>
        <v>3.6606226479644198E-2</v>
      </c>
      <c r="AE10" s="9">
        <f>_xll.SNL.Clients.Office.Excel.Functions.SPG($B10, "SP_PRICE_CLOSE", "06/30/2015")</f>
        <v>5.6877712917227964E-2</v>
      </c>
      <c r="AF10" s="9">
        <f>_xll.SNL.Clients.Office.Excel.Functions.SPG($B10, "SP_PRICE_CLOSE", "03/31/2015")</f>
        <v>7.2585574572127137E-2</v>
      </c>
      <c r="AG10" s="9">
        <f>_xll.SNL.Clients.Office.Excel.Functions.SPG($B10, "SP_PRICE_CLOSE", "12/30/2014")</f>
        <v>8.3803722013384416E-2</v>
      </c>
      <c r="AH10" s="9">
        <f>_xll.SNL.Clients.Office.Excel.Functions.SPG($B10, "SP_PRICE_CLOSE", "09/30/2014")</f>
        <v>9.6430036930652455E-2</v>
      </c>
      <c r="AI10" s="9">
        <f>_xll.SNL.Clients.Office.Excel.Functions.SPG($B10, "SP_PRICE_CLOSE", "06/30/2014")</f>
        <v>9.9156118143459912E-2</v>
      </c>
      <c r="AJ10" s="9">
        <f>_xll.SNL.Clients.Office.Excel.Functions.SPG($B10, "SP_PRICE_CLOSE", "03/28/2014")</f>
        <v>8.6267605633802827E-2</v>
      </c>
      <c r="AK10" s="9">
        <f>_xll.SNL.Clients.Office.Excel.Functions.SPG($B10, "SP_PRICE_CLOSE", "12/30/2013")</f>
        <v>8.9307660794756244E-2</v>
      </c>
      <c r="AL10" s="10">
        <f>_xll.SNL.Clients.Office.Excel.Functions.SPG($B10, "SP_PRICE_CLOSE", "09/30/2013")</f>
        <v>7.775377969762419E-2</v>
      </c>
      <c r="AM10" s="10">
        <f>_xll.SNL.Clients.Office.Excel.Functions.SPG($B10, "SP_PRICE_CLOSE", "06/28/2013")</f>
        <v>8.6649874055415618E-2</v>
      </c>
      <c r="AN10" s="10">
        <f>_xll.SNL.Clients.Office.Excel.Functions.SPG($B10, "SP_PRICE_CLOSE", "03/28/2013")</f>
        <v>0.13477366255144033</v>
      </c>
      <c r="AO10" s="10">
        <f>_xll.SNL.Clients.Office.Excel.Functions.SPG($B10, "SP_PRICE_CLOSE", "12/28/2012")</f>
        <v>0.16488644612672404</v>
      </c>
      <c r="AP10" s="10">
        <f>_xll.SNL.Clients.Office.Excel.Functions.SPG($B10, "SP_PRICE_CLOSE", "09/28/2012")</f>
        <v>0.15673981191222572</v>
      </c>
      <c r="AQ10" s="10">
        <f>_xll.SNL.Clients.Office.Excel.Functions.SPG($B10, "SP_PRICE_CLOSE", "06/29/2012")</f>
        <v>0.1544195953141641</v>
      </c>
      <c r="AR10" s="10">
        <f>_xll.SNL.Clients.Office.Excel.Functions.SPG($B10, "SP_PRICE_CLOSE", "03/30/2012")</f>
        <v>0.21085982737900183</v>
      </c>
      <c r="AS10" s="10">
        <f>_xll.SNL.Clients.Office.Excel.Functions.SPG($B10, "SP_PRICE_CLOSE", "12/30/2011")</f>
        <v>0.19525648097076714</v>
      </c>
      <c r="AT10" s="10">
        <f>_xll.SNL.Clients.Office.Excel.Functions.SPG($B10, "SP_PRICE_CLOSE", "09/30/2011")</f>
        <v>0.18889682060293303</v>
      </c>
      <c r="AU10" s="10">
        <f>_xll.SNL.Clients.Office.Excel.Functions.SPG($B10, "SP_PRICE_CLOSE", "06/30/2011")</f>
        <v>0.28613138686131334</v>
      </c>
      <c r="AV10" s="10">
        <f>_xll.SNL.Clients.Office.Excel.Functions.SPG($B10, "SP_PRICE_CLOSE", "03/31/2011")</f>
        <v>0.25272831705916077</v>
      </c>
      <c r="AW10" s="10">
        <f>_xll.SNL.Clients.Office.Excel.Functions.SPG($B10, "SP_PRICE_CLOSE", "12/30/2010")</f>
        <v>0.28451882845188253</v>
      </c>
      <c r="AX10" s="10">
        <f>_xll.SNL.Clients.Office.Excel.Functions.SPG($B10, "SP_PRICE_CLOSE", "09/30/2010")</f>
        <v>0.22689075630252126</v>
      </c>
      <c r="AY10" s="10">
        <f>_xll.SNL.Clients.Office.Excel.Functions.SPG($B10, "SP_PRICE_CLOSE", "06/30/2010")</f>
        <v>0.2197680839315303</v>
      </c>
      <c r="AZ10" s="10">
        <f>_xll.SNL.Clients.Office.Excel.Functions.SPG($B10, "SP_PRICE_CLOSE", "03/31/2010")</f>
        <v>0.2154201241962955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9" t="str">
        <f>_xll.SNL.Clients.Office.Excel.Functions.SPG($B11, "SP_PRICE_CLOSE", "12/30/2021")</f>
        <v>0</v>
      </c>
      <c r="F11" s="9" t="str">
        <f>_xll.SNL.Clients.Office.Excel.Functions.SPG($B11, "SP_PRICE_CLOSE", "09/30/2021")</f>
        <v>0</v>
      </c>
      <c r="G11" s="9" t="str">
        <f>_xll.SNL.Clients.Office.Excel.Functions.SPG($B11, "SP_PRICE_CLOSE", "06/30/2021")</f>
        <v>0</v>
      </c>
      <c r="H11" s="9" t="str">
        <f>_xll.SNL.Clients.Office.Excel.Functions.SPG($B11, "SP_PRICE_CLOSE", "03/31/2021")</f>
        <v>0</v>
      </c>
      <c r="I11" s="9" t="str">
        <f>_xll.SNL.Clients.Office.Excel.Functions.SPG($B11, "SP_PRICE_CLOSE", "12/30/2020")</f>
        <v>0</v>
      </c>
      <c r="J11" s="9" t="str">
        <f>_xll.SNL.Clients.Office.Excel.Functions.SPG($B11, "SP_PRICE_CLOSE", "09/30/2020")</f>
        <v>0</v>
      </c>
      <c r="K11" s="9" t="str">
        <f>_xll.SNL.Clients.Office.Excel.Functions.SPG($B11, "SP_PRICE_CLOSE", "06/30/2020")</f>
        <v>0</v>
      </c>
      <c r="L11" s="9" t="str">
        <f>_xll.SNL.Clients.Office.Excel.Functions.SPG($B11, "SP_PRICE_CLOSE", "03/31/2020")</f>
        <v>0</v>
      </c>
      <c r="M11" s="9" t="str">
        <f>_xll.SNL.Clients.Office.Excel.Functions.SPG($B11, "SP_PRICE_CLOSE", "12/30/2019")</f>
        <v>0</v>
      </c>
      <c r="N11" s="9" t="str">
        <f>_xll.SNL.Clients.Office.Excel.Functions.SPG($B11, "SP_PRICE_CLOSE", "09/30/2019")</f>
        <v>0</v>
      </c>
      <c r="O11" s="9" t="str">
        <f>_xll.SNL.Clients.Office.Excel.Functions.SPG($B11, "SP_PRICE_CLOSE", "06/28/2019")</f>
        <v>0</v>
      </c>
      <c r="P11" s="9" t="str">
        <f>_xll.SNL.Clients.Office.Excel.Functions.SPG($B11, "SP_PRICE_CLOSE", "03/29/2019")</f>
        <v>0</v>
      </c>
      <c r="Q11" s="9" t="str">
        <f>_xll.SNL.Clients.Office.Excel.Functions.SPG($B11, "SP_PRICE_CLOSE", "12/28/2018")</f>
        <v>0</v>
      </c>
      <c r="R11" s="9" t="str">
        <f>_xll.SNL.Clients.Office.Excel.Functions.SPG($B11, "SP_PRICE_CLOSE", "09/28/2018")</f>
        <v>0</v>
      </c>
      <c r="S11" s="9" t="str">
        <f>_xll.SNL.Clients.Office.Excel.Functions.SPG($B11, "SP_PRICE_CLOSE", "06/29/2018")</f>
        <v>0</v>
      </c>
      <c r="T11" s="9" t="str">
        <f>_xll.SNL.Clients.Office.Excel.Functions.SPG($B11, "SP_PRICE_CLOSE", "03/29/2018")</f>
        <v>0</v>
      </c>
      <c r="U11" s="9" t="str">
        <f>_xll.SNL.Clients.Office.Excel.Functions.SPG($B11, "SP_PRICE_CLOSE", "12/29/2017")</f>
        <v>0</v>
      </c>
      <c r="V11" s="9" t="str">
        <f>_xll.SNL.Clients.Office.Excel.Functions.SPG($B11, "SP_PRICE_CLOSE", "09/29/2017")</f>
        <v>0</v>
      </c>
      <c r="W11" s="9" t="str">
        <f>_xll.SNL.Clients.Office.Excel.Functions.SPG($B11, "SP_PRICE_CLOSE", "06/30/2017")</f>
        <v>0</v>
      </c>
      <c r="X11" s="9" t="str">
        <f>_xll.SNL.Clients.Office.Excel.Functions.SPG($B11, "SP_PRICE_CLOSE", "03/31/2017")</f>
        <v>0</v>
      </c>
      <c r="Y11" s="9" t="str">
        <f>_xll.SNL.Clients.Office.Excel.Functions.SPG($B11, "SP_PRICE_CLOSE", "12/30/2016")</f>
        <v>0</v>
      </c>
      <c r="Z11" s="9" t="str">
        <f>_xll.SNL.Clients.Office.Excel.Functions.SPG($B11, "SP_PRICE_CLOSE", "09/30/2016")</f>
        <v>0</v>
      </c>
      <c r="AA11" s="9" t="str">
        <f>_xll.SNL.Clients.Office.Excel.Functions.SPG($B11, "SP_PRICE_CLOSE", "06/30/2016")</f>
        <v>0</v>
      </c>
      <c r="AB11" s="9" t="str">
        <f>_xll.SNL.Clients.Office.Excel.Functions.SPG($B11, "SP_PRICE_CLOSE", "03/31/2016")</f>
        <v>0</v>
      </c>
      <c r="AC11" s="9" t="str">
        <f>_xll.SNL.Clients.Office.Excel.Functions.SPG($B11, "SP_PRICE_CLOSE", "12/30/2015")</f>
        <v>0</v>
      </c>
      <c r="AD11" s="9" t="str">
        <f>_xll.SNL.Clients.Office.Excel.Functions.SPG($B11, "SP_PRICE_CLOSE", "09/30/2015")</f>
        <v>0</v>
      </c>
      <c r="AE11" s="9" t="str">
        <f>_xll.SNL.Clients.Office.Excel.Functions.SPG($B11, "SP_PRICE_CLOSE", "06/30/2015")</f>
        <v>0</v>
      </c>
      <c r="AF11" s="9" t="str">
        <f>_xll.SNL.Clients.Office.Excel.Functions.SPG($B11, "SP_PRICE_CLOSE", "03/31/2015")</f>
        <v>0</v>
      </c>
      <c r="AG11" s="9" t="str">
        <f>_xll.SNL.Clients.Office.Excel.Functions.SPG($B11, "SP_PRICE_CLOSE", "12/30/2014")</f>
        <v>0</v>
      </c>
      <c r="AH11" s="9" t="str">
        <f>_xll.SNL.Clients.Office.Excel.Functions.SPG($B11, "SP_PRICE_CLOSE", "09/30/2014")</f>
        <v>0</v>
      </c>
      <c r="AI11" s="9" t="str">
        <f>_xll.SNL.Clients.Office.Excel.Functions.SPG($B11, "SP_PRICE_CLOSE", "06/30/2014")</f>
        <v>0</v>
      </c>
      <c r="AJ11" s="9" t="str">
        <f>_xll.SNL.Clients.Office.Excel.Functions.SPG($B11, "SP_PRICE_CLOSE", "03/28/2014")</f>
        <v>0</v>
      </c>
      <c r="AK11" s="9" t="str">
        <f>_xll.SNL.Clients.Office.Excel.Functions.SPG($B11, "SP_PRICE_CLOSE", "12/30/2013")</f>
        <v>0</v>
      </c>
      <c r="AL11" s="10" t="str">
        <f>_xll.SNL.Clients.Office.Excel.Functions.SPG($B11, "SP_PRICE_CLOSE", "09/30/2013")</f>
        <v>0</v>
      </c>
      <c r="AM11" s="10" t="str">
        <f>_xll.SNL.Clients.Office.Excel.Functions.SPG($B11, "SP_PRICE_CLOSE", "06/28/2013")</f>
        <v>0</v>
      </c>
      <c r="AN11" s="10" t="str">
        <f>_xll.SNL.Clients.Office.Excel.Functions.SPG($B11, "SP_PRICE_CLOSE", "03/28/2013")</f>
        <v>0</v>
      </c>
      <c r="AO11" s="10" t="str">
        <f>_xll.SNL.Clients.Office.Excel.Functions.SPG($B11, "SP_PRICE_CLOSE", "12/28/2012")</f>
        <v>0</v>
      </c>
      <c r="AP11" s="10" t="str">
        <f>_xll.SNL.Clients.Office.Excel.Functions.SPG($B11, "SP_PRICE_CLOSE", "09/28/2012")</f>
        <v>0</v>
      </c>
      <c r="AQ11" s="10" t="str">
        <f>_xll.SNL.Clients.Office.Excel.Functions.SPG($B11, "SP_PRICE_CLOSE", "06/29/2012")</f>
        <v>0</v>
      </c>
      <c r="AR11" s="10" t="str">
        <f>_xll.SNL.Clients.Office.Excel.Functions.SPG($B11, "SP_PRICE_CLOSE", "03/30/2012")</f>
        <v>0</v>
      </c>
      <c r="AS11" s="10" t="str">
        <f>_xll.SNL.Clients.Office.Excel.Functions.SPG($B11, "SP_PRICE_CLOSE", "12/30/2011")</f>
        <v>0</v>
      </c>
      <c r="AT11" s="10" t="str">
        <f>_xll.SNL.Clients.Office.Excel.Functions.SPG($B11, "SP_PRICE_CLOSE", "09/30/2011")</f>
        <v>0</v>
      </c>
      <c r="AU11" s="10" t="str">
        <f>_xll.SNL.Clients.Office.Excel.Functions.SPG($B11, "SP_PRICE_CLOSE", "06/30/2011")</f>
        <v>0</v>
      </c>
      <c r="AV11" s="10" t="str">
        <f>_xll.SNL.Clients.Office.Excel.Functions.SPG($B11, "SP_PRICE_CLOSE", "03/31/2011")</f>
        <v>0</v>
      </c>
      <c r="AW11" s="10" t="str">
        <f>_xll.SNL.Clients.Office.Excel.Functions.SPG($B11, "SP_PRICE_CLOSE", "12/30/2010")</f>
        <v>0</v>
      </c>
      <c r="AX11" s="10" t="str">
        <f>_xll.SNL.Clients.Office.Excel.Functions.SPG($B11, "SP_PRICE_CLOSE", "09/30/2010")</f>
        <v>0</v>
      </c>
      <c r="AY11" s="10" t="str">
        <f>_xll.SNL.Clients.Office.Excel.Functions.SPG($B11, "SP_PRICE_CLOSE", "06/30/2010")</f>
        <v>0</v>
      </c>
      <c r="AZ11" s="10" t="str">
        <f>_xll.SNL.Clients.Office.Excel.Functions.SPG($B11, "SP_PRICE_CLOSE", "03/31/2010")</f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9" t="str">
        <f>_xll.SNL.Clients.Office.Excel.Functions.SPG($B12, "SP_PRICE_CLOSE", "12/30/2021")</f>
        <v>0</v>
      </c>
      <c r="F12" s="9" t="str">
        <f>_xll.SNL.Clients.Office.Excel.Functions.SPG($B12, "SP_PRICE_CLOSE", "09/30/2021")</f>
        <v>0</v>
      </c>
      <c r="G12" s="9" t="str">
        <f>_xll.SNL.Clients.Office.Excel.Functions.SPG($B12, "SP_PRICE_CLOSE", "06/30/2021")</f>
        <v>0</v>
      </c>
      <c r="H12" s="9" t="str">
        <f>_xll.SNL.Clients.Office.Excel.Functions.SPG($B12, "SP_PRICE_CLOSE", "03/31/2021")</f>
        <v>0</v>
      </c>
      <c r="I12" s="9" t="str">
        <f>_xll.SNL.Clients.Office.Excel.Functions.SPG($B12, "SP_PRICE_CLOSE", "12/30/2020")</f>
        <v>0</v>
      </c>
      <c r="J12" s="9" t="str">
        <f>_xll.SNL.Clients.Office.Excel.Functions.SPG($B12, "SP_PRICE_CLOSE", "09/30/2020")</f>
        <v>0</v>
      </c>
      <c r="K12" s="9" t="str">
        <f>_xll.SNL.Clients.Office.Excel.Functions.SPG($B12, "SP_PRICE_CLOSE", "06/30/2020")</f>
        <v>0</v>
      </c>
      <c r="L12" s="9" t="str">
        <f>_xll.SNL.Clients.Office.Excel.Functions.SPG($B12, "SP_PRICE_CLOSE", "03/31/2020")</f>
        <v>0</v>
      </c>
      <c r="M12" s="9" t="str">
        <f>_xll.SNL.Clients.Office.Excel.Functions.SPG($B12, "SP_PRICE_CLOSE", "12/30/2019")</f>
        <v>0</v>
      </c>
      <c r="N12" s="9" t="str">
        <f>_xll.SNL.Clients.Office.Excel.Functions.SPG($B12, "SP_PRICE_CLOSE", "09/30/2019")</f>
        <v>0</v>
      </c>
      <c r="O12" s="9" t="str">
        <f>_xll.SNL.Clients.Office.Excel.Functions.SPG($B12, "SP_PRICE_CLOSE", "06/28/2019")</f>
        <v>0</v>
      </c>
      <c r="P12" s="9" t="str">
        <f>_xll.SNL.Clients.Office.Excel.Functions.SPG($B12, "SP_PRICE_CLOSE", "03/29/2019")</f>
        <v>0</v>
      </c>
      <c r="Q12" s="9" t="str">
        <f>_xll.SNL.Clients.Office.Excel.Functions.SPG($B12, "SP_PRICE_CLOSE", "12/28/2018")</f>
        <v>0</v>
      </c>
      <c r="R12" s="9" t="str">
        <f>_xll.SNL.Clients.Office.Excel.Functions.SPG($B12, "SP_PRICE_CLOSE", "09/28/2018")</f>
        <v>0</v>
      </c>
      <c r="S12" s="9" t="str">
        <f>_xll.SNL.Clients.Office.Excel.Functions.SPG($B12, "SP_PRICE_CLOSE", "06/29/2018")</f>
        <v>0</v>
      </c>
      <c r="T12" s="9" t="str">
        <f>_xll.SNL.Clients.Office.Excel.Functions.SPG($B12, "SP_PRICE_CLOSE", "03/29/2018")</f>
        <v>0</v>
      </c>
      <c r="U12" s="9" t="str">
        <f>_xll.SNL.Clients.Office.Excel.Functions.SPG($B12, "SP_PRICE_CLOSE", "12/29/2017")</f>
        <v>0</v>
      </c>
      <c r="V12" s="9" t="str">
        <f>_xll.SNL.Clients.Office.Excel.Functions.SPG($B12, "SP_PRICE_CLOSE", "09/29/2017")</f>
        <v>0</v>
      </c>
      <c r="W12" s="9" t="str">
        <f>_xll.SNL.Clients.Office.Excel.Functions.SPG($B12, "SP_PRICE_CLOSE", "06/30/2017")</f>
        <v>0</v>
      </c>
      <c r="X12" s="9" t="str">
        <f>_xll.SNL.Clients.Office.Excel.Functions.SPG($B12, "SP_PRICE_CLOSE", "03/31/2017")</f>
        <v>0</v>
      </c>
      <c r="Y12" s="9" t="str">
        <f>_xll.SNL.Clients.Office.Excel.Functions.SPG($B12, "SP_PRICE_CLOSE", "12/30/2016")</f>
        <v>0</v>
      </c>
      <c r="Z12" s="9" t="str">
        <f>_xll.SNL.Clients.Office.Excel.Functions.SPG($B12, "SP_PRICE_CLOSE", "09/30/2016")</f>
        <v>0</v>
      </c>
      <c r="AA12" s="9" t="str">
        <f>_xll.SNL.Clients.Office.Excel.Functions.SPG($B12, "SP_PRICE_CLOSE", "06/30/2016")</f>
        <v>0</v>
      </c>
      <c r="AB12" s="9" t="str">
        <f>_xll.SNL.Clients.Office.Excel.Functions.SPG($B12, "SP_PRICE_CLOSE", "03/31/2016")</f>
        <v>0</v>
      </c>
      <c r="AC12" s="9" t="str">
        <f>_xll.SNL.Clients.Office.Excel.Functions.SPG($B12, "SP_PRICE_CLOSE", "12/30/2015")</f>
        <v>0</v>
      </c>
      <c r="AD12" s="9" t="str">
        <f>_xll.SNL.Clients.Office.Excel.Functions.SPG($B12, "SP_PRICE_CLOSE", "09/30/2015")</f>
        <v>0</v>
      </c>
      <c r="AE12" s="9" t="str">
        <f>_xll.SNL.Clients.Office.Excel.Functions.SPG($B12, "SP_PRICE_CLOSE", "06/30/2015")</f>
        <v>0</v>
      </c>
      <c r="AF12" s="9" t="str">
        <f>_xll.SNL.Clients.Office.Excel.Functions.SPG($B12, "SP_PRICE_CLOSE", "03/31/2015")</f>
        <v>0</v>
      </c>
      <c r="AG12" s="9" t="str">
        <f>_xll.SNL.Clients.Office.Excel.Functions.SPG($B12, "SP_PRICE_CLOSE", "12/30/2014")</f>
        <v>0</v>
      </c>
      <c r="AH12" s="9" t="str">
        <f>_xll.SNL.Clients.Office.Excel.Functions.SPG($B12, "SP_PRICE_CLOSE", "09/30/2014")</f>
        <v>0</v>
      </c>
      <c r="AI12" s="9" t="str">
        <f>_xll.SNL.Clients.Office.Excel.Functions.SPG($B12, "SP_PRICE_CLOSE", "06/30/2014")</f>
        <v>0</v>
      </c>
      <c r="AJ12" s="9" t="str">
        <f>_xll.SNL.Clients.Office.Excel.Functions.SPG($B12, "SP_PRICE_CLOSE", "03/28/2014")</f>
        <v>0</v>
      </c>
      <c r="AK12" s="9" t="str">
        <f>_xll.SNL.Clients.Office.Excel.Functions.SPG($B12, "SP_PRICE_CLOSE", "12/30/2013")</f>
        <v>0</v>
      </c>
      <c r="AL12" s="10" t="str">
        <f>_xll.SNL.Clients.Office.Excel.Functions.SPG($B12, "SP_PRICE_CLOSE", "09/30/2013")</f>
        <v>0</v>
      </c>
      <c r="AM12" s="10" t="str">
        <f>_xll.SNL.Clients.Office.Excel.Functions.SPG($B12, "SP_PRICE_CLOSE", "06/28/2013")</f>
        <v>0</v>
      </c>
      <c r="AN12" s="10" t="str">
        <f>_xll.SNL.Clients.Office.Excel.Functions.SPG($B12, "SP_PRICE_CLOSE", "03/28/2013")</f>
        <v>0</v>
      </c>
      <c r="AO12" s="10" t="str">
        <f>_xll.SNL.Clients.Office.Excel.Functions.SPG($B12, "SP_PRICE_CLOSE", "12/28/2012")</f>
        <v>0</v>
      </c>
      <c r="AP12" s="10" t="str">
        <f>_xll.SNL.Clients.Office.Excel.Functions.SPG($B12, "SP_PRICE_CLOSE", "09/28/2012")</f>
        <v>0</v>
      </c>
      <c r="AQ12" s="10" t="str">
        <f>_xll.SNL.Clients.Office.Excel.Functions.SPG($B12, "SP_PRICE_CLOSE", "06/29/2012")</f>
        <v>0</v>
      </c>
      <c r="AR12" s="10" t="str">
        <f>_xll.SNL.Clients.Office.Excel.Functions.SPG($B12, "SP_PRICE_CLOSE", "03/30/2012")</f>
        <v>0</v>
      </c>
      <c r="AS12" s="10" t="str">
        <f>_xll.SNL.Clients.Office.Excel.Functions.SPG($B12, "SP_PRICE_CLOSE", "12/30/2011")</f>
        <v>0</v>
      </c>
      <c r="AT12" s="10" t="str">
        <f>_xll.SNL.Clients.Office.Excel.Functions.SPG($B12, "SP_PRICE_CLOSE", "09/30/2011")</f>
        <v>0</v>
      </c>
      <c r="AU12" s="10" t="str">
        <f>_xll.SNL.Clients.Office.Excel.Functions.SPG($B12, "SP_PRICE_CLOSE", "06/30/2011")</f>
        <v>0</v>
      </c>
      <c r="AV12" s="10" t="str">
        <f>_xll.SNL.Clients.Office.Excel.Functions.SPG($B12, "SP_PRICE_CLOSE", "03/31/2011")</f>
        <v>0</v>
      </c>
      <c r="AW12" s="10" t="str">
        <f>_xll.SNL.Clients.Office.Excel.Functions.SPG($B12, "SP_PRICE_CLOSE", "12/30/2010")</f>
        <v>0</v>
      </c>
      <c r="AX12" s="10" t="str">
        <f>_xll.SNL.Clients.Office.Excel.Functions.SPG($B12, "SP_PRICE_CLOSE", "09/30/2010")</f>
        <v>0</v>
      </c>
      <c r="AY12" s="10" t="str">
        <f>_xll.SNL.Clients.Office.Excel.Functions.SPG($B12, "SP_PRICE_CLOSE", "06/30/2010")</f>
        <v>0</v>
      </c>
      <c r="AZ12" s="10" t="str">
        <f>_xll.SNL.Clients.Office.Excel.Functions.SPG($B12, "SP_PRICE_CLOSE", "03/31/2010")</f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9">
        <f>_xll.SNL.Clients.Office.Excel.Functions.SPG($B13, "SP_PRICE_CLOSE", "12/30/2021")</f>
        <v>6.2745372966909699E-2</v>
      </c>
      <c r="F13" s="9">
        <f>_xll.SNL.Clients.Office.Excel.Functions.SPG($B13, "SP_PRICE_CLOSE", "09/30/2021")</f>
        <v>6.7553377668883446E-2</v>
      </c>
      <c r="G13" s="9">
        <f>_xll.SNL.Clients.Office.Excel.Functions.SPG($B13, "SP_PRICE_CLOSE", "06/30/2021")</f>
        <v>5.1950732814972825E-2</v>
      </c>
      <c r="H13" s="9">
        <f>_xll.SNL.Clients.Office.Excel.Functions.SPG($B13, "SP_PRICE_CLOSE", "03/31/2021")</f>
        <v>7.5190551397376904E-2</v>
      </c>
      <c r="I13" s="9">
        <f>_xll.SNL.Clients.Office.Excel.Functions.SPG($B13, "SP_PRICE_CLOSE", "12/30/2020")</f>
        <v>0.10945521962350256</v>
      </c>
      <c r="J13" s="9">
        <f>_xll.SNL.Clients.Office.Excel.Functions.SPG($B13, "SP_PRICE_CLOSE", "09/30/2020")</f>
        <v>3.3624747814391391E-2</v>
      </c>
      <c r="K13" s="9">
        <f>_xll.SNL.Clients.Office.Excel.Functions.SPG($B13, "SP_PRICE_CLOSE", "06/30/2020")</f>
        <v>4.2226221791499381E-2</v>
      </c>
      <c r="L13" s="9">
        <f>_xll.SNL.Clients.Office.Excel.Functions.SPG($B13, "SP_PRICE_CLOSE", "03/31/2020")</f>
        <v>3.3047130767805299E-2</v>
      </c>
      <c r="M13" s="9">
        <f>_xll.SNL.Clients.Office.Excel.Functions.SPG($B13, "SP_PRICE_CLOSE", "12/30/2019")</f>
        <v>8.444731924680178E-2</v>
      </c>
      <c r="N13" s="9">
        <f>_xll.SNL.Clients.Office.Excel.Functions.SPG($B13, "SP_PRICE_CLOSE", "09/30/2019")</f>
        <v>9.4153325340291985E-2</v>
      </c>
      <c r="O13" s="9">
        <f>_xll.SNL.Clients.Office.Excel.Functions.SPG($B13, "SP_PRICE_CLOSE", "06/28/2019")</f>
        <v>0.11932582678280576</v>
      </c>
      <c r="P13" s="9">
        <f>_xll.SNL.Clients.Office.Excel.Functions.SPG($B13, "SP_PRICE_CLOSE", "03/29/2019")</f>
        <v>0.11540620176792478</v>
      </c>
      <c r="Q13" s="9">
        <f>_xll.SNL.Clients.Office.Excel.Functions.SPG($B13, "SP_PRICE_CLOSE", "12/28/2018")</f>
        <v>0.10913723059973834</v>
      </c>
      <c r="R13" s="9">
        <f>_xll.SNL.Clients.Office.Excel.Functions.SPG($B13, "SP_PRICE_CLOSE", "09/28/2018")</f>
        <v>9.3232275806559795E-2</v>
      </c>
      <c r="S13" s="9">
        <f>_xll.SNL.Clients.Office.Excel.Functions.SPG($B13, "SP_PRICE_CLOSE", "06/29/2018")</f>
        <v>0.12517482517482517</v>
      </c>
      <c r="T13" s="9">
        <f>_xll.SNL.Clients.Office.Excel.Functions.SPG($B13, "SP_PRICE_CLOSE", "03/29/2018")</f>
        <v>0.15072083879423329</v>
      </c>
      <c r="U13" s="9">
        <f>_xll.SNL.Clients.Office.Excel.Functions.SPG($B13, "SP_PRICE_CLOSE", "12/29/2017")</f>
        <v>0.1390528179403954</v>
      </c>
      <c r="V13" s="9">
        <f>_xll.SNL.Clients.Office.Excel.Functions.SPG($B13, "SP_PRICE_CLOSE", "09/29/2017")</f>
        <v>0.14845605700712589</v>
      </c>
      <c r="W13" s="9">
        <f>_xll.SNL.Clients.Office.Excel.Functions.SPG($B13, "SP_PRICE_CLOSE", "06/30/2017")</f>
        <v>0.16112110311750599</v>
      </c>
      <c r="X13" s="9">
        <f>_xll.SNL.Clients.Office.Excel.Functions.SPG($B13, "SP_PRICE_CLOSE", "03/31/2017")</f>
        <v>0.17795464784502177</v>
      </c>
      <c r="Y13" s="9">
        <f>_xll.SNL.Clients.Office.Excel.Functions.SPG($B13, "SP_PRICE_CLOSE", "12/30/2016")</f>
        <v>0.1543026706231454</v>
      </c>
      <c r="Z13" s="9">
        <f>_xll.SNL.Clients.Office.Excel.Functions.SPG($B13, "SP_PRICE_CLOSE", "09/30/2016")</f>
        <v>0.18109269490484958</v>
      </c>
      <c r="AA13" s="9">
        <f>_xll.SNL.Clients.Office.Excel.Functions.SPG($B13, "SP_PRICE_CLOSE", "06/30/2016")</f>
        <v>0.21108580106302202</v>
      </c>
      <c r="AB13" s="9">
        <f>_xll.SNL.Clients.Office.Excel.Functions.SPG($B13, "SP_PRICE_CLOSE", "03/31/2016")</f>
        <v>0.20440729483282677</v>
      </c>
      <c r="AC13" s="9">
        <f>_xll.SNL.Clients.Office.Excel.Functions.SPG($B13, "SP_PRICE_CLOSE", "12/30/2015")</f>
        <v>0.15468015901698592</v>
      </c>
      <c r="AD13" s="9">
        <f>_xll.SNL.Clients.Office.Excel.Functions.SPG($B13, "SP_PRICE_CLOSE", "09/30/2015")</f>
        <v>0.15395141977420457</v>
      </c>
      <c r="AE13" s="9">
        <f>_xll.SNL.Clients.Office.Excel.Functions.SPG($B13, "SP_PRICE_CLOSE", "06/30/2015")</f>
        <v>0.15117497380631642</v>
      </c>
      <c r="AF13" s="9">
        <f>_xll.SNL.Clients.Office.Excel.Functions.SPG($B13, "SP_PRICE_CLOSE", "03/31/2015")</f>
        <v>0.23341992665036676</v>
      </c>
      <c r="AG13" s="9">
        <f>_xll.SNL.Clients.Office.Excel.Functions.SPG($B13, "SP_PRICE_CLOSE", "12/30/2014")</f>
        <v>0.28042014673709403</v>
      </c>
      <c r="AH13" s="9">
        <f>_xll.SNL.Clients.Office.Excel.Functions.SPG($B13, "SP_PRICE_CLOSE", "09/30/2014")</f>
        <v>0.22691834222404597</v>
      </c>
      <c r="AI13" s="9">
        <f>_xll.SNL.Clients.Office.Excel.Functions.SPG($B13, "SP_PRICE_CLOSE", "06/30/2014")</f>
        <v>0.2350210970464135</v>
      </c>
      <c r="AJ13" s="9">
        <f>_xll.SNL.Clients.Office.Excel.Functions.SPG($B13, "SP_PRICE_CLOSE", "03/28/2014")</f>
        <v>0.26364436619718312</v>
      </c>
      <c r="AK13" s="9">
        <f>_xll.SNL.Clients.Office.Excel.Functions.SPG($B13, "SP_PRICE_CLOSE", "12/30/2013")</f>
        <v>0.12371978697255222</v>
      </c>
      <c r="AL13" s="10">
        <f>_xll.SNL.Clients.Office.Excel.Functions.SPG($B13, "SP_PRICE_CLOSE", "09/30/2013")</f>
        <v>0.17494600431965443</v>
      </c>
      <c r="AM13" s="10">
        <f>_xll.SNL.Clients.Office.Excel.Functions.SPG($B13, "SP_PRICE_CLOSE", "06/28/2013")</f>
        <v>0.33501259445843828</v>
      </c>
      <c r="AN13" s="10">
        <f>_xll.SNL.Clients.Office.Excel.Functions.SPG($B13, "SP_PRICE_CLOSE", "03/28/2013")</f>
        <v>0.31893004115226337</v>
      </c>
      <c r="AO13" s="10">
        <f>_xll.SNL.Clients.Office.Excel.Functions.SPG($B13, "SP_PRICE_CLOSE", "12/28/2012")</f>
        <v>0.18251581458052474</v>
      </c>
      <c r="AP13" s="10">
        <f>_xll.SNL.Clients.Office.Excel.Functions.SPG($B13, "SP_PRICE_CLOSE", "09/28/2012")</f>
        <v>0.10867293625914316</v>
      </c>
      <c r="AQ13" s="10">
        <f>_xll.SNL.Clients.Office.Excel.Functions.SPG($B13, "SP_PRICE_CLOSE", "06/29/2012")</f>
        <v>0.10543130990415342</v>
      </c>
      <c r="AR13" s="10">
        <f>_xll.SNL.Clients.Office.Excel.Functions.SPG($B13, "SP_PRICE_CLOSE", "03/30/2012")</f>
        <v>8.7403037255544797E-2</v>
      </c>
      <c r="AS13" s="10">
        <f>_xll.SNL.Clients.Office.Excel.Functions.SPG($B13, "SP_PRICE_CLOSE", "12/30/2011")</f>
        <v>6.3982349696635563E-2</v>
      </c>
      <c r="AT13" s="10">
        <f>_xll.SNL.Clients.Office.Excel.Functions.SPG($B13, "SP_PRICE_CLOSE", "09/30/2011")</f>
        <v>5.6010103783427814E-2</v>
      </c>
      <c r="AU13" s="10">
        <f>_xll.SNL.Clients.Office.Excel.Functions.SPG($B13, "SP_PRICE_CLOSE", "06/30/2011")</f>
        <v>9.3430656934306397E-2</v>
      </c>
      <c r="AV13" s="10">
        <f>_xll.SNL.Clients.Office.Excel.Functions.SPG($B13, "SP_PRICE_CLOSE", "03/31/2011")</f>
        <v>9.6496266513497755E-2</v>
      </c>
      <c r="AW13" s="10">
        <f>_xll.SNL.Clients.Office.Excel.Functions.SPG($B13, "SP_PRICE_CLOSE", "12/30/2010")</f>
        <v>0.10153417015341691</v>
      </c>
      <c r="AX13" s="10">
        <f>_xll.SNL.Clients.Office.Excel.Functions.SPG($B13, "SP_PRICE_CLOSE", "09/30/2010")</f>
        <v>0.10756302521008415</v>
      </c>
      <c r="AY13" s="10">
        <f>_xll.SNL.Clients.Office.Excel.Functions.SPG($B13, "SP_PRICE_CLOSE", "06/30/2010")</f>
        <v>6.8470458310326027E-2</v>
      </c>
      <c r="AZ13" s="10">
        <f>_xll.SNL.Clients.Office.Excel.Functions.SPG($B13, "SP_PRICE_CLOSE", "03/31/2010")</f>
        <v>4.8359619717535725E-2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9">
        <f>_xll.SNL.Clients.Office.Excel.Functions.SPG($B14, "SP_PRICE_CLOSE", "12/30/2021")</f>
        <v>0.2327537857543466</v>
      </c>
      <c r="F14" s="9">
        <f>_xll.SNL.Clients.Office.Excel.Functions.SPG($B14, "SP_PRICE_CLOSE", "09/30/2021")</f>
        <v>0.24011200560028001</v>
      </c>
      <c r="G14" s="9">
        <f>_xll.SNL.Clients.Office.Excel.Functions.SPG($B14, "SP_PRICE_CLOSE", "06/30/2021")</f>
        <v>0.15619624303309709</v>
      </c>
      <c r="H14" s="9">
        <f>_xll.SNL.Clients.Office.Excel.Functions.SPG($B14, "SP_PRICE_CLOSE", "03/31/2021")</f>
        <v>0.11501751012840761</v>
      </c>
      <c r="I14" s="9">
        <f>_xll.SNL.Clients.Office.Excel.Functions.SPG($B14, "SP_PRICE_CLOSE", "12/30/2020")</f>
        <v>4.527952082144894E-2</v>
      </c>
      <c r="J14" s="9">
        <f>_xll.SNL.Clients.Office.Excel.Functions.SPG($B14, "SP_PRICE_CLOSE", "09/30/2020")</f>
        <v>3.1069266980497647E-2</v>
      </c>
      <c r="K14" s="9">
        <f>_xll.SNL.Clients.Office.Excel.Functions.SPG($B14, "SP_PRICE_CLOSE", "06/30/2020")</f>
        <v>2.7827772393742213E-2</v>
      </c>
      <c r="L14" s="9">
        <f>_xll.SNL.Clients.Office.Excel.Functions.SPG($B14, "SP_PRICE_CLOSE", "03/31/2020")</f>
        <v>1.7789857310519491E-2</v>
      </c>
      <c r="M14" s="9">
        <f>_xll.SNL.Clients.Office.Excel.Functions.SPG($B14, "SP_PRICE_CLOSE", "12/30/2019")</f>
        <v>5.3183843610751756E-2</v>
      </c>
      <c r="N14" s="9">
        <f>_xll.SNL.Clients.Office.Excel.Functions.SPG($B14, "SP_PRICE_CLOSE", "09/30/2019")</f>
        <v>5.571620001410537E-2</v>
      </c>
      <c r="O14" s="9">
        <f>_xll.SNL.Clients.Office.Excel.Functions.SPG($B14, "SP_PRICE_CLOSE", "06/28/2019")</f>
        <v>5.9485872105374982E-2</v>
      </c>
      <c r="P14" s="9">
        <f>_xll.SNL.Clients.Office.Excel.Functions.SPG($B14, "SP_PRICE_CLOSE", "03/29/2019")</f>
        <v>5.9281605163462883E-2</v>
      </c>
      <c r="Q14" s="9">
        <f>_xll.SNL.Clients.Office.Excel.Functions.SPG($B14, "SP_PRICE_CLOSE", "12/28/2018")</f>
        <v>2.5063692074640227E-2</v>
      </c>
      <c r="R14" s="9">
        <f>_xll.SNL.Clients.Office.Excel.Functions.SPG($B14, "SP_PRICE_CLOSE", "09/28/2018")</f>
        <v>1.7707425045274665E-2</v>
      </c>
      <c r="S14" s="9">
        <f>_xll.SNL.Clients.Office.Excel.Functions.SPG($B14, "SP_PRICE_CLOSE", "06/29/2018")</f>
        <v>1.8181818181818181E-2</v>
      </c>
      <c r="T14" s="9">
        <f>_xll.SNL.Clients.Office.Excel.Functions.SPG($B14, "SP_PRICE_CLOSE", "03/29/2018")</f>
        <v>1.9950487840396096E-2</v>
      </c>
      <c r="U14" s="9">
        <f>_xll.SNL.Clients.Office.Excel.Functions.SPG($B14, "SP_PRICE_CLOSE", "12/29/2017")</f>
        <v>1.4901150781941576E-2</v>
      </c>
      <c r="V14" s="9">
        <f>_xll.SNL.Clients.Office.Excel.Functions.SPG($B14, "SP_PRICE_CLOSE", "09/29/2017")</f>
        <v>1.6775534441805226E-2</v>
      </c>
      <c r="W14" s="9">
        <f>_xll.SNL.Clients.Office.Excel.Functions.SPG($B14, "SP_PRICE_CLOSE", "06/30/2017")</f>
        <v>1.7086330935251796E-2</v>
      </c>
      <c r="X14" s="9">
        <f>_xll.SNL.Clients.Office.Excel.Functions.SPG($B14, "SP_PRICE_CLOSE", "03/31/2017")</f>
        <v>1.8771587325424235E-2</v>
      </c>
      <c r="Y14" s="9">
        <f>_xll.SNL.Clients.Office.Excel.Functions.SPG($B14, "SP_PRICE_CLOSE", "12/30/2016")</f>
        <v>1.4465875370919881E-2</v>
      </c>
      <c r="Z14" s="9">
        <f>_xll.SNL.Clients.Office.Excel.Functions.SPG($B14, "SP_PRICE_CLOSE", "09/30/2016")</f>
        <v>1.4963167587476978E-2</v>
      </c>
      <c r="AA14" s="9">
        <f>_xll.SNL.Clients.Office.Excel.Functions.SPG($B14, "SP_PRICE_CLOSE", "06/30/2016")</f>
        <v>8.5801063022019741E-3</v>
      </c>
      <c r="AB14" s="9">
        <f>_xll.SNL.Clients.Office.Excel.Functions.SPG($B14, "SP_PRICE_CLOSE", "03/31/2016")</f>
        <v>8.7386018237082079E-3</v>
      </c>
      <c r="AC14" s="9">
        <f>_xll.SNL.Clients.Office.Excel.Functions.SPG($B14, "SP_PRICE_CLOSE", "12/30/2015")</f>
        <v>7.2280448138778465E-3</v>
      </c>
      <c r="AD14" s="9">
        <f>_xll.SNL.Clients.Office.Excel.Functions.SPG($B14, "SP_PRICE_CLOSE", "09/30/2015")</f>
        <v>6.500171057133082E-3</v>
      </c>
      <c r="AE14" s="9">
        <f>_xll.SNL.Clients.Office.Excel.Functions.SPG($B14, "SP_PRICE_CLOSE", "06/30/2015")</f>
        <v>1.0776829815895825E-2</v>
      </c>
      <c r="AF14" s="9">
        <f>_xll.SNL.Clients.Office.Excel.Functions.SPG($B14, "SP_PRICE_CLOSE", "03/31/2015")</f>
        <v>1.2530562347188265E-2</v>
      </c>
      <c r="AG14" s="9">
        <f>_xll.SNL.Clients.Office.Excel.Functions.SPG($B14, "SP_PRICE_CLOSE", "12/30/2014")</f>
        <v>1.2489977800071717E-2</v>
      </c>
      <c r="AH14" s="9">
        <f>_xll.SNL.Clients.Office.Excel.Functions.SPG($B14, "SP_PRICE_CLOSE", "09/30/2014")</f>
        <v>1.7070168239638903E-2</v>
      </c>
      <c r="AI14" s="9">
        <f>_xll.SNL.Clients.Office.Excel.Functions.SPG($B14, "SP_PRICE_CLOSE", "06/30/2014")</f>
        <v>2.1940928270042192E-2</v>
      </c>
      <c r="AJ14" s="9">
        <f>_xll.SNL.Clients.Office.Excel.Functions.SPG($B14, "SP_PRICE_CLOSE", "03/28/2014")</f>
        <v>2.711267605633803E-2</v>
      </c>
      <c r="AK14" s="9">
        <f>_xll.SNL.Clients.Office.Excel.Functions.SPG($B14, "SP_PRICE_CLOSE", "12/30/2013")</f>
        <v>2.2941417451863989E-2</v>
      </c>
      <c r="AL14" s="10">
        <f>_xll.SNL.Clients.Office.Excel.Functions.SPG($B14, "SP_PRICE_CLOSE", "09/30/2013")</f>
        <v>2.3758099352051837E-2</v>
      </c>
      <c r="AM14" s="10">
        <f>_xll.SNL.Clients.Office.Excel.Functions.SPG($B14, "SP_PRICE_CLOSE", "06/28/2013")</f>
        <v>2.8715365239294712E-2</v>
      </c>
      <c r="AN14" s="10">
        <f>_xll.SNL.Clients.Office.Excel.Functions.SPG($B14, "SP_PRICE_CLOSE", "03/28/2013")</f>
        <v>4.6810699588477368E-2</v>
      </c>
      <c r="AO14" s="10">
        <f>_xll.SNL.Clients.Office.Excel.Functions.SPG($B14, "SP_PRICE_CLOSE", "12/28/2012")</f>
        <v>4.407342113450171E-2</v>
      </c>
      <c r="AP14" s="10" t="str">
        <f>_xll.SNL.Clients.Office.Excel.Functions.SPG($B14, "SP_PRICE_CLOSE", "09/28/2012")</f>
        <v>0</v>
      </c>
      <c r="AQ14" s="10" t="str">
        <f>_xll.SNL.Clients.Office.Excel.Functions.SPG($B14, "SP_PRICE_CLOSE", "06/29/2012")</f>
        <v>0</v>
      </c>
      <c r="AR14" s="10" t="str">
        <f>_xll.SNL.Clients.Office.Excel.Functions.SPG($B14, "SP_PRICE_CLOSE", "03/30/2012")</f>
        <v>0</v>
      </c>
      <c r="AS14" s="10" t="str">
        <f>_xll.SNL.Clients.Office.Excel.Functions.SPG($B14, "SP_PRICE_CLOSE", "12/30/2011")</f>
        <v>0</v>
      </c>
      <c r="AT14" s="10" t="str">
        <f>_xll.SNL.Clients.Office.Excel.Functions.SPG($B14, "SP_PRICE_CLOSE", "09/30/2011")</f>
        <v>0</v>
      </c>
      <c r="AU14" s="10" t="str">
        <f>_xll.SNL.Clients.Office.Excel.Functions.SPG($B14, "SP_PRICE_CLOSE", "06/30/2011")</f>
        <v>0</v>
      </c>
      <c r="AV14" s="10" t="str">
        <f>_xll.SNL.Clients.Office.Excel.Functions.SPG($B14, "SP_PRICE_CLOSE", "03/31/2011")</f>
        <v>0</v>
      </c>
      <c r="AW14" s="10" t="str">
        <f>_xll.SNL.Clients.Office.Excel.Functions.SPG($B14, "SP_PRICE_CLOSE", "12/30/2010")</f>
        <v>0</v>
      </c>
      <c r="AX14" s="10" t="str">
        <f>_xll.SNL.Clients.Office.Excel.Functions.SPG($B14, "SP_PRICE_CLOSE", "09/30/2010")</f>
        <v>0</v>
      </c>
      <c r="AY14" s="10" t="str">
        <f>_xll.SNL.Clients.Office.Excel.Functions.SPG($B14, "SP_PRICE_CLOSE", "06/30/2010")</f>
        <v>0</v>
      </c>
      <c r="AZ14" s="10" t="str">
        <f>_xll.SNL.Clients.Office.Excel.Functions.SPG($B14, "SP_PRICE_CLOSE", "03/31/2010")</f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9">
        <f>_xll.SNL.Clients.Office.Excel.Functions.SPG($B15, "SP_PRICE_CLOSE", "12/30/2021")</f>
        <v>0.5398205272013461</v>
      </c>
      <c r="F15" s="9">
        <f>_xll.SNL.Clients.Office.Excel.Functions.SPG($B15, "SP_PRICE_CLOSE", "09/30/2021")</f>
        <v>0.5390269513475674</v>
      </c>
      <c r="G15" s="9">
        <f>_xll.SNL.Clients.Office.Excel.Functions.SPG($B15, "SP_PRICE_CLOSE", "06/30/2021")</f>
        <v>0.5625129016720567</v>
      </c>
      <c r="H15" s="9">
        <f>_xll.SNL.Clients.Office.Excel.Functions.SPG($B15, "SP_PRICE_CLOSE", "03/31/2021")</f>
        <v>0.57165419213074231</v>
      </c>
      <c r="I15" s="9">
        <f>_xll.SNL.Clients.Office.Excel.Functions.SPG($B15, "SP_PRICE_CLOSE", "12/30/2020")</f>
        <v>0.63997432972047918</v>
      </c>
      <c r="J15" s="9">
        <f>_xll.SNL.Clients.Office.Excel.Functions.SPG($B15, "SP_PRICE_CLOSE", "09/30/2020")</f>
        <v>0.48587760591795565</v>
      </c>
      <c r="K15" s="9">
        <f>_xll.SNL.Clients.Office.Excel.Functions.SPG($B15, "SP_PRICE_CLOSE", "06/30/2020")</f>
        <v>0.49840786376851726</v>
      </c>
      <c r="L15" s="9">
        <f>_xll.SNL.Clients.Office.Excel.Functions.SPG($B15, "SP_PRICE_CLOSE", "03/31/2020")</f>
        <v>0.44320217431589354</v>
      </c>
      <c r="M15" s="9">
        <f>_xll.SNL.Clients.Office.Excel.Functions.SPG($B15, "SP_PRICE_CLOSE", "12/30/2019")</f>
        <v>0.74744861290786258</v>
      </c>
      <c r="N15" s="9">
        <f>_xll.SNL.Clients.Office.Excel.Functions.SPG($B15, "SP_PRICE_CLOSE", "09/30/2019")</f>
        <v>0.74758445588546441</v>
      </c>
      <c r="O15" s="9">
        <f>_xll.SNL.Clients.Office.Excel.Functions.SPG($B15, "SP_PRICE_CLOSE", "06/28/2019")</f>
        <v>0.69754266694993283</v>
      </c>
      <c r="P15" s="9">
        <f>_xll.SNL.Clients.Office.Excel.Functions.SPG($B15, "SP_PRICE_CLOSE", "03/29/2019")</f>
        <v>0.76469762873579339</v>
      </c>
      <c r="Q15" s="9">
        <f>_xll.SNL.Clients.Office.Excel.Functions.SPG($B15, "SP_PRICE_CLOSE", "12/28/2018")</f>
        <v>0.62659230186600567</v>
      </c>
      <c r="R15" s="9">
        <f>_xll.SNL.Clients.Office.Excel.Functions.SPG($B15, "SP_PRICE_CLOSE", "09/28/2018")</f>
        <v>0.56341806962237573</v>
      </c>
      <c r="S15" s="9">
        <f>_xll.SNL.Clients.Office.Excel.Functions.SPG($B15, "SP_PRICE_CLOSE", "06/29/2018")</f>
        <v>0.55944055944055948</v>
      </c>
      <c r="T15" s="9">
        <f>_xll.SNL.Clients.Office.Excel.Functions.SPG($B15, "SP_PRICE_CLOSE", "03/29/2018")</f>
        <v>0.64802679481578562</v>
      </c>
      <c r="U15" s="9">
        <f>_xll.SNL.Clients.Office.Excel.Functions.SPG($B15, "SP_PRICE_CLOSE", "12/29/2017")</f>
        <v>0.52559752139274118</v>
      </c>
      <c r="V15" s="9">
        <f>_xll.SNL.Clients.Office.Excel.Functions.SPG($B15, "SP_PRICE_CLOSE", "09/29/2017")</f>
        <v>0.53815320665083133</v>
      </c>
      <c r="W15" s="9">
        <f>_xll.SNL.Clients.Office.Excel.Functions.SPG($B15, "SP_PRICE_CLOSE", "06/30/2017")</f>
        <v>0.50959232613908867</v>
      </c>
      <c r="X15" s="9">
        <f>_xll.SNL.Clients.Office.Excel.Functions.SPG($B15, "SP_PRICE_CLOSE", "03/31/2017")</f>
        <v>0.51621865144916657</v>
      </c>
      <c r="Y15" s="9">
        <f>_xll.SNL.Clients.Office.Excel.Functions.SPG($B15, "SP_PRICE_CLOSE", "12/30/2016")</f>
        <v>0.50074183976261122</v>
      </c>
      <c r="Z15" s="9">
        <f>_xll.SNL.Clients.Office.Excel.Functions.SPG($B15, "SP_PRICE_CLOSE", "09/30/2016")</f>
        <v>0.47191528545119704</v>
      </c>
      <c r="AA15" s="9">
        <f>_xll.SNL.Clients.Office.Excel.Functions.SPG($B15, "SP_PRICE_CLOSE", "06/30/2016")</f>
        <v>0.33409263477600609</v>
      </c>
      <c r="AB15" s="9">
        <f>_xll.SNL.Clients.Office.Excel.Functions.SPG($B15, "SP_PRICE_CLOSE", "03/31/2016")</f>
        <v>0.24582066869300914</v>
      </c>
      <c r="AC15" s="9">
        <f>_xll.SNL.Clients.Office.Excel.Functions.SPG($B15, "SP_PRICE_CLOSE", "12/30/2015")</f>
        <v>0.25081315504156126</v>
      </c>
      <c r="AD15" s="9">
        <f>_xll.SNL.Clients.Office.Excel.Functions.SPG($B15, "SP_PRICE_CLOSE", "09/30/2015")</f>
        <v>0.25726992815600408</v>
      </c>
      <c r="AE15" s="9">
        <f>_xll.SNL.Clients.Office.Excel.Functions.SPG($B15, "SP_PRICE_CLOSE", "06/30/2015")</f>
        <v>0.36671157012423294</v>
      </c>
      <c r="AF15" s="9">
        <f>_xll.SNL.Clients.Office.Excel.Functions.SPG($B15, "SP_PRICE_CLOSE", "03/31/2015")</f>
        <v>0.48135696821515894</v>
      </c>
      <c r="AG15" s="9">
        <f>_xll.SNL.Clients.Office.Excel.Functions.SPG($B15, "SP_PRICE_CLOSE", "12/30/2014")</f>
        <v>0.58017961393881523</v>
      </c>
      <c r="AH15" s="9">
        <f>_xll.SNL.Clients.Office.Excel.Functions.SPG($B15, "SP_PRICE_CLOSE", "09/30/2014")</f>
        <v>0.9232663110381617</v>
      </c>
      <c r="AI15" s="9">
        <f>_xll.SNL.Clients.Office.Excel.Functions.SPG($B15, "SP_PRICE_CLOSE", "06/30/2014")</f>
        <v>0.95780590717299574</v>
      </c>
      <c r="AJ15" s="9">
        <f>_xll.SNL.Clients.Office.Excel.Functions.SPG($B15, "SP_PRICE_CLOSE", "03/28/2014")</f>
        <v>0.83626760563380287</v>
      </c>
      <c r="AK15" s="9">
        <f>_xll.SNL.Clients.Office.Excel.Functions.SPG($B15, "SP_PRICE_CLOSE", "12/30/2013")</f>
        <v>0.6636624334289225</v>
      </c>
      <c r="AL15" s="10">
        <f>_xll.SNL.Clients.Office.Excel.Functions.SPG($B15, "SP_PRICE_CLOSE", "09/30/2013")</f>
        <v>0.6911447084233262</v>
      </c>
      <c r="AM15" s="10">
        <f>_xll.SNL.Clients.Office.Excel.Functions.SPG($B15, "SP_PRICE_CLOSE", "06/28/2013")</f>
        <v>0.8463476070528968</v>
      </c>
      <c r="AN15" s="10">
        <f>_xll.SNL.Clients.Office.Excel.Functions.SPG($B15, "SP_PRICE_CLOSE", "03/28/2013")</f>
        <v>1.0082304526748971</v>
      </c>
      <c r="AO15" s="10">
        <f>_xll.SNL.Clients.Office.Excel.Functions.SPG($B15, "SP_PRICE_CLOSE", "12/28/2012")</f>
        <v>1.0162812402779218</v>
      </c>
      <c r="AP15" s="10">
        <f>_xll.SNL.Clients.Office.Excel.Functions.SPG($B15, "SP_PRICE_CLOSE", "09/28/2012")</f>
        <v>1.0658307210031348</v>
      </c>
      <c r="AQ15" s="10">
        <f>_xll.SNL.Clients.Office.Excel.Functions.SPG($B15, "SP_PRICE_CLOSE", "06/29/2012")</f>
        <v>1.0862619808306715</v>
      </c>
      <c r="AR15" s="10">
        <f>_xll.SNL.Clients.Office.Excel.Functions.SPG($B15, "SP_PRICE_CLOSE", "03/30/2012")</f>
        <v>1.3438216978040014</v>
      </c>
      <c r="AS15" s="10">
        <f>_xll.SNL.Clients.Office.Excel.Functions.SPG($B15, "SP_PRICE_CLOSE", "12/30/2011")</f>
        <v>1.4009928295642615</v>
      </c>
      <c r="AT15" s="10">
        <f>_xll.SNL.Clients.Office.Excel.Functions.SPG($B15, "SP_PRICE_CLOSE", "09/30/2011")</f>
        <v>1.0982373290868199</v>
      </c>
      <c r="AU15" s="10">
        <f>_xll.SNL.Clients.Office.Excel.Functions.SPG($B15, "SP_PRICE_CLOSE", "06/30/2011")</f>
        <v>1.5416058394160557</v>
      </c>
      <c r="AV15" s="10">
        <f>_xll.SNL.Clients.Office.Excel.Functions.SPG($B15, "SP_PRICE_CLOSE", "03/31/2011")</f>
        <v>1.292360712234345</v>
      </c>
      <c r="AW15" s="10">
        <f>_xll.SNL.Clients.Office.Excel.Functions.SPG($B15, "SP_PRICE_CLOSE", "12/30/2010")</f>
        <v>1.338912133891212</v>
      </c>
      <c r="AX15" s="10">
        <f>_xll.SNL.Clients.Office.Excel.Functions.SPG($B15, "SP_PRICE_CLOSE", "09/30/2010")</f>
        <v>1.1316526610644271</v>
      </c>
      <c r="AY15" s="10">
        <f>_xll.SNL.Clients.Office.Excel.Functions.SPG($B15, "SP_PRICE_CLOSE", "06/30/2010")</f>
        <v>1.032578685808949</v>
      </c>
      <c r="AZ15" s="10">
        <f>_xll.SNL.Clients.Office.Excel.Functions.SPG($B15, "SP_PRICE_CLOSE", "03/31/2010")</f>
        <v>0.89025663570918034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9">
        <f>_xll.SNL.Clients.Office.Excel.Functions.SPG($B16, "SP_PRICE_CLOSE", "12/30/2021")</f>
        <v>5.6085249579360626E-2</v>
      </c>
      <c r="F16" s="9">
        <f>_xll.SNL.Clients.Office.Excel.Functions.SPG($B16, "SP_PRICE_CLOSE", "09/30/2021")</f>
        <v>1.2670633531676584E-2</v>
      </c>
      <c r="G16" s="9">
        <f>_xll.SNL.Clients.Office.Excel.Functions.SPG($B16, "SP_PRICE_CLOSE", "06/30/2021")</f>
        <v>1.6926993738388497E-2</v>
      </c>
      <c r="H16" s="9">
        <f>_xll.SNL.Clients.Office.Excel.Functions.SPG($B16, "SP_PRICE_CLOSE", "03/31/2021")</f>
        <v>1.0437409874339078E-2</v>
      </c>
      <c r="I16" s="9">
        <f>_xll.SNL.Clients.Office.Excel.Functions.SPG($B16, "SP_PRICE_CLOSE", "12/30/2020")</f>
        <v>1.2835139760410723E-2</v>
      </c>
      <c r="J16" s="9">
        <f>_xll.SNL.Clients.Office.Excel.Functions.SPG($B16, "SP_PRICE_CLOSE", "09/30/2020")</f>
        <v>1.0961667787491594E-2</v>
      </c>
      <c r="K16" s="9">
        <f>_xll.SNL.Clients.Office.Excel.Functions.SPG($B16, "SP_PRICE_CLOSE", "06/30/2020")</f>
        <v>1.2460196594212932E-2</v>
      </c>
      <c r="L16" s="9" t="str">
        <f>_xll.SNL.Clients.Office.Excel.Functions.SPG($B16, "SP_PRICE_CLOSE", "03/31/2020")</f>
        <v>0</v>
      </c>
      <c r="M16" s="9" t="str">
        <f>_xll.SNL.Clients.Office.Excel.Functions.SPG($B16, "SP_PRICE_CLOSE", "12/30/2019")</f>
        <v>0</v>
      </c>
      <c r="N16" s="9" t="str">
        <f>_xll.SNL.Clients.Office.Excel.Functions.SPG($B16, "SP_PRICE_CLOSE", "09/30/2019")</f>
        <v>0</v>
      </c>
      <c r="O16" s="9" t="str">
        <f>_xll.SNL.Clients.Office.Excel.Functions.SPG($B16, "SP_PRICE_CLOSE", "06/28/2019")</f>
        <v>0</v>
      </c>
      <c r="P16" s="9" t="str">
        <f>_xll.SNL.Clients.Office.Excel.Functions.SPG($B16, "SP_PRICE_CLOSE", "03/29/2019")</f>
        <v>0</v>
      </c>
      <c r="Q16" s="9" t="str">
        <f>_xll.SNL.Clients.Office.Excel.Functions.SPG($B16, "SP_PRICE_CLOSE", "12/28/2018")</f>
        <v>0</v>
      </c>
      <c r="R16" s="9" t="str">
        <f>_xll.SNL.Clients.Office.Excel.Functions.SPG($B16, "SP_PRICE_CLOSE", "09/28/2018")</f>
        <v>0</v>
      </c>
      <c r="S16" s="9" t="str">
        <f>_xll.SNL.Clients.Office.Excel.Functions.SPG($B16, "SP_PRICE_CLOSE", "06/29/2018")</f>
        <v>0</v>
      </c>
      <c r="T16" s="9" t="str">
        <f>_xll.SNL.Clients.Office.Excel.Functions.SPG($B16, "SP_PRICE_CLOSE", "03/29/2018")</f>
        <v>0</v>
      </c>
      <c r="U16" s="9" t="str">
        <f>_xll.SNL.Clients.Office.Excel.Functions.SPG($B16, "SP_PRICE_CLOSE", "12/29/2017")</f>
        <v>0</v>
      </c>
      <c r="V16" s="9" t="str">
        <f>_xll.SNL.Clients.Office.Excel.Functions.SPG($B16, "SP_PRICE_CLOSE", "09/29/2017")</f>
        <v>0</v>
      </c>
      <c r="W16" s="9" t="str">
        <f>_xll.SNL.Clients.Office.Excel.Functions.SPG($B16, "SP_PRICE_CLOSE", "06/30/2017")</f>
        <v>0</v>
      </c>
      <c r="X16" s="9" t="str">
        <f>_xll.SNL.Clients.Office.Excel.Functions.SPG($B16, "SP_PRICE_CLOSE", "03/31/2017")</f>
        <v>0</v>
      </c>
      <c r="Y16" s="9" t="str">
        <f>_xll.SNL.Clients.Office.Excel.Functions.SPG($B16, "SP_PRICE_CLOSE", "12/30/2016")</f>
        <v>0</v>
      </c>
      <c r="Z16" s="9" t="str">
        <f>_xll.SNL.Clients.Office.Excel.Functions.SPG($B16, "SP_PRICE_CLOSE", "09/30/2016")</f>
        <v>0</v>
      </c>
      <c r="AA16" s="9" t="str">
        <f>_xll.SNL.Clients.Office.Excel.Functions.SPG($B16, "SP_PRICE_CLOSE", "06/30/2016")</f>
        <v>0</v>
      </c>
      <c r="AB16" s="9" t="str">
        <f>_xll.SNL.Clients.Office.Excel.Functions.SPG($B16, "SP_PRICE_CLOSE", "03/31/2016")</f>
        <v>0</v>
      </c>
      <c r="AC16" s="9" t="str">
        <f>_xll.SNL.Clients.Office.Excel.Functions.SPG($B16, "SP_PRICE_CLOSE", "12/30/2015")</f>
        <v>0</v>
      </c>
      <c r="AD16" s="9" t="str">
        <f>_xll.SNL.Clients.Office.Excel.Functions.SPG($B16, "SP_PRICE_CLOSE", "09/30/2015")</f>
        <v>0</v>
      </c>
      <c r="AE16" s="9" t="str">
        <f>_xll.SNL.Clients.Office.Excel.Functions.SPG($B16, "SP_PRICE_CLOSE", "06/30/2015")</f>
        <v>0</v>
      </c>
      <c r="AF16" s="9" t="str">
        <f>_xll.SNL.Clients.Office.Excel.Functions.SPG($B16, "SP_PRICE_CLOSE", "03/31/2015")</f>
        <v>0</v>
      </c>
      <c r="AG16" s="9" t="str">
        <f>_xll.SNL.Clients.Office.Excel.Functions.SPG($B16, "SP_PRICE_CLOSE", "12/30/2014")</f>
        <v>0</v>
      </c>
      <c r="AH16" s="9" t="str">
        <f>_xll.SNL.Clients.Office.Excel.Functions.SPG($B16, "SP_PRICE_CLOSE", "09/30/2014")</f>
        <v>0</v>
      </c>
      <c r="AI16" s="9" t="str">
        <f>_xll.SNL.Clients.Office.Excel.Functions.SPG($B16, "SP_PRICE_CLOSE", "06/30/2014")</f>
        <v>0</v>
      </c>
      <c r="AJ16" s="9" t="str">
        <f>_xll.SNL.Clients.Office.Excel.Functions.SPG($B16, "SP_PRICE_CLOSE", "03/28/2014")</f>
        <v>0</v>
      </c>
      <c r="AK16" s="9" t="str">
        <f>_xll.SNL.Clients.Office.Excel.Functions.SPG($B16, "SP_PRICE_CLOSE", "12/30/2013")</f>
        <v>0</v>
      </c>
      <c r="AL16" s="10" t="str">
        <f>_xll.SNL.Clients.Office.Excel.Functions.SPG($B16, "SP_PRICE_CLOSE", "09/30/2013")</f>
        <v>0</v>
      </c>
      <c r="AM16" s="10" t="str">
        <f>_xll.SNL.Clients.Office.Excel.Functions.SPG($B16, "SP_PRICE_CLOSE", "06/28/2013")</f>
        <v>0</v>
      </c>
      <c r="AN16" s="10" t="str">
        <f>_xll.SNL.Clients.Office.Excel.Functions.SPG($B16, "SP_PRICE_CLOSE", "03/28/2013")</f>
        <v>0</v>
      </c>
      <c r="AO16" s="10" t="str">
        <f>_xll.SNL.Clients.Office.Excel.Functions.SPG($B16, "SP_PRICE_CLOSE", "12/28/2012")</f>
        <v>0</v>
      </c>
      <c r="AP16" s="10" t="str">
        <f>_xll.SNL.Clients.Office.Excel.Functions.SPG($B16, "SP_PRICE_CLOSE", "09/28/2012")</f>
        <v>0</v>
      </c>
      <c r="AQ16" s="10" t="str">
        <f>_xll.SNL.Clients.Office.Excel.Functions.SPG($B16, "SP_PRICE_CLOSE", "06/29/2012")</f>
        <v>0</v>
      </c>
      <c r="AR16" s="10" t="str">
        <f>_xll.SNL.Clients.Office.Excel.Functions.SPG($B16, "SP_PRICE_CLOSE", "03/30/2012")</f>
        <v>0</v>
      </c>
      <c r="AS16" s="10" t="str">
        <f>_xll.SNL.Clients.Office.Excel.Functions.SPG($B16, "SP_PRICE_CLOSE", "12/30/2011")</f>
        <v>0</v>
      </c>
      <c r="AT16" s="10" t="str">
        <f>_xll.SNL.Clients.Office.Excel.Functions.SPG($B16, "SP_PRICE_CLOSE", "09/30/2011")</f>
        <v>0</v>
      </c>
      <c r="AU16" s="10" t="str">
        <f>_xll.SNL.Clients.Office.Excel.Functions.SPG($B16, "SP_PRICE_CLOSE", "06/30/2011")</f>
        <v>0</v>
      </c>
      <c r="AV16" s="10" t="str">
        <f>_xll.SNL.Clients.Office.Excel.Functions.SPG($B16, "SP_PRICE_CLOSE", "03/31/2011")</f>
        <v>0</v>
      </c>
      <c r="AW16" s="10" t="str">
        <f>_xll.SNL.Clients.Office.Excel.Functions.SPG($B16, "SP_PRICE_CLOSE", "12/30/2010")</f>
        <v>0</v>
      </c>
      <c r="AX16" s="10" t="str">
        <f>_xll.SNL.Clients.Office.Excel.Functions.SPG($B16, "SP_PRICE_CLOSE", "09/30/2010")</f>
        <v>0</v>
      </c>
      <c r="AY16" s="10" t="str">
        <f>_xll.SNL.Clients.Office.Excel.Functions.SPG($B16, "SP_PRICE_CLOSE", "06/30/2010")</f>
        <v>0</v>
      </c>
      <c r="AZ16" s="10" t="str">
        <f>_xll.SNL.Clients.Office.Excel.Functions.SPG($B16, "SP_PRICE_CLOSE", "03/31/2010")</f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9">
        <f>_xll.SNL.Clients.Office.Excel.Functions.SPG($B17, "SP_PRICE_CLOSE", "12/30/2021")</f>
        <v>2.6219854178351095E-2</v>
      </c>
      <c r="F17" s="9">
        <f>_xll.SNL.Clients.Office.Excel.Functions.SPG($B17, "SP_PRICE_CLOSE", "09/30/2021")</f>
        <v>1.6660833041652084E-2</v>
      </c>
      <c r="G17" s="9">
        <f>_xll.SNL.Clients.Office.Excel.Functions.SPG($B17, "SP_PRICE_CLOSE", "06/30/2021")</f>
        <v>4.9542420697722429E-3</v>
      </c>
      <c r="H17" s="9">
        <f>_xll.SNL.Clients.Office.Excel.Functions.SPG($B17, "SP_PRICE_CLOSE", "03/31/2021")</f>
        <v>3.4333585112957493E-3</v>
      </c>
      <c r="I17" s="9">
        <f>_xll.SNL.Clients.Office.Excel.Functions.SPG($B17, "SP_PRICE_CLOSE", "12/30/2020")</f>
        <v>3.5653166001140897E-3</v>
      </c>
      <c r="J17" s="9">
        <f>_xll.SNL.Clients.Office.Excel.Functions.SPG($B17, "SP_PRICE_CLOSE", "09/30/2020")</f>
        <v>3.3624747814391394E-3</v>
      </c>
      <c r="K17" s="9">
        <f>_xll.SNL.Clients.Office.Excel.Functions.SPG($B17, "SP_PRICE_CLOSE", "06/30/2020")</f>
        <v>3.4611657206147033E-3</v>
      </c>
      <c r="L17" s="9">
        <f>_xll.SNL.Clients.Office.Excel.Functions.SPG($B17, "SP_PRICE_CLOSE", "03/31/2020")</f>
        <v>3.0885168941874115E-3</v>
      </c>
      <c r="M17" s="9" t="str">
        <f>_xll.SNL.Clients.Office.Excel.Functions.SPG($B17, "SP_PRICE_CLOSE", "12/30/2019")</f>
        <v>0</v>
      </c>
      <c r="N17" s="9" t="str">
        <f>_xll.SNL.Clients.Office.Excel.Functions.SPG($B17, "SP_PRICE_CLOSE", "09/30/2019")</f>
        <v>0</v>
      </c>
      <c r="O17" s="9" t="str">
        <f>_xll.SNL.Clients.Office.Excel.Functions.SPG($B17, "SP_PRICE_CLOSE", "06/28/2019")</f>
        <v>0</v>
      </c>
      <c r="P17" s="9" t="str">
        <f>_xll.SNL.Clients.Office.Excel.Functions.SPG($B17, "SP_PRICE_CLOSE", "03/29/2019")</f>
        <v>0</v>
      </c>
      <c r="Q17" s="9" t="str">
        <f>_xll.SNL.Clients.Office.Excel.Functions.SPG($B17, "SP_PRICE_CLOSE", "12/28/2018")</f>
        <v>0</v>
      </c>
      <c r="R17" s="9" t="str">
        <f>_xll.SNL.Clients.Office.Excel.Functions.SPG($B17, "SP_PRICE_CLOSE", "09/28/2018")</f>
        <v>0</v>
      </c>
      <c r="S17" s="9" t="str">
        <f>_xll.SNL.Clients.Office.Excel.Functions.SPG($B17, "SP_PRICE_CLOSE", "06/29/2018")</f>
        <v>0</v>
      </c>
      <c r="T17" s="9" t="str">
        <f>_xll.SNL.Clients.Office.Excel.Functions.SPG($B17, "SP_PRICE_CLOSE", "03/29/2018")</f>
        <v>0</v>
      </c>
      <c r="U17" s="9" t="str">
        <f>_xll.SNL.Clients.Office.Excel.Functions.SPG($B17, "SP_PRICE_CLOSE", "12/29/2017")</f>
        <v>0</v>
      </c>
      <c r="V17" s="9" t="str">
        <f>_xll.SNL.Clients.Office.Excel.Functions.SPG($B17, "SP_PRICE_CLOSE", "09/29/2017")</f>
        <v>0</v>
      </c>
      <c r="W17" s="9" t="str">
        <f>_xll.SNL.Clients.Office.Excel.Functions.SPG($B17, "SP_PRICE_CLOSE", "06/30/2017")</f>
        <v>0</v>
      </c>
      <c r="X17" s="9" t="str">
        <f>_xll.SNL.Clients.Office.Excel.Functions.SPG($B17, "SP_PRICE_CLOSE", "03/31/2017")</f>
        <v>0</v>
      </c>
      <c r="Y17" s="9" t="str">
        <f>_xll.SNL.Clients.Office.Excel.Functions.SPG($B17, "SP_PRICE_CLOSE", "12/30/2016")</f>
        <v>0</v>
      </c>
      <c r="Z17" s="9" t="str">
        <f>_xll.SNL.Clients.Office.Excel.Functions.SPG($B17, "SP_PRICE_CLOSE", "09/30/2016")</f>
        <v>0</v>
      </c>
      <c r="AA17" s="9" t="str">
        <f>_xll.SNL.Clients.Office.Excel.Functions.SPG($B17, "SP_PRICE_CLOSE", "06/30/2016")</f>
        <v>0</v>
      </c>
      <c r="AB17" s="9" t="str">
        <f>_xll.SNL.Clients.Office.Excel.Functions.SPG($B17, "SP_PRICE_CLOSE", "03/31/2016")</f>
        <v>0</v>
      </c>
      <c r="AC17" s="9" t="str">
        <f>_xll.SNL.Clients.Office.Excel.Functions.SPG($B17, "SP_PRICE_CLOSE", "12/30/2015")</f>
        <v>0</v>
      </c>
      <c r="AD17" s="9" t="str">
        <f>_xll.SNL.Clients.Office.Excel.Functions.SPG($B17, "SP_PRICE_CLOSE", "09/30/2015")</f>
        <v>0</v>
      </c>
      <c r="AE17" s="9" t="str">
        <f>_xll.SNL.Clients.Office.Excel.Functions.SPG($B17, "SP_PRICE_CLOSE", "06/30/2015")</f>
        <v>0</v>
      </c>
      <c r="AF17" s="9" t="str">
        <f>_xll.SNL.Clients.Office.Excel.Functions.SPG($B17, "SP_PRICE_CLOSE", "03/31/2015")</f>
        <v>0</v>
      </c>
      <c r="AG17" s="9" t="str">
        <f>_xll.SNL.Clients.Office.Excel.Functions.SPG($B17, "SP_PRICE_CLOSE", "12/30/2014")</f>
        <v>0</v>
      </c>
      <c r="AH17" s="9" t="str">
        <f>_xll.SNL.Clients.Office.Excel.Functions.SPG($B17, "SP_PRICE_CLOSE", "09/30/2014")</f>
        <v>0</v>
      </c>
      <c r="AI17" s="9" t="str">
        <f>_xll.SNL.Clients.Office.Excel.Functions.SPG($B17, "SP_PRICE_CLOSE", "06/30/2014")</f>
        <v>0</v>
      </c>
      <c r="AJ17" s="9" t="str">
        <f>_xll.SNL.Clients.Office.Excel.Functions.SPG($B17, "SP_PRICE_CLOSE", "03/28/2014")</f>
        <v>0</v>
      </c>
      <c r="AK17" s="9" t="str">
        <f>_xll.SNL.Clients.Office.Excel.Functions.SPG($B17, "SP_PRICE_CLOSE", "12/30/2013")</f>
        <v>0</v>
      </c>
      <c r="AL17" s="10" t="str">
        <f>_xll.SNL.Clients.Office.Excel.Functions.SPG($B17, "SP_PRICE_CLOSE", "09/30/2013")</f>
        <v>0</v>
      </c>
      <c r="AM17" s="10" t="str">
        <f>_xll.SNL.Clients.Office.Excel.Functions.SPG($B17, "SP_PRICE_CLOSE", "06/28/2013")</f>
        <v>0</v>
      </c>
      <c r="AN17" s="10" t="str">
        <f>_xll.SNL.Clients.Office.Excel.Functions.SPG($B17, "SP_PRICE_CLOSE", "03/28/2013")</f>
        <v>0</v>
      </c>
      <c r="AO17" s="10" t="str">
        <f>_xll.SNL.Clients.Office.Excel.Functions.SPG($B17, "SP_PRICE_CLOSE", "12/28/2012")</f>
        <v>0</v>
      </c>
      <c r="AP17" s="10" t="str">
        <f>_xll.SNL.Clients.Office.Excel.Functions.SPG($B17, "SP_PRICE_CLOSE", "09/28/2012")</f>
        <v>0</v>
      </c>
      <c r="AQ17" s="10" t="str">
        <f>_xll.SNL.Clients.Office.Excel.Functions.SPG($B17, "SP_PRICE_CLOSE", "06/29/2012")</f>
        <v>0</v>
      </c>
      <c r="AR17" s="10" t="str">
        <f>_xll.SNL.Clients.Office.Excel.Functions.SPG($B17, "SP_PRICE_CLOSE", "03/30/2012")</f>
        <v>0</v>
      </c>
      <c r="AS17" s="10" t="str">
        <f>_xll.SNL.Clients.Office.Excel.Functions.SPG($B17, "SP_PRICE_CLOSE", "12/30/2011")</f>
        <v>0</v>
      </c>
      <c r="AT17" s="10" t="str">
        <f>_xll.SNL.Clients.Office.Excel.Functions.SPG($B17, "SP_PRICE_CLOSE", "09/30/2011")</f>
        <v>0</v>
      </c>
      <c r="AU17" s="10" t="str">
        <f>_xll.SNL.Clients.Office.Excel.Functions.SPG($B17, "SP_PRICE_CLOSE", "06/30/2011")</f>
        <v>0</v>
      </c>
      <c r="AV17" s="10" t="str">
        <f>_xll.SNL.Clients.Office.Excel.Functions.SPG($B17, "SP_PRICE_CLOSE", "03/31/2011")</f>
        <v>0</v>
      </c>
      <c r="AW17" s="10" t="str">
        <f>_xll.SNL.Clients.Office.Excel.Functions.SPG($B17, "SP_PRICE_CLOSE", "12/30/2010")</f>
        <v>0</v>
      </c>
      <c r="AX17" s="10" t="str">
        <f>_xll.SNL.Clients.Office.Excel.Functions.SPG($B17, "SP_PRICE_CLOSE", "09/30/2010")</f>
        <v>0</v>
      </c>
      <c r="AY17" s="10" t="str">
        <f>_xll.SNL.Clients.Office.Excel.Functions.SPG($B17, "SP_PRICE_CLOSE", "06/30/2010")</f>
        <v>0</v>
      </c>
      <c r="AZ17" s="10" t="str">
        <f>_xll.SNL.Clients.Office.Excel.Functions.SPG($B17, "SP_PRICE_CLOSE", "03/31/2010")</f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9" t="str">
        <f>_xll.SNL.Clients.Office.Excel.Functions.SPG($B18, "SP_PRICE_CLOSE", "12/30/2021")</f>
        <v>0</v>
      </c>
      <c r="F18" s="9" t="str">
        <f>_xll.SNL.Clients.Office.Excel.Functions.SPG($B18, "SP_PRICE_CLOSE", "09/30/2021")</f>
        <v>0</v>
      </c>
      <c r="G18" s="9" t="str">
        <f>_xll.SNL.Clients.Office.Excel.Functions.SPG($B18, "SP_PRICE_CLOSE", "06/30/2021")</f>
        <v>0</v>
      </c>
      <c r="H18" s="9" t="str">
        <f>_xll.SNL.Clients.Office.Excel.Functions.SPG($B18, "SP_PRICE_CLOSE", "03/31/2021")</f>
        <v>0</v>
      </c>
      <c r="I18" s="9" t="str">
        <f>_xll.SNL.Clients.Office.Excel.Functions.SPG($B18, "SP_PRICE_CLOSE", "12/30/2020")</f>
        <v>0</v>
      </c>
      <c r="J18" s="9" t="str">
        <f>_xll.SNL.Clients.Office.Excel.Functions.SPG($B18, "SP_PRICE_CLOSE", "09/30/2020")</f>
        <v>0</v>
      </c>
      <c r="K18" s="9" t="str">
        <f>_xll.SNL.Clients.Office.Excel.Functions.SPG($B18, "SP_PRICE_CLOSE", "06/30/2020")</f>
        <v>0</v>
      </c>
      <c r="L18" s="9" t="str">
        <f>_xll.SNL.Clients.Office.Excel.Functions.SPG($B18, "SP_PRICE_CLOSE", "03/31/2020")</f>
        <v>0</v>
      </c>
      <c r="M18" s="9" t="str">
        <f>_xll.SNL.Clients.Office.Excel.Functions.SPG($B18, "SP_PRICE_CLOSE", "12/30/2019")</f>
        <v>0</v>
      </c>
      <c r="N18" s="9" t="str">
        <f>_xll.SNL.Clients.Office.Excel.Functions.SPG($B18, "SP_PRICE_CLOSE", "09/30/2019")</f>
        <v>0</v>
      </c>
      <c r="O18" s="9" t="str">
        <f>_xll.SNL.Clients.Office.Excel.Functions.SPG($B18, "SP_PRICE_CLOSE", "06/28/2019")</f>
        <v>0</v>
      </c>
      <c r="P18" s="9" t="str">
        <f>_xll.SNL.Clients.Office.Excel.Functions.SPG($B18, "SP_PRICE_CLOSE", "03/29/2019")</f>
        <v>0</v>
      </c>
      <c r="Q18" s="9" t="str">
        <f>_xll.SNL.Clients.Office.Excel.Functions.SPG($B18, "SP_PRICE_CLOSE", "12/28/2018")</f>
        <v>0</v>
      </c>
      <c r="R18" s="9" t="str">
        <f>_xll.SNL.Clients.Office.Excel.Functions.SPG($B18, "SP_PRICE_CLOSE", "09/28/2018")</f>
        <v>0</v>
      </c>
      <c r="S18" s="9" t="str">
        <f>_xll.SNL.Clients.Office.Excel.Functions.SPG($B18, "SP_PRICE_CLOSE", "06/29/2018")</f>
        <v>0</v>
      </c>
      <c r="T18" s="9" t="str">
        <f>_xll.SNL.Clients.Office.Excel.Functions.SPG($B18, "SP_PRICE_CLOSE", "03/29/2018")</f>
        <v>0</v>
      </c>
      <c r="U18" s="9" t="str">
        <f>_xll.SNL.Clients.Office.Excel.Functions.SPG($B18, "SP_PRICE_CLOSE", "12/29/2017")</f>
        <v>0</v>
      </c>
      <c r="V18" s="9" t="str">
        <f>_xll.SNL.Clients.Office.Excel.Functions.SPG($B18, "SP_PRICE_CLOSE", "09/29/2017")</f>
        <v>0</v>
      </c>
      <c r="W18" s="9" t="str">
        <f>_xll.SNL.Clients.Office.Excel.Functions.SPG($B18, "SP_PRICE_CLOSE", "06/30/2017")</f>
        <v>0</v>
      </c>
      <c r="X18" s="9" t="str">
        <f>_xll.SNL.Clients.Office.Excel.Functions.SPG($B18, "SP_PRICE_CLOSE", "03/31/2017")</f>
        <v>0</v>
      </c>
      <c r="Y18" s="9" t="str">
        <f>_xll.SNL.Clients.Office.Excel.Functions.SPG($B18, "SP_PRICE_CLOSE", "12/30/2016")</f>
        <v>0</v>
      </c>
      <c r="Z18" s="9" t="str">
        <f>_xll.SNL.Clients.Office.Excel.Functions.SPG($B18, "SP_PRICE_CLOSE", "09/30/2016")</f>
        <v>0</v>
      </c>
      <c r="AA18" s="9" t="str">
        <f>_xll.SNL.Clients.Office.Excel.Functions.SPG($B18, "SP_PRICE_CLOSE", "06/30/2016")</f>
        <v>0</v>
      </c>
      <c r="AB18" s="9" t="str">
        <f>_xll.SNL.Clients.Office.Excel.Functions.SPG($B18, "SP_PRICE_CLOSE", "03/31/2016")</f>
        <v>0</v>
      </c>
      <c r="AC18" s="9" t="str">
        <f>_xll.SNL.Clients.Office.Excel.Functions.SPG($B18, "SP_PRICE_CLOSE", "12/30/2015")</f>
        <v>0</v>
      </c>
      <c r="AD18" s="9" t="str">
        <f>_xll.SNL.Clients.Office.Excel.Functions.SPG($B18, "SP_PRICE_CLOSE", "09/30/2015")</f>
        <v>0</v>
      </c>
      <c r="AE18" s="9" t="str">
        <f>_xll.SNL.Clients.Office.Excel.Functions.SPG($B18, "SP_PRICE_CLOSE", "06/30/2015")</f>
        <v>0</v>
      </c>
      <c r="AF18" s="9" t="str">
        <f>_xll.SNL.Clients.Office.Excel.Functions.SPG($B18, "SP_PRICE_CLOSE", "03/31/2015")</f>
        <v>0</v>
      </c>
      <c r="AG18" s="9" t="str">
        <f>_xll.SNL.Clients.Office.Excel.Functions.SPG($B18, "SP_PRICE_CLOSE", "12/30/2014")</f>
        <v>0</v>
      </c>
      <c r="AH18" s="9" t="str">
        <f>_xll.SNL.Clients.Office.Excel.Functions.SPG($B18, "SP_PRICE_CLOSE", "09/30/2014")</f>
        <v>0</v>
      </c>
      <c r="AI18" s="9" t="str">
        <f>_xll.SNL.Clients.Office.Excel.Functions.SPG($B18, "SP_PRICE_CLOSE", "06/30/2014")</f>
        <v>0</v>
      </c>
      <c r="AJ18" s="9" t="str">
        <f>_xll.SNL.Clients.Office.Excel.Functions.SPG($B18, "SP_PRICE_CLOSE", "03/28/2014")</f>
        <v>0</v>
      </c>
      <c r="AK18" s="9" t="str">
        <f>_xll.SNL.Clients.Office.Excel.Functions.SPG($B18, "SP_PRICE_CLOSE", "12/30/2013")</f>
        <v>0</v>
      </c>
      <c r="AL18" s="10" t="str">
        <f>_xll.SNL.Clients.Office.Excel.Functions.SPG($B18, "SP_PRICE_CLOSE", "09/30/2013")</f>
        <v>0</v>
      </c>
      <c r="AM18" s="10" t="str">
        <f>_xll.SNL.Clients.Office.Excel.Functions.SPG($B18, "SP_PRICE_CLOSE", "06/28/2013")</f>
        <v>0</v>
      </c>
      <c r="AN18" s="10" t="str">
        <f>_xll.SNL.Clients.Office.Excel.Functions.SPG($B18, "SP_PRICE_CLOSE", "03/28/2013")</f>
        <v>0</v>
      </c>
      <c r="AO18" s="10" t="str">
        <f>_xll.SNL.Clients.Office.Excel.Functions.SPG($B18, "SP_PRICE_CLOSE", "12/28/2012")</f>
        <v>0</v>
      </c>
      <c r="AP18" s="10" t="str">
        <f>_xll.SNL.Clients.Office.Excel.Functions.SPG($B18, "SP_PRICE_CLOSE", "09/28/2012")</f>
        <v>0</v>
      </c>
      <c r="AQ18" s="10" t="str">
        <f>_xll.SNL.Clients.Office.Excel.Functions.SPG($B18, "SP_PRICE_CLOSE", "06/29/2012")</f>
        <v>0</v>
      </c>
      <c r="AR18" s="10" t="str">
        <f>_xll.SNL.Clients.Office.Excel.Functions.SPG($B18, "SP_PRICE_CLOSE", "03/30/2012")</f>
        <v>0</v>
      </c>
      <c r="AS18" s="10" t="str">
        <f>_xll.SNL.Clients.Office.Excel.Functions.SPG($B18, "SP_PRICE_CLOSE", "12/30/2011")</f>
        <v>0</v>
      </c>
      <c r="AT18" s="10" t="str">
        <f>_xll.SNL.Clients.Office.Excel.Functions.SPG($B18, "SP_PRICE_CLOSE", "09/30/2011")</f>
        <v>0</v>
      </c>
      <c r="AU18" s="10" t="str">
        <f>_xll.SNL.Clients.Office.Excel.Functions.SPG($B18, "SP_PRICE_CLOSE", "06/30/2011")</f>
        <v>0</v>
      </c>
      <c r="AV18" s="10" t="str">
        <f>_xll.SNL.Clients.Office.Excel.Functions.SPG($B18, "SP_PRICE_CLOSE", "03/31/2011")</f>
        <v>0</v>
      </c>
      <c r="AW18" s="10" t="str">
        <f>_xll.SNL.Clients.Office.Excel.Functions.SPG($B18, "SP_PRICE_CLOSE", "12/30/2010")</f>
        <v>0</v>
      </c>
      <c r="AX18" s="10" t="str">
        <f>_xll.SNL.Clients.Office.Excel.Functions.SPG($B18, "SP_PRICE_CLOSE", "09/30/2010")</f>
        <v>0</v>
      </c>
      <c r="AY18" s="10" t="str">
        <f>_xll.SNL.Clients.Office.Excel.Functions.SPG($B18, "SP_PRICE_CLOSE", "06/30/2010")</f>
        <v>0</v>
      </c>
      <c r="AZ18" s="10" t="str">
        <f>_xll.SNL.Clients.Office.Excel.Functions.SPG($B18, "SP_PRICE_CLOSE", "03/31/2010")</f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9">
        <f>_xll.SNL.Clients.Office.Excel.Functions.SPG($B19, "SP_PRICE_CLOSE", "12/30/2021")</f>
        <v>8.5530005608524962E-3</v>
      </c>
      <c r="F19" s="9">
        <f>_xll.SNL.Clients.Office.Excel.Functions.SPG($B19, "SP_PRICE_CLOSE", "09/30/2021")</f>
        <v>9.1704585229261462E-3</v>
      </c>
      <c r="G19" s="9">
        <f>_xll.SNL.Clients.Office.Excel.Functions.SPG($B19, "SP_PRICE_CLOSE", "06/30/2021")</f>
        <v>9.35801279845868E-3</v>
      </c>
      <c r="H19" s="9">
        <f>_xll.SNL.Clients.Office.Excel.Functions.SPG($B19, "SP_PRICE_CLOSE", "03/31/2021")</f>
        <v>1.0780745725468653E-2</v>
      </c>
      <c r="I19" s="9">
        <f>_xll.SNL.Clients.Office.Excel.Functions.SPG($B19, "SP_PRICE_CLOSE", "12/30/2020")</f>
        <v>1.3405590416428978E-2</v>
      </c>
      <c r="J19" s="9">
        <f>_xll.SNL.Clients.Office.Excel.Functions.SPG($B19, "SP_PRICE_CLOSE", "09/30/2020")</f>
        <v>6.3887020847343649E-3</v>
      </c>
      <c r="K19" s="9">
        <f>_xll.SNL.Clients.Office.Excel.Functions.SPG($B19, "SP_PRICE_CLOSE", "06/30/2020")</f>
        <v>7.8914578430015238E-3</v>
      </c>
      <c r="L19" s="9">
        <f>_xll.SNL.Clients.Office.Excel.Functions.SPG($B19, "SP_PRICE_CLOSE", "03/31/2020")</f>
        <v>5.559330409537341E-3</v>
      </c>
      <c r="M19" s="9">
        <f>_xll.SNL.Clients.Office.Excel.Functions.SPG($B19, "SP_PRICE_CLOSE", "12/30/2019")</f>
        <v>1.2721000431220352E-2</v>
      </c>
      <c r="N19" s="9">
        <f>_xll.SNL.Clients.Office.Excel.Functions.SPG($B19, "SP_PRICE_CLOSE", "09/30/2019")</f>
        <v>1.791381620706679E-2</v>
      </c>
      <c r="O19" s="9">
        <f>_xll.SNL.Clients.Office.Excel.Functions.SPG($B19, "SP_PRICE_CLOSE", "06/28/2019")</f>
        <v>1.6995963458678567E-2</v>
      </c>
      <c r="P19" s="9">
        <f>_xll.SNL.Clients.Office.Excel.Functions.SPG($B19, "SP_PRICE_CLOSE", "03/29/2019")</f>
        <v>1.2136944015714886E-2</v>
      </c>
      <c r="Q19" s="9">
        <f>_xll.SNL.Clients.Office.Excel.Functions.SPG($B19, "SP_PRICE_CLOSE", "12/28/2018")</f>
        <v>1.0466157130069544E-2</v>
      </c>
      <c r="R19" s="9">
        <f>_xll.SNL.Clients.Office.Excel.Functions.SPG($B19, "SP_PRICE_CLOSE", "09/28/2018")</f>
        <v>1.0128110537259373E-2</v>
      </c>
      <c r="S19" s="9">
        <f>_xll.SNL.Clients.Office.Excel.Functions.SPG($B19, "SP_PRICE_CLOSE", "06/29/2018")</f>
        <v>1.1608391608391609E-2</v>
      </c>
      <c r="T19" s="9">
        <f>_xll.SNL.Clients.Office.Excel.Functions.SPG($B19, "SP_PRICE_CLOSE", "03/29/2018")</f>
        <v>1.5727391874180863E-2</v>
      </c>
      <c r="U19" s="9">
        <f>_xll.SNL.Clients.Office.Excel.Functions.SPG($B19, "SP_PRICE_CLOSE", "12/29/2017")</f>
        <v>1.5491295367365003E-2</v>
      </c>
      <c r="V19" s="9">
        <f>_xll.SNL.Clients.Office.Excel.Functions.SPG($B19, "SP_PRICE_CLOSE", "09/29/2017")</f>
        <v>2.0783847980997625E-2</v>
      </c>
      <c r="W19" s="9">
        <f>_xll.SNL.Clients.Office.Excel.Functions.SPG($B19, "SP_PRICE_CLOSE", "06/30/2017")</f>
        <v>1.401378896882494E-2</v>
      </c>
      <c r="X19" s="9">
        <f>_xll.SNL.Clients.Office.Excel.Functions.SPG($B19, "SP_PRICE_CLOSE", "03/31/2017")</f>
        <v>1.6368824147769936E-2</v>
      </c>
      <c r="Y19" s="9">
        <f>_xll.SNL.Clients.Office.Excel.Functions.SPG($B19, "SP_PRICE_CLOSE", "12/30/2016")</f>
        <v>1.5578635014836795E-2</v>
      </c>
      <c r="Z19" s="9">
        <f>_xll.SNL.Clients.Office.Excel.Functions.SPG($B19, "SP_PRICE_CLOSE", "09/30/2016")</f>
        <v>2.2099447513812154E-2</v>
      </c>
      <c r="AA19" s="9">
        <f>_xll.SNL.Clients.Office.Excel.Functions.SPG($B19, "SP_PRICE_CLOSE", "06/30/2016")</f>
        <v>1.974183750949127E-2</v>
      </c>
      <c r="AB19" s="9">
        <f>_xll.SNL.Clients.Office.Excel.Functions.SPG($B19, "SP_PRICE_CLOSE", "03/31/2016")</f>
        <v>2.2720364741641338E-2</v>
      </c>
      <c r="AC19" s="9">
        <f>_xll.SNL.Clients.Office.Excel.Functions.SPG($B19, "SP_PRICE_CLOSE", "12/30/2015")</f>
        <v>2.4141669678352008E-2</v>
      </c>
      <c r="AD19" s="9">
        <f>_xll.SNL.Clients.Office.Excel.Functions.SPG($B19, "SP_PRICE_CLOSE", "09/30/2015")</f>
        <v>2.0526855969893943E-2</v>
      </c>
      <c r="AE19" s="9">
        <f>_xll.SNL.Clients.Office.Excel.Functions.SPG($B19, "SP_PRICE_CLOSE", "06/30/2015")</f>
        <v>2.821433917078282E-2</v>
      </c>
      <c r="AF19" s="9">
        <f>_xll.SNL.Clients.Office.Excel.Functions.SPG($B19, "SP_PRICE_CLOSE", "03/31/2015")</f>
        <v>3.3618581907090467E-2</v>
      </c>
      <c r="AG19" s="9">
        <f>_xll.SNL.Clients.Office.Excel.Functions.SPG($B19, "SP_PRICE_CLOSE", "12/30/2014")</f>
        <v>2.6994468148542096E-2</v>
      </c>
      <c r="AH19" s="9">
        <f>_xll.SNL.Clients.Office.Excel.Functions.SPG($B19, "SP_PRICE_CLOSE", "09/30/2014")</f>
        <v>2.8149363972096844E-2</v>
      </c>
      <c r="AI19" s="9">
        <f>_xll.SNL.Clients.Office.Excel.Functions.SPG($B19, "SP_PRICE_CLOSE", "06/30/2014")</f>
        <v>2.3628691983122362E-2</v>
      </c>
      <c r="AJ19" s="9">
        <f>_xll.SNL.Clients.Office.Excel.Functions.SPG($B19, "SP_PRICE_CLOSE", "03/28/2014")</f>
        <v>2.4911971830985917E-2</v>
      </c>
      <c r="AK19" s="9">
        <f>_xll.SNL.Clients.Office.Excel.Functions.SPG($B19, "SP_PRICE_CLOSE", "12/30/2013")</f>
        <v>1.7615731257681278E-2</v>
      </c>
      <c r="AL19" s="10">
        <f>_xll.SNL.Clients.Office.Excel.Functions.SPG($B19, "SP_PRICE_CLOSE", "09/30/2013")</f>
        <v>2.4190064794816415E-2</v>
      </c>
      <c r="AM19" s="10">
        <f>_xll.SNL.Clients.Office.Excel.Functions.SPG($B19, "SP_PRICE_CLOSE", "06/28/2013")</f>
        <v>3.8790931989924435E-2</v>
      </c>
      <c r="AN19" s="10">
        <f>_xll.SNL.Clients.Office.Excel.Functions.SPG($B19, "SP_PRICE_CLOSE", "03/28/2013")</f>
        <v>5.2469135802469133E-2</v>
      </c>
      <c r="AO19" s="10">
        <f>_xll.SNL.Clients.Office.Excel.Functions.SPG($B19, "SP_PRICE_CLOSE", "12/28/2012")</f>
        <v>3.836980192886031E-2</v>
      </c>
      <c r="AP19" s="10">
        <f>_xll.SNL.Clients.Office.Excel.Functions.SPG($B19, "SP_PRICE_CLOSE", "09/28/2012")</f>
        <v>3.657262277951933E-2</v>
      </c>
      <c r="AQ19" s="10">
        <f>_xll.SNL.Clients.Office.Excel.Functions.SPG($B19, "SP_PRICE_CLOSE", "06/29/2012")</f>
        <v>3.6741214057508007E-2</v>
      </c>
      <c r="AR19" s="10">
        <f>_xll.SNL.Clients.Office.Excel.Functions.SPG($B19, "SP_PRICE_CLOSE", "03/30/2012")</f>
        <v>3.823882879930085E-2</v>
      </c>
      <c r="AS19" s="10">
        <f>_xll.SNL.Clients.Office.Excel.Functions.SPG($B19, "SP_PRICE_CLOSE", "12/30/2011")</f>
        <v>3.8610038610038699E-2</v>
      </c>
      <c r="AT19" s="10">
        <f>_xll.SNL.Clients.Office.Excel.Functions.SPG($B19, "SP_PRICE_CLOSE", "09/30/2011")</f>
        <v>3.5143594530778241E-2</v>
      </c>
      <c r="AU19" s="10">
        <f>_xll.SNL.Clients.Office.Excel.Functions.SPG($B19, "SP_PRICE_CLOSE", "06/30/2011")</f>
        <v>3.7956204379561972E-2</v>
      </c>
      <c r="AV19" s="10">
        <f>_xll.SNL.Clients.Office.Excel.Functions.SPG($B19, "SP_PRICE_CLOSE", "03/31/2011")</f>
        <v>3.7909247558874121E-2</v>
      </c>
      <c r="AW19" s="10">
        <f>_xll.SNL.Clients.Office.Excel.Functions.SPG($B19, "SP_PRICE_CLOSE", "12/30/2010")</f>
        <v>4.2956764295676381E-2</v>
      </c>
      <c r="AX19" s="10" t="str">
        <f>_xll.SNL.Clients.Office.Excel.Functions.SPG($B19, "SP_PRICE_CLOSE", "09/30/2010")</f>
        <v>0</v>
      </c>
      <c r="AY19" s="10" t="str">
        <f>_xll.SNL.Clients.Office.Excel.Functions.SPG($B19, "SP_PRICE_CLOSE", "06/30/2010")</f>
        <v>0</v>
      </c>
      <c r="AZ19" s="10" t="str">
        <f>_xll.SNL.Clients.Office.Excel.Functions.SPG($B19, "SP_PRICE_CLOSE", "03/31/2010")</f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9">
        <f>_xll.SNL.Clients.Office.Excel.Functions.SPG($B20, "SP_PRICE_CLOSE", "12/30/2021")</f>
        <v>3.5053280987100391E-3</v>
      </c>
      <c r="F20" s="9">
        <f>_xll.SNL.Clients.Office.Excel.Functions.SPG($B20, "SP_PRICE_CLOSE", "09/30/2021")</f>
        <v>3.5001750087504378E-3</v>
      </c>
      <c r="G20" s="9">
        <f>_xll.SNL.Clients.Office.Excel.Functions.SPG($B20, "SP_PRICE_CLOSE", "06/30/2021")</f>
        <v>3.4404458817862797E-3</v>
      </c>
      <c r="H20" s="9">
        <f>_xll.SNL.Clients.Office.Excel.Functions.SPG($B20, "SP_PRICE_CLOSE", "03/31/2021")</f>
        <v>3.4333585112957493E-3</v>
      </c>
      <c r="I20" s="9">
        <f>_xll.SNL.Clients.Office.Excel.Functions.SPG($B20, "SP_PRICE_CLOSE", "12/30/2020")</f>
        <v>3.5653166001140897E-3</v>
      </c>
      <c r="J20" s="9">
        <f>_xll.SNL.Clients.Office.Excel.Functions.SPG($B20, "SP_PRICE_CLOSE", "09/30/2020")</f>
        <v>3.3624747814391394E-3</v>
      </c>
      <c r="K20" s="9">
        <f>_xll.SNL.Clients.Office.Excel.Functions.SPG($B20, "SP_PRICE_CLOSE", "06/30/2020")</f>
        <v>1.3706216253634225E-2</v>
      </c>
      <c r="L20" s="9">
        <f>_xll.SNL.Clients.Office.Excel.Functions.SPG($B20, "SP_PRICE_CLOSE", "03/31/2020")</f>
        <v>1.2230526900982149E-2</v>
      </c>
      <c r="M20" s="9">
        <f>_xll.SNL.Clients.Office.Excel.Functions.SPG($B20, "SP_PRICE_CLOSE", "12/30/2019")</f>
        <v>3.0185424752048294E-2</v>
      </c>
      <c r="N20" s="9">
        <f>_xll.SNL.Clients.Office.Excel.Functions.SPG($B20, "SP_PRICE_CLOSE", "09/30/2019")</f>
        <v>5.2542492418365193E-2</v>
      </c>
      <c r="O20" s="9">
        <f>_xll.SNL.Clients.Office.Excel.Functions.SPG($B20, "SP_PRICE_CLOSE", "06/28/2019")</f>
        <v>5.3466468380426319E-2</v>
      </c>
      <c r="P20" s="9">
        <f>_xll.SNL.Clients.Office.Excel.Functions.SPG($B20, "SP_PRICE_CLOSE", "03/29/2019")</f>
        <v>5.2616809316683034E-2</v>
      </c>
      <c r="Q20" s="9">
        <f>_xll.SNL.Clients.Office.Excel.Functions.SPG($B20, "SP_PRICE_CLOSE", "12/28/2018")</f>
        <v>6.0593541279349995E-2</v>
      </c>
      <c r="R20" s="9">
        <f>_xll.SNL.Clients.Office.Excel.Functions.SPG($B20, "SP_PRICE_CLOSE", "09/28/2018")</f>
        <v>5.9695485948085047E-2</v>
      </c>
      <c r="S20" s="9">
        <f>_xll.SNL.Clients.Office.Excel.Functions.SPG($B20, "SP_PRICE_CLOSE", "06/29/2018")</f>
        <v>5.5944055944055944E-2</v>
      </c>
      <c r="T20" s="9">
        <f>_xll.SNL.Clients.Office.Excel.Functions.SPG($B20, "SP_PRICE_CLOSE", "03/29/2018")</f>
        <v>5.9705839522353282E-2</v>
      </c>
      <c r="U20" s="9">
        <f>_xll.SNL.Clients.Office.Excel.Functions.SPG($B20, "SP_PRICE_CLOSE", "12/29/2017")</f>
        <v>5.7539097078784303E-2</v>
      </c>
      <c r="V20" s="9">
        <f>_xll.SNL.Clients.Office.Excel.Functions.SPG($B20, "SP_PRICE_CLOSE", "09/29/2017")</f>
        <v>5.4557600950118766E-2</v>
      </c>
      <c r="W20" s="9">
        <f>_xll.SNL.Clients.Office.Excel.Functions.SPG($B20, "SP_PRICE_CLOSE", "06/30/2017")</f>
        <v>5.1708633093525178E-2</v>
      </c>
      <c r="X20" s="9">
        <f>_xll.SNL.Clients.Office.Excel.Functions.SPG($B20, "SP_PRICE_CLOSE", "03/31/2017")</f>
        <v>4.9181558792611497E-2</v>
      </c>
      <c r="Y20" s="9">
        <f>_xll.SNL.Clients.Office.Excel.Functions.SPG($B20, "SP_PRICE_CLOSE", "12/30/2016")</f>
        <v>4.8590504451038574E-2</v>
      </c>
      <c r="Z20" s="9">
        <f>_xll.SNL.Clients.Office.Excel.Functions.SPG($B20, "SP_PRICE_CLOSE", "09/30/2016")</f>
        <v>5.141190914671577E-2</v>
      </c>
      <c r="AA20" s="9">
        <f>_xll.SNL.Clients.Office.Excel.Functions.SPG($B20, "SP_PRICE_CLOSE", "06/30/2016")</f>
        <v>5.0873196659073652E-2</v>
      </c>
      <c r="AB20" s="9">
        <f>_xll.SNL.Clients.Office.Excel.Functions.SPG($B20, "SP_PRICE_CLOSE", "03/31/2016")</f>
        <v>4.8632218844984809E-2</v>
      </c>
      <c r="AC20" s="9">
        <f>_xll.SNL.Clients.Office.Excel.Functions.SPG($B20, "SP_PRICE_CLOSE", "12/30/2015")</f>
        <v>4.0477050957715942E-2</v>
      </c>
      <c r="AD20" s="9">
        <f>_xll.SNL.Clients.Office.Excel.Functions.SPG($B20, "SP_PRICE_CLOSE", "09/30/2015")</f>
        <v>3.2432432432432427E-2</v>
      </c>
      <c r="AE20" s="9">
        <f>_xll.SNL.Clients.Office.Excel.Functions.SPG($B20, "SP_PRICE_CLOSE", "06/30/2015")</f>
        <v>3.5623409669211195E-2</v>
      </c>
      <c r="AF20" s="9">
        <f>_xll.SNL.Clients.Office.Excel.Functions.SPG($B20, "SP_PRICE_CLOSE", "03/31/2015")</f>
        <v>3.6216381418092906E-2</v>
      </c>
      <c r="AG20" s="9">
        <f>_xll.SNL.Clients.Office.Excel.Functions.SPG($B20, "SP_PRICE_CLOSE", "12/30/2014")</f>
        <v>3.5777742859560271E-2</v>
      </c>
      <c r="AH20" s="9">
        <f>_xll.SNL.Clients.Office.Excel.Functions.SPG($B20, "SP_PRICE_CLOSE", "09/30/2014")</f>
        <v>2.9134181370537547E-2</v>
      </c>
      <c r="AI20" s="9" t="str">
        <f>_xll.SNL.Clients.Office.Excel.Functions.SPG($B20, "SP_PRICE_CLOSE", "06/30/2014")</f>
        <v>0</v>
      </c>
      <c r="AJ20" s="9" t="str">
        <f>_xll.SNL.Clients.Office.Excel.Functions.SPG($B20, "SP_PRICE_CLOSE", "03/28/2014")</f>
        <v>0</v>
      </c>
      <c r="AK20" s="9" t="str">
        <f>_xll.SNL.Clients.Office.Excel.Functions.SPG($B20, "SP_PRICE_CLOSE", "12/30/2013")</f>
        <v>0</v>
      </c>
      <c r="AL20" s="10" t="str">
        <f>_xll.SNL.Clients.Office.Excel.Functions.SPG($B20, "SP_PRICE_CLOSE", "09/30/2013")</f>
        <v>0</v>
      </c>
      <c r="AM20" s="10" t="str">
        <f>_xll.SNL.Clients.Office.Excel.Functions.SPG($B20, "SP_PRICE_CLOSE", "06/28/2013")</f>
        <v>0</v>
      </c>
      <c r="AN20" s="10" t="str">
        <f>_xll.SNL.Clients.Office.Excel.Functions.SPG($B20, "SP_PRICE_CLOSE", "03/28/2013")</f>
        <v>0</v>
      </c>
      <c r="AO20" s="10" t="str">
        <f>_xll.SNL.Clients.Office.Excel.Functions.SPG($B20, "SP_PRICE_CLOSE", "12/28/2012")</f>
        <v>0</v>
      </c>
      <c r="AP20" s="10" t="str">
        <f>_xll.SNL.Clients.Office.Excel.Functions.SPG($B20, "SP_PRICE_CLOSE", "09/28/2012")</f>
        <v>0</v>
      </c>
      <c r="AQ20" s="10" t="str">
        <f>_xll.SNL.Clients.Office.Excel.Functions.SPG($B20, "SP_PRICE_CLOSE", "06/29/2012")</f>
        <v>0</v>
      </c>
      <c r="AR20" s="10" t="str">
        <f>_xll.SNL.Clients.Office.Excel.Functions.SPG($B20, "SP_PRICE_CLOSE", "03/30/2012")</f>
        <v>0</v>
      </c>
      <c r="AS20" s="10" t="str">
        <f>_xll.SNL.Clients.Office.Excel.Functions.SPG($B20, "SP_PRICE_CLOSE", "12/30/2011")</f>
        <v>0</v>
      </c>
      <c r="AT20" s="10" t="str">
        <f>_xll.SNL.Clients.Office.Excel.Functions.SPG($B20, "SP_PRICE_CLOSE", "09/30/2011")</f>
        <v>0</v>
      </c>
      <c r="AU20" s="10" t="str">
        <f>_xll.SNL.Clients.Office.Excel.Functions.SPG($B20, "SP_PRICE_CLOSE", "06/30/2011")</f>
        <v>0</v>
      </c>
      <c r="AV20" s="10" t="str">
        <f>_xll.SNL.Clients.Office.Excel.Functions.SPG($B20, "SP_PRICE_CLOSE", "03/31/2011")</f>
        <v>0</v>
      </c>
      <c r="AW20" s="10" t="str">
        <f>_xll.SNL.Clients.Office.Excel.Functions.SPG($B20, "SP_PRICE_CLOSE", "12/30/2010")</f>
        <v>0</v>
      </c>
      <c r="AX20" s="10" t="str">
        <f>_xll.SNL.Clients.Office.Excel.Functions.SPG($B20, "SP_PRICE_CLOSE", "09/30/2010")</f>
        <v>0</v>
      </c>
      <c r="AY20" s="10" t="str">
        <f>_xll.SNL.Clients.Office.Excel.Functions.SPG($B20, "SP_PRICE_CLOSE", "06/30/2010")</f>
        <v>0</v>
      </c>
      <c r="AZ20" s="10" t="str">
        <f>_xll.SNL.Clients.Office.Excel.Functions.SPG($B20, "SP_PRICE_CLOSE", "03/31/2010")</f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9">
        <f>_xll.SNL.Clients.Office.Excel.Functions.SPG($B21, "SP_PRICE_CLOSE", "12/30/2021")</f>
        <v>1.2899607403252945E-2</v>
      </c>
      <c r="F21" s="9">
        <f>_xll.SNL.Clients.Office.Excel.Functions.SPG($B21, "SP_PRICE_CLOSE", "09/30/2021")</f>
        <v>1.288064403220161E-2</v>
      </c>
      <c r="G21" s="9">
        <f>_xll.SNL.Clients.Office.Excel.Functions.SPG($B21, "SP_PRICE_CLOSE", "06/30/2021")</f>
        <v>1.2660840844973509E-2</v>
      </c>
      <c r="H21" s="9">
        <f>_xll.SNL.Clients.Office.Excel.Functions.SPG($B21, "SP_PRICE_CLOSE", "03/31/2021")</f>
        <v>1.2634759321568358E-2</v>
      </c>
      <c r="I21" s="9">
        <f>_xll.SNL.Clients.Office.Excel.Functions.SPG($B21, "SP_PRICE_CLOSE", "12/30/2020")</f>
        <v>1.3120365088419851E-2</v>
      </c>
      <c r="J21" s="9">
        <f>_xll.SNL.Clients.Office.Excel.Functions.SPG($B21, "SP_PRICE_CLOSE", "09/30/2020")</f>
        <v>1.2373907195696032E-2</v>
      </c>
      <c r="K21" s="9">
        <f>_xll.SNL.Clients.Office.Excel.Functions.SPG($B21, "SP_PRICE_CLOSE", "06/30/2020")</f>
        <v>1.2737089851862107E-2</v>
      </c>
      <c r="L21" s="9">
        <f>_xll.SNL.Clients.Office.Excel.Functions.SPG($B21, "SP_PRICE_CLOSE", "03/31/2020")</f>
        <v>1.1365742170609674E-2</v>
      </c>
      <c r="M21" s="9">
        <f>_xll.SNL.Clients.Office.Excel.Functions.SPG($B21, "SP_PRICE_CLOSE", "12/30/2019")</f>
        <v>1.3224090843754491E-2</v>
      </c>
      <c r="N21" s="9">
        <f>_xll.SNL.Clients.Office.Excel.Functions.SPG($B21, "SP_PRICE_CLOSE", "09/30/2019")</f>
        <v>1.2976937724804289E-2</v>
      </c>
      <c r="O21" s="9">
        <f>_xll.SNL.Clients.Office.Excel.Functions.SPG($B21, "SP_PRICE_CLOSE", "06/28/2019")</f>
        <v>1.3880036824587496E-2</v>
      </c>
      <c r="P21" s="9">
        <f>_xll.SNL.Clients.Office.Excel.Functions.SPG($B21, "SP_PRICE_CLOSE", "03/29/2019")</f>
        <v>1.6276133015293952E-2</v>
      </c>
      <c r="Q21" s="9">
        <f>_xll.SNL.Clients.Office.Excel.Functions.SPG($B21, "SP_PRICE_CLOSE", "12/28/2018")</f>
        <v>1.4322109756937271E-2</v>
      </c>
      <c r="R21" s="9">
        <f>_xll.SNL.Clients.Office.Excel.Functions.SPG($B21, "SP_PRICE_CLOSE", "09/28/2018")</f>
        <v>1.717083640753907E-2</v>
      </c>
      <c r="S21" s="9">
        <f>_xll.SNL.Clients.Office.Excel.Functions.SPG($B21, "SP_PRICE_CLOSE", "06/29/2018")</f>
        <v>1.9020979020979021E-2</v>
      </c>
      <c r="T21" s="9">
        <f>_xll.SNL.Clients.Office.Excel.Functions.SPG($B21, "SP_PRICE_CLOSE", "03/29/2018")</f>
        <v>2.5192951798456386E-2</v>
      </c>
      <c r="U21" s="9" t="str">
        <f>_xll.SNL.Clients.Office.Excel.Functions.SPG($B21, "SP_PRICE_CLOSE", "12/29/2017")</f>
        <v>0</v>
      </c>
      <c r="V21" s="9" t="str">
        <f>_xll.SNL.Clients.Office.Excel.Functions.SPG($B21, "SP_PRICE_CLOSE", "09/29/2017")</f>
        <v>0</v>
      </c>
      <c r="W21" s="9" t="str">
        <f>_xll.SNL.Clients.Office.Excel.Functions.SPG($B21, "SP_PRICE_CLOSE", "06/30/2017")</f>
        <v>0</v>
      </c>
      <c r="X21" s="9" t="str">
        <f>_xll.SNL.Clients.Office.Excel.Functions.SPG($B21, "SP_PRICE_CLOSE", "03/31/2017")</f>
        <v>0</v>
      </c>
      <c r="Y21" s="9" t="str">
        <f>_xll.SNL.Clients.Office.Excel.Functions.SPG($B21, "SP_PRICE_CLOSE", "12/30/2016")</f>
        <v>0</v>
      </c>
      <c r="Z21" s="9" t="str">
        <f>_xll.SNL.Clients.Office.Excel.Functions.SPG($B21, "SP_PRICE_CLOSE", "09/30/2016")</f>
        <v>0</v>
      </c>
      <c r="AA21" s="9" t="str">
        <f>_xll.SNL.Clients.Office.Excel.Functions.SPG($B21, "SP_PRICE_CLOSE", "06/30/2016")</f>
        <v>0</v>
      </c>
      <c r="AB21" s="9" t="str">
        <f>_xll.SNL.Clients.Office.Excel.Functions.SPG($B21, "SP_PRICE_CLOSE", "03/31/2016")</f>
        <v>0</v>
      </c>
      <c r="AC21" s="9" t="str">
        <f>_xll.SNL.Clients.Office.Excel.Functions.SPG($B21, "SP_PRICE_CLOSE", "12/30/2015")</f>
        <v>0</v>
      </c>
      <c r="AD21" s="9" t="str">
        <f>_xll.SNL.Clients.Office.Excel.Functions.SPG($B21, "SP_PRICE_CLOSE", "09/30/2015")</f>
        <v>0</v>
      </c>
      <c r="AE21" s="9" t="str">
        <f>_xll.SNL.Clients.Office.Excel.Functions.SPG($B21, "SP_PRICE_CLOSE", "06/30/2015")</f>
        <v>0</v>
      </c>
      <c r="AF21" s="9" t="str">
        <f>_xll.SNL.Clients.Office.Excel.Functions.SPG($B21, "SP_PRICE_CLOSE", "03/31/2015")</f>
        <v>0</v>
      </c>
      <c r="AG21" s="9" t="str">
        <f>_xll.SNL.Clients.Office.Excel.Functions.SPG($B21, "SP_PRICE_CLOSE", "12/30/2014")</f>
        <v>0</v>
      </c>
      <c r="AH21" s="9" t="str">
        <f>_xll.SNL.Clients.Office.Excel.Functions.SPG($B21, "SP_PRICE_CLOSE", "09/30/2014")</f>
        <v>0</v>
      </c>
      <c r="AI21" s="9" t="str">
        <f>_xll.SNL.Clients.Office.Excel.Functions.SPG($B21, "SP_PRICE_CLOSE", "06/30/2014")</f>
        <v>0</v>
      </c>
      <c r="AJ21" s="9" t="str">
        <f>_xll.SNL.Clients.Office.Excel.Functions.SPG($B21, "SP_PRICE_CLOSE", "03/28/2014")</f>
        <v>0</v>
      </c>
      <c r="AK21" s="9" t="str">
        <f>_xll.SNL.Clients.Office.Excel.Functions.SPG($B21, "SP_PRICE_CLOSE", "12/30/2013")</f>
        <v>0</v>
      </c>
      <c r="AL21" s="10" t="str">
        <f>_xll.SNL.Clients.Office.Excel.Functions.SPG($B21, "SP_PRICE_CLOSE", "09/30/2013")</f>
        <v>0</v>
      </c>
      <c r="AM21" s="10" t="str">
        <f>_xll.SNL.Clients.Office.Excel.Functions.SPG($B21, "SP_PRICE_CLOSE", "06/28/2013")</f>
        <v>0</v>
      </c>
      <c r="AN21" s="10" t="str">
        <f>_xll.SNL.Clients.Office.Excel.Functions.SPG($B21, "SP_PRICE_CLOSE", "03/28/2013")</f>
        <v>0</v>
      </c>
      <c r="AO21" s="10" t="str">
        <f>_xll.SNL.Clients.Office.Excel.Functions.SPG($B21, "SP_PRICE_CLOSE", "12/28/2012")</f>
        <v>0</v>
      </c>
      <c r="AP21" s="10" t="str">
        <f>_xll.SNL.Clients.Office.Excel.Functions.SPG($B21, "SP_PRICE_CLOSE", "09/28/2012")</f>
        <v>0</v>
      </c>
      <c r="AQ21" s="10" t="str">
        <f>_xll.SNL.Clients.Office.Excel.Functions.SPG($B21, "SP_PRICE_CLOSE", "06/29/2012")</f>
        <v>0</v>
      </c>
      <c r="AR21" s="10" t="str">
        <f>_xll.SNL.Clients.Office.Excel.Functions.SPG($B21, "SP_PRICE_CLOSE", "03/30/2012")</f>
        <v>0</v>
      </c>
      <c r="AS21" s="10" t="str">
        <f>_xll.SNL.Clients.Office.Excel.Functions.SPG($B21, "SP_PRICE_CLOSE", "12/30/2011")</f>
        <v>0</v>
      </c>
      <c r="AT21" s="10" t="str">
        <f>_xll.SNL.Clients.Office.Excel.Functions.SPG($B21, "SP_PRICE_CLOSE", "09/30/2011")</f>
        <v>0</v>
      </c>
      <c r="AU21" s="10" t="str">
        <f>_xll.SNL.Clients.Office.Excel.Functions.SPG($B21, "SP_PRICE_CLOSE", "06/30/2011")</f>
        <v>0</v>
      </c>
      <c r="AV21" s="10" t="str">
        <f>_xll.SNL.Clients.Office.Excel.Functions.SPG($B21, "SP_PRICE_CLOSE", "03/31/2011")</f>
        <v>0</v>
      </c>
      <c r="AW21" s="10" t="str">
        <f>_xll.SNL.Clients.Office.Excel.Functions.SPG($B21, "SP_PRICE_CLOSE", "12/30/2010")</f>
        <v>0</v>
      </c>
      <c r="AX21" s="10" t="str">
        <f>_xll.SNL.Clients.Office.Excel.Functions.SPG($B21, "SP_PRICE_CLOSE", "09/30/2010")</f>
        <v>0</v>
      </c>
      <c r="AY21" s="10" t="str">
        <f>_xll.SNL.Clients.Office.Excel.Functions.SPG($B21, "SP_PRICE_CLOSE", "06/30/2010")</f>
        <v>0</v>
      </c>
      <c r="AZ21" s="10" t="str">
        <f>_xll.SNL.Clients.Office.Excel.Functions.SPG($B21, "SP_PRICE_CLOSE", "03/31/2010")</f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9">
        <f>_xll.SNL.Clients.Office.Excel.Functions.SPG($B22, "SP_PRICE_CLOSE", "12/30/2021")</f>
        <v>0.23065058889512058</v>
      </c>
      <c r="F22" s="9">
        <f>_xll.SNL.Clients.Office.Excel.Functions.SPG($B22, "SP_PRICE_CLOSE", "09/30/2021")</f>
        <v>0.18760938046902345</v>
      </c>
      <c r="G22" s="9">
        <f>_xll.SNL.Clients.Office.Excel.Functions.SPG($B22, "SP_PRICE_CLOSE", "06/30/2021")</f>
        <v>0.13417738938966492</v>
      </c>
      <c r="H22" s="9">
        <f>_xll.SNL.Clients.Office.Excel.Functions.SPG($B22, "SP_PRICE_CLOSE", "03/31/2021")</f>
        <v>0.11467417427727802</v>
      </c>
      <c r="I22" s="9">
        <f>_xll.SNL.Clients.Office.Excel.Functions.SPG($B22, "SP_PRICE_CLOSE", "12/30/2020")</f>
        <v>0.10410724472333142</v>
      </c>
      <c r="J22" s="9">
        <f>_xll.SNL.Clients.Office.Excel.Functions.SPG($B22, "SP_PRICE_CLOSE", "09/30/2020")</f>
        <v>7.5655682582380632E-2</v>
      </c>
      <c r="K22" s="9">
        <f>_xll.SNL.Clients.Office.Excel.Functions.SPG($B22, "SP_PRICE_CLOSE", "06/30/2020")</f>
        <v>5.9878166966634366E-2</v>
      </c>
      <c r="L22" s="9">
        <f>_xll.SNL.Clients.Office.Excel.Functions.SPG($B22, "SP_PRICE_CLOSE", "03/31/2020")</f>
        <v>4.3239236518623762E-2</v>
      </c>
      <c r="M22" s="9">
        <f>_xll.SNL.Clients.Office.Excel.Functions.SPG($B22, "SP_PRICE_CLOSE", "12/30/2019")</f>
        <v>7.5104211585453495E-2</v>
      </c>
      <c r="N22" s="9">
        <f>_xll.SNL.Clients.Office.Excel.Functions.SPG($B22, "SP_PRICE_CLOSE", "09/30/2019")</f>
        <v>7.4405811411241987E-2</v>
      </c>
      <c r="O22" s="9">
        <f>_xll.SNL.Clients.Office.Excel.Functions.SPG($B22, "SP_PRICE_CLOSE", "06/28/2019")</f>
        <v>7.7190000708165146E-2</v>
      </c>
      <c r="P22" s="9">
        <f>_xll.SNL.Clients.Office.Excel.Functions.SPG($B22, "SP_PRICE_CLOSE", "03/29/2019")</f>
        <v>7.6469762873579344E-2</v>
      </c>
      <c r="Q22" s="9">
        <f>_xll.SNL.Clients.Office.Excel.Functions.SPG($B22, "SP_PRICE_CLOSE", "12/28/2018")</f>
        <v>6.334779315568409E-2</v>
      </c>
      <c r="R22" s="9">
        <f>_xll.SNL.Clients.Office.Excel.Functions.SPG($B22, "SP_PRICE_CLOSE", "09/28/2018")</f>
        <v>6.1707693339593535E-2</v>
      </c>
      <c r="S22" s="9">
        <f>_xll.SNL.Clients.Office.Excel.Functions.SPG($B22, "SP_PRICE_CLOSE", "06/29/2018")</f>
        <v>6.6433566433566432E-2</v>
      </c>
      <c r="T22" s="9">
        <f>_xll.SNL.Clients.Office.Excel.Functions.SPG($B22, "SP_PRICE_CLOSE", "03/29/2018")</f>
        <v>6.6258919469928637E-2</v>
      </c>
      <c r="U22" s="9">
        <f>_xll.SNL.Clients.Office.Excel.Functions.SPG($B22, "SP_PRICE_CLOSE", "12/29/2017")</f>
        <v>6.5284744762466804E-2</v>
      </c>
      <c r="V22" s="9">
        <f>_xll.SNL.Clients.Office.Excel.Functions.SPG($B22, "SP_PRICE_CLOSE", "09/29/2017")</f>
        <v>7.2743467933491693E-2</v>
      </c>
      <c r="W22" s="9">
        <f>_xll.SNL.Clients.Office.Excel.Functions.SPG($B22, "SP_PRICE_CLOSE", "06/30/2017")</f>
        <v>8.0935251798561147E-2</v>
      </c>
      <c r="X22" s="9">
        <f>_xll.SNL.Clients.Office.Excel.Functions.SPG($B22, "SP_PRICE_CLOSE", "03/31/2017")</f>
        <v>8.785102868298543E-2</v>
      </c>
      <c r="Y22" s="9">
        <f>_xll.SNL.Clients.Office.Excel.Functions.SPG($B22, "SP_PRICE_CLOSE", "12/30/2016")</f>
        <v>7.418397626112759E-2</v>
      </c>
      <c r="Z22" s="9">
        <f>_xll.SNL.Clients.Office.Excel.Functions.SPG($B22, "SP_PRICE_CLOSE", "09/30/2016")</f>
        <v>9.975445058317986E-2</v>
      </c>
      <c r="AA22" s="9">
        <f>_xll.SNL.Clients.Office.Excel.Functions.SPG($B22, "SP_PRICE_CLOSE", "06/30/2016")</f>
        <v>9.7949886104783598E-2</v>
      </c>
      <c r="AB22" s="9">
        <f>_xll.SNL.Clients.Office.Excel.Functions.SPG($B22, "SP_PRICE_CLOSE", "03/31/2016")</f>
        <v>7.9787234042553196E-2</v>
      </c>
      <c r="AC22" s="9">
        <f>_xll.SNL.Clients.Office.Excel.Functions.SPG($B22, "SP_PRICE_CLOSE", "12/30/2015")</f>
        <v>7.3364654860860148E-2</v>
      </c>
      <c r="AD22" s="9">
        <f>_xll.SNL.Clients.Office.Excel.Functions.SPG($B22, "SP_PRICE_CLOSE", "09/30/2015")</f>
        <v>7.2528224426958596E-2</v>
      </c>
      <c r="AE22" s="9">
        <f>_xll.SNL.Clients.Office.Excel.Functions.SPG($B22, "SP_PRICE_CLOSE", "06/30/2015")</f>
        <v>0.10440053884149081</v>
      </c>
      <c r="AF22" s="9">
        <f>_xll.SNL.Clients.Office.Excel.Functions.SPG($B22, "SP_PRICE_CLOSE", "03/31/2015")</f>
        <v>0.10505806845965771</v>
      </c>
      <c r="AG22" s="9">
        <f>_xll.SNL.Clients.Office.Excel.Functions.SPG($B22, "SP_PRICE_CLOSE", "12/30/2014")</f>
        <v>0.11079819016192652</v>
      </c>
      <c r="AH22" s="9">
        <f>_xll.SNL.Clients.Office.Excel.Functions.SPG($B22, "SP_PRICE_CLOSE", "09/30/2014")</f>
        <v>0.1272055806319245</v>
      </c>
      <c r="AI22" s="9">
        <f>_xll.SNL.Clients.Office.Excel.Functions.SPG($B22, "SP_PRICE_CLOSE", "06/30/2014")</f>
        <v>0.1320675105485232</v>
      </c>
      <c r="AJ22" s="9">
        <f>_xll.SNL.Clients.Office.Excel.Functions.SPG($B22, "SP_PRICE_CLOSE", "03/28/2014")</f>
        <v>0.18221830985915494</v>
      </c>
      <c r="AK22" s="9">
        <f>_xll.SNL.Clients.Office.Excel.Functions.SPG($B22, "SP_PRICE_CLOSE", "12/30/2013")</f>
        <v>0.16386726751331421</v>
      </c>
      <c r="AL22" s="10">
        <f>_xll.SNL.Clients.Office.Excel.Functions.SPG($B22, "SP_PRICE_CLOSE", "09/30/2013")</f>
        <v>0.20302375809935205</v>
      </c>
      <c r="AM22" s="10">
        <f>_xll.SNL.Clients.Office.Excel.Functions.SPG($B22, "SP_PRICE_CLOSE", "06/28/2013")</f>
        <v>0.3526448362720403</v>
      </c>
      <c r="AN22" s="10">
        <f>_xll.SNL.Clients.Office.Excel.Functions.SPG($B22, "SP_PRICE_CLOSE", "03/28/2013")</f>
        <v>0.47067901234567899</v>
      </c>
      <c r="AO22" s="10">
        <f>_xll.SNL.Clients.Office.Excel.Functions.SPG($B22, "SP_PRICE_CLOSE", "12/28/2012")</f>
        <v>0.19910816136057244</v>
      </c>
      <c r="AP22" s="10">
        <f>_xll.SNL.Clients.Office.Excel.Functions.SPG($B22, "SP_PRICE_CLOSE", "09/28/2012")</f>
        <v>0.13793103448275862</v>
      </c>
      <c r="AQ22" s="10">
        <f>_xll.SNL.Clients.Office.Excel.Functions.SPG($B22, "SP_PRICE_CLOSE", "06/29/2012")</f>
        <v>0.1384451544195954</v>
      </c>
      <c r="AR22" s="10">
        <f>_xll.SNL.Clients.Office.Excel.Functions.SPG($B22, "SP_PRICE_CLOSE", "03/30/2012")</f>
        <v>0.11580902436359686</v>
      </c>
      <c r="AS22" s="10">
        <f>_xll.SNL.Clients.Office.Excel.Functions.SPG($B22, "SP_PRICE_CLOSE", "12/30/2011")</f>
        <v>0.11141753998896882</v>
      </c>
      <c r="AT22" s="10">
        <f>_xll.SNL.Clients.Office.Excel.Functions.SPG($B22, "SP_PRICE_CLOSE", "09/30/2011")</f>
        <v>0.109823732908682</v>
      </c>
      <c r="AU22" s="10">
        <f>_xll.SNL.Clients.Office.Excel.Functions.SPG($B22, "SP_PRICE_CLOSE", "06/30/2011")</f>
        <v>0.16233576642335737</v>
      </c>
      <c r="AV22" s="10">
        <f>_xll.SNL.Clients.Office.Excel.Functions.SPG($B22, "SP_PRICE_CLOSE", "03/31/2011")</f>
        <v>0.13555427914991353</v>
      </c>
      <c r="AW22" s="10">
        <f>_xll.SNL.Clients.Office.Excel.Functions.SPG($B22, "SP_PRICE_CLOSE", "12/30/2010")</f>
        <v>0.18075313807531362</v>
      </c>
      <c r="AX22" s="10">
        <f>_xll.SNL.Clients.Office.Excel.Functions.SPG($B22, "SP_PRICE_CLOSE", "09/30/2010")</f>
        <v>0.32773109243697518</v>
      </c>
      <c r="AY22" s="10">
        <f>_xll.SNL.Clients.Office.Excel.Functions.SPG($B22, "SP_PRICE_CLOSE", "06/30/2010")</f>
        <v>6.184428492545576E-2</v>
      </c>
      <c r="AZ22" s="10">
        <f>_xll.SNL.Clients.Office.Excel.Functions.SPG($B22, "SP_PRICE_CLOSE", "03/31/2010")</f>
        <v>7.1440347309995947E-2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9">
        <f>_xll.SNL.Clients.Office.Excel.Functions.SPG($B23, "SP_PRICE_CLOSE", "12/30/2021")</f>
        <v>2.8182837913628717E-2</v>
      </c>
      <c r="F23" s="9">
        <f>_xll.SNL.Clients.Office.Excel.Functions.SPG($B23, "SP_PRICE_CLOSE", "09/30/2021")</f>
        <v>2.2261113055652784E-2</v>
      </c>
      <c r="G23" s="9">
        <f>_xll.SNL.Clients.Office.Excel.Functions.SPG($B23, "SP_PRICE_CLOSE", "06/30/2021")</f>
        <v>2.4633592513589764E-2</v>
      </c>
      <c r="H23" s="9">
        <f>_xll.SNL.Clients.Office.Excel.Functions.SPG($B23, "SP_PRICE_CLOSE", "03/31/2021")</f>
        <v>1.3870768385634826E-2</v>
      </c>
      <c r="I23" s="9">
        <f>_xll.SNL.Clients.Office.Excel.Functions.SPG($B23, "SP_PRICE_CLOSE", "12/30/2020")</f>
        <v>1.0553337136337706E-2</v>
      </c>
      <c r="J23" s="9">
        <f>_xll.SNL.Clients.Office.Excel.Functions.SPG($B23, "SP_PRICE_CLOSE", "09/30/2020")</f>
        <v>1.0020174848688635E-2</v>
      </c>
      <c r="K23" s="9">
        <f>_xll.SNL.Clients.Office.Excel.Functions.SPG($B23, "SP_PRICE_CLOSE", "06/30/2020")</f>
        <v>1.2460196594212932E-2</v>
      </c>
      <c r="L23" s="9">
        <f>_xll.SNL.Clients.Office.Excel.Functions.SPG($B23, "SP_PRICE_CLOSE", "03/31/2020")</f>
        <v>1.1118660819074682E-2</v>
      </c>
      <c r="M23" s="9">
        <f>_xll.SNL.Clients.Office.Excel.Functions.SPG($B23, "SP_PRICE_CLOSE", "12/30/2019")</f>
        <v>1.2936610608020697E-2</v>
      </c>
      <c r="N23" s="9">
        <f>_xll.SNL.Clients.Office.Excel.Functions.SPG($B23, "SP_PRICE_CLOSE", "09/30/2019")</f>
        <v>1.2694830382960718E-2</v>
      </c>
      <c r="O23" s="9">
        <f>_xll.SNL.Clients.Office.Excel.Functions.SPG($B23, "SP_PRICE_CLOSE", "06/28/2019")</f>
        <v>1.2746972594008924E-2</v>
      </c>
      <c r="P23" s="9">
        <f>_xll.SNL.Clients.Office.Excel.Functions.SPG($B23, "SP_PRICE_CLOSE", "03/29/2019")</f>
        <v>1.2628034236003928E-2</v>
      </c>
      <c r="Q23" s="9">
        <f>_xll.SNL.Clients.Office.Excel.Functions.SPG($B23, "SP_PRICE_CLOSE", "12/28/2018")</f>
        <v>1.2394133443503407E-2</v>
      </c>
      <c r="R23" s="9">
        <f>_xll.SNL.Clients.Office.Excel.Functions.SPG($B23, "SP_PRICE_CLOSE", "09/28/2018")</f>
        <v>1.2743980146220404E-2</v>
      </c>
      <c r="S23" s="9">
        <f>_xll.SNL.Clients.Office.Excel.Functions.SPG($B23, "SP_PRICE_CLOSE", "06/29/2018")</f>
        <v>1.8181818181818181E-2</v>
      </c>
      <c r="T23" s="9">
        <f>_xll.SNL.Clients.Office.Excel.Functions.SPG($B23, "SP_PRICE_CLOSE", "03/29/2018")</f>
        <v>1.9659239842726082E-2</v>
      </c>
      <c r="U23" s="9">
        <f>_xll.SNL.Clients.Office.Excel.Functions.SPG($B23, "SP_PRICE_CLOSE", "12/29/2017")</f>
        <v>1.829448214812629E-2</v>
      </c>
      <c r="V23" s="9">
        <f>_xll.SNL.Clients.Office.Excel.Functions.SPG($B23, "SP_PRICE_CLOSE", "09/29/2017")</f>
        <v>1.0169239904988124E-2</v>
      </c>
      <c r="W23" s="9">
        <f>_xll.SNL.Clients.Office.Excel.Functions.SPG($B23, "SP_PRICE_CLOSE", "06/30/2017")</f>
        <v>1.0266786570743404E-2</v>
      </c>
      <c r="X23" s="9">
        <f>_xll.SNL.Clients.Office.Excel.Functions.SPG($B23, "SP_PRICE_CLOSE", "03/31/2017")</f>
        <v>1.3140111127796965E-2</v>
      </c>
      <c r="Y23" s="9">
        <f>_xll.SNL.Clients.Office.Excel.Functions.SPG($B23, "SP_PRICE_CLOSE", "12/30/2016")</f>
        <v>1.3353115727002967E-2</v>
      </c>
      <c r="Z23" s="9">
        <f>_xll.SNL.Clients.Office.Excel.Functions.SPG($B23, "SP_PRICE_CLOSE", "09/30/2016")</f>
        <v>2.056476365868631E-2</v>
      </c>
      <c r="AA23" s="9">
        <f>_xll.SNL.Clients.Office.Excel.Functions.SPG($B23, "SP_PRICE_CLOSE", "06/30/2016")</f>
        <v>1.1465451784358391E-2</v>
      </c>
      <c r="AB23" s="9">
        <f>_xll.SNL.Clients.Office.Excel.Functions.SPG($B23, "SP_PRICE_CLOSE", "03/31/2016")</f>
        <v>1.785714285714286E-2</v>
      </c>
      <c r="AC23" s="9">
        <f>_xll.SNL.Clients.Office.Excel.Functions.SPG($B23, "SP_PRICE_CLOSE", "12/30/2015")</f>
        <v>1.5178894109143477E-2</v>
      </c>
      <c r="AD23" s="9">
        <f>_xll.SNL.Clients.Office.Excel.Functions.SPG($B23, "SP_PRICE_CLOSE", "09/30/2015")</f>
        <v>1.4368799178925759E-2</v>
      </c>
      <c r="AE23" s="9">
        <f>_xll.SNL.Clients.Office.Excel.Functions.SPG($B23, "SP_PRICE_CLOSE", "06/30/2015")</f>
        <v>1.5716210148181413E-2</v>
      </c>
      <c r="AF23" s="9">
        <f>_xll.SNL.Clients.Office.Excel.Functions.SPG($B23, "SP_PRICE_CLOSE", "03/31/2015")</f>
        <v>1.2606968215158923E-2</v>
      </c>
      <c r="AG23" s="9">
        <f>_xll.SNL.Clients.Office.Excel.Functions.SPG($B23, "SP_PRICE_CLOSE", "12/30/2014")</f>
        <v>1.510884411298998E-2</v>
      </c>
      <c r="AH23" s="9">
        <f>_xll.SNL.Clients.Office.Excel.Functions.SPG($B23, "SP_PRICE_CLOSE", "09/30/2014")</f>
        <v>1.5798112433319658E-2</v>
      </c>
      <c r="AI23" s="9">
        <f>_xll.SNL.Clients.Office.Excel.Functions.SPG($B23, "SP_PRICE_CLOSE", "06/30/2014")</f>
        <v>2.0253164556962026E-2</v>
      </c>
      <c r="AJ23" s="9">
        <f>_xll.SNL.Clients.Office.Excel.Functions.SPG($B23, "SP_PRICE_CLOSE", "03/28/2014")</f>
        <v>1.8705985915492957E-2</v>
      </c>
      <c r="AK23" s="9">
        <f>_xll.SNL.Clients.Office.Excel.Functions.SPG($B23, "SP_PRICE_CLOSE", "12/30/2013")</f>
        <v>4.6702171241294547E-2</v>
      </c>
      <c r="AL23" s="10">
        <f>_xll.SNL.Clients.Office.Excel.Functions.SPG($B23, "SP_PRICE_CLOSE", "09/30/2013")</f>
        <v>1.2311015118790498E-2</v>
      </c>
      <c r="AM23" s="10">
        <f>_xll.SNL.Clients.Office.Excel.Functions.SPG($B23, "SP_PRICE_CLOSE", "06/28/2013")</f>
        <v>1.1335012594458439E-2</v>
      </c>
      <c r="AN23" s="10">
        <f>_xll.SNL.Clients.Office.Excel.Functions.SPG($B23, "SP_PRICE_CLOSE", "03/28/2013")</f>
        <v>1.0288065843621399E-2</v>
      </c>
      <c r="AO23" s="10">
        <f>_xll.SNL.Clients.Office.Excel.Functions.SPG($B23, "SP_PRICE_CLOSE", "12/28/2012")</f>
        <v>1.2444260085035777E-2</v>
      </c>
      <c r="AP23" s="10">
        <f>_xll.SNL.Clients.Office.Excel.Functions.SPG($B23, "SP_PRICE_CLOSE", "09/28/2012")</f>
        <v>1.3322884012539185E-2</v>
      </c>
      <c r="AQ23" s="10">
        <f>_xll.SNL.Clients.Office.Excel.Functions.SPG($B23, "SP_PRICE_CLOSE", "06/29/2012")</f>
        <v>1.3578274760383395E-2</v>
      </c>
      <c r="AR23" s="10">
        <f>_xll.SNL.Clients.Office.Excel.Functions.SPG($B23, "SP_PRICE_CLOSE", "03/30/2012")</f>
        <v>1.3929859062602452E-2</v>
      </c>
      <c r="AS23" s="10">
        <f>_xll.SNL.Clients.Office.Excel.Functions.SPG($B23, "SP_PRICE_CLOSE", "12/30/2011")</f>
        <v>1.4065085493656955E-2</v>
      </c>
      <c r="AT23" s="10">
        <f>_xll.SNL.Clients.Office.Excel.Functions.SPG($B23, "SP_PRICE_CLOSE", "09/30/2011")</f>
        <v>1.043325462632479E-2</v>
      </c>
      <c r="AU23" s="10">
        <f>_xll.SNL.Clients.Office.Excel.Functions.SPG($B23, "SP_PRICE_CLOSE", "06/30/2011")</f>
        <v>9.0510948905109332E-3</v>
      </c>
      <c r="AV23" s="10">
        <f>_xll.SNL.Clients.Office.Excel.Functions.SPG($B23, "SP_PRICE_CLOSE", "03/31/2011")</f>
        <v>7.7541642734060695E-3</v>
      </c>
      <c r="AW23" s="10">
        <f>_xll.SNL.Clients.Office.Excel.Functions.SPG($B23, "SP_PRICE_CLOSE", "12/30/2010")</f>
        <v>7.5313807531380674E-3</v>
      </c>
      <c r="AX23" s="10">
        <f>_xll.SNL.Clients.Office.Excel.Functions.SPG($B23, "SP_PRICE_CLOSE", "09/30/2010")</f>
        <v>7.5070028011204569E-3</v>
      </c>
      <c r="AY23" s="10">
        <f>_xll.SNL.Clients.Office.Excel.Functions.SPG($B23, "SP_PRICE_CLOSE", "06/30/2010")</f>
        <v>6.7918277194920166E-3</v>
      </c>
      <c r="AZ23" s="10">
        <f>_xll.SNL.Clients.Office.Excel.Functions.SPG($B23, "SP_PRICE_CLOSE", "03/31/2010")</f>
        <v>6.8692641644226881E-3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9">
        <f>_xll.SNL.Clients.Office.Excel.Functions.SPG($B24, "SP_PRICE_CLOSE", "12/30/2021")</f>
        <v>5.7627593942793043E-2</v>
      </c>
      <c r="F24" s="9">
        <f>_xll.SNL.Clients.Office.Excel.Functions.SPG($B24, "SP_PRICE_CLOSE", "09/30/2021")</f>
        <v>6.1043052152607628E-2</v>
      </c>
      <c r="G24" s="9">
        <f>_xll.SNL.Clients.Office.Excel.Functions.SPG($B24, "SP_PRICE_CLOSE", "06/30/2021")</f>
        <v>4.3349618110507124E-2</v>
      </c>
      <c r="H24" s="9">
        <f>_xll.SNL.Clients.Office.Excel.Functions.SPG($B24, "SP_PRICE_CLOSE", "03/31/2021")</f>
        <v>4.4221657625489248E-2</v>
      </c>
      <c r="I24" s="9">
        <f>_xll.SNL.Clients.Office.Excel.Functions.SPG($B24, "SP_PRICE_CLOSE", "12/30/2020")</f>
        <v>4.535082715345122E-2</v>
      </c>
      <c r="J24" s="9">
        <f>_xll.SNL.Clients.Office.Excel.Functions.SPG($B24, "SP_PRICE_CLOSE", "09/30/2020")</f>
        <v>3.429724277067922E-2</v>
      </c>
      <c r="K24" s="9">
        <f>_xll.SNL.Clients.Office.Excel.Functions.SPG($B24, "SP_PRICE_CLOSE", "06/30/2020")</f>
        <v>3.5165443721445387E-2</v>
      </c>
      <c r="L24" s="9">
        <f>_xll.SNL.Clients.Office.Excel.Functions.SPG($B24, "SP_PRICE_CLOSE", "03/31/2020")</f>
        <v>2.4399283464080549E-2</v>
      </c>
      <c r="M24" s="9">
        <f>_xll.SNL.Clients.Office.Excel.Functions.SPG($B24, "SP_PRICE_CLOSE", "12/30/2019")</f>
        <v>5.6777346557424169E-2</v>
      </c>
      <c r="N24" s="9">
        <f>_xll.SNL.Clients.Office.Excel.Functions.SPG($B24, "SP_PRICE_CLOSE", "09/30/2019")</f>
        <v>5.3600394950278581E-2</v>
      </c>
      <c r="O24" s="9">
        <f>_xll.SNL.Clients.Office.Excel.Functions.SPG($B24, "SP_PRICE_CLOSE", "06/28/2019")</f>
        <v>5.7927908788329444E-2</v>
      </c>
      <c r="P24" s="9">
        <f>_xll.SNL.Clients.Office.Excel.Functions.SPG($B24, "SP_PRICE_CLOSE", "03/29/2019")</f>
        <v>6.622702399326505E-2</v>
      </c>
      <c r="Q24" s="9">
        <f>_xll.SNL.Clients.Office.Excel.Functions.SPG($B24, "SP_PRICE_CLOSE", "12/28/2018")</f>
        <v>5.9078702747366242E-2</v>
      </c>
      <c r="R24" s="9">
        <f>_xll.SNL.Clients.Office.Excel.Functions.SPG($B24, "SP_PRICE_CLOSE", "09/28/2018")</f>
        <v>4.9232007512240931E-2</v>
      </c>
      <c r="S24" s="9">
        <f>_xll.SNL.Clients.Office.Excel.Functions.SPG($B24, "SP_PRICE_CLOSE", "06/29/2018")</f>
        <v>6.0139860139860141E-2</v>
      </c>
      <c r="T24" s="9">
        <f>_xll.SNL.Clients.Office.Excel.Functions.SPG($B24, "SP_PRICE_CLOSE", "03/29/2018")</f>
        <v>8.2641619338867045E-2</v>
      </c>
      <c r="U24" s="9">
        <f>_xll.SNL.Clients.Office.Excel.Functions.SPG($B24, "SP_PRICE_CLOSE", "12/29/2017")</f>
        <v>9.3685452935969304E-2</v>
      </c>
      <c r="V24" s="9">
        <f>_xll.SNL.Clients.Office.Excel.Functions.SPG($B24, "SP_PRICE_CLOSE", "09/29/2017")</f>
        <v>0.10540380047505939</v>
      </c>
      <c r="W24" s="9">
        <f>_xll.SNL.Clients.Office.Excel.Functions.SPG($B24, "SP_PRICE_CLOSE", "06/30/2017")</f>
        <v>9.7796762589928046E-2</v>
      </c>
      <c r="X24" s="9">
        <f>_xll.SNL.Clients.Office.Excel.Functions.SPG($B24, "SP_PRICE_CLOSE", "03/31/2017")</f>
        <v>9.3857936627121191E-2</v>
      </c>
      <c r="Y24" s="9">
        <f>_xll.SNL.Clients.Office.Excel.Functions.SPG($B24, "SP_PRICE_CLOSE", "12/30/2016")</f>
        <v>8.9020771513353109E-2</v>
      </c>
      <c r="Z24" s="9">
        <f>_xll.SNL.Clients.Office.Excel.Functions.SPG($B24, "SP_PRICE_CLOSE", "09/30/2016")</f>
        <v>9.898710865561694E-2</v>
      </c>
      <c r="AA24" s="9">
        <f>_xll.SNL.Clients.Office.Excel.Functions.SPG($B24, "SP_PRICE_CLOSE", "06/30/2016")</f>
        <v>9.7190584662110863E-2</v>
      </c>
      <c r="AB24" s="9">
        <f>_xll.SNL.Clients.Office.Excel.Functions.SPG($B24, "SP_PRICE_CLOSE", "03/31/2016")</f>
        <v>0.10562310030395138</v>
      </c>
      <c r="AC24" s="9">
        <f>_xll.SNL.Clients.Office.Excel.Functions.SPG($B24, "SP_PRICE_CLOSE", "12/30/2015")</f>
        <v>0.1037224430791471</v>
      </c>
      <c r="AD24" s="9">
        <f>_xll.SNL.Clients.Office.Excel.Functions.SPG($B24, "SP_PRICE_CLOSE", "09/30/2015")</f>
        <v>8.0054738282586371E-2</v>
      </c>
      <c r="AE24" s="9">
        <f>_xll.SNL.Clients.Office.Excel.Functions.SPG($B24, "SP_PRICE_CLOSE", "06/30/2015")</f>
        <v>8.8684328693309389E-2</v>
      </c>
      <c r="AF24" s="9">
        <f>_xll.SNL.Clients.Office.Excel.Functions.SPG($B24, "SP_PRICE_CLOSE", "03/31/2015")</f>
        <v>7.8316014669926645E-2</v>
      </c>
      <c r="AG24" s="9">
        <f>_xll.SNL.Clients.Office.Excel.Functions.SPG($B24, "SP_PRICE_CLOSE", "12/30/2014")</f>
        <v>6.639833359521996E-2</v>
      </c>
      <c r="AH24" s="9">
        <f>_xll.SNL.Clients.Office.Excel.Functions.SPG($B24, "SP_PRICE_CLOSE", "09/30/2014")</f>
        <v>8.9454247025030784E-2</v>
      </c>
      <c r="AI24" s="9">
        <f>_xll.SNL.Clients.Office.Excel.Functions.SPG($B24, "SP_PRICE_CLOSE", "06/30/2014")</f>
        <v>7.3080168776371301E-2</v>
      </c>
      <c r="AJ24" s="9">
        <f>_xll.SNL.Clients.Office.Excel.Functions.SPG($B24, "SP_PRICE_CLOSE", "03/28/2014")</f>
        <v>8.5123239436619716E-2</v>
      </c>
      <c r="AK24" s="9">
        <f>_xll.SNL.Clients.Office.Excel.Functions.SPG($B24, "SP_PRICE_CLOSE", "12/30/2013")</f>
        <v>7.1691929537074969E-2</v>
      </c>
      <c r="AL24" s="10">
        <f>_xll.SNL.Clients.Office.Excel.Functions.SPG($B24, "SP_PRICE_CLOSE", "09/30/2013")</f>
        <v>6.9114470842332618E-2</v>
      </c>
      <c r="AM24" s="10">
        <f>_xll.SNL.Clients.Office.Excel.Functions.SPG($B24, "SP_PRICE_CLOSE", "06/28/2013")</f>
        <v>0.10680100755667507</v>
      </c>
      <c r="AN24" s="10">
        <f>_xll.SNL.Clients.Office.Excel.Functions.SPG($B24, "SP_PRICE_CLOSE", "03/28/2013")</f>
        <v>0.102880658436214</v>
      </c>
      <c r="AO24" s="10">
        <f>_xll.SNL.Clients.Office.Excel.Functions.SPG($B24, "SP_PRICE_CLOSE", "12/28/2012")</f>
        <v>8.6072798921497454E-2</v>
      </c>
      <c r="AP24" s="10">
        <f>_xll.SNL.Clients.Office.Excel.Functions.SPG($B24, "SP_PRICE_CLOSE", "09/28/2012")</f>
        <v>8.8819226750261229E-2</v>
      </c>
      <c r="AQ24" s="10">
        <f>_xll.SNL.Clients.Office.Excel.Functions.SPG($B24, "SP_PRICE_CLOSE", "06/29/2012")</f>
        <v>7.40149094781683E-2</v>
      </c>
      <c r="AR24" s="10">
        <f>_xll.SNL.Clients.Office.Excel.Functions.SPG($B24, "SP_PRICE_CLOSE", "03/30/2012")</f>
        <v>9.3958265049710665E-2</v>
      </c>
      <c r="AS24" s="10">
        <f>_xll.SNL.Clients.Office.Excel.Functions.SPG($B24, "SP_PRICE_CLOSE", "12/30/2011")</f>
        <v>6.6740209597352607E-2</v>
      </c>
      <c r="AT24" s="10">
        <f>_xll.SNL.Clients.Office.Excel.Functions.SPG($B24, "SP_PRICE_CLOSE", "09/30/2011")</f>
        <v>5.2715391796167355E-2</v>
      </c>
      <c r="AU24" s="10">
        <f>_xll.SNL.Clients.Office.Excel.Functions.SPG($B24, "SP_PRICE_CLOSE", "06/30/2011")</f>
        <v>4.9635036496350274E-2</v>
      </c>
      <c r="AV24" s="10">
        <f>_xll.SNL.Clients.Office.Excel.Functions.SPG($B24, "SP_PRICE_CLOSE", "03/31/2011")</f>
        <v>3.3773693279724216E-2</v>
      </c>
      <c r="AW24" s="10">
        <f>_xll.SNL.Clients.Office.Excel.Functions.SPG($B24, "SP_PRICE_CLOSE", "12/30/2010")</f>
        <v>3.8605299860529942E-2</v>
      </c>
      <c r="AX24" s="10">
        <f>_xll.SNL.Clients.Office.Excel.Functions.SPG($B24, "SP_PRICE_CLOSE", "09/30/2010")</f>
        <v>3.3837535014005639E-2</v>
      </c>
      <c r="AY24" s="10">
        <f>_xll.SNL.Clients.Office.Excel.Functions.SPG($B24, "SP_PRICE_CLOSE", "06/30/2010")</f>
        <v>2.3412479293208253E-2</v>
      </c>
      <c r="AZ24" s="10">
        <f>_xll.SNL.Clients.Office.Excel.Functions.SPG($B24, "SP_PRICE_CLOSE", "03/31/2010")</f>
        <v>2.0442930153321919E-2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9">
        <f>_xll.SNL.Clients.Office.Excel.Functions.SPG($B25, "SP_PRICE_CLOSE", "12/30/2021")</f>
        <v>3.5053280987100391E-3</v>
      </c>
      <c r="F25" s="9">
        <f>_xll.SNL.Clients.Office.Excel.Functions.SPG($B25, "SP_PRICE_CLOSE", "09/30/2021")</f>
        <v>3.5001750087504378E-3</v>
      </c>
      <c r="G25" s="9">
        <f>_xll.SNL.Clients.Office.Excel.Functions.SPG($B25, "SP_PRICE_CLOSE", "06/30/2021")</f>
        <v>3.4404458817862797E-3</v>
      </c>
      <c r="H25" s="9">
        <f>_xll.SNL.Clients.Office.Excel.Functions.SPG($B25, "SP_PRICE_CLOSE", "03/31/2021")</f>
        <v>3.4333585112957493E-3</v>
      </c>
      <c r="I25" s="9">
        <f>_xll.SNL.Clients.Office.Excel.Functions.SPG($B25, "SP_PRICE_CLOSE", "12/30/2020")</f>
        <v>3.5653166001140897E-3</v>
      </c>
      <c r="J25" s="9">
        <f>_xll.SNL.Clients.Office.Excel.Functions.SPG($B25, "SP_PRICE_CLOSE", "09/30/2020")</f>
        <v>3.3624747814391394E-3</v>
      </c>
      <c r="K25" s="9">
        <f>_xll.SNL.Clients.Office.Excel.Functions.SPG($B25, "SP_PRICE_CLOSE", "06/30/2020")</f>
        <v>3.4611657206147033E-3</v>
      </c>
      <c r="L25" s="9">
        <f>_xll.SNL.Clients.Office.Excel.Functions.SPG($B25, "SP_PRICE_CLOSE", "03/31/2020")</f>
        <v>3.0885168941874115E-3</v>
      </c>
      <c r="M25" s="9">
        <f>_xll.SNL.Clients.Office.Excel.Functions.SPG($B25, "SP_PRICE_CLOSE", "12/30/2019")</f>
        <v>3.593502946672416E-3</v>
      </c>
      <c r="N25" s="9">
        <f>_xll.SNL.Clients.Office.Excel.Functions.SPG($B25, "SP_PRICE_CLOSE", "09/30/2019")</f>
        <v>3.5263417730446436E-3</v>
      </c>
      <c r="O25" s="9">
        <f>_xll.SNL.Clients.Office.Excel.Functions.SPG($B25, "SP_PRICE_CLOSE", "06/28/2019")</f>
        <v>3.5408257205580343E-3</v>
      </c>
      <c r="P25" s="9">
        <f>_xll.SNL.Clients.Office.Excel.Functions.SPG($B25, "SP_PRICE_CLOSE", "03/29/2019")</f>
        <v>4.8407464571348386E-3</v>
      </c>
      <c r="Q25" s="9">
        <f>_xll.SNL.Clients.Office.Excel.Functions.SPG($B25, "SP_PRICE_CLOSE", "12/28/2018")</f>
        <v>3.9936652206844312E-3</v>
      </c>
      <c r="R25" s="9">
        <f>_xll.SNL.Clients.Office.Excel.Functions.SPG($B25, "SP_PRICE_CLOSE", "09/28/2018")</f>
        <v>3.4207525655644243E-3</v>
      </c>
      <c r="S25" s="9">
        <f>_xll.SNL.Clients.Office.Excel.Functions.SPG($B25, "SP_PRICE_CLOSE", "06/29/2018")</f>
        <v>3.5664335664335666E-3</v>
      </c>
      <c r="T25" s="9">
        <f>_xll.SNL.Clients.Office.Excel.Functions.SPG($B25, "SP_PRICE_CLOSE", "03/29/2018")</f>
        <v>3.786223969710208E-3</v>
      </c>
      <c r="U25" s="9">
        <f>_xll.SNL.Clients.Office.Excel.Functions.SPG($B25, "SP_PRICE_CLOSE", "12/29/2017")</f>
        <v>5.0899970492770726E-3</v>
      </c>
      <c r="V25" s="9">
        <f>_xll.SNL.Clients.Office.Excel.Functions.SPG($B25, "SP_PRICE_CLOSE", "09/29/2017")</f>
        <v>3.7114014251781475E-3</v>
      </c>
      <c r="W25" s="9">
        <f>_xll.SNL.Clients.Office.Excel.Functions.SPG($B25, "SP_PRICE_CLOSE", "06/30/2017")</f>
        <v>3.7470023980815345E-3</v>
      </c>
      <c r="X25" s="9">
        <f>_xll.SNL.Clients.Office.Excel.Functions.SPG($B25, "SP_PRICE_CLOSE", "03/31/2017")</f>
        <v>3.7543174650848474E-3</v>
      </c>
      <c r="Y25" s="9">
        <f>_xll.SNL.Clients.Office.Excel.Functions.SPG($B25, "SP_PRICE_CLOSE", "12/30/2016")</f>
        <v>3.7091988130563795E-3</v>
      </c>
      <c r="Z25" s="9">
        <f>_xll.SNL.Clients.Office.Excel.Functions.SPG($B25, "SP_PRICE_CLOSE", "09/30/2016")</f>
        <v>3.8367096378146099E-3</v>
      </c>
      <c r="AA25" s="9">
        <f>_xll.SNL.Clients.Office.Excel.Functions.SPG($B25, "SP_PRICE_CLOSE", "06/30/2016")</f>
        <v>3.7965072133637054E-3</v>
      </c>
      <c r="AB25" s="9">
        <f>_xll.SNL.Clients.Office.Excel.Functions.SPG($B25, "SP_PRICE_CLOSE", "03/31/2016")</f>
        <v>3.7993920972644378E-3</v>
      </c>
      <c r="AC25" s="9">
        <f>_xll.SNL.Clients.Office.Excel.Functions.SPG($B25, "SP_PRICE_CLOSE", "12/30/2015")</f>
        <v>3.9754246476328154E-3</v>
      </c>
      <c r="AD25" s="9">
        <f>_xll.SNL.Clients.Office.Excel.Functions.SPG($B25, "SP_PRICE_CLOSE", "09/30/2015")</f>
        <v>3.4211426616489907E-3</v>
      </c>
      <c r="AE25" s="9">
        <f>_xll.SNL.Clients.Office.Excel.Functions.SPG($B25, "SP_PRICE_CLOSE", "06/30/2015")</f>
        <v>3.7419547971860503E-3</v>
      </c>
      <c r="AF25" s="9">
        <f>_xll.SNL.Clients.Office.Excel.Functions.SPG($B25, "SP_PRICE_CLOSE", "03/31/2015")</f>
        <v>3.8202933985330072E-3</v>
      </c>
      <c r="AG25" s="9">
        <f>_xll.SNL.Clients.Office.Excel.Functions.SPG($B25, "SP_PRICE_CLOSE", "12/30/2014")</f>
        <v>4.1096055987332744E-3</v>
      </c>
      <c r="AH25" s="9">
        <f>_xll.SNL.Clients.Office.Excel.Functions.SPG($B25, "SP_PRICE_CLOSE", "09/30/2014")</f>
        <v>4.103405826836274E-3</v>
      </c>
      <c r="AI25" s="9">
        <f>_xll.SNL.Clients.Office.Excel.Functions.SPG($B25, "SP_PRICE_CLOSE", "06/30/2014")</f>
        <v>4.2194092827004216E-3</v>
      </c>
      <c r="AJ25" s="9">
        <f>_xll.SNL.Clients.Office.Excel.Functions.SPG($B25, "SP_PRICE_CLOSE", "03/28/2014")</f>
        <v>4.4014084507042256E-3</v>
      </c>
      <c r="AK25" s="9">
        <f>_xll.SNL.Clients.Office.Excel.Functions.SPG($B25, "SP_PRICE_CLOSE", "12/30/2013")</f>
        <v>7.210159770585825E-3</v>
      </c>
      <c r="AL25" s="10">
        <f>_xll.SNL.Clients.Office.Excel.Functions.SPG($B25, "SP_PRICE_CLOSE", "09/30/2013")</f>
        <v>3.7149028077753783E-2</v>
      </c>
      <c r="AM25" s="10">
        <f>_xll.SNL.Clients.Office.Excel.Functions.SPG($B25, "SP_PRICE_CLOSE", "06/28/2013")</f>
        <v>3.7279596977329979E-2</v>
      </c>
      <c r="AN25" s="10">
        <f>_xll.SNL.Clients.Office.Excel.Functions.SPG($B25, "SP_PRICE_CLOSE", "03/28/2013")</f>
        <v>3.4979423868312758E-2</v>
      </c>
      <c r="AO25" s="10">
        <f>_xll.SNL.Clients.Office.Excel.Functions.SPG($B25, "SP_PRICE_CLOSE", "12/28/2012")</f>
        <v>3.6295758581354351E-2</v>
      </c>
      <c r="AP25" s="10">
        <f>_xll.SNL.Clients.Office.Excel.Functions.SPG($B25, "SP_PRICE_CLOSE", "09/28/2012")</f>
        <v>3.4482758620689655E-2</v>
      </c>
      <c r="AQ25" s="10" t="str">
        <f>_xll.SNL.Clients.Office.Excel.Functions.SPG($B25, "SP_PRICE_CLOSE", "06/29/2012")</f>
        <v>0</v>
      </c>
      <c r="AR25" s="10" t="str">
        <f>_xll.SNL.Clients.Office.Excel.Functions.SPG($B25, "SP_PRICE_CLOSE", "03/30/2012")</f>
        <v>0</v>
      </c>
      <c r="AS25" s="10" t="str">
        <f>_xll.SNL.Clients.Office.Excel.Functions.SPG($B25, "SP_PRICE_CLOSE", "12/30/2011")</f>
        <v>0</v>
      </c>
      <c r="AT25" s="10" t="str">
        <f>_xll.SNL.Clients.Office.Excel.Functions.SPG($B25, "SP_PRICE_CLOSE", "09/30/2011")</f>
        <v>0</v>
      </c>
      <c r="AU25" s="10" t="str">
        <f>_xll.SNL.Clients.Office.Excel.Functions.SPG($B25, "SP_PRICE_CLOSE", "06/30/2011")</f>
        <v>0</v>
      </c>
      <c r="AV25" s="10" t="str">
        <f>_xll.SNL.Clients.Office.Excel.Functions.SPG($B25, "SP_PRICE_CLOSE", "03/31/2011")</f>
        <v>0</v>
      </c>
      <c r="AW25" s="10" t="str">
        <f>_xll.SNL.Clients.Office.Excel.Functions.SPG($B25, "SP_PRICE_CLOSE", "12/30/2010")</f>
        <v>0</v>
      </c>
      <c r="AX25" s="10" t="str">
        <f>_xll.SNL.Clients.Office.Excel.Functions.SPG($B25, "SP_PRICE_CLOSE", "09/30/2010")</f>
        <v>0</v>
      </c>
      <c r="AY25" s="10" t="str">
        <f>_xll.SNL.Clients.Office.Excel.Functions.SPG($B25, "SP_PRICE_CLOSE", "06/30/2010")</f>
        <v>0</v>
      </c>
      <c r="AZ25" s="10" t="str">
        <f>_xll.SNL.Clients.Office.Excel.Functions.SPG($B25, "SP_PRICE_CLOSE", "03/31/2010")</f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9">
        <f>_xll.SNL.Clients.Office.Excel.Functions.SPG($B26, "SP_PRICE_CLOSE", "12/30/2021")</f>
        <v>1.7947279865395401E-2</v>
      </c>
      <c r="F26" s="9">
        <f>_xll.SNL.Clients.Office.Excel.Functions.SPG($B26, "SP_PRICE_CLOSE", "09/30/2021")</f>
        <v>1.6800840042002101E-2</v>
      </c>
      <c r="G26" s="9">
        <f>_xll.SNL.Clients.Office.Excel.Functions.SPG($B26, "SP_PRICE_CLOSE", "06/30/2021")</f>
        <v>1.6926993738388497E-2</v>
      </c>
      <c r="H26" s="9">
        <f>_xll.SNL.Clients.Office.Excel.Functions.SPG($B26, "SP_PRICE_CLOSE", "03/31/2021")</f>
        <v>1.7029458216026916E-2</v>
      </c>
      <c r="I26" s="9">
        <f>_xll.SNL.Clients.Office.Excel.Functions.SPG($B26, "SP_PRICE_CLOSE", "12/30/2020")</f>
        <v>1.8682258984597831E-2</v>
      </c>
      <c r="J26" s="9">
        <f>_xll.SNL.Clients.Office.Excel.Functions.SPG($B26, "SP_PRICE_CLOSE", "09/30/2020")</f>
        <v>1.5332885003362474E-2</v>
      </c>
      <c r="K26" s="9">
        <f>_xll.SNL.Clients.Office.Excel.Functions.SPG($B26, "SP_PRICE_CLOSE", "06/30/2020")</f>
        <v>2.9766025197286446E-2</v>
      </c>
      <c r="L26" s="9">
        <f>_xll.SNL.Clients.Office.Excel.Functions.SPG($B26, "SP_PRICE_CLOSE", "03/31/2020")</f>
        <v>2.3102106368521839E-2</v>
      </c>
      <c r="M26" s="9">
        <f>_xll.SNL.Clients.Office.Excel.Functions.SPG($B26, "SP_PRICE_CLOSE", "12/30/2019")</f>
        <v>3.0041684634181397E-2</v>
      </c>
      <c r="N26" s="9">
        <f>_xll.SNL.Clients.Office.Excel.Functions.SPG($B26, "SP_PRICE_CLOSE", "09/30/2019")</f>
        <v>3.1172861273714651E-2</v>
      </c>
      <c r="O26" s="9">
        <f>_xll.SNL.Clients.Office.Excel.Functions.SPG($B26, "SP_PRICE_CLOSE", "06/28/2019")</f>
        <v>2.6910275476241061E-2</v>
      </c>
      <c r="P26" s="9">
        <f>_xll.SNL.Clients.Office.Excel.Functions.SPG($B26, "SP_PRICE_CLOSE", "03/29/2019")</f>
        <v>2.7921986810719796E-2</v>
      </c>
      <c r="Q26" s="9">
        <f>_xll.SNL.Clients.Office.Excel.Functions.SPG($B26, "SP_PRICE_CLOSE", "12/28/2018")</f>
        <v>2.065688907250568E-2</v>
      </c>
      <c r="R26" s="9">
        <f>_xll.SNL.Clients.Office.Excel.Functions.SPG($B26, "SP_PRICE_CLOSE", "09/28/2018")</f>
        <v>2.1463545509423837E-2</v>
      </c>
      <c r="S26" s="9">
        <f>_xll.SNL.Clients.Office.Excel.Functions.SPG($B26, "SP_PRICE_CLOSE", "06/29/2018")</f>
        <v>2.4895104895104894E-2</v>
      </c>
      <c r="T26" s="9">
        <f>_xll.SNL.Clients.Office.Excel.Functions.SPG($B26, "SP_PRICE_CLOSE", "03/29/2018")</f>
        <v>3.3930391728556865E-2</v>
      </c>
      <c r="U26" s="9">
        <f>_xll.SNL.Clients.Office.Excel.Functions.SPG($B26, "SP_PRICE_CLOSE", "12/29/2017")</f>
        <v>2.2573030392446149E-2</v>
      </c>
      <c r="V26" s="9">
        <f>_xll.SNL.Clients.Office.Excel.Functions.SPG($B26, "SP_PRICE_CLOSE", "09/29/2017")</f>
        <v>2.820665083135392E-2</v>
      </c>
      <c r="W26" s="9">
        <f>_xll.SNL.Clients.Office.Excel.Functions.SPG($B26, "SP_PRICE_CLOSE", "06/30/2017")</f>
        <v>1.0116906474820143E-2</v>
      </c>
      <c r="X26" s="9">
        <f>_xll.SNL.Clients.Office.Excel.Functions.SPG($B26, "SP_PRICE_CLOSE", "03/31/2017")</f>
        <v>9.8363117585223009E-3</v>
      </c>
      <c r="Y26" s="9">
        <f>_xll.SNL.Clients.Office.Excel.Functions.SPG($B26, "SP_PRICE_CLOSE", "12/30/2016")</f>
        <v>2.0771513353115726E-2</v>
      </c>
      <c r="Z26" s="9">
        <f>_xll.SNL.Clients.Office.Excel.Functions.SPG($B26, "SP_PRICE_CLOSE", "09/30/2016")</f>
        <v>2.3020257826887658E-2</v>
      </c>
      <c r="AA26" s="9">
        <f>_xll.SNL.Clients.Office.Excel.Functions.SPG($B26, "SP_PRICE_CLOSE", "06/30/2016")</f>
        <v>1.2148823082763858E-2</v>
      </c>
      <c r="AB26" s="9">
        <f>_xll.SNL.Clients.Office.Excel.Functions.SPG($B26, "SP_PRICE_CLOSE", "03/31/2016")</f>
        <v>1.2158054711246202E-2</v>
      </c>
      <c r="AC26" s="9">
        <f>_xll.SNL.Clients.Office.Excel.Functions.SPG($B26, "SP_PRICE_CLOSE", "12/30/2015")</f>
        <v>1.0625225876400435E-2</v>
      </c>
      <c r="AD26" s="9">
        <f>_xll.SNL.Clients.Office.Excel.Functions.SPG($B26, "SP_PRICE_CLOSE", "09/30/2015")</f>
        <v>5.7612042422169E-3</v>
      </c>
      <c r="AE26" s="9">
        <f>_xll.SNL.Clients.Office.Excel.Functions.SPG($B26, "SP_PRICE_CLOSE", "06/30/2015")</f>
        <v>1.1450381679389315E-2</v>
      </c>
      <c r="AF26" s="9">
        <f>_xll.SNL.Clients.Office.Excel.Functions.SPG($B26, "SP_PRICE_CLOSE", "03/31/2015")</f>
        <v>1.3753056234718826E-2</v>
      </c>
      <c r="AG26" s="9">
        <f>_xll.SNL.Clients.Office.Excel.Functions.SPG($B26, "SP_PRICE_CLOSE", "12/30/2014")</f>
        <v>1.4504490348470381E-2</v>
      </c>
      <c r="AH26" s="9">
        <f>_xll.SNL.Clients.Office.Excel.Functions.SPG($B26, "SP_PRICE_CLOSE", "09/30/2014")</f>
        <v>9.8481739844070593E-3</v>
      </c>
      <c r="AI26" s="9">
        <f>_xll.SNL.Clients.Office.Excel.Functions.SPG($B26, "SP_PRICE_CLOSE", "06/30/2014")</f>
        <v>1.0126582278481013E-2</v>
      </c>
      <c r="AJ26" s="9">
        <f>_xll.SNL.Clients.Office.Excel.Functions.SPG($B26, "SP_PRICE_CLOSE", "03/28/2014")</f>
        <v>1.0563380281690141E-2</v>
      </c>
      <c r="AK26" s="9">
        <f>_xll.SNL.Clients.Office.Excel.Functions.SPG($B26, "SP_PRICE_CLOSE", "12/30/2013")</f>
        <v>9.8320360507988518E-3</v>
      </c>
      <c r="AL26" s="10">
        <f>_xll.SNL.Clients.Office.Excel.Functions.SPG($B26, "SP_PRICE_CLOSE", "09/30/2013")</f>
        <v>1.0367170626349892E-2</v>
      </c>
      <c r="AM26" s="10">
        <f>_xll.SNL.Clients.Office.Excel.Functions.SPG($B26, "SP_PRICE_CLOSE", "06/28/2013")</f>
        <v>1.2090680100755667E-2</v>
      </c>
      <c r="AN26" s="10">
        <f>_xll.SNL.Clients.Office.Excel.Functions.SPG($B26, "SP_PRICE_CLOSE", "03/28/2013")</f>
        <v>1.2345679012345678E-2</v>
      </c>
      <c r="AO26" s="10">
        <f>_xll.SNL.Clients.Office.Excel.Functions.SPG($B26, "SP_PRICE_CLOSE", "12/28/2012")</f>
        <v>1.1407238411282796E-2</v>
      </c>
      <c r="AP26" s="10">
        <f>_xll.SNL.Clients.Office.Excel.Functions.SPG($B26, "SP_PRICE_CLOSE", "09/28/2012")</f>
        <v>1.1494252873563218E-2</v>
      </c>
      <c r="AQ26" s="10">
        <f>_xll.SNL.Clients.Office.Excel.Functions.SPG($B26, "SP_PRICE_CLOSE", "06/29/2012")</f>
        <v>1.171458998935038E-2</v>
      </c>
      <c r="AR26" s="10">
        <f>_xll.SNL.Clients.Office.Excel.Functions.SPG($B26, "SP_PRICE_CLOSE", "03/30/2012")</f>
        <v>1.201791762263741E-2</v>
      </c>
      <c r="AS26" s="10">
        <f>_xll.SNL.Clients.Office.Excel.Functions.SPG($B26, "SP_PRICE_CLOSE", "12/30/2011")</f>
        <v>1.213458356315502E-2</v>
      </c>
      <c r="AT26" s="10">
        <f>_xll.SNL.Clients.Office.Excel.Functions.SPG($B26, "SP_PRICE_CLOSE", "09/30/2011")</f>
        <v>1.208061061995502E-2</v>
      </c>
      <c r="AU26" s="10">
        <f>_xll.SNL.Clients.Office.Excel.Functions.SPG($B26, "SP_PRICE_CLOSE", "06/30/2011")</f>
        <v>1.0510948905109469E-2</v>
      </c>
      <c r="AV26" s="10">
        <f>_xll.SNL.Clients.Office.Excel.Functions.SPG($B26, "SP_PRICE_CLOSE", "03/31/2011")</f>
        <v>1.091326823664558E-2</v>
      </c>
      <c r="AW26" s="10">
        <f>_xll.SNL.Clients.Office.Excel.Functions.SPG($B26, "SP_PRICE_CLOSE", "12/30/2010")</f>
        <v>1.7852161785216161E-2</v>
      </c>
      <c r="AX26" s="10">
        <f>_xll.SNL.Clients.Office.Excel.Functions.SPG($B26, "SP_PRICE_CLOSE", "09/30/2010")</f>
        <v>1.7927170868347359E-2</v>
      </c>
      <c r="AY26" s="10">
        <f>_xll.SNL.Clients.Office.Excel.Functions.SPG($B26, "SP_PRICE_CLOSE", "06/30/2010")</f>
        <v>1.766979569298736E-2</v>
      </c>
      <c r="AZ26" s="10">
        <f>_xll.SNL.Clients.Office.Excel.Functions.SPG($B26, "SP_PRICE_CLOSE", "03/31/2010")</f>
        <v>1.7585316260922079E-2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9">
        <f>_xll.SNL.Clients.Office.Excel.Functions.SPG($B27, "SP_PRICE_CLOSE", "12/30/2021")</f>
        <v>1.1357263039820526E-2</v>
      </c>
      <c r="F27" s="9">
        <f>_xll.SNL.Clients.Office.Excel.Functions.SPG($B27, "SP_PRICE_CLOSE", "09/30/2021")</f>
        <v>1.183059152957648E-2</v>
      </c>
      <c r="G27" s="9">
        <f>_xll.SNL.Clients.Office.Excel.Functions.SPG($B27, "SP_PRICE_CLOSE", "06/30/2021")</f>
        <v>1.1009426821716095E-2</v>
      </c>
      <c r="H27" s="9">
        <f>_xll.SNL.Clients.Office.Excel.Functions.SPG($B27, "SP_PRICE_CLOSE", "03/31/2021")</f>
        <v>1.4557440087893976E-2</v>
      </c>
      <c r="I27" s="9">
        <f>_xll.SNL.Clients.Office.Excel.Functions.SPG($B27, "SP_PRICE_CLOSE", "12/30/2020")</f>
        <v>1.7256132344552196E-2</v>
      </c>
      <c r="J27" s="9">
        <f>_xll.SNL.Clients.Office.Excel.Functions.SPG($B27, "SP_PRICE_CLOSE", "09/30/2020")</f>
        <v>7.4646940147948893E-3</v>
      </c>
      <c r="K27" s="9">
        <f>_xll.SNL.Clients.Office.Excel.Functions.SPG($B27, "SP_PRICE_CLOSE", "06/30/2020")</f>
        <v>8.9298075591859333E-3</v>
      </c>
      <c r="L27" s="9">
        <f>_xll.SNL.Clients.Office.Excel.Functions.SPG($B27, "SP_PRICE_CLOSE", "03/31/2020")</f>
        <v>6.4241151399098157E-3</v>
      </c>
      <c r="M27" s="9">
        <f>_xll.SNL.Clients.Office.Excel.Functions.SPG($B27, "SP_PRICE_CLOSE", "12/30/2019")</f>
        <v>1.71050740261607E-2</v>
      </c>
      <c r="N27" s="9">
        <f>_xll.SNL.Clients.Office.Excel.Functions.SPG($B27, "SP_PRICE_CLOSE", "09/30/2019")</f>
        <v>2.0452782283658932E-2</v>
      </c>
      <c r="O27" s="9">
        <f>_xll.SNL.Clients.Office.Excel.Functions.SPG($B27, "SP_PRICE_CLOSE", "06/28/2019")</f>
        <v>2.4077614899794635E-2</v>
      </c>
      <c r="P27" s="9">
        <f>_xll.SNL.Clients.Office.Excel.Functions.SPG($B27, "SP_PRICE_CLOSE", "03/29/2019")</f>
        <v>2.1748281184228987E-2</v>
      </c>
      <c r="Q27" s="9">
        <f>_xll.SNL.Clients.Office.Excel.Functions.SPG($B27, "SP_PRICE_CLOSE", "12/28/2018")</f>
        <v>2.1483164635405907E-2</v>
      </c>
      <c r="R27" s="9">
        <f>_xll.SNL.Clients.Office.Excel.Functions.SPG($B27, "SP_PRICE_CLOSE", "09/28/2018")</f>
        <v>1.9183043799047554E-2</v>
      </c>
      <c r="S27" s="9">
        <f>_xll.SNL.Clients.Office.Excel.Functions.SPG($B27, "SP_PRICE_CLOSE", "06/29/2018")</f>
        <v>2.2937062937062935E-2</v>
      </c>
      <c r="T27" s="9">
        <f>_xll.SNL.Clients.Office.Excel.Functions.SPG($B27, "SP_PRICE_CLOSE", "03/29/2018")</f>
        <v>2.7522935779816512E-2</v>
      </c>
      <c r="U27" s="9">
        <f>_xll.SNL.Clients.Office.Excel.Functions.SPG($B27, "SP_PRICE_CLOSE", "12/29/2017")</f>
        <v>2.626143405134258E-2</v>
      </c>
      <c r="V27" s="9">
        <f>_xll.SNL.Clients.Office.Excel.Functions.SPG($B27, "SP_PRICE_CLOSE", "09/29/2017")</f>
        <v>2.8058194774346793E-2</v>
      </c>
      <c r="W27" s="9">
        <f>_xll.SNL.Clients.Office.Excel.Functions.SPG($B27, "SP_PRICE_CLOSE", "06/30/2017")</f>
        <v>2.3830935251798559E-2</v>
      </c>
      <c r="X27" s="9">
        <f>_xll.SNL.Clients.Office.Excel.Functions.SPG($B27, "SP_PRICE_CLOSE", "03/31/2017")</f>
        <v>2.7181258447214297E-2</v>
      </c>
      <c r="Y27" s="9">
        <f>_xll.SNL.Clients.Office.Excel.Functions.SPG($B27, "SP_PRICE_CLOSE", "12/30/2016")</f>
        <v>2.6112759643916912E-2</v>
      </c>
      <c r="Z27" s="9">
        <f>_xll.SNL.Clients.Office.Excel.Functions.SPG($B27, "SP_PRICE_CLOSE", "09/30/2016")</f>
        <v>3.5451197053406998E-2</v>
      </c>
      <c r="AA27" s="9">
        <f>_xll.SNL.Clients.Office.Excel.Functions.SPG($B27, "SP_PRICE_CLOSE", "06/30/2016")</f>
        <v>3.6446469248291577E-2</v>
      </c>
      <c r="AB27" s="9">
        <f>_xll.SNL.Clients.Office.Excel.Functions.SPG($B27, "SP_PRICE_CLOSE", "03/31/2016")</f>
        <v>2.8267477203647418E-2</v>
      </c>
      <c r="AC27" s="9">
        <f>_xll.SNL.Clients.Office.Excel.Functions.SPG($B27, "SP_PRICE_CLOSE", "12/30/2015")</f>
        <v>2.4792193711601015E-2</v>
      </c>
      <c r="AD27" s="9">
        <f>_xll.SNL.Clients.Office.Excel.Functions.SPG($B27, "SP_PRICE_CLOSE", "09/30/2015")</f>
        <v>2.1621621621621619E-2</v>
      </c>
      <c r="AE27" s="9">
        <f>_xll.SNL.Clients.Office.Excel.Functions.SPG($B27, "SP_PRICE_CLOSE", "06/30/2015")</f>
        <v>4.3032480167639581E-2</v>
      </c>
      <c r="AF27" s="9">
        <f>_xll.SNL.Clients.Office.Excel.Functions.SPG($B27, "SP_PRICE_CLOSE", "03/31/2015")</f>
        <v>4.2405256723716381E-2</v>
      </c>
      <c r="AG27" s="9">
        <f>_xll.SNL.Clients.Office.Excel.Functions.SPG($B27, "SP_PRICE_CLOSE", "12/30/2014")</f>
        <v>4.5125081084130075E-2</v>
      </c>
      <c r="AH27" s="9">
        <f>_xll.SNL.Clients.Office.Excel.Functions.SPG($B27, "SP_PRICE_CLOSE", "09/30/2014")</f>
        <v>3.7340993024210095E-2</v>
      </c>
      <c r="AI27" s="9">
        <f>_xll.SNL.Clients.Office.Excel.Functions.SPG($B27, "SP_PRICE_CLOSE", "06/30/2014")</f>
        <v>3.7299578059071727E-2</v>
      </c>
      <c r="AJ27" s="9">
        <f>_xll.SNL.Clients.Office.Excel.Functions.SPG($B27, "SP_PRICE_CLOSE", "03/28/2014")</f>
        <v>5.2376760563380281E-2</v>
      </c>
      <c r="AK27" s="9">
        <f>_xll.SNL.Clients.Office.Excel.Functions.SPG($B27, "SP_PRICE_CLOSE", "12/30/2013")</f>
        <v>3.5231462515362556E-2</v>
      </c>
      <c r="AL27" s="10">
        <f>_xll.SNL.Clients.Office.Excel.Functions.SPG($B27, "SP_PRICE_CLOSE", "09/30/2013")</f>
        <v>5.183585313174946E-2</v>
      </c>
      <c r="AM27" s="10">
        <f>_xll.SNL.Clients.Office.Excel.Functions.SPG($B27, "SP_PRICE_CLOSE", "06/28/2013")</f>
        <v>7.5566750629722929E-2</v>
      </c>
      <c r="AN27" s="10">
        <f>_xll.SNL.Clients.Office.Excel.Functions.SPG($B27, "SP_PRICE_CLOSE", "03/28/2013")</f>
        <v>0.11008230452674897</v>
      </c>
      <c r="AO27" s="10">
        <f>_xll.SNL.Clients.Office.Excel.Functions.SPG($B27, "SP_PRICE_CLOSE", "12/28/2012")</f>
        <v>6.2221300425178885E-2</v>
      </c>
      <c r="AP27" s="10">
        <f>_xll.SNL.Clients.Office.Excel.Functions.SPG($B27, "SP_PRICE_CLOSE", "09/28/2012")</f>
        <v>5.1724137931034482E-2</v>
      </c>
      <c r="AQ27" s="10">
        <f>_xll.SNL.Clients.Office.Excel.Functions.SPG($B27, "SP_PRICE_CLOSE", "06/29/2012")</f>
        <v>5.2183173588924416E-2</v>
      </c>
      <c r="AR27" s="10">
        <f>_xll.SNL.Clients.Office.Excel.Functions.SPG($B27, "SP_PRICE_CLOSE", "03/30/2012")</f>
        <v>6.7737353873047218E-2</v>
      </c>
      <c r="AS27" s="10">
        <f>_xll.SNL.Clients.Office.Excel.Functions.SPG($B27, "SP_PRICE_CLOSE", "12/30/2011")</f>
        <v>5.0744622173193719E-2</v>
      </c>
      <c r="AT27" s="10">
        <f>_xll.SNL.Clients.Office.Excel.Functions.SPG($B27, "SP_PRICE_CLOSE", "09/30/2011")</f>
        <v>4.2282137169842568E-2</v>
      </c>
      <c r="AU27" s="10">
        <f>_xll.SNL.Clients.Office.Excel.Functions.SPG($B27, "SP_PRICE_CLOSE", "06/30/2011")</f>
        <v>3.7956204379561972E-2</v>
      </c>
      <c r="AV27" s="10">
        <f>_xll.SNL.Clients.Office.Excel.Functions.SPG($B27, "SP_PRICE_CLOSE", "03/31/2011")</f>
        <v>3.2739804709936739E-2</v>
      </c>
      <c r="AW27" s="10">
        <f>_xll.SNL.Clients.Office.Excel.Functions.SPG($B27, "SP_PRICE_CLOSE", "12/30/2010")</f>
        <v>3.2914923291492294E-2</v>
      </c>
      <c r="AX27" s="10">
        <f>_xll.SNL.Clients.Office.Excel.Functions.SPG($B27, "SP_PRICE_CLOSE", "09/30/2010")</f>
        <v>2.2969187675070054E-2</v>
      </c>
      <c r="AY27" s="10">
        <f>_xll.SNL.Clients.Office.Excel.Functions.SPG($B27, "SP_PRICE_CLOSE", "06/30/2010")</f>
        <v>2.0209828823854293E-2</v>
      </c>
      <c r="AZ27" s="10">
        <f>_xll.SNL.Clients.Office.Excel.Functions.SPG($B27, "SP_PRICE_CLOSE", "03/31/2010")</f>
        <v>1.8024949167445133E-2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9">
        <f>_xll.SNL.Clients.Office.Excel.Functions.SPG($B28, "SP_PRICE_CLOSE", "12/30/2021")</f>
        <v>3.210880538418396E-2</v>
      </c>
      <c r="F28" s="9">
        <f>_xll.SNL.Clients.Office.Excel.Functions.SPG($B28, "SP_PRICE_CLOSE", "09/30/2021")</f>
        <v>4.0952047602380116E-2</v>
      </c>
      <c r="G28" s="9">
        <f>_xll.SNL.Clients.Office.Excel.Functions.SPG($B28, "SP_PRICE_CLOSE", "06/30/2021")</f>
        <v>3.2615426959333935E-2</v>
      </c>
      <c r="H28" s="9">
        <f>_xll.SNL.Clients.Office.Excel.Functions.SPG($B28, "SP_PRICE_CLOSE", "03/31/2021")</f>
        <v>3.6050264368605367E-2</v>
      </c>
      <c r="I28" s="9">
        <f>_xll.SNL.Clients.Office.Excel.Functions.SPG($B28, "SP_PRICE_CLOSE", "12/30/2020")</f>
        <v>9.4124358243011977E-2</v>
      </c>
      <c r="J28" s="9">
        <f>_xll.SNL.Clients.Office.Excel.Functions.SPG($B28, "SP_PRICE_CLOSE", "09/30/2020")</f>
        <v>1.8964357767316746E-2</v>
      </c>
      <c r="K28" s="9">
        <f>_xll.SNL.Clients.Office.Excel.Functions.SPG($B28, "SP_PRICE_CLOSE", "06/30/2020")</f>
        <v>7.7530112141769355E-3</v>
      </c>
      <c r="L28" s="9">
        <f>_xll.SNL.Clients.Office.Excel.Functions.SPG($B28, "SP_PRICE_CLOSE", "03/31/2020")</f>
        <v>8.4007659521897586E-3</v>
      </c>
      <c r="M28" s="9">
        <f>_xll.SNL.Clients.Office.Excel.Functions.SPG($B28, "SP_PRICE_CLOSE", "12/30/2019")</f>
        <v>2.3429639212304152E-2</v>
      </c>
      <c r="N28" s="9">
        <f>_xll.SNL.Clients.Office.Excel.Functions.SPG($B28, "SP_PRICE_CLOSE", "09/30/2019")</f>
        <v>0.16996967346075181</v>
      </c>
      <c r="O28" s="9">
        <f>_xll.SNL.Clients.Office.Excel.Functions.SPG($B28, "SP_PRICE_CLOSE", "06/28/2019")</f>
        <v>0.33779477374123651</v>
      </c>
      <c r="P28" s="9">
        <f>_xll.SNL.Clients.Office.Excel.Functions.SPG($B28, "SP_PRICE_CLOSE", "03/29/2019")</f>
        <v>0.4630279219868107</v>
      </c>
      <c r="Q28" s="9">
        <f>_xll.SNL.Clients.Office.Excel.Functions.SPG($B28, "SP_PRICE_CLOSE", "12/28/2018")</f>
        <v>0.53363630103973003</v>
      </c>
      <c r="R28" s="9">
        <f>_xll.SNL.Clients.Office.Excel.Functions.SPG($B28, "SP_PRICE_CLOSE", "09/28/2018")</f>
        <v>0.36890468844322222</v>
      </c>
      <c r="S28" s="9">
        <f>_xll.SNL.Clients.Office.Excel.Functions.SPG($B28, "SP_PRICE_CLOSE", "06/29/2018")</f>
        <v>0.36363636363636365</v>
      </c>
      <c r="T28" s="9">
        <f>_xll.SNL.Clients.Office.Excel.Functions.SPG($B28, "SP_PRICE_CLOSE", "03/29/2018")</f>
        <v>0.1529051987767584</v>
      </c>
      <c r="U28" s="9">
        <f>_xll.SNL.Clients.Office.Excel.Functions.SPG($B28, "SP_PRICE_CLOSE", "12/29/2017")</f>
        <v>0.1099144290351136</v>
      </c>
      <c r="V28" s="9">
        <f>_xll.SNL.Clients.Office.Excel.Functions.SPG($B28, "SP_PRICE_CLOSE", "09/29/2017")</f>
        <v>0.12618764845605701</v>
      </c>
      <c r="W28" s="9">
        <f>_xll.SNL.Clients.Office.Excel.Functions.SPG($B28, "SP_PRICE_CLOSE", "06/30/2017")</f>
        <v>0.14013788968824939</v>
      </c>
      <c r="X28" s="9" t="str">
        <f>_xll.SNL.Clients.Office.Excel.Functions.SPG($B28, "SP_PRICE_CLOSE", "03/31/2017")</f>
        <v>0</v>
      </c>
      <c r="Y28" s="9" t="str">
        <f>_xll.SNL.Clients.Office.Excel.Functions.SPG($B28, "SP_PRICE_CLOSE", "12/30/2016")</f>
        <v>0</v>
      </c>
      <c r="Z28" s="9" t="str">
        <f>_xll.SNL.Clients.Office.Excel.Functions.SPG($B28, "SP_PRICE_CLOSE", "09/30/2016")</f>
        <v>0</v>
      </c>
      <c r="AA28" s="9" t="str">
        <f>_xll.SNL.Clients.Office.Excel.Functions.SPG($B28, "SP_PRICE_CLOSE", "06/30/2016")</f>
        <v>0</v>
      </c>
      <c r="AB28" s="9" t="str">
        <f>_xll.SNL.Clients.Office.Excel.Functions.SPG($B28, "SP_PRICE_CLOSE", "03/31/2016")</f>
        <v>0</v>
      </c>
      <c r="AC28" s="9" t="str">
        <f>_xll.SNL.Clients.Office.Excel.Functions.SPG($B28, "SP_PRICE_CLOSE", "12/30/2015")</f>
        <v>0</v>
      </c>
      <c r="AD28" s="9" t="str">
        <f>_xll.SNL.Clients.Office.Excel.Functions.SPG($B28, "SP_PRICE_CLOSE", "09/30/2015")</f>
        <v>0</v>
      </c>
      <c r="AE28" s="9" t="str">
        <f>_xll.SNL.Clients.Office.Excel.Functions.SPG($B28, "SP_PRICE_CLOSE", "06/30/2015")</f>
        <v>0</v>
      </c>
      <c r="AF28" s="9" t="str">
        <f>_xll.SNL.Clients.Office.Excel.Functions.SPG($B28, "SP_PRICE_CLOSE", "03/31/2015")</f>
        <v>0</v>
      </c>
      <c r="AG28" s="9" t="str">
        <f>_xll.SNL.Clients.Office.Excel.Functions.SPG($B28, "SP_PRICE_CLOSE", "12/30/2014")</f>
        <v>0</v>
      </c>
      <c r="AH28" s="9" t="str">
        <f>_xll.SNL.Clients.Office.Excel.Functions.SPG($B28, "SP_PRICE_CLOSE", "09/30/2014")</f>
        <v>0</v>
      </c>
      <c r="AI28" s="9" t="str">
        <f>_xll.SNL.Clients.Office.Excel.Functions.SPG($B28, "SP_PRICE_CLOSE", "06/30/2014")</f>
        <v>0</v>
      </c>
      <c r="AJ28" s="9" t="str">
        <f>_xll.SNL.Clients.Office.Excel.Functions.SPG($B28, "SP_PRICE_CLOSE", "03/28/2014")</f>
        <v>0</v>
      </c>
      <c r="AK28" s="9" t="str">
        <f>_xll.SNL.Clients.Office.Excel.Functions.SPG($B28, "SP_PRICE_CLOSE", "12/30/2013")</f>
        <v>0</v>
      </c>
      <c r="AL28" s="10" t="str">
        <f>_xll.SNL.Clients.Office.Excel.Functions.SPG($B28, "SP_PRICE_CLOSE", "09/30/2013")</f>
        <v>0</v>
      </c>
      <c r="AM28" s="10" t="str">
        <f>_xll.SNL.Clients.Office.Excel.Functions.SPG($B28, "SP_PRICE_CLOSE", "06/28/2013")</f>
        <v>0</v>
      </c>
      <c r="AN28" s="10" t="str">
        <f>_xll.SNL.Clients.Office.Excel.Functions.SPG($B28, "SP_PRICE_CLOSE", "03/28/2013")</f>
        <v>0</v>
      </c>
      <c r="AO28" s="10" t="str">
        <f>_xll.SNL.Clients.Office.Excel.Functions.SPG($B28, "SP_PRICE_CLOSE", "12/28/2012")</f>
        <v>0</v>
      </c>
      <c r="AP28" s="10" t="str">
        <f>_xll.SNL.Clients.Office.Excel.Functions.SPG($B28, "SP_PRICE_CLOSE", "09/28/2012")</f>
        <v>0</v>
      </c>
      <c r="AQ28" s="10" t="str">
        <f>_xll.SNL.Clients.Office.Excel.Functions.SPG($B28, "SP_PRICE_CLOSE", "06/29/2012")</f>
        <v>0</v>
      </c>
      <c r="AR28" s="10" t="str">
        <f>_xll.SNL.Clients.Office.Excel.Functions.SPG($B28, "SP_PRICE_CLOSE", "03/30/2012")</f>
        <v>0</v>
      </c>
      <c r="AS28" s="10" t="str">
        <f>_xll.SNL.Clients.Office.Excel.Functions.SPG($B28, "SP_PRICE_CLOSE", "12/30/2011")</f>
        <v>0</v>
      </c>
      <c r="AT28" s="10" t="str">
        <f>_xll.SNL.Clients.Office.Excel.Functions.SPG($B28, "SP_PRICE_CLOSE", "09/30/2011")</f>
        <v>0</v>
      </c>
      <c r="AU28" s="10" t="str">
        <f>_xll.SNL.Clients.Office.Excel.Functions.SPG($B28, "SP_PRICE_CLOSE", "06/30/2011")</f>
        <v>0</v>
      </c>
      <c r="AV28" s="10" t="str">
        <f>_xll.SNL.Clients.Office.Excel.Functions.SPG($B28, "SP_PRICE_CLOSE", "03/31/2011")</f>
        <v>0</v>
      </c>
      <c r="AW28" s="10" t="str">
        <f>_xll.SNL.Clients.Office.Excel.Functions.SPG($B28, "SP_PRICE_CLOSE", "12/30/2010")</f>
        <v>0</v>
      </c>
      <c r="AX28" s="10" t="str">
        <f>_xll.SNL.Clients.Office.Excel.Functions.SPG($B28, "SP_PRICE_CLOSE", "09/30/2010")</f>
        <v>0</v>
      </c>
      <c r="AY28" s="10" t="str">
        <f>_xll.SNL.Clients.Office.Excel.Functions.SPG($B28, "SP_PRICE_CLOSE", "06/30/2010")</f>
        <v>0</v>
      </c>
      <c r="AZ28" s="10" t="str">
        <f>_xll.SNL.Clients.Office.Excel.Functions.SPG($B28, "SP_PRICE_CLOSE", "03/31/2010")</f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9">
        <f>_xll.SNL.Clients.Office.Excel.Functions.SPG($B29, "SP_PRICE_CLOSE", "12/30/2021")</f>
        <v>7.0106561974200787E-2</v>
      </c>
      <c r="F29" s="9">
        <f>_xll.SNL.Clients.Office.Excel.Functions.SPG($B29, "SP_PRICE_CLOSE", "09/30/2021")</f>
        <v>5.4952747637381873E-2</v>
      </c>
      <c r="G29" s="9">
        <f>_xll.SNL.Clients.Office.Excel.Functions.SPG($B29, "SP_PRICE_CLOSE", "06/30/2021")</f>
        <v>4.7478153168650658E-2</v>
      </c>
      <c r="H29" s="9">
        <f>_xll.SNL.Clients.Office.Excel.Functions.SPG($B29, "SP_PRICE_CLOSE", "03/31/2021")</f>
        <v>3.433358511295749E-2</v>
      </c>
      <c r="I29" s="9">
        <f>_xll.SNL.Clients.Office.Excel.Functions.SPG($B29, "SP_PRICE_CLOSE", "12/30/2020")</f>
        <v>4.0644609241300624E-2</v>
      </c>
      <c r="J29" s="9">
        <f>_xll.SNL.Clients.Office.Excel.Functions.SPG($B29, "SP_PRICE_CLOSE", "09/30/2020")</f>
        <v>2.6496301277740417E-2</v>
      </c>
      <c r="K29" s="9">
        <f>_xll.SNL.Clients.Office.Excel.Functions.SPG($B29, "SP_PRICE_CLOSE", "06/30/2020")</f>
        <v>2.5335733074899627E-2</v>
      </c>
      <c r="L29" s="9">
        <f>_xll.SNL.Clients.Office.Excel.Functions.SPG($B29, "SP_PRICE_CLOSE", "03/31/2020")</f>
        <v>2.8784977453826674E-2</v>
      </c>
      <c r="M29" s="9">
        <f>_xll.SNL.Clients.Office.Excel.Functions.SPG($B29, "SP_PRICE_CLOSE", "12/30/2019")</f>
        <v>3.0760385223515881E-2</v>
      </c>
      <c r="N29" s="9">
        <f>_xll.SNL.Clients.Office.Excel.Functions.SPG($B29, "SP_PRICE_CLOSE", "09/30/2019")</f>
        <v>2.6941251146061076E-2</v>
      </c>
      <c r="O29" s="9">
        <f>_xll.SNL.Clients.Office.Excel.Functions.SPG($B29, "SP_PRICE_CLOSE", "06/28/2019")</f>
        <v>2.6060477303307135E-2</v>
      </c>
      <c r="P29" s="9">
        <f>_xll.SNL.Clients.Office.Excel.Functions.SPG($B29, "SP_PRICE_CLOSE", "03/29/2019")</f>
        <v>2.3712642065385155E-2</v>
      </c>
      <c r="Q29" s="9">
        <f>_xll.SNL.Clients.Office.Excel.Functions.SPG($B29, "SP_PRICE_CLOSE", "12/28/2018")</f>
        <v>4.6133718928596017E-2</v>
      </c>
      <c r="R29" s="9">
        <f>_xll.SNL.Clients.Office.Excel.Functions.SPG($B29, "SP_PRICE_CLOSE", "09/28/2018")</f>
        <v>4.5945402106110401E-2</v>
      </c>
      <c r="S29" s="9">
        <f>_xll.SNL.Clients.Office.Excel.Functions.SPG($B29, "SP_PRICE_CLOSE", "06/29/2018")</f>
        <v>4.8951048951048952E-2</v>
      </c>
      <c r="T29" s="9">
        <f>_xll.SNL.Clients.Office.Excel.Functions.SPG($B29, "SP_PRICE_CLOSE", "03/29/2018")</f>
        <v>4.951215960390272E-2</v>
      </c>
      <c r="U29" s="9">
        <f>_xll.SNL.Clients.Office.Excel.Functions.SPG($B29, "SP_PRICE_CLOSE", "12/29/2017")</f>
        <v>4.4260843906757157E-2</v>
      </c>
      <c r="V29" s="9">
        <f>_xll.SNL.Clients.Office.Excel.Functions.SPG($B29, "SP_PRICE_CLOSE", "09/29/2017")</f>
        <v>4.453681710213777E-2</v>
      </c>
      <c r="W29" s="9">
        <f>_xll.SNL.Clients.Office.Excel.Functions.SPG($B29, "SP_PRICE_CLOSE", "06/30/2017")</f>
        <v>4.4964028776978415E-2</v>
      </c>
      <c r="X29" s="9">
        <f>_xll.SNL.Clients.Office.Excel.Functions.SPG($B29, "SP_PRICE_CLOSE", "03/31/2017")</f>
        <v>4.5051809581018169E-2</v>
      </c>
      <c r="Y29" s="9">
        <f>_xll.SNL.Clients.Office.Excel.Functions.SPG($B29, "SP_PRICE_CLOSE", "12/30/2016")</f>
        <v>4.4510385756676554E-2</v>
      </c>
      <c r="Z29" s="9">
        <f>_xll.SNL.Clients.Office.Excel.Functions.SPG($B29, "SP_PRICE_CLOSE", "09/30/2016")</f>
        <v>5.4864947820748924E-2</v>
      </c>
      <c r="AA29" s="9">
        <f>_xll.SNL.Clients.Office.Excel.Functions.SPG($B29, "SP_PRICE_CLOSE", "06/30/2016")</f>
        <v>5.6188306757782844E-2</v>
      </c>
      <c r="AB29" s="9">
        <f>_xll.SNL.Clients.Office.Excel.Functions.SPG($B29, "SP_PRICE_CLOSE", "03/31/2016")</f>
        <v>5.5471124620060791E-2</v>
      </c>
      <c r="AC29" s="9">
        <f>_xll.SNL.Clients.Office.Excel.Functions.SPG($B29, "SP_PRICE_CLOSE", "12/30/2015")</f>
        <v>5.3126129382002174E-2</v>
      </c>
      <c r="AD29" s="9">
        <f>_xll.SNL.Clients.Office.Excel.Functions.SPG($B29, "SP_PRICE_CLOSE", "09/30/2015")</f>
        <v>4.6185425932261374E-2</v>
      </c>
      <c r="AE29" s="9">
        <f>_xll.SNL.Clients.Office.Excel.Functions.SPG($B29, "SP_PRICE_CLOSE", "06/30/2015")</f>
        <v>5.5006735518634942E-2</v>
      </c>
      <c r="AF29" s="9">
        <f>_xll.SNL.Clients.Office.Excel.Functions.SPG($B29, "SP_PRICE_CLOSE", "03/31/2015")</f>
        <v>5.5394254278728607E-2</v>
      </c>
      <c r="AG29" s="9">
        <f>_xll.SNL.Clients.Office.Excel.Functions.SPG($B29, "SP_PRICE_CLOSE", "12/30/2014")</f>
        <v>5.9226668922920722E-2</v>
      </c>
      <c r="AH29" s="9">
        <f>_xll.SNL.Clients.Office.Excel.Functions.SPG($B29, "SP_PRICE_CLOSE", "09/30/2014")</f>
        <v>5.7037340993024217E-2</v>
      </c>
      <c r="AI29" s="9">
        <f>_xll.SNL.Clients.Office.Excel.Functions.SPG($B29, "SP_PRICE_CLOSE", "06/30/2014")</f>
        <v>5.7383966244725734E-2</v>
      </c>
      <c r="AJ29" s="9">
        <f>_xll.SNL.Clients.Office.Excel.Functions.SPG($B29, "SP_PRICE_CLOSE", "03/28/2014")</f>
        <v>5.721830985915493E-2</v>
      </c>
      <c r="AK29" s="9">
        <f>_xll.SNL.Clients.Office.Excel.Functions.SPG($B29, "SP_PRICE_CLOSE", "12/30/2013")</f>
        <v>5.4076198279393688E-2</v>
      </c>
      <c r="AL29" s="10">
        <f>_xll.SNL.Clients.Office.Excel.Functions.SPG($B29, "SP_PRICE_CLOSE", "09/30/2013")</f>
        <v>5.5291576673866097E-2</v>
      </c>
      <c r="AM29" s="10">
        <f>_xll.SNL.Clients.Office.Excel.Functions.SPG($B29, "SP_PRICE_CLOSE", "06/28/2013")</f>
        <v>6.649874055415618E-2</v>
      </c>
      <c r="AN29" s="10">
        <f>_xll.SNL.Clients.Office.Excel.Functions.SPG($B29, "SP_PRICE_CLOSE", "03/28/2013")</f>
        <v>6.9958847736625515E-2</v>
      </c>
      <c r="AO29" s="10">
        <f>_xll.SNL.Clients.Office.Excel.Functions.SPG($B29, "SP_PRICE_CLOSE", "12/28/2012")</f>
        <v>4.8740018666390127E-2</v>
      </c>
      <c r="AP29" s="10">
        <f>_xll.SNL.Clients.Office.Excel.Functions.SPG($B29, "SP_PRICE_CLOSE", "09/28/2012")</f>
        <v>4.3887147335423198E-2</v>
      </c>
      <c r="AQ29" s="10">
        <f>_xll.SNL.Clients.Office.Excel.Functions.SPG($B29, "SP_PRICE_CLOSE", "06/29/2012")</f>
        <v>3.7273695420660301E-2</v>
      </c>
      <c r="AR29" s="10">
        <f>_xll.SNL.Clients.Office.Excel.Functions.SPG($B29, "SP_PRICE_CLOSE", "03/30/2012")</f>
        <v>4.5886594559161019E-2</v>
      </c>
      <c r="AS29" s="10">
        <f>_xll.SNL.Clients.Office.Excel.Functions.SPG($B29, "SP_PRICE_CLOSE", "12/30/2011")</f>
        <v>4.0816326530612339E-2</v>
      </c>
      <c r="AT29" s="10">
        <f>_xll.SNL.Clients.Office.Excel.Functions.SPG($B29, "SP_PRICE_CLOSE", "09/30/2011")</f>
        <v>4.1183899840755746E-2</v>
      </c>
      <c r="AU29" s="10" t="str">
        <f>_xll.SNL.Clients.Office.Excel.Functions.SPG($B29, "SP_PRICE_CLOSE", "06/30/2011")</f>
        <v>0</v>
      </c>
      <c r="AV29" s="10" t="str">
        <f>_xll.SNL.Clients.Office.Excel.Functions.SPG($B29, "SP_PRICE_CLOSE", "03/31/2011")</f>
        <v>0</v>
      </c>
      <c r="AW29" s="10" t="str">
        <f>_xll.SNL.Clients.Office.Excel.Functions.SPG($B29, "SP_PRICE_CLOSE", "12/30/2010")</f>
        <v>0</v>
      </c>
      <c r="AX29" s="10" t="str">
        <f>_xll.SNL.Clients.Office.Excel.Functions.SPG($B29, "SP_PRICE_CLOSE", "09/30/2010")</f>
        <v>0</v>
      </c>
      <c r="AY29" s="10" t="str">
        <f>_xll.SNL.Clients.Office.Excel.Functions.SPG($B29, "SP_PRICE_CLOSE", "06/30/2010")</f>
        <v>0</v>
      </c>
      <c r="AZ29" s="10" t="str">
        <f>_xll.SNL.Clients.Office.Excel.Functions.SPG($B29, "SP_PRICE_CLOSE", "03/31/2010")</f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9">
        <f>_xll.SNL.Clients.Office.Excel.Functions.SPG($B30, "SP_PRICE_CLOSE", "12/30/2021")</f>
        <v>0.49600392596747056</v>
      </c>
      <c r="F30" s="9">
        <f>_xll.SNL.Clients.Office.Excel.Functions.SPG($B30, "SP_PRICE_CLOSE", "09/30/2021")</f>
        <v>0.26251312565628282</v>
      </c>
      <c r="G30" s="9">
        <f>_xll.SNL.Clients.Office.Excel.Functions.SPG($B30, "SP_PRICE_CLOSE", "06/30/2021")</f>
        <v>0.22225280396339367</v>
      </c>
      <c r="H30" s="9">
        <f>_xll.SNL.Clients.Office.Excel.Functions.SPG($B30, "SP_PRICE_CLOSE", "03/31/2021")</f>
        <v>7.690723065302478E-2</v>
      </c>
      <c r="I30" s="9">
        <f>_xll.SNL.Clients.Office.Excel.Functions.SPG($B30, "SP_PRICE_CLOSE", "12/30/2020")</f>
        <v>3.0233884768967483E-2</v>
      </c>
      <c r="J30" s="9">
        <f>_xll.SNL.Clients.Office.Excel.Functions.SPG($B30, "SP_PRICE_CLOSE", "09/30/2020")</f>
        <v>9.2804303967720242E-3</v>
      </c>
      <c r="K30" s="9">
        <f>_xll.SNL.Clients.Office.Excel.Functions.SPG($B30, "SP_PRICE_CLOSE", "06/30/2020")</f>
        <v>5.4686418385712313E-3</v>
      </c>
      <c r="L30" s="9">
        <f>_xll.SNL.Clients.Office.Excel.Functions.SPG($B30, "SP_PRICE_CLOSE", "03/31/2020")</f>
        <v>4.8798566928161102E-3</v>
      </c>
      <c r="M30" s="9">
        <f>_xll.SNL.Clients.Office.Excel.Functions.SPG($B30, "SP_PRICE_CLOSE", "12/30/2019")</f>
        <v>8.9837573666810399E-3</v>
      </c>
      <c r="N30" s="9">
        <f>_xll.SNL.Clients.Office.Excel.Functions.SPG($B30, "SP_PRICE_CLOSE", "09/30/2019")</f>
        <v>1.2835884053882503E-2</v>
      </c>
      <c r="O30" s="9">
        <f>_xll.SNL.Clients.Office.Excel.Functions.SPG($B30, "SP_PRICE_CLOSE", "06/28/2019")</f>
        <v>1.2038807449897318E-2</v>
      </c>
      <c r="P30" s="9">
        <f>_xll.SNL.Clients.Office.Excel.Functions.SPG($B30, "SP_PRICE_CLOSE", "03/29/2019")</f>
        <v>1.1295075066647958E-2</v>
      </c>
      <c r="Q30" s="9">
        <f>_xll.SNL.Clients.Office.Excel.Functions.SPG($B30, "SP_PRICE_CLOSE", "12/28/2018")</f>
        <v>1.1774426771328238E-2</v>
      </c>
      <c r="R30" s="9">
        <f>_xll.SNL.Clients.Office.Excel.Functions.SPG($B30, "SP_PRICE_CLOSE", "09/28/2018")</f>
        <v>1.2676906566503453E-2</v>
      </c>
      <c r="S30" s="9">
        <f>_xll.SNL.Clients.Office.Excel.Functions.SPG($B30, "SP_PRICE_CLOSE", "06/29/2018")</f>
        <v>1.1048951048951049E-2</v>
      </c>
      <c r="T30" s="9">
        <f>_xll.SNL.Clients.Office.Excel.Functions.SPG($B30, "SP_PRICE_CLOSE", "03/29/2018")</f>
        <v>1.27420998980632E-2</v>
      </c>
      <c r="U30" s="9">
        <f>_xll.SNL.Clients.Office.Excel.Functions.SPG($B30, "SP_PRICE_CLOSE", "12/29/2017")</f>
        <v>8.3357922691059301E-3</v>
      </c>
      <c r="V30" s="9">
        <f>_xll.SNL.Clients.Office.Excel.Functions.SPG($B30, "SP_PRICE_CLOSE", "09/29/2017")</f>
        <v>1.135688836104513E-2</v>
      </c>
      <c r="W30" s="9">
        <f>_xll.SNL.Clients.Office.Excel.Functions.SPG($B30, "SP_PRICE_CLOSE", "06/30/2017")</f>
        <v>2.0533573141486808E-2</v>
      </c>
      <c r="X30" s="9">
        <f>_xll.SNL.Clients.Office.Excel.Functions.SPG($B30, "SP_PRICE_CLOSE", "03/31/2017")</f>
        <v>6.3072533413425433E-3</v>
      </c>
      <c r="Y30" s="9">
        <f>_xll.SNL.Clients.Office.Excel.Functions.SPG($B30, "SP_PRICE_CLOSE", "12/30/2016")</f>
        <v>4.8961424332344215E-3</v>
      </c>
      <c r="Z30" s="9">
        <f>_xll.SNL.Clients.Office.Excel.Functions.SPG($B30, "SP_PRICE_CLOSE", "09/30/2016")</f>
        <v>6.2922038060159603E-3</v>
      </c>
      <c r="AA30" s="9">
        <f>_xll.SNL.Clients.Office.Excel.Functions.SPG($B30, "SP_PRICE_CLOSE", "06/30/2016")</f>
        <v>7.7448747152619596E-3</v>
      </c>
      <c r="AB30" s="9">
        <f>_xll.SNL.Clients.Office.Excel.Functions.SPG($B30, "SP_PRICE_CLOSE", "03/31/2016")</f>
        <v>8.282674772036475E-3</v>
      </c>
      <c r="AC30" s="9">
        <f>_xll.SNL.Clients.Office.Excel.Functions.SPG($B30, "SP_PRICE_CLOSE", "12/30/2015")</f>
        <v>8.6736537766534151E-3</v>
      </c>
      <c r="AD30" s="9">
        <f>_xll.SNL.Clients.Office.Excel.Functions.SPG($B30, "SP_PRICE_CLOSE", "09/30/2015")</f>
        <v>7.8686281217926774E-3</v>
      </c>
      <c r="AE30" s="9" t="str">
        <f>_xll.SNL.Clients.Office.Excel.Functions.SPG($B30, "SP_PRICE_CLOSE", "06/30/2015")</f>
        <v>0</v>
      </c>
      <c r="AF30" s="9" t="str">
        <f>_xll.SNL.Clients.Office.Excel.Functions.SPG($B30, "SP_PRICE_CLOSE", "03/31/2015")</f>
        <v>0</v>
      </c>
      <c r="AG30" s="9" t="str">
        <f>_xll.SNL.Clients.Office.Excel.Functions.SPG($B30, "SP_PRICE_CLOSE", "12/30/2014")</f>
        <v>0</v>
      </c>
      <c r="AH30" s="9" t="str">
        <f>_xll.SNL.Clients.Office.Excel.Functions.SPG($B30, "SP_PRICE_CLOSE", "09/30/2014")</f>
        <v>0</v>
      </c>
      <c r="AI30" s="9" t="str">
        <f>_xll.SNL.Clients.Office.Excel.Functions.SPG($B30, "SP_PRICE_CLOSE", "06/30/2014")</f>
        <v>0</v>
      </c>
      <c r="AJ30" s="9" t="str">
        <f>_xll.SNL.Clients.Office.Excel.Functions.SPG($B30, "SP_PRICE_CLOSE", "03/28/2014")</f>
        <v>0</v>
      </c>
      <c r="AK30" s="9" t="str">
        <f>_xll.SNL.Clients.Office.Excel.Functions.SPG($B30, "SP_PRICE_CLOSE", "12/30/2013")</f>
        <v>0</v>
      </c>
      <c r="AL30" s="10" t="str">
        <f>_xll.SNL.Clients.Office.Excel.Functions.SPG($B30, "SP_PRICE_CLOSE", "09/30/2013")</f>
        <v>0</v>
      </c>
      <c r="AM30" s="10" t="str">
        <f>_xll.SNL.Clients.Office.Excel.Functions.SPG($B30, "SP_PRICE_CLOSE", "06/28/2013")</f>
        <v>0</v>
      </c>
      <c r="AN30" s="10" t="str">
        <f>_xll.SNL.Clients.Office.Excel.Functions.SPG($B30, "SP_PRICE_CLOSE", "03/28/2013")</f>
        <v>0</v>
      </c>
      <c r="AO30" s="10" t="str">
        <f>_xll.SNL.Clients.Office.Excel.Functions.SPG($B30, "SP_PRICE_CLOSE", "12/28/2012")</f>
        <v>0</v>
      </c>
      <c r="AP30" s="10" t="str">
        <f>_xll.SNL.Clients.Office.Excel.Functions.SPG($B30, "SP_PRICE_CLOSE", "09/28/2012")</f>
        <v>0</v>
      </c>
      <c r="AQ30" s="10" t="str">
        <f>_xll.SNL.Clients.Office.Excel.Functions.SPG($B30, "SP_PRICE_CLOSE", "06/29/2012")</f>
        <v>0</v>
      </c>
      <c r="AR30" s="10" t="str">
        <f>_xll.SNL.Clients.Office.Excel.Functions.SPG($B30, "SP_PRICE_CLOSE", "03/30/2012")</f>
        <v>0</v>
      </c>
      <c r="AS30" s="10" t="str">
        <f>_xll.SNL.Clients.Office.Excel.Functions.SPG($B30, "SP_PRICE_CLOSE", "12/30/2011")</f>
        <v>0</v>
      </c>
      <c r="AT30" s="10" t="str">
        <f>_xll.SNL.Clients.Office.Excel.Functions.SPG($B30, "SP_PRICE_CLOSE", "09/30/2011")</f>
        <v>0</v>
      </c>
      <c r="AU30" s="10" t="str">
        <f>_xll.SNL.Clients.Office.Excel.Functions.SPG($B30, "SP_PRICE_CLOSE", "06/30/2011")</f>
        <v>0</v>
      </c>
      <c r="AV30" s="10" t="str">
        <f>_xll.SNL.Clients.Office.Excel.Functions.SPG($B30, "SP_PRICE_CLOSE", "03/31/2011")</f>
        <v>0</v>
      </c>
      <c r="AW30" s="10" t="str">
        <f>_xll.SNL.Clients.Office.Excel.Functions.SPG($B30, "SP_PRICE_CLOSE", "12/30/2010")</f>
        <v>0</v>
      </c>
      <c r="AX30" s="10" t="str">
        <f>_xll.SNL.Clients.Office.Excel.Functions.SPG($B30, "SP_PRICE_CLOSE", "09/30/2010")</f>
        <v>0</v>
      </c>
      <c r="AY30" s="10" t="str">
        <f>_xll.SNL.Clients.Office.Excel.Functions.SPG($B30, "SP_PRICE_CLOSE", "06/30/2010")</f>
        <v>0</v>
      </c>
      <c r="AZ30" s="10" t="str">
        <f>_xll.SNL.Clients.Office.Excel.Functions.SPG($B30, "SP_PRICE_CLOSE", "03/31/2010")</f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9">
        <f>_xll.SNL.Clients.Office.Excel.Functions.SPG($B31, "SP_PRICE_CLOSE", "12/30/2021")</f>
        <v>2.1031968592260235E-2</v>
      </c>
      <c r="F31" s="9">
        <f>_xll.SNL.Clients.Office.Excel.Functions.SPG($B31, "SP_PRICE_CLOSE", "09/30/2021")</f>
        <v>1.6660833041652084E-2</v>
      </c>
      <c r="G31" s="9">
        <f>_xll.SNL.Clients.Office.Excel.Functions.SPG($B31, "SP_PRICE_CLOSE", "06/30/2021")</f>
        <v>1.6514140232574144E-2</v>
      </c>
      <c r="H31" s="9">
        <f>_xll.SNL.Clients.Office.Excel.Functions.SPG($B31, "SP_PRICE_CLOSE", "03/31/2021")</f>
        <v>1.6342786513767766E-2</v>
      </c>
      <c r="I31" s="9">
        <f>_xll.SNL.Clients.Office.Excel.Functions.SPG($B31, "SP_PRICE_CLOSE", "12/30/2020")</f>
        <v>1.7683970336565887E-2</v>
      </c>
      <c r="J31" s="9">
        <f>_xll.SNL.Clients.Office.Excel.Functions.SPG($B31, "SP_PRICE_CLOSE", "09/30/2020")</f>
        <v>1.3382649630127775E-2</v>
      </c>
      <c r="K31" s="9">
        <f>_xll.SNL.Clients.Office.Excel.Functions.SPG($B31, "SP_PRICE_CLOSE", "06/30/2020")</f>
        <v>1.5782915686003048E-2</v>
      </c>
      <c r="L31" s="9">
        <f>_xll.SNL.Clients.Office.Excel.Functions.SPG($B31, "SP_PRICE_CLOSE", "03/31/2020")</f>
        <v>1.2848230279819631E-2</v>
      </c>
      <c r="M31" s="9">
        <f>_xll.SNL.Clients.Office.Excel.Functions.SPG($B31, "SP_PRICE_CLOSE", "12/30/2019")</f>
        <v>2.5729481098174498E-2</v>
      </c>
      <c r="N31" s="9">
        <f>_xll.SNL.Clients.Office.Excel.Functions.SPG($B31, "SP_PRICE_CLOSE", "09/30/2019")</f>
        <v>2.6659143804217505E-2</v>
      </c>
      <c r="O31" s="9">
        <f>_xll.SNL.Clients.Office.Excel.Functions.SPG($B31, "SP_PRICE_CLOSE", "06/28/2019")</f>
        <v>3.3991926917357133E-2</v>
      </c>
      <c r="P31" s="9">
        <f>_xll.SNL.Clients.Office.Excel.Functions.SPG($B31, "SP_PRICE_CLOSE", "03/29/2019")</f>
        <v>5.2967588045460923E-2</v>
      </c>
      <c r="Q31" s="9">
        <f>_xll.SNL.Clients.Office.Excel.Functions.SPG($B31, "SP_PRICE_CLOSE", "12/28/2018")</f>
        <v>2.7542518763340906E-2</v>
      </c>
      <c r="R31" s="9">
        <f>_xll.SNL.Clients.Office.Excel.Functions.SPG($B31, "SP_PRICE_CLOSE", "09/28/2018")</f>
        <v>2.1463545509423837E-2</v>
      </c>
      <c r="S31" s="9">
        <f>_xll.SNL.Clients.Office.Excel.Functions.SPG($B31, "SP_PRICE_CLOSE", "06/29/2018")</f>
        <v>3.4965034965034968E-2</v>
      </c>
      <c r="T31" s="9">
        <f>_xll.SNL.Clients.Office.Excel.Functions.SPG($B31, "SP_PRICE_CLOSE", "03/29/2018")</f>
        <v>1.7038007863695935E-2</v>
      </c>
      <c r="U31" s="9">
        <f>_xll.SNL.Clients.Office.Excel.Functions.SPG($B31, "SP_PRICE_CLOSE", "12/29/2017")</f>
        <v>1.6228976099144289E-2</v>
      </c>
      <c r="V31" s="9">
        <f>_xll.SNL.Clients.Office.Excel.Functions.SPG($B31, "SP_PRICE_CLOSE", "09/29/2017")</f>
        <v>1.633016627078385E-2</v>
      </c>
      <c r="W31" s="9">
        <f>_xll.SNL.Clients.Office.Excel.Functions.SPG($B31, "SP_PRICE_CLOSE", "06/30/2017")</f>
        <v>1.4688249400479615E-2</v>
      </c>
      <c r="X31" s="9">
        <f>_xll.SNL.Clients.Office.Excel.Functions.SPG($B31, "SP_PRICE_CLOSE", "03/31/2017")</f>
        <v>1.4641838113830906E-2</v>
      </c>
      <c r="Y31" s="9">
        <f>_xll.SNL.Clients.Office.Excel.Functions.SPG($B31, "SP_PRICE_CLOSE", "12/30/2016")</f>
        <v>1.357566765578635E-2</v>
      </c>
      <c r="Z31" s="9">
        <f>_xll.SNL.Clients.Office.Excel.Functions.SPG($B31, "SP_PRICE_CLOSE", "09/30/2016")</f>
        <v>1.3812154696132596E-2</v>
      </c>
      <c r="AA31" s="9">
        <f>_xll.SNL.Clients.Office.Excel.Functions.SPG($B31, "SP_PRICE_CLOSE", "06/30/2016")</f>
        <v>1.3515565679574792E-2</v>
      </c>
      <c r="AB31" s="9">
        <f>_xll.SNL.Clients.Office.Excel.Functions.SPG($B31, "SP_PRICE_CLOSE", "03/31/2016")</f>
        <v>1.3905775075987843E-2</v>
      </c>
      <c r="AC31" s="9">
        <f>_xll.SNL.Clients.Office.Excel.Functions.SPG($B31, "SP_PRICE_CLOSE", "12/30/2015")</f>
        <v>1.4311528731478135E-2</v>
      </c>
      <c r="AD31" s="9">
        <f>_xll.SNL.Clients.Office.Excel.Functions.SPG($B31, "SP_PRICE_CLOSE", "09/30/2015")</f>
        <v>1.4574067738624699E-2</v>
      </c>
      <c r="AE31" s="9">
        <f>_xll.SNL.Clients.Office.Excel.Functions.SPG($B31, "SP_PRICE_CLOSE", "06/30/2015")</f>
        <v>1.8560095794042809E-2</v>
      </c>
      <c r="AF31" s="9">
        <f>_xll.SNL.Clients.Office.Excel.Functions.SPG($B31, "SP_PRICE_CLOSE", "03/31/2015")</f>
        <v>1.9483496332518339E-2</v>
      </c>
      <c r="AG31" s="9">
        <f>_xll.SNL.Clients.Office.Excel.Functions.SPG($B31, "SP_PRICE_CLOSE", "12/30/2014")</f>
        <v>2.1595574518833677E-2</v>
      </c>
      <c r="AH31" s="9">
        <f>_xll.SNL.Clients.Office.Excel.Functions.SPG($B31, "SP_PRICE_CLOSE", "09/30/2014")</f>
        <v>2.7082478457119412E-2</v>
      </c>
      <c r="AI31" s="9">
        <f>_xll.SNL.Clients.Office.Excel.Functions.SPG($B31, "SP_PRICE_CLOSE", "06/30/2014")</f>
        <v>2.8691983122362867E-2</v>
      </c>
      <c r="AJ31" s="9">
        <f>_xll.SNL.Clients.Office.Excel.Functions.SPG($B31, "SP_PRICE_CLOSE", "03/28/2014")</f>
        <v>2.6408450704225355E-2</v>
      </c>
      <c r="AK31" s="9">
        <f>_xll.SNL.Clients.Office.Excel.Functions.SPG($B31, "SP_PRICE_CLOSE", "12/30/2013")</f>
        <v>2.458009012699713E-2</v>
      </c>
      <c r="AL31" s="10">
        <f>_xll.SNL.Clients.Office.Excel.Functions.SPG($B31, "SP_PRICE_CLOSE", "09/30/2013")</f>
        <v>2.6781857451403889E-2</v>
      </c>
      <c r="AM31" s="10">
        <f>_xll.SNL.Clients.Office.Excel.Functions.SPG($B31, "SP_PRICE_CLOSE", "06/28/2013")</f>
        <v>3.828715365239295E-2</v>
      </c>
      <c r="AN31" s="10">
        <f>_xll.SNL.Clients.Office.Excel.Functions.SPG($B31, "SP_PRICE_CLOSE", "03/28/2013")</f>
        <v>3.1378600823045263E-2</v>
      </c>
      <c r="AO31" s="10">
        <f>_xll.SNL.Clients.Office.Excel.Functions.SPG($B31, "SP_PRICE_CLOSE", "12/28/2012")</f>
        <v>3.3703204396971893E-2</v>
      </c>
      <c r="AP31" s="10">
        <f>_xll.SNL.Clients.Office.Excel.Functions.SPG($B31, "SP_PRICE_CLOSE", "09/28/2012")</f>
        <v>4.2319749216300939E-2</v>
      </c>
      <c r="AQ31" s="10">
        <f>_xll.SNL.Clients.Office.Excel.Functions.SPG($B31, "SP_PRICE_CLOSE", "06/29/2012")</f>
        <v>4.1001064962726326E-2</v>
      </c>
      <c r="AR31" s="10">
        <f>_xll.SNL.Clients.Office.Excel.Functions.SPG($B31, "SP_PRICE_CLOSE", "03/30/2012")</f>
        <v>6.1182126078881363E-2</v>
      </c>
      <c r="AS31" s="10">
        <f>_xll.SNL.Clients.Office.Excel.Functions.SPG($B31, "SP_PRICE_CLOSE", "12/30/2011")</f>
        <v>5.0193050193050315E-2</v>
      </c>
      <c r="AT31" s="10">
        <f>_xll.SNL.Clients.Office.Excel.Functions.SPG($B31, "SP_PRICE_CLOSE", "09/30/2011")</f>
        <v>4.7224205150733257E-2</v>
      </c>
      <c r="AU31" s="10">
        <f>_xll.SNL.Clients.Office.Excel.Functions.SPG($B31, "SP_PRICE_CLOSE", "06/30/2011")</f>
        <v>7.4160583941605698E-2</v>
      </c>
      <c r="AV31" s="10">
        <f>_xll.SNL.Clients.Office.Excel.Functions.SPG($B31, "SP_PRICE_CLOSE", "03/31/2011")</f>
        <v>4.8822515795519696E-2</v>
      </c>
      <c r="AW31" s="10">
        <f>_xll.SNL.Clients.Office.Excel.Functions.SPG($B31, "SP_PRICE_CLOSE", "12/30/2010")</f>
        <v>4.6861924686192422E-2</v>
      </c>
      <c r="AX31" s="10">
        <f>_xll.SNL.Clients.Office.Excel.Functions.SPG($B31, "SP_PRICE_CLOSE", "09/30/2010")</f>
        <v>4.7619047619047672E-2</v>
      </c>
      <c r="AY31" s="10">
        <f>_xll.SNL.Clients.Office.Excel.Functions.SPG($B31, "SP_PRICE_CLOSE", "06/30/2010")</f>
        <v>4.4174489232468403E-2</v>
      </c>
      <c r="AZ31" s="10">
        <f>_xll.SNL.Clients.Office.Excel.Functions.SPG($B31, "SP_PRICE_CLOSE", "03/31/2010")</f>
        <v>3.1323844589767454E-2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9" t="str">
        <f>_xll.SNL.Clients.Office.Excel.Functions.SPG($B32, "SP_PRICE_CLOSE", "12/30/2021")</f>
        <v>0</v>
      </c>
      <c r="F32" s="9" t="str">
        <f>_xll.SNL.Clients.Office.Excel.Functions.SPG($B32, "SP_PRICE_CLOSE", "09/30/2021")</f>
        <v>0</v>
      </c>
      <c r="G32" s="9" t="str">
        <f>_xll.SNL.Clients.Office.Excel.Functions.SPG($B32, "SP_PRICE_CLOSE", "06/30/2021")</f>
        <v>0</v>
      </c>
      <c r="H32" s="9" t="str">
        <f>_xll.SNL.Clients.Office.Excel.Functions.SPG($B32, "SP_PRICE_CLOSE", "03/31/2021")</f>
        <v>0</v>
      </c>
      <c r="I32" s="9" t="str">
        <f>_xll.SNL.Clients.Office.Excel.Functions.SPG($B32, "SP_PRICE_CLOSE", "12/30/2020")</f>
        <v>0</v>
      </c>
      <c r="J32" s="9" t="str">
        <f>_xll.SNL.Clients.Office.Excel.Functions.SPG($B32, "SP_PRICE_CLOSE", "09/30/2020")</f>
        <v>0</v>
      </c>
      <c r="K32" s="9" t="str">
        <f>_xll.SNL.Clients.Office.Excel.Functions.SPG($B32, "SP_PRICE_CLOSE", "06/30/2020")</f>
        <v>0</v>
      </c>
      <c r="L32" s="9" t="str">
        <f>_xll.SNL.Clients.Office.Excel.Functions.SPG($B32, "SP_PRICE_CLOSE", "03/31/2020")</f>
        <v>0</v>
      </c>
      <c r="M32" s="9" t="str">
        <f>_xll.SNL.Clients.Office.Excel.Functions.SPG($B32, "SP_PRICE_CLOSE", "12/30/2019")</f>
        <v>0</v>
      </c>
      <c r="N32" s="9" t="str">
        <f>_xll.SNL.Clients.Office.Excel.Functions.SPG($B32, "SP_PRICE_CLOSE", "09/30/2019")</f>
        <v>0</v>
      </c>
      <c r="O32" s="9" t="str">
        <f>_xll.SNL.Clients.Office.Excel.Functions.SPG($B32, "SP_PRICE_CLOSE", "06/28/2019")</f>
        <v>0</v>
      </c>
      <c r="P32" s="9" t="str">
        <f>_xll.SNL.Clients.Office.Excel.Functions.SPG($B32, "SP_PRICE_CLOSE", "03/29/2019")</f>
        <v>0</v>
      </c>
      <c r="Q32" s="9" t="str">
        <f>_xll.SNL.Clients.Office.Excel.Functions.SPG($B32, "SP_PRICE_CLOSE", "12/28/2018")</f>
        <v>0</v>
      </c>
      <c r="R32" s="9" t="str">
        <f>_xll.SNL.Clients.Office.Excel.Functions.SPG($B32, "SP_PRICE_CLOSE", "09/28/2018")</f>
        <v>0</v>
      </c>
      <c r="S32" s="9" t="str">
        <f>_xll.SNL.Clients.Office.Excel.Functions.SPG($B32, "SP_PRICE_CLOSE", "06/29/2018")</f>
        <v>0</v>
      </c>
      <c r="T32" s="9" t="str">
        <f>_xll.SNL.Clients.Office.Excel.Functions.SPG($B32, "SP_PRICE_CLOSE", "03/29/2018")</f>
        <v>0</v>
      </c>
      <c r="U32" s="9" t="str">
        <f>_xll.SNL.Clients.Office.Excel.Functions.SPG($B32, "SP_PRICE_CLOSE", "12/29/2017")</f>
        <v>0</v>
      </c>
      <c r="V32" s="9" t="str">
        <f>_xll.SNL.Clients.Office.Excel.Functions.SPG($B32, "SP_PRICE_CLOSE", "09/29/2017")</f>
        <v>0</v>
      </c>
      <c r="W32" s="9" t="str">
        <f>_xll.SNL.Clients.Office.Excel.Functions.SPG($B32, "SP_PRICE_CLOSE", "06/30/2017")</f>
        <v>0</v>
      </c>
      <c r="X32" s="9" t="str">
        <f>_xll.SNL.Clients.Office.Excel.Functions.SPG($B32, "SP_PRICE_CLOSE", "03/31/2017")</f>
        <v>0</v>
      </c>
      <c r="Y32" s="9" t="str">
        <f>_xll.SNL.Clients.Office.Excel.Functions.SPG($B32, "SP_PRICE_CLOSE", "12/30/2016")</f>
        <v>0</v>
      </c>
      <c r="Z32" s="9" t="str">
        <f>_xll.SNL.Clients.Office.Excel.Functions.SPG($B32, "SP_PRICE_CLOSE", "09/30/2016")</f>
        <v>0</v>
      </c>
      <c r="AA32" s="9" t="str">
        <f>_xll.SNL.Clients.Office.Excel.Functions.SPG($B32, "SP_PRICE_CLOSE", "06/30/2016")</f>
        <v>0</v>
      </c>
      <c r="AB32" s="9" t="str">
        <f>_xll.SNL.Clients.Office.Excel.Functions.SPG($B32, "SP_PRICE_CLOSE", "03/31/2016")</f>
        <v>0</v>
      </c>
      <c r="AC32" s="9" t="str">
        <f>_xll.SNL.Clients.Office.Excel.Functions.SPG($B32, "SP_PRICE_CLOSE", "12/30/2015")</f>
        <v>0</v>
      </c>
      <c r="AD32" s="9" t="str">
        <f>_xll.SNL.Clients.Office.Excel.Functions.SPG($B32, "SP_PRICE_CLOSE", "09/30/2015")</f>
        <v>0</v>
      </c>
      <c r="AE32" s="9" t="str">
        <f>_xll.SNL.Clients.Office.Excel.Functions.SPG($B32, "SP_PRICE_CLOSE", "06/30/2015")</f>
        <v>0</v>
      </c>
      <c r="AF32" s="9" t="str">
        <f>_xll.SNL.Clients.Office.Excel.Functions.SPG($B32, "SP_PRICE_CLOSE", "03/31/2015")</f>
        <v>0</v>
      </c>
      <c r="AG32" s="9" t="str">
        <f>_xll.SNL.Clients.Office.Excel.Functions.SPG($B32, "SP_PRICE_CLOSE", "12/30/2014")</f>
        <v>0</v>
      </c>
      <c r="AH32" s="9" t="str">
        <f>_xll.SNL.Clients.Office.Excel.Functions.SPG($B32, "SP_PRICE_CLOSE", "09/30/2014")</f>
        <v>0</v>
      </c>
      <c r="AI32" s="9" t="str">
        <f>_xll.SNL.Clients.Office.Excel.Functions.SPG($B32, "SP_PRICE_CLOSE", "06/30/2014")</f>
        <v>0</v>
      </c>
      <c r="AJ32" s="9" t="str">
        <f>_xll.SNL.Clients.Office.Excel.Functions.SPG($B32, "SP_PRICE_CLOSE", "03/28/2014")</f>
        <v>0</v>
      </c>
      <c r="AK32" s="9" t="str">
        <f>_xll.SNL.Clients.Office.Excel.Functions.SPG($B32, "SP_PRICE_CLOSE", "12/30/2013")</f>
        <v>0</v>
      </c>
      <c r="AL32" s="10" t="str">
        <f>_xll.SNL.Clients.Office.Excel.Functions.SPG($B32, "SP_PRICE_CLOSE", "09/30/2013")</f>
        <v>0</v>
      </c>
      <c r="AM32" s="10" t="str">
        <f>_xll.SNL.Clients.Office.Excel.Functions.SPG($B32, "SP_PRICE_CLOSE", "06/28/2013")</f>
        <v>0</v>
      </c>
      <c r="AN32" s="10" t="str">
        <f>_xll.SNL.Clients.Office.Excel.Functions.SPG($B32, "SP_PRICE_CLOSE", "03/28/2013")</f>
        <v>0</v>
      </c>
      <c r="AO32" s="10" t="str">
        <f>_xll.SNL.Clients.Office.Excel.Functions.SPG($B32, "SP_PRICE_CLOSE", "12/28/2012")</f>
        <v>0</v>
      </c>
      <c r="AP32" s="10" t="str">
        <f>_xll.SNL.Clients.Office.Excel.Functions.SPG($B32, "SP_PRICE_CLOSE", "09/28/2012")</f>
        <v>0</v>
      </c>
      <c r="AQ32" s="10" t="str">
        <f>_xll.SNL.Clients.Office.Excel.Functions.SPG($B32, "SP_PRICE_CLOSE", "06/29/2012")</f>
        <v>0</v>
      </c>
      <c r="AR32" s="10" t="str">
        <f>_xll.SNL.Clients.Office.Excel.Functions.SPG($B32, "SP_PRICE_CLOSE", "03/30/2012")</f>
        <v>0</v>
      </c>
      <c r="AS32" s="10" t="str">
        <f>_xll.SNL.Clients.Office.Excel.Functions.SPG($B32, "SP_PRICE_CLOSE", "12/30/2011")</f>
        <v>0</v>
      </c>
      <c r="AT32" s="10" t="str">
        <f>_xll.SNL.Clients.Office.Excel.Functions.SPG($B32, "SP_PRICE_CLOSE", "09/30/2011")</f>
        <v>0</v>
      </c>
      <c r="AU32" s="10" t="str">
        <f>_xll.SNL.Clients.Office.Excel.Functions.SPG($B32, "SP_PRICE_CLOSE", "06/30/2011")</f>
        <v>0</v>
      </c>
      <c r="AV32" s="10" t="str">
        <f>_xll.SNL.Clients.Office.Excel.Functions.SPG($B32, "SP_PRICE_CLOSE", "03/31/2011")</f>
        <v>0</v>
      </c>
      <c r="AW32" s="10" t="str">
        <f>_xll.SNL.Clients.Office.Excel.Functions.SPG($B32, "SP_PRICE_CLOSE", "12/30/2010")</f>
        <v>0</v>
      </c>
      <c r="AX32" s="10" t="str">
        <f>_xll.SNL.Clients.Office.Excel.Functions.SPG($B32, "SP_PRICE_CLOSE", "09/30/2010")</f>
        <v>0</v>
      </c>
      <c r="AY32" s="10" t="str">
        <f>_xll.SNL.Clients.Office.Excel.Functions.SPG($B32, "SP_PRICE_CLOSE", "06/30/2010")</f>
        <v>0</v>
      </c>
      <c r="AZ32" s="10" t="str">
        <f>_xll.SNL.Clients.Office.Excel.Functions.SPG($B32, "SP_PRICE_CLOSE", "03/31/2010")</f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9">
        <f>_xll.SNL.Clients.Office.Excel.Functions.SPG($B33, "SP_PRICE_CLOSE", "12/30/2021")</f>
        <v>5.6085249579360626E-2</v>
      </c>
      <c r="F33" s="9">
        <f>_xll.SNL.Clients.Office.Excel.Functions.SPG($B33, "SP_PRICE_CLOSE", "09/30/2021")</f>
        <v>4.6902345117255863E-2</v>
      </c>
      <c r="G33" s="9">
        <f>_xll.SNL.Clients.Office.Excel.Functions.SPG($B33, "SP_PRICE_CLOSE", "06/30/2021")</f>
        <v>0.13520952315420079</v>
      </c>
      <c r="H33" s="9">
        <f>_xll.SNL.Clients.Office.Excel.Functions.SPG($B33, "SP_PRICE_CLOSE", "03/31/2021")</f>
        <v>4.8753690860399643E-2</v>
      </c>
      <c r="I33" s="9">
        <f>_xll.SNL.Clients.Office.Excel.Functions.SPG($B33, "SP_PRICE_CLOSE", "12/30/2020")</f>
        <v>4.100114090131203E-2</v>
      </c>
      <c r="J33" s="9">
        <f>_xll.SNL.Clients.Office.Excel.Functions.SPG($B33, "SP_PRICE_CLOSE", "09/30/2020")</f>
        <v>3.9004707464694019E-2</v>
      </c>
      <c r="K33" s="9">
        <f>_xll.SNL.Clients.Office.Excel.Functions.SPG($B33, "SP_PRICE_CLOSE", "06/30/2020")</f>
        <v>6.0224283538695834E-2</v>
      </c>
      <c r="L33" s="9">
        <f>_xll.SNL.Clients.Office.Excel.Functions.SPG($B33, "SP_PRICE_CLOSE", "03/31/2020")</f>
        <v>4.4474643276298728E-2</v>
      </c>
      <c r="M33" s="9">
        <f>_xll.SNL.Clients.Office.Excel.Functions.SPG($B33, "SP_PRICE_CLOSE", "12/30/2019")</f>
        <v>4.5996837717406924E-2</v>
      </c>
      <c r="N33" s="9">
        <f>_xll.SNL.Clients.Office.Excel.Functions.SPG($B33, "SP_PRICE_CLOSE", "09/30/2019")</f>
        <v>5.6421468368714298E-2</v>
      </c>
      <c r="O33" s="9">
        <f>_xll.SNL.Clients.Office.Excel.Functions.SPG($B33, "SP_PRICE_CLOSE", "06/28/2019")</f>
        <v>6.1964450109765604E-2</v>
      </c>
      <c r="P33" s="9">
        <f>_xll.SNL.Clients.Office.Excel.Functions.SPG($B33, "SP_PRICE_CLOSE", "03/29/2019")</f>
        <v>6.1386277536130206E-2</v>
      </c>
      <c r="Q33" s="9">
        <f>_xll.SNL.Clients.Office.Excel.Functions.SPG($B33, "SP_PRICE_CLOSE", "12/28/2018")</f>
        <v>6.1970667217517039E-2</v>
      </c>
      <c r="R33" s="9">
        <f>_xll.SNL.Clients.Office.Excel.Functions.SPG($B33, "SP_PRICE_CLOSE", "09/28/2018")</f>
        <v>5.9695485948085047E-2</v>
      </c>
      <c r="S33" s="9">
        <f>_xll.SNL.Clients.Office.Excel.Functions.SPG($B33, "SP_PRICE_CLOSE", "06/29/2018")</f>
        <v>6.0839160839160841E-2</v>
      </c>
      <c r="T33" s="9">
        <f>_xll.SNL.Clients.Office.Excel.Functions.SPG($B33, "SP_PRICE_CLOSE", "03/29/2018")</f>
        <v>5.3880879568952961E-2</v>
      </c>
      <c r="U33" s="9">
        <f>_xll.SNL.Clients.Office.Excel.Functions.SPG($B33, "SP_PRICE_CLOSE", "12/29/2017")</f>
        <v>6.5653585128356451E-2</v>
      </c>
      <c r="V33" s="9">
        <f>_xll.SNL.Clients.Office.Excel.Functions.SPG($B33, "SP_PRICE_CLOSE", "09/29/2017")</f>
        <v>5.3444180522565325E-2</v>
      </c>
      <c r="W33" s="9">
        <f>_xll.SNL.Clients.Office.Excel.Functions.SPG($B33, "SP_PRICE_CLOSE", "06/30/2017")</f>
        <v>5.3207434052757789E-2</v>
      </c>
      <c r="X33" s="9">
        <f>_xll.SNL.Clients.Office.Excel.Functions.SPG($B33, "SP_PRICE_CLOSE", "03/31/2017")</f>
        <v>5.4062171497221805E-2</v>
      </c>
      <c r="Y33" s="9">
        <f>_xll.SNL.Clients.Office.Excel.Functions.SPG($B33, "SP_PRICE_CLOSE", "12/30/2016")</f>
        <v>5.3783382789317505E-2</v>
      </c>
      <c r="Z33" s="9">
        <f>_xll.SNL.Clients.Office.Excel.Functions.SPG($B33, "SP_PRICE_CLOSE", "09/30/2016")</f>
        <v>5.6399631675874765E-2</v>
      </c>
      <c r="AA33" s="9">
        <f>_xll.SNL.Clients.Office.Excel.Functions.SPG($B33, "SP_PRICE_CLOSE", "06/30/2016")</f>
        <v>4.8974943052391799E-2</v>
      </c>
      <c r="AB33" s="9">
        <f>_xll.SNL.Clients.Office.Excel.Functions.SPG($B33, "SP_PRICE_CLOSE", "03/31/2016")</f>
        <v>4.6352583586626146E-2</v>
      </c>
      <c r="AC33" s="9">
        <f>_xll.SNL.Clients.Office.Excel.Functions.SPG($B33, "SP_PRICE_CLOSE", "12/30/2015")</f>
        <v>5.1680520419226605E-2</v>
      </c>
      <c r="AD33" s="9">
        <f>_xll.SNL.Clients.Office.Excel.Functions.SPG($B33, "SP_PRICE_CLOSE", "09/30/2015")</f>
        <v>4.5159083133766674E-2</v>
      </c>
      <c r="AE33" s="9" t="str">
        <f>_xll.SNL.Clients.Office.Excel.Functions.SPG($B33, "SP_PRICE_CLOSE", "06/30/2015")</f>
        <v>0</v>
      </c>
      <c r="AF33" s="9" t="str">
        <f>_xll.SNL.Clients.Office.Excel.Functions.SPG($B33, "SP_PRICE_CLOSE", "03/31/2015")</f>
        <v>0</v>
      </c>
      <c r="AG33" s="9" t="str">
        <f>_xll.SNL.Clients.Office.Excel.Functions.SPG($B33, "SP_PRICE_CLOSE", "12/30/2014")</f>
        <v>0</v>
      </c>
      <c r="AH33" s="9" t="str">
        <f>_xll.SNL.Clients.Office.Excel.Functions.SPG($B33, "SP_PRICE_CLOSE", "09/30/2014")</f>
        <v>0</v>
      </c>
      <c r="AI33" s="9" t="str">
        <f>_xll.SNL.Clients.Office.Excel.Functions.SPG($B33, "SP_PRICE_CLOSE", "06/30/2014")</f>
        <v>0</v>
      </c>
      <c r="AJ33" s="9" t="str">
        <f>_xll.SNL.Clients.Office.Excel.Functions.SPG($B33, "SP_PRICE_CLOSE", "03/28/2014")</f>
        <v>0</v>
      </c>
      <c r="AK33" s="9" t="str">
        <f>_xll.SNL.Clients.Office.Excel.Functions.SPG($B33, "SP_PRICE_CLOSE", "12/30/2013")</f>
        <v>0</v>
      </c>
      <c r="AL33" s="10" t="str">
        <f>_xll.SNL.Clients.Office.Excel.Functions.SPG($B33, "SP_PRICE_CLOSE", "09/30/2013")</f>
        <v>0</v>
      </c>
      <c r="AM33" s="10" t="str">
        <f>_xll.SNL.Clients.Office.Excel.Functions.SPG($B33, "SP_PRICE_CLOSE", "06/28/2013")</f>
        <v>0</v>
      </c>
      <c r="AN33" s="10" t="str">
        <f>_xll.SNL.Clients.Office.Excel.Functions.SPG($B33, "SP_PRICE_CLOSE", "03/28/2013")</f>
        <v>0</v>
      </c>
      <c r="AO33" s="10" t="str">
        <f>_xll.SNL.Clients.Office.Excel.Functions.SPG($B33, "SP_PRICE_CLOSE", "12/28/2012")</f>
        <v>0</v>
      </c>
      <c r="AP33" s="10" t="str">
        <f>_xll.SNL.Clients.Office.Excel.Functions.SPG($B33, "SP_PRICE_CLOSE", "09/28/2012")</f>
        <v>0</v>
      </c>
      <c r="AQ33" s="10" t="str">
        <f>_xll.SNL.Clients.Office.Excel.Functions.SPG($B33, "SP_PRICE_CLOSE", "06/29/2012")</f>
        <v>0</v>
      </c>
      <c r="AR33" s="10" t="str">
        <f>_xll.SNL.Clients.Office.Excel.Functions.SPG($B33, "SP_PRICE_CLOSE", "03/30/2012")</f>
        <v>0</v>
      </c>
      <c r="AS33" s="10" t="str">
        <f>_xll.SNL.Clients.Office.Excel.Functions.SPG($B33, "SP_PRICE_CLOSE", "12/30/2011")</f>
        <v>0</v>
      </c>
      <c r="AT33" s="10" t="str">
        <f>_xll.SNL.Clients.Office.Excel.Functions.SPG($B33, "SP_PRICE_CLOSE", "09/30/2011")</f>
        <v>0</v>
      </c>
      <c r="AU33" s="10" t="str">
        <f>_xll.SNL.Clients.Office.Excel.Functions.SPG($B33, "SP_PRICE_CLOSE", "06/30/2011")</f>
        <v>0</v>
      </c>
      <c r="AV33" s="10" t="str">
        <f>_xll.SNL.Clients.Office.Excel.Functions.SPG($B33, "SP_PRICE_CLOSE", "03/31/2011")</f>
        <v>0</v>
      </c>
      <c r="AW33" s="10" t="str">
        <f>_xll.SNL.Clients.Office.Excel.Functions.SPG($B33, "SP_PRICE_CLOSE", "12/30/2010")</f>
        <v>0</v>
      </c>
      <c r="AX33" s="10" t="str">
        <f>_xll.SNL.Clients.Office.Excel.Functions.SPG($B33, "SP_PRICE_CLOSE", "09/30/2010")</f>
        <v>0</v>
      </c>
      <c r="AY33" s="10" t="str">
        <f>_xll.SNL.Clients.Office.Excel.Functions.SPG($B33, "SP_PRICE_CLOSE", "06/30/2010")</f>
        <v>0</v>
      </c>
      <c r="AZ33" s="10" t="str">
        <f>_xll.SNL.Clients.Office.Excel.Functions.SPG($B33, "SP_PRICE_CLOSE", "03/31/2010")</f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9">
        <f>_xll.SNL.Clients.Office.Excel.Functions.SPG($B34, "SP_PRICE_CLOSE", "12/30/2021")</f>
        <v>6.0291643297812674E-3</v>
      </c>
      <c r="F34" s="9">
        <f>_xll.SNL.Clients.Office.Excel.Functions.SPG($B34, "SP_PRICE_CLOSE", "09/30/2021")</f>
        <v>6.0203010150507528E-3</v>
      </c>
      <c r="G34" s="9">
        <f>_xll.SNL.Clients.Office.Excel.Functions.SPG($B34, "SP_PRICE_CLOSE", "06/30/2021")</f>
        <v>5.7799490814009497E-3</v>
      </c>
      <c r="H34" s="9">
        <f>_xll.SNL.Clients.Office.Excel.Functions.SPG($B34, "SP_PRICE_CLOSE", "03/31/2021")</f>
        <v>6.2487124905582642E-3</v>
      </c>
      <c r="I34" s="9">
        <f>_xll.SNL.Clients.Office.Excel.Functions.SPG($B34, "SP_PRICE_CLOSE", "12/30/2020")</f>
        <v>7.3445521962350255E-3</v>
      </c>
      <c r="J34" s="9">
        <f>_xll.SNL.Clients.Office.Excel.Functions.SPG($B34, "SP_PRICE_CLOSE", "09/30/2020")</f>
        <v>7.3301950235373234E-3</v>
      </c>
      <c r="K34" s="9">
        <f>_xll.SNL.Clients.Office.Excel.Functions.SPG($B34, "SP_PRICE_CLOSE", "06/30/2020")</f>
        <v>5.8839817250449953E-3</v>
      </c>
      <c r="L34" s="9">
        <f>_xll.SNL.Clients.Office.Excel.Functions.SPG($B34, "SP_PRICE_CLOSE", "03/31/2020")</f>
        <v>4.0768423003273834E-3</v>
      </c>
      <c r="M34" s="9">
        <f>_xll.SNL.Clients.Office.Excel.Functions.SPG($B34, "SP_PRICE_CLOSE", "12/30/2019")</f>
        <v>1.4086531550955871E-2</v>
      </c>
      <c r="N34" s="9">
        <f>_xll.SNL.Clients.Office.Excel.Functions.SPG($B34, "SP_PRICE_CLOSE", "09/30/2019")</f>
        <v>1.5374850130474646E-2</v>
      </c>
      <c r="O34" s="9">
        <f>_xll.SNL.Clients.Office.Excel.Functions.SPG($B34, "SP_PRICE_CLOSE", "06/28/2019")</f>
        <v>1.1543091849019192E-2</v>
      </c>
      <c r="P34" s="9">
        <f>_xll.SNL.Clients.Office.Excel.Functions.SPG($B34, "SP_PRICE_CLOSE", "03/29/2019")</f>
        <v>1.0663673354847761E-2</v>
      </c>
      <c r="Q34" s="9">
        <f>_xll.SNL.Clients.Office.Excel.Functions.SPG($B34, "SP_PRICE_CLOSE", "12/28/2018")</f>
        <v>1.1499001583694829E-2</v>
      </c>
      <c r="R34" s="9">
        <f>_xll.SNL.Clients.Office.Excel.Functions.SPG($B34, "SP_PRICE_CLOSE", "09/28/2018")</f>
        <v>1.321349520423905E-2</v>
      </c>
      <c r="S34" s="9">
        <f>_xll.SNL.Clients.Office.Excel.Functions.SPG($B34, "SP_PRICE_CLOSE", "06/29/2018")</f>
        <v>1.4825174825174824E-2</v>
      </c>
      <c r="T34" s="9">
        <f>_xll.SNL.Clients.Office.Excel.Functions.SPG($B34, "SP_PRICE_CLOSE", "03/29/2018")</f>
        <v>2.5192951798456386E-2</v>
      </c>
      <c r="U34" s="9">
        <f>_xll.SNL.Clients.Office.Excel.Functions.SPG($B34, "SP_PRICE_CLOSE", "12/29/2017")</f>
        <v>2.8622012393036293E-2</v>
      </c>
      <c r="V34" s="9">
        <f>_xll.SNL.Clients.Office.Excel.Functions.SPG($B34, "SP_PRICE_CLOSE", "09/29/2017")</f>
        <v>2.8948931116389551E-2</v>
      </c>
      <c r="W34" s="9">
        <f>_xll.SNL.Clients.Office.Excel.Functions.SPG($B34, "SP_PRICE_CLOSE", "06/30/2017")</f>
        <v>3.9718225419664265E-3</v>
      </c>
      <c r="X34" s="9">
        <f>_xll.SNL.Clients.Office.Excel.Functions.SPG($B34, "SP_PRICE_CLOSE", "03/31/2017")</f>
        <v>4.7304400060069075E-3</v>
      </c>
      <c r="Y34" s="9">
        <f>_xll.SNL.Clients.Office.Excel.Functions.SPG($B34, "SP_PRICE_CLOSE", "12/30/2016")</f>
        <v>3.7091988130563795E-3</v>
      </c>
      <c r="Z34" s="9">
        <f>_xll.SNL.Clients.Office.Excel.Functions.SPG($B34, "SP_PRICE_CLOSE", "09/30/2016")</f>
        <v>6.3689379987722523E-3</v>
      </c>
      <c r="AA34" s="9">
        <f>_xll.SNL.Clients.Office.Excel.Functions.SPG($B34, "SP_PRICE_CLOSE", "06/30/2016")</f>
        <v>5.8466211085801065E-3</v>
      </c>
      <c r="AB34" s="9">
        <f>_xll.SNL.Clients.Office.Excel.Functions.SPG($B34, "SP_PRICE_CLOSE", "03/31/2016")</f>
        <v>5.8510638297872347E-3</v>
      </c>
      <c r="AC34" s="9">
        <f>_xll.SNL.Clients.Office.Excel.Functions.SPG($B34, "SP_PRICE_CLOSE", "12/30/2015")</f>
        <v>6.7220816769063977E-3</v>
      </c>
      <c r="AD34" s="9">
        <f>_xll.SNL.Clients.Office.Excel.Functions.SPG($B34, "SP_PRICE_CLOSE", "09/30/2015")</f>
        <v>5.8159425248032835E-3</v>
      </c>
      <c r="AE34" s="9">
        <f>_xll.SNL.Clients.Office.Excel.Functions.SPG($B34, "SP_PRICE_CLOSE", "06/30/2015")</f>
        <v>6.7355186349348905E-3</v>
      </c>
      <c r="AF34" s="9">
        <f>_xll.SNL.Clients.Office.Excel.Functions.SPG($B34, "SP_PRICE_CLOSE", "03/31/2015")</f>
        <v>8.1754278728606352E-3</v>
      </c>
      <c r="AG34" s="9">
        <f>_xll.SNL.Clients.Office.Excel.Functions.SPG($B34, "SP_PRICE_CLOSE", "12/30/2014")</f>
        <v>8.9444357148900679E-3</v>
      </c>
      <c r="AH34" s="9">
        <f>_xll.SNL.Clients.Office.Excel.Functions.SPG($B34, "SP_PRICE_CLOSE", "09/30/2014")</f>
        <v>1.0997127615921216E-2</v>
      </c>
      <c r="AI34" s="9">
        <f>_xll.SNL.Clients.Office.Excel.Functions.SPG($B34, "SP_PRICE_CLOSE", "06/30/2014")</f>
        <v>1.2742616033755273E-2</v>
      </c>
      <c r="AJ34" s="9">
        <f>_xll.SNL.Clients.Office.Excel.Functions.SPG($B34, "SP_PRICE_CLOSE", "03/28/2014")</f>
        <v>1.2764084507042254E-2</v>
      </c>
      <c r="AK34" s="9">
        <f>_xll.SNL.Clients.Office.Excel.Functions.SPG($B34, "SP_PRICE_CLOSE", "12/30/2013")</f>
        <v>1.302744776730848E-2</v>
      </c>
      <c r="AL34" s="10">
        <f>_xll.SNL.Clients.Office.Excel.Functions.SPG($B34, "SP_PRICE_CLOSE", "09/30/2013")</f>
        <v>1.5550755939524839E-2</v>
      </c>
      <c r="AM34" s="10">
        <f>_xll.SNL.Clients.Office.Excel.Functions.SPG($B34, "SP_PRICE_CLOSE", "06/28/2013")</f>
        <v>1.5314861460957179E-2</v>
      </c>
      <c r="AN34" s="10">
        <f>_xll.SNL.Clients.Office.Excel.Functions.SPG($B34, "SP_PRICE_CLOSE", "03/28/2013")</f>
        <v>1.5843621399176954E-2</v>
      </c>
      <c r="AO34" s="10">
        <f>_xll.SNL.Clients.Office.Excel.Functions.SPG($B34, "SP_PRICE_CLOSE", "12/28/2012")</f>
        <v>2.074043347505963E-2</v>
      </c>
      <c r="AP34" s="10">
        <f>_xll.SNL.Clients.Office.Excel.Functions.SPG($B34, "SP_PRICE_CLOSE", "09/28/2012")</f>
        <v>2.2988505747126436E-2</v>
      </c>
      <c r="AQ34" s="10">
        <f>_xll.SNL.Clients.Office.Excel.Functions.SPG($B34, "SP_PRICE_CLOSE", "06/29/2012")</f>
        <v>2.8753993610223658E-2</v>
      </c>
      <c r="AR34" s="10">
        <f>_xll.SNL.Clients.Office.Excel.Functions.SPG($B34, "SP_PRICE_CLOSE", "03/30/2012")</f>
        <v>2.7859718125204904E-2</v>
      </c>
      <c r="AS34" s="10">
        <f>_xll.SNL.Clients.Office.Excel.Functions.SPG($B34, "SP_PRICE_CLOSE", "12/30/2011")</f>
        <v>2.7578599007170503E-2</v>
      </c>
      <c r="AT34" s="10">
        <f>_xll.SNL.Clients.Office.Excel.Functions.SPG($B34, "SP_PRICE_CLOSE", "09/30/2011")</f>
        <v>2.9652407885344137E-2</v>
      </c>
      <c r="AU34" s="10">
        <f>_xll.SNL.Clients.Office.Excel.Functions.SPG($B34, "SP_PRICE_CLOSE", "06/30/2011")</f>
        <v>3.6788321167883144E-2</v>
      </c>
      <c r="AV34" s="10">
        <f>_xll.SNL.Clients.Office.Excel.Functions.SPG($B34, "SP_PRICE_CLOSE", "03/31/2011")</f>
        <v>3.4462952326249199E-2</v>
      </c>
      <c r="AW34" s="10">
        <f>_xll.SNL.Clients.Office.Excel.Functions.SPG($B34, "SP_PRICE_CLOSE", "12/30/2010")</f>
        <v>4.1283124128312372E-2</v>
      </c>
      <c r="AX34" s="10">
        <f>_xll.SNL.Clients.Office.Excel.Functions.SPG($B34, "SP_PRICE_CLOSE", "09/30/2010")</f>
        <v>3.6414565826330576E-2</v>
      </c>
      <c r="AY34" s="10">
        <f>_xll.SNL.Clients.Office.Excel.Functions.SPG($B34, "SP_PRICE_CLOSE", "06/30/2010")</f>
        <v>3.3130866924351299E-2</v>
      </c>
      <c r="AZ34" s="10">
        <f>_xll.SNL.Clients.Office.Excel.Functions.SPG($B34, "SP_PRICE_CLOSE", "03/31/2010")</f>
        <v>3.4621091388690343E-2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9">
        <f>_xll.SNL.Clients.Office.Excel.Functions.SPG($B35, "SP_PRICE_CLOSE", "12/30/2021")</f>
        <v>4.2765002804262481E-3</v>
      </c>
      <c r="F35" s="9">
        <f>_xll.SNL.Clients.Office.Excel.Functions.SPG($B35, "SP_PRICE_CLOSE", "09/30/2021")</f>
        <v>5.110255512775639E-3</v>
      </c>
      <c r="G35" s="9">
        <f>_xll.SNL.Clients.Office.Excel.Functions.SPG($B35, "SP_PRICE_CLOSE", "06/30/2021")</f>
        <v>7.1561274341154614E-3</v>
      </c>
      <c r="H35" s="9">
        <f>_xll.SNL.Clients.Office.Excel.Functions.SPG($B35, "SP_PRICE_CLOSE", "03/31/2021")</f>
        <v>7.1413857034951589E-3</v>
      </c>
      <c r="I35" s="9">
        <f>_xll.SNL.Clients.Office.Excel.Functions.SPG($B35, "SP_PRICE_CLOSE", "12/30/2020")</f>
        <v>7.4158585282373072E-3</v>
      </c>
      <c r="J35" s="9">
        <f>_xll.SNL.Clients.Office.Excel.Functions.SPG($B35, "SP_PRICE_CLOSE", "09/30/2020")</f>
        <v>6.9939475453934096E-3</v>
      </c>
      <c r="K35" s="9">
        <f>_xll.SNL.Clients.Office.Excel.Functions.SPG($B35, "SP_PRICE_CLOSE", "06/30/2020")</f>
        <v>1.1075730305967049E-2</v>
      </c>
      <c r="L35" s="9">
        <f>_xll.SNL.Clients.Office.Excel.Functions.SPG($B35, "SP_PRICE_CLOSE", "03/31/2020")</f>
        <v>1.5442584470937057E-2</v>
      </c>
      <c r="M35" s="9">
        <f>_xll.SNL.Clients.Office.Excel.Functions.SPG($B35, "SP_PRICE_CLOSE", "12/30/2019")</f>
        <v>5.2105792726750033E-2</v>
      </c>
      <c r="N35" s="9">
        <f>_xll.SNL.Clients.Office.Excel.Functions.SPG($B35, "SP_PRICE_CLOSE", "09/30/2019")</f>
        <v>5.5363565836800903E-2</v>
      </c>
      <c r="O35" s="9">
        <f>_xll.SNL.Clients.Office.Excel.Functions.SPG($B35, "SP_PRICE_CLOSE", "06/28/2019")</f>
        <v>4.8863394943700879E-2</v>
      </c>
      <c r="P35" s="9">
        <f>_xll.SNL.Clients.Office.Excel.Functions.SPG($B35, "SP_PRICE_CLOSE", "03/29/2019")</f>
        <v>4.7004349656236843E-2</v>
      </c>
      <c r="Q35" s="9">
        <f>_xll.SNL.Clients.Office.Excel.Functions.SPG($B35, "SP_PRICE_CLOSE", "12/28/2018")</f>
        <v>4.2002341114094885E-2</v>
      </c>
      <c r="R35" s="9">
        <f>_xll.SNL.Clients.Office.Excel.Functions.SPG($B35, "SP_PRICE_CLOSE", "09/28/2018")</f>
        <v>3.9908779931584946E-2</v>
      </c>
      <c r="S35" s="9">
        <f>_xll.SNL.Clients.Office.Excel.Functions.SPG($B35, "SP_PRICE_CLOSE", "06/29/2018")</f>
        <v>2.8811188811188812E-2</v>
      </c>
      <c r="T35" s="9">
        <f>_xll.SNL.Clients.Office.Excel.Functions.SPG($B35, "SP_PRICE_CLOSE", "03/29/2018")</f>
        <v>3.0726663754186687E-2</v>
      </c>
      <c r="U35" s="9">
        <f>_xll.SNL.Clients.Office.Excel.Functions.SPG($B35, "SP_PRICE_CLOSE", "12/29/2017")</f>
        <v>3.0982590734730007E-2</v>
      </c>
      <c r="V35" s="9">
        <f>_xll.SNL.Clients.Office.Excel.Functions.SPG($B35, "SP_PRICE_CLOSE", "09/29/2017")</f>
        <v>2.8948931116389551E-2</v>
      </c>
      <c r="W35" s="9" t="str">
        <f>_xll.SNL.Clients.Office.Excel.Functions.SPG($B35, "SP_PRICE_CLOSE", "06/30/2017")</f>
        <v>0</v>
      </c>
      <c r="X35" s="9" t="str">
        <f>_xll.SNL.Clients.Office.Excel.Functions.SPG($B35, "SP_PRICE_CLOSE", "03/31/2017")</f>
        <v>0</v>
      </c>
      <c r="Y35" s="9" t="str">
        <f>_xll.SNL.Clients.Office.Excel.Functions.SPG($B35, "SP_PRICE_CLOSE", "12/30/2016")</f>
        <v>0</v>
      </c>
      <c r="Z35" s="9" t="str">
        <f>_xll.SNL.Clients.Office.Excel.Functions.SPG($B35, "SP_PRICE_CLOSE", "09/30/2016")</f>
        <v>0</v>
      </c>
      <c r="AA35" s="9" t="str">
        <f>_xll.SNL.Clients.Office.Excel.Functions.SPG($B35, "SP_PRICE_CLOSE", "06/30/2016")</f>
        <v>0</v>
      </c>
      <c r="AB35" s="9" t="str">
        <f>_xll.SNL.Clients.Office.Excel.Functions.SPG($B35, "SP_PRICE_CLOSE", "03/31/2016")</f>
        <v>0</v>
      </c>
      <c r="AC35" s="9" t="str">
        <f>_xll.SNL.Clients.Office.Excel.Functions.SPG($B35, "SP_PRICE_CLOSE", "12/30/2015")</f>
        <v>0</v>
      </c>
      <c r="AD35" s="9" t="str">
        <f>_xll.SNL.Clients.Office.Excel.Functions.SPG($B35, "SP_PRICE_CLOSE", "09/30/2015")</f>
        <v>0</v>
      </c>
      <c r="AE35" s="9" t="str">
        <f>_xll.SNL.Clients.Office.Excel.Functions.SPG($B35, "SP_PRICE_CLOSE", "06/30/2015")</f>
        <v>0</v>
      </c>
      <c r="AF35" s="9" t="str">
        <f>_xll.SNL.Clients.Office.Excel.Functions.SPG($B35, "SP_PRICE_CLOSE", "03/31/2015")</f>
        <v>0</v>
      </c>
      <c r="AG35" s="9" t="str">
        <f>_xll.SNL.Clients.Office.Excel.Functions.SPG($B35, "SP_PRICE_CLOSE", "12/30/2014")</f>
        <v>0</v>
      </c>
      <c r="AH35" s="9" t="str">
        <f>_xll.SNL.Clients.Office.Excel.Functions.SPG($B35, "SP_PRICE_CLOSE", "09/30/2014")</f>
        <v>0</v>
      </c>
      <c r="AI35" s="9" t="str">
        <f>_xll.SNL.Clients.Office.Excel.Functions.SPG($B35, "SP_PRICE_CLOSE", "06/30/2014")</f>
        <v>0</v>
      </c>
      <c r="AJ35" s="9" t="str">
        <f>_xll.SNL.Clients.Office.Excel.Functions.SPG($B35, "SP_PRICE_CLOSE", "03/28/2014")</f>
        <v>0</v>
      </c>
      <c r="AK35" s="9" t="str">
        <f>_xll.SNL.Clients.Office.Excel.Functions.SPG($B35, "SP_PRICE_CLOSE", "12/30/2013")</f>
        <v>0</v>
      </c>
      <c r="AL35" s="10" t="str">
        <f>_xll.SNL.Clients.Office.Excel.Functions.SPG($B35, "SP_PRICE_CLOSE", "09/30/2013")</f>
        <v>0</v>
      </c>
      <c r="AM35" s="10" t="str">
        <f>_xll.SNL.Clients.Office.Excel.Functions.SPG($B35, "SP_PRICE_CLOSE", "06/28/2013")</f>
        <v>0</v>
      </c>
      <c r="AN35" s="10" t="str">
        <f>_xll.SNL.Clients.Office.Excel.Functions.SPG($B35, "SP_PRICE_CLOSE", "03/28/2013")</f>
        <v>0</v>
      </c>
      <c r="AO35" s="10" t="str">
        <f>_xll.SNL.Clients.Office.Excel.Functions.SPG($B35, "SP_PRICE_CLOSE", "12/28/2012")</f>
        <v>0</v>
      </c>
      <c r="AP35" s="10" t="str">
        <f>_xll.SNL.Clients.Office.Excel.Functions.SPG($B35, "SP_PRICE_CLOSE", "09/28/2012")</f>
        <v>0</v>
      </c>
      <c r="AQ35" s="10" t="str">
        <f>_xll.SNL.Clients.Office.Excel.Functions.SPG($B35, "SP_PRICE_CLOSE", "06/29/2012")</f>
        <v>0</v>
      </c>
      <c r="AR35" s="10" t="str">
        <f>_xll.SNL.Clients.Office.Excel.Functions.SPG($B35, "SP_PRICE_CLOSE", "03/30/2012")</f>
        <v>0</v>
      </c>
      <c r="AS35" s="10" t="str">
        <f>_xll.SNL.Clients.Office.Excel.Functions.SPG($B35, "SP_PRICE_CLOSE", "12/30/2011")</f>
        <v>0</v>
      </c>
      <c r="AT35" s="10" t="str">
        <f>_xll.SNL.Clients.Office.Excel.Functions.SPG($B35, "SP_PRICE_CLOSE", "09/30/2011")</f>
        <v>0</v>
      </c>
      <c r="AU35" s="10" t="str">
        <f>_xll.SNL.Clients.Office.Excel.Functions.SPG($B35, "SP_PRICE_CLOSE", "06/30/2011")</f>
        <v>0</v>
      </c>
      <c r="AV35" s="10" t="str">
        <f>_xll.SNL.Clients.Office.Excel.Functions.SPG($B35, "SP_PRICE_CLOSE", "03/31/2011")</f>
        <v>0</v>
      </c>
      <c r="AW35" s="10" t="str">
        <f>_xll.SNL.Clients.Office.Excel.Functions.SPG($B35, "SP_PRICE_CLOSE", "12/30/2010")</f>
        <v>0</v>
      </c>
      <c r="AX35" s="10" t="str">
        <f>_xll.SNL.Clients.Office.Excel.Functions.SPG($B35, "SP_PRICE_CLOSE", "09/30/2010")</f>
        <v>0</v>
      </c>
      <c r="AY35" s="10" t="str">
        <f>_xll.SNL.Clients.Office.Excel.Functions.SPG($B35, "SP_PRICE_CLOSE", "06/30/2010")</f>
        <v>0</v>
      </c>
      <c r="AZ35" s="10" t="str">
        <f>_xll.SNL.Clients.Office.Excel.Functions.SPG($B35, "SP_PRICE_CLOSE", "03/31/2010")</f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9">
        <f>_xll.SNL.Clients.Office.Excel.Functions.SPG($B36, "SP_PRICE_CLOSE", "12/30/2021")</f>
        <v>5.1878855860908579E-3</v>
      </c>
      <c r="F36" s="9">
        <f>_xll.SNL.Clients.Office.Excel.Functions.SPG($B36, "SP_PRICE_CLOSE", "09/30/2021")</f>
        <v>4.9702485124256211E-3</v>
      </c>
      <c r="G36" s="9">
        <f>_xll.SNL.Clients.Office.Excel.Functions.SPG($B36, "SP_PRICE_CLOSE", "06/30/2021")</f>
        <v>3.4404458817862797E-3</v>
      </c>
      <c r="H36" s="9">
        <f>_xll.SNL.Clients.Office.Excel.Functions.SPG($B36, "SP_PRICE_CLOSE", "03/31/2021")</f>
        <v>3.8453615326512394E-3</v>
      </c>
      <c r="I36" s="9">
        <f>_xll.SNL.Clients.Office.Excel.Functions.SPG($B36, "SP_PRICE_CLOSE", "12/30/2020")</f>
        <v>7.1306332002281795E-3</v>
      </c>
      <c r="J36" s="9">
        <f>_xll.SNL.Clients.Office.Excel.Functions.SPG($B36, "SP_PRICE_CLOSE", "09/30/2020")</f>
        <v>7.5319435104236722E-3</v>
      </c>
      <c r="K36" s="9">
        <f>_xll.SNL.Clients.Office.Excel.Functions.SPG($B36, "SP_PRICE_CLOSE", "06/30/2020")</f>
        <v>2.5474179703724214E-2</v>
      </c>
      <c r="L36" s="9">
        <f>_xll.SNL.Clients.Office.Excel.Functions.SPG($B36, "SP_PRICE_CLOSE", "03/31/2020")</f>
        <v>2.3472728395824326E-2</v>
      </c>
      <c r="M36" s="9" t="str">
        <f>_xll.SNL.Clients.Office.Excel.Functions.SPG($B36, "SP_PRICE_CLOSE", "12/30/2019")</f>
        <v>0</v>
      </c>
      <c r="N36" s="9" t="str">
        <f>_xll.SNL.Clients.Office.Excel.Functions.SPG($B36, "SP_PRICE_CLOSE", "09/30/2019")</f>
        <v>0</v>
      </c>
      <c r="O36" s="9" t="str">
        <f>_xll.SNL.Clients.Office.Excel.Functions.SPG($B36, "SP_PRICE_CLOSE", "06/28/2019")</f>
        <v>0</v>
      </c>
      <c r="P36" s="9" t="str">
        <f>_xll.SNL.Clients.Office.Excel.Functions.SPG($B36, "SP_PRICE_CLOSE", "03/29/2019")</f>
        <v>0</v>
      </c>
      <c r="Q36" s="9" t="str">
        <f>_xll.SNL.Clients.Office.Excel.Functions.SPG($B36, "SP_PRICE_CLOSE", "12/28/2018")</f>
        <v>0</v>
      </c>
      <c r="R36" s="9" t="str">
        <f>_xll.SNL.Clients.Office.Excel.Functions.SPG($B36, "SP_PRICE_CLOSE", "09/28/2018")</f>
        <v>0</v>
      </c>
      <c r="S36" s="9" t="str">
        <f>_xll.SNL.Clients.Office.Excel.Functions.SPG($B36, "SP_PRICE_CLOSE", "06/29/2018")</f>
        <v>0</v>
      </c>
      <c r="T36" s="9" t="str">
        <f>_xll.SNL.Clients.Office.Excel.Functions.SPG($B36, "SP_PRICE_CLOSE", "03/29/2018")</f>
        <v>0</v>
      </c>
      <c r="U36" s="9" t="str">
        <f>_xll.SNL.Clients.Office.Excel.Functions.SPG($B36, "SP_PRICE_CLOSE", "12/29/2017")</f>
        <v>0</v>
      </c>
      <c r="V36" s="9" t="str">
        <f>_xll.SNL.Clients.Office.Excel.Functions.SPG($B36, "SP_PRICE_CLOSE", "09/29/2017")</f>
        <v>0</v>
      </c>
      <c r="W36" s="9" t="str">
        <f>_xll.SNL.Clients.Office.Excel.Functions.SPG($B36, "SP_PRICE_CLOSE", "06/30/2017")</f>
        <v>0</v>
      </c>
      <c r="X36" s="9" t="str">
        <f>_xll.SNL.Clients.Office.Excel.Functions.SPG($B36, "SP_PRICE_CLOSE", "03/31/2017")</f>
        <v>0</v>
      </c>
      <c r="Y36" s="9" t="str">
        <f>_xll.SNL.Clients.Office.Excel.Functions.SPG($B36, "SP_PRICE_CLOSE", "12/30/2016")</f>
        <v>0</v>
      </c>
      <c r="Z36" s="9" t="str">
        <f>_xll.SNL.Clients.Office.Excel.Functions.SPG($B36, "SP_PRICE_CLOSE", "09/30/2016")</f>
        <v>0</v>
      </c>
      <c r="AA36" s="9" t="str">
        <f>_xll.SNL.Clients.Office.Excel.Functions.SPG($B36, "SP_PRICE_CLOSE", "06/30/2016")</f>
        <v>0</v>
      </c>
      <c r="AB36" s="9" t="str">
        <f>_xll.SNL.Clients.Office.Excel.Functions.SPG($B36, "SP_PRICE_CLOSE", "03/31/2016")</f>
        <v>0</v>
      </c>
      <c r="AC36" s="9" t="str">
        <f>_xll.SNL.Clients.Office.Excel.Functions.SPG($B36, "SP_PRICE_CLOSE", "12/30/2015")</f>
        <v>0</v>
      </c>
      <c r="AD36" s="9" t="str">
        <f>_xll.SNL.Clients.Office.Excel.Functions.SPG($B36, "SP_PRICE_CLOSE", "09/30/2015")</f>
        <v>0</v>
      </c>
      <c r="AE36" s="9" t="str">
        <f>_xll.SNL.Clients.Office.Excel.Functions.SPG($B36, "SP_PRICE_CLOSE", "06/30/2015")</f>
        <v>0</v>
      </c>
      <c r="AF36" s="9" t="str">
        <f>_xll.SNL.Clients.Office.Excel.Functions.SPG($B36, "SP_PRICE_CLOSE", "03/31/2015")</f>
        <v>0</v>
      </c>
      <c r="AG36" s="9" t="str">
        <f>_xll.SNL.Clients.Office.Excel.Functions.SPG($B36, "SP_PRICE_CLOSE", "12/30/2014")</f>
        <v>0</v>
      </c>
      <c r="AH36" s="9" t="str">
        <f>_xll.SNL.Clients.Office.Excel.Functions.SPG($B36, "SP_PRICE_CLOSE", "09/30/2014")</f>
        <v>0</v>
      </c>
      <c r="AI36" s="9" t="str">
        <f>_xll.SNL.Clients.Office.Excel.Functions.SPG($B36, "SP_PRICE_CLOSE", "06/30/2014")</f>
        <v>0</v>
      </c>
      <c r="AJ36" s="9" t="str">
        <f>_xll.SNL.Clients.Office.Excel.Functions.SPG($B36, "SP_PRICE_CLOSE", "03/28/2014")</f>
        <v>0</v>
      </c>
      <c r="AK36" s="9" t="str">
        <f>_xll.SNL.Clients.Office.Excel.Functions.SPG($B36, "SP_PRICE_CLOSE", "12/30/2013")</f>
        <v>0</v>
      </c>
      <c r="AL36" s="10" t="str">
        <f>_xll.SNL.Clients.Office.Excel.Functions.SPG($B36, "SP_PRICE_CLOSE", "09/30/2013")</f>
        <v>0</v>
      </c>
      <c r="AM36" s="10" t="str">
        <f>_xll.SNL.Clients.Office.Excel.Functions.SPG($B36, "SP_PRICE_CLOSE", "06/28/2013")</f>
        <v>0</v>
      </c>
      <c r="AN36" s="10" t="str">
        <f>_xll.SNL.Clients.Office.Excel.Functions.SPG($B36, "SP_PRICE_CLOSE", "03/28/2013")</f>
        <v>0</v>
      </c>
      <c r="AO36" s="10" t="str">
        <f>_xll.SNL.Clients.Office.Excel.Functions.SPG($B36, "SP_PRICE_CLOSE", "12/28/2012")</f>
        <v>0</v>
      </c>
      <c r="AP36" s="10" t="str">
        <f>_xll.SNL.Clients.Office.Excel.Functions.SPG($B36, "SP_PRICE_CLOSE", "09/28/2012")</f>
        <v>0</v>
      </c>
      <c r="AQ36" s="10" t="str">
        <f>_xll.SNL.Clients.Office.Excel.Functions.SPG($B36, "SP_PRICE_CLOSE", "06/29/2012")</f>
        <v>0</v>
      </c>
      <c r="AR36" s="10" t="str">
        <f>_xll.SNL.Clients.Office.Excel.Functions.SPG($B36, "SP_PRICE_CLOSE", "03/30/2012")</f>
        <v>0</v>
      </c>
      <c r="AS36" s="10" t="str">
        <f>_xll.SNL.Clients.Office.Excel.Functions.SPG($B36, "SP_PRICE_CLOSE", "12/30/2011")</f>
        <v>0</v>
      </c>
      <c r="AT36" s="10" t="str">
        <f>_xll.SNL.Clients.Office.Excel.Functions.SPG($B36, "SP_PRICE_CLOSE", "09/30/2011")</f>
        <v>0</v>
      </c>
      <c r="AU36" s="10" t="str">
        <f>_xll.SNL.Clients.Office.Excel.Functions.SPG($B36, "SP_PRICE_CLOSE", "06/30/2011")</f>
        <v>0</v>
      </c>
      <c r="AV36" s="10" t="str">
        <f>_xll.SNL.Clients.Office.Excel.Functions.SPG($B36, "SP_PRICE_CLOSE", "03/31/2011")</f>
        <v>0</v>
      </c>
      <c r="AW36" s="10" t="str">
        <f>_xll.SNL.Clients.Office.Excel.Functions.SPG($B36, "SP_PRICE_CLOSE", "12/30/2010")</f>
        <v>0</v>
      </c>
      <c r="AX36" s="10" t="str">
        <f>_xll.SNL.Clients.Office.Excel.Functions.SPG($B36, "SP_PRICE_CLOSE", "09/30/2010")</f>
        <v>0</v>
      </c>
      <c r="AY36" s="10" t="str">
        <f>_xll.SNL.Clients.Office.Excel.Functions.SPG($B36, "SP_PRICE_CLOSE", "06/30/2010")</f>
        <v>0</v>
      </c>
      <c r="AZ36" s="10" t="str">
        <f>_xll.SNL.Clients.Office.Excel.Functions.SPG($B36, "SP_PRICE_CLOSE", "03/31/2010")</f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9">
        <f>_xll.SNL.Clients.Office.Excel.Functions.SPG($B37, "SP_PRICE_CLOSE", "12/30/2021")</f>
        <v>0.10621144139091419</v>
      </c>
      <c r="F37" s="9">
        <f>_xll.SNL.Clients.Office.Excel.Functions.SPG($B37, "SP_PRICE_CLOSE", "09/30/2021")</f>
        <v>0.11200560028001401</v>
      </c>
      <c r="G37" s="9">
        <f>_xll.SNL.Clients.Office.Excel.Functions.SPG($B37, "SP_PRICE_CLOSE", "06/30/2021")</f>
        <v>9.1859905043693665E-2</v>
      </c>
      <c r="H37" s="9">
        <f>_xll.SNL.Clients.Office.Excel.Functions.SPG($B37, "SP_PRICE_CLOSE", "03/31/2021")</f>
        <v>7.8623909908672657E-2</v>
      </c>
      <c r="I37" s="9">
        <f>_xll.SNL.Clients.Office.Excel.Functions.SPG($B37, "SP_PRICE_CLOSE", "12/30/2020")</f>
        <v>6.4175698802053621E-2</v>
      </c>
      <c r="J37" s="9">
        <f>_xll.SNL.Clients.Office.Excel.Functions.SPG($B37, "SP_PRICE_CLOSE", "09/30/2020")</f>
        <v>3.3355749831876259E-2</v>
      </c>
      <c r="K37" s="9">
        <f>_xll.SNL.Clients.Office.Excel.Functions.SPG($B37, "SP_PRICE_CLOSE", "06/30/2020")</f>
        <v>3.6688356638515857E-2</v>
      </c>
      <c r="L37" s="9">
        <f>_xll.SNL.Clients.Office.Excel.Functions.SPG($B37, "SP_PRICE_CLOSE", "03/31/2020")</f>
        <v>3.3355982457224043E-2</v>
      </c>
      <c r="M37" s="9">
        <f>_xll.SNL.Clients.Office.Excel.Functions.SPG($B37, "SP_PRICE_CLOSE", "12/30/2019")</f>
        <v>4.994969095874658E-2</v>
      </c>
      <c r="N37" s="9">
        <f>_xll.SNL.Clients.Office.Excel.Functions.SPG($B37, "SP_PRICE_CLOSE", "09/30/2019")</f>
        <v>4.3726637985753582E-2</v>
      </c>
      <c r="O37" s="9">
        <f>_xll.SNL.Clients.Office.Excel.Functions.SPG($B37, "SP_PRICE_CLOSE", "06/28/2019")</f>
        <v>4.2489908646696412E-2</v>
      </c>
      <c r="P37" s="9">
        <f>_xll.SNL.Clients.Office.Excel.Functions.SPG($B37, "SP_PRICE_CLOSE", "03/29/2019")</f>
        <v>3.928721762312333E-2</v>
      </c>
      <c r="Q37" s="9">
        <f>_xll.SNL.Clients.Office.Excel.Functions.SPG($B37, "SP_PRICE_CLOSE", "12/28/2018")</f>
        <v>4.6822281897679542E-2</v>
      </c>
      <c r="R37" s="9">
        <f>_xll.SNL.Clients.Office.Excel.Functions.SPG($B37, "SP_PRICE_CLOSE", "09/28/2018")</f>
        <v>4.2256355221678178E-2</v>
      </c>
      <c r="S37" s="9">
        <f>_xll.SNL.Clients.Office.Excel.Functions.SPG($B37, "SP_PRICE_CLOSE", "06/29/2018")</f>
        <v>4.8251748251748251E-2</v>
      </c>
      <c r="T37" s="9">
        <f>_xll.SNL.Clients.Office.Excel.Functions.SPG($B37, "SP_PRICE_CLOSE", "03/29/2018")</f>
        <v>5.6793359545653122E-2</v>
      </c>
      <c r="U37" s="9">
        <f>_xll.SNL.Clients.Office.Excel.Functions.SPG($B37, "SP_PRICE_CLOSE", "12/29/2017")</f>
        <v>4.4629684272646797E-2</v>
      </c>
      <c r="V37" s="9">
        <f>_xll.SNL.Clients.Office.Excel.Functions.SPG($B37, "SP_PRICE_CLOSE", "09/29/2017")</f>
        <v>4.8619358669833732E-2</v>
      </c>
      <c r="W37" s="9">
        <f>_xll.SNL.Clients.Office.Excel.Functions.SPG($B37, "SP_PRICE_CLOSE", "06/30/2017")</f>
        <v>6.5947242206235004E-2</v>
      </c>
      <c r="X37" s="9">
        <f>_xll.SNL.Clients.Office.Excel.Functions.SPG($B37, "SP_PRICE_CLOSE", "03/31/2017")</f>
        <v>7.8840666766781795E-2</v>
      </c>
      <c r="Y37" s="9">
        <f>_xll.SNL.Clients.Office.Excel.Functions.SPG($B37, "SP_PRICE_CLOSE", "12/30/2016")</f>
        <v>6.5281899109792277E-2</v>
      </c>
      <c r="Z37" s="9">
        <f>_xll.SNL.Clients.Office.Excel.Functions.SPG($B37, "SP_PRICE_CLOSE", "09/30/2016")</f>
        <v>8.9011663597298951E-2</v>
      </c>
      <c r="AA37" s="9" t="str">
        <f>_xll.SNL.Clients.Office.Excel.Functions.SPG($B37, "SP_PRICE_CLOSE", "06/30/2016")</f>
        <v>0</v>
      </c>
      <c r="AB37" s="9" t="str">
        <f>_xll.SNL.Clients.Office.Excel.Functions.SPG($B37, "SP_PRICE_CLOSE", "03/31/2016")</f>
        <v>0</v>
      </c>
      <c r="AC37" s="9" t="str">
        <f>_xll.SNL.Clients.Office.Excel.Functions.SPG($B37, "SP_PRICE_CLOSE", "12/30/2015")</f>
        <v>0</v>
      </c>
      <c r="AD37" s="9" t="str">
        <f>_xll.SNL.Clients.Office.Excel.Functions.SPG($B37, "SP_PRICE_CLOSE", "09/30/2015")</f>
        <v>0</v>
      </c>
      <c r="AE37" s="9" t="str">
        <f>_xll.SNL.Clients.Office.Excel.Functions.SPG($B37, "SP_PRICE_CLOSE", "06/30/2015")</f>
        <v>0</v>
      </c>
      <c r="AF37" s="9" t="str">
        <f>_xll.SNL.Clients.Office.Excel.Functions.SPG($B37, "SP_PRICE_CLOSE", "03/31/2015")</f>
        <v>0</v>
      </c>
      <c r="AG37" s="9" t="str">
        <f>_xll.SNL.Clients.Office.Excel.Functions.SPG($B37, "SP_PRICE_CLOSE", "12/30/2014")</f>
        <v>0</v>
      </c>
      <c r="AH37" s="9" t="str">
        <f>_xll.SNL.Clients.Office.Excel.Functions.SPG($B37, "SP_PRICE_CLOSE", "09/30/2014")</f>
        <v>0</v>
      </c>
      <c r="AI37" s="9" t="str">
        <f>_xll.SNL.Clients.Office.Excel.Functions.SPG($B37, "SP_PRICE_CLOSE", "06/30/2014")</f>
        <v>0</v>
      </c>
      <c r="AJ37" s="9" t="str">
        <f>_xll.SNL.Clients.Office.Excel.Functions.SPG($B37, "SP_PRICE_CLOSE", "03/28/2014")</f>
        <v>0</v>
      </c>
      <c r="AK37" s="9" t="str">
        <f>_xll.SNL.Clients.Office.Excel.Functions.SPG($B37, "SP_PRICE_CLOSE", "12/30/2013")</f>
        <v>0</v>
      </c>
      <c r="AL37" s="10" t="str">
        <f>_xll.SNL.Clients.Office.Excel.Functions.SPG($B37, "SP_PRICE_CLOSE", "09/30/2013")</f>
        <v>0</v>
      </c>
      <c r="AM37" s="10" t="str">
        <f>_xll.SNL.Clients.Office.Excel.Functions.SPG($B37, "SP_PRICE_CLOSE", "06/28/2013")</f>
        <v>0</v>
      </c>
      <c r="AN37" s="10" t="str">
        <f>_xll.SNL.Clients.Office.Excel.Functions.SPG($B37, "SP_PRICE_CLOSE", "03/28/2013")</f>
        <v>0</v>
      </c>
      <c r="AO37" s="10" t="str">
        <f>_xll.SNL.Clients.Office.Excel.Functions.SPG($B37, "SP_PRICE_CLOSE", "12/28/2012")</f>
        <v>0</v>
      </c>
      <c r="AP37" s="10" t="str">
        <f>_xll.SNL.Clients.Office.Excel.Functions.SPG($B37, "SP_PRICE_CLOSE", "09/28/2012")</f>
        <v>0</v>
      </c>
      <c r="AQ37" s="10" t="str">
        <f>_xll.SNL.Clients.Office.Excel.Functions.SPG($B37, "SP_PRICE_CLOSE", "06/29/2012")</f>
        <v>0</v>
      </c>
      <c r="AR37" s="10" t="str">
        <f>_xll.SNL.Clients.Office.Excel.Functions.SPG($B37, "SP_PRICE_CLOSE", "03/30/2012")</f>
        <v>0</v>
      </c>
      <c r="AS37" s="10" t="str">
        <f>_xll.SNL.Clients.Office.Excel.Functions.SPG($B37, "SP_PRICE_CLOSE", "12/30/2011")</f>
        <v>0</v>
      </c>
      <c r="AT37" s="10" t="str">
        <f>_xll.SNL.Clients.Office.Excel.Functions.SPG($B37, "SP_PRICE_CLOSE", "09/30/2011")</f>
        <v>0</v>
      </c>
      <c r="AU37" s="10" t="str">
        <f>_xll.SNL.Clients.Office.Excel.Functions.SPG($B37, "SP_PRICE_CLOSE", "06/30/2011")</f>
        <v>0</v>
      </c>
      <c r="AV37" s="10" t="str">
        <f>_xll.SNL.Clients.Office.Excel.Functions.SPG($B37, "SP_PRICE_CLOSE", "03/31/2011")</f>
        <v>0</v>
      </c>
      <c r="AW37" s="10" t="str">
        <f>_xll.SNL.Clients.Office.Excel.Functions.SPG($B37, "SP_PRICE_CLOSE", "12/30/2010")</f>
        <v>0</v>
      </c>
      <c r="AX37" s="10" t="str">
        <f>_xll.SNL.Clients.Office.Excel.Functions.SPG($B37, "SP_PRICE_CLOSE", "09/30/2010")</f>
        <v>0</v>
      </c>
      <c r="AY37" s="10" t="str">
        <f>_xll.SNL.Clients.Office.Excel.Functions.SPG($B37, "SP_PRICE_CLOSE", "06/30/2010")</f>
        <v>0</v>
      </c>
      <c r="AZ37" s="10" t="str">
        <f>_xll.SNL.Clients.Office.Excel.Functions.SPG($B37, "SP_PRICE_CLOSE", "03/31/2010")</f>
        <v>0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9">
        <f>_xll.SNL.Clients.Office.Excel.Functions.SPG($B38, "SP_PRICE_CLOSE", "12/30/2021")</f>
        <v>0.15773976444195176</v>
      </c>
      <c r="F38" s="9">
        <f>_xll.SNL.Clients.Office.Excel.Functions.SPG($B38, "SP_PRICE_CLOSE", "09/30/2021")</f>
        <v>0.16030801540077005</v>
      </c>
      <c r="G38" s="9">
        <f>_xll.SNL.Clients.Office.Excel.Functions.SPG($B38, "SP_PRICE_CLOSE", "06/30/2021")</f>
        <v>0.15826051056216886</v>
      </c>
      <c r="H38" s="9">
        <f>_xll.SNL.Clients.Office.Excel.Functions.SPG($B38, "SP_PRICE_CLOSE", "03/31/2021")</f>
        <v>0.15450113300830873</v>
      </c>
      <c r="I38" s="9">
        <f>_xll.SNL.Clients.Office.Excel.Functions.SPG($B38, "SP_PRICE_CLOSE", "12/30/2020")</f>
        <v>0.13797775242441529</v>
      </c>
      <c r="J38" s="9">
        <f>_xll.SNL.Clients.Office.Excel.Functions.SPG($B38, "SP_PRICE_CLOSE", "09/30/2020")</f>
        <v>4.7410894418291862E-2</v>
      </c>
      <c r="K38" s="9">
        <f>_xll.SNL.Clients.Office.Excel.Functions.SPG($B38, "SP_PRICE_CLOSE", "06/30/2020")</f>
        <v>4.1880105219437906E-2</v>
      </c>
      <c r="L38" s="9">
        <f>_xll.SNL.Clients.Office.Excel.Functions.SPG($B38, "SP_PRICE_CLOSE", "03/31/2020")</f>
        <v>2.7796652047686703E-2</v>
      </c>
      <c r="M38" s="9">
        <f>_xll.SNL.Clients.Office.Excel.Functions.SPG($B38, "SP_PRICE_CLOSE", "12/30/2019")</f>
        <v>6.0370849504096588E-2</v>
      </c>
      <c r="N38" s="9">
        <f>_xll.SNL.Clients.Office.Excel.Functions.SPG($B38, "SP_PRICE_CLOSE", "09/30/2019")</f>
        <v>6.8763664574370553E-2</v>
      </c>
      <c r="O38" s="9">
        <f>_xll.SNL.Clients.Office.Excel.Functions.SPG($B38, "SP_PRICE_CLOSE", "06/28/2019")</f>
        <v>5.9839954677430779E-2</v>
      </c>
      <c r="P38" s="9">
        <f>_xll.SNL.Clients.Office.Excel.Functions.SPG($B38, "SP_PRICE_CLOSE", "03/29/2019")</f>
        <v>6.2087834993685975E-2</v>
      </c>
      <c r="Q38" s="9">
        <f>_xll.SNL.Clients.Office.Excel.Functions.SPG($B38, "SP_PRICE_CLOSE", "12/28/2018")</f>
        <v>5.2675067134889487E-2</v>
      </c>
      <c r="R38" s="9">
        <f>_xll.SNL.Clients.Office.Excel.Functions.SPG($B38, "SP_PRICE_CLOSE", "09/28/2018")</f>
        <v>5.667717486082232E-2</v>
      </c>
      <c r="S38" s="9">
        <f>_xll.SNL.Clients.Office.Excel.Functions.SPG($B38, "SP_PRICE_CLOSE", "06/29/2018")</f>
        <v>6.2237762237762236E-2</v>
      </c>
      <c r="T38" s="9">
        <f>_xll.SNL.Clients.Office.Excel.Functions.SPG($B38, "SP_PRICE_CLOSE", "03/29/2018")</f>
        <v>5.6429299548565598E-2</v>
      </c>
      <c r="U38" s="9">
        <f>_xll.SNL.Clients.Office.Excel.Functions.SPG($B38, "SP_PRICE_CLOSE", "12/29/2017")</f>
        <v>4.6105045736205372E-2</v>
      </c>
      <c r="V38" s="9">
        <f>_xll.SNL.Clients.Office.Excel.Functions.SPG($B38, "SP_PRICE_CLOSE", "09/29/2017")</f>
        <v>4.7505938242280291E-2</v>
      </c>
      <c r="W38" s="9">
        <f>_xll.SNL.Clients.Office.Excel.Functions.SPG($B38, "SP_PRICE_CLOSE", "06/30/2017")</f>
        <v>5.2083333333333329E-2</v>
      </c>
      <c r="X38" s="9">
        <f>_xll.SNL.Clients.Office.Excel.Functions.SPG($B38, "SP_PRICE_CLOSE", "03/31/2017")</f>
        <v>5.481303499023877E-2</v>
      </c>
      <c r="Y38" s="9">
        <f>_xll.SNL.Clients.Office.Excel.Functions.SPG($B38, "SP_PRICE_CLOSE", "12/30/2016")</f>
        <v>6.6394658753709201E-2</v>
      </c>
      <c r="Z38" s="9">
        <f>_xll.SNL.Clients.Office.Excel.Functions.SPG($B38, "SP_PRICE_CLOSE", "09/30/2016")</f>
        <v>6.2922038060159599E-2</v>
      </c>
      <c r="AA38" s="9">
        <f>_xll.SNL.Clients.Office.Excel.Functions.SPG($B38, "SP_PRICE_CLOSE", "06/30/2016")</f>
        <v>5.5049354593773733E-2</v>
      </c>
      <c r="AB38" s="9">
        <f>_xll.SNL.Clients.Office.Excel.Functions.SPG($B38, "SP_PRICE_CLOSE", "03/31/2016")</f>
        <v>3.5258358662613981E-2</v>
      </c>
      <c r="AC38" s="9">
        <f>_xll.SNL.Clients.Office.Excel.Functions.SPG($B38, "SP_PRICE_CLOSE", "12/30/2015")</f>
        <v>2.2696060715576439E-2</v>
      </c>
      <c r="AD38" s="9">
        <f>_xll.SNL.Clients.Office.Excel.Functions.SPG($B38, "SP_PRICE_CLOSE", "09/30/2015")</f>
        <v>3.3253506671228186E-2</v>
      </c>
      <c r="AE38" s="9">
        <f>_xll.SNL.Clients.Office.Excel.Functions.SPG($B38, "SP_PRICE_CLOSE", "06/30/2015")</f>
        <v>5.0890585241730284E-2</v>
      </c>
      <c r="AF38" s="9">
        <f>_xll.SNL.Clients.Office.Excel.Functions.SPG($B38, "SP_PRICE_CLOSE", "03/31/2015")</f>
        <v>6.6091075794621021E-2</v>
      </c>
      <c r="AG38" s="9">
        <f>_xll.SNL.Clients.Office.Excel.Functions.SPG($B38, "SP_PRICE_CLOSE", "12/30/2014")</f>
        <v>8.5818234561783086E-2</v>
      </c>
      <c r="AH38" s="9">
        <f>_xll.SNL.Clients.Office.Excel.Functions.SPG($B38, "SP_PRICE_CLOSE", "09/30/2014")</f>
        <v>9.1095609355765286E-2</v>
      </c>
      <c r="AI38" s="9">
        <f>_xll.SNL.Clients.Office.Excel.Functions.SPG($B38, "SP_PRICE_CLOSE", "06/30/2014")</f>
        <v>9.1983122362869194E-2</v>
      </c>
      <c r="AJ38" s="9">
        <f>_xll.SNL.Clients.Office.Excel.Functions.SPG($B38, "SP_PRICE_CLOSE", "03/28/2014")</f>
        <v>9.9911971830985921E-2</v>
      </c>
      <c r="AK38" s="9">
        <f>_xll.SNL.Clients.Office.Excel.Functions.SPG($B38, "SP_PRICE_CLOSE", "12/30/2013")</f>
        <v>8.9307660794756244E-2</v>
      </c>
      <c r="AL38" s="10">
        <f>_xll.SNL.Clients.Office.Excel.Functions.SPG($B38, "SP_PRICE_CLOSE", "09/30/2013")</f>
        <v>0.12267818574514039</v>
      </c>
      <c r="AM38" s="10">
        <f>_xll.SNL.Clients.Office.Excel.Functions.SPG($B38, "SP_PRICE_CLOSE", "06/28/2013")</f>
        <v>0.10075566750629723</v>
      </c>
      <c r="AN38" s="10">
        <f>_xll.SNL.Clients.Office.Excel.Functions.SPG($B38, "SP_PRICE_CLOSE", "03/28/2013")</f>
        <v>0.14094650205761317</v>
      </c>
      <c r="AO38" s="10">
        <f>_xll.SNL.Clients.Office.Excel.Functions.SPG($B38, "SP_PRICE_CLOSE", "12/28/2012")</f>
        <v>0.13273877424038161</v>
      </c>
      <c r="AP38" s="10">
        <f>_xll.SNL.Clients.Office.Excel.Functions.SPG($B38, "SP_PRICE_CLOSE", "09/28/2012")</f>
        <v>0.14106583072100315</v>
      </c>
      <c r="AQ38" s="10">
        <f>_xll.SNL.Clients.Office.Excel.Functions.SPG($B38, "SP_PRICE_CLOSE", "06/29/2012")</f>
        <v>0.14270500532481373</v>
      </c>
      <c r="AR38" s="10">
        <f>_xll.SNL.Clients.Office.Excel.Functions.SPG($B38, "SP_PRICE_CLOSE", "03/30/2012")</f>
        <v>0.19665683382497581</v>
      </c>
      <c r="AS38" s="10">
        <f>_xll.SNL.Clients.Office.Excel.Functions.SPG($B38, "SP_PRICE_CLOSE", "12/30/2011")</f>
        <v>0.17870932156646485</v>
      </c>
      <c r="AT38" s="10">
        <f>_xll.SNL.Clients.Office.Excel.Functions.SPG($B38, "SP_PRICE_CLOSE", "09/30/2011")</f>
        <v>0.16473559936302298</v>
      </c>
      <c r="AU38" s="10">
        <f>_xll.SNL.Clients.Office.Excel.Functions.SPG($B38, "SP_PRICE_CLOSE", "06/30/2011")</f>
        <v>0.24233576642335722</v>
      </c>
      <c r="AV38" s="10">
        <f>_xll.SNL.Clients.Office.Excel.Functions.SPG($B38, "SP_PRICE_CLOSE", "03/31/2011")</f>
        <v>0.26421596783457718</v>
      </c>
      <c r="AW38" s="10">
        <f>_xll.SNL.Clients.Office.Excel.Functions.SPG($B38, "SP_PRICE_CLOSE", "12/30/2010")</f>
        <v>0.27336122733612245</v>
      </c>
      <c r="AX38" s="10">
        <f>_xll.SNL.Clients.Office.Excel.Functions.SPG($B38, "SP_PRICE_CLOSE", "09/30/2010")</f>
        <v>0.26610644257703109</v>
      </c>
      <c r="AY38" s="10">
        <f>_xll.SNL.Clients.Office.Excel.Functions.SPG($B38, "SP_PRICE_CLOSE", "06/30/2010")</f>
        <v>0.21424627277747174</v>
      </c>
      <c r="AZ38" s="10">
        <f>_xll.SNL.Clients.Office.Excel.Functions.SPG($B38, "SP_PRICE_CLOSE", "03/31/2010")</f>
        <v>0.26377974391383119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9">
        <f>_xll.SNL.Clients.Office.Excel.Functions.SPG($B39, "SP_PRICE_CLOSE", "12/30/2021")</f>
        <v>3.5053280987100391E-3</v>
      </c>
      <c r="F39" s="9">
        <f>_xll.SNL.Clients.Office.Excel.Functions.SPG($B39, "SP_PRICE_CLOSE", "09/30/2021")</f>
        <v>3.5001750087504378E-3</v>
      </c>
      <c r="G39" s="9">
        <f>_xll.SNL.Clients.Office.Excel.Functions.SPG($B39, "SP_PRICE_CLOSE", "06/30/2021")</f>
        <v>3.4404458817862797E-3</v>
      </c>
      <c r="H39" s="9">
        <f>_xll.SNL.Clients.Office.Excel.Functions.SPG($B39, "SP_PRICE_CLOSE", "03/31/2021")</f>
        <v>3.4333585112957493E-3</v>
      </c>
      <c r="I39" s="9">
        <f>_xll.SNL.Clients.Office.Excel.Functions.SPG($B39, "SP_PRICE_CLOSE", "12/30/2020")</f>
        <v>3.5653166001140897E-3</v>
      </c>
      <c r="J39" s="9">
        <f>_xll.SNL.Clients.Office.Excel.Functions.SPG($B39, "SP_PRICE_CLOSE", "09/30/2020")</f>
        <v>3.3624747814391394E-3</v>
      </c>
      <c r="K39" s="9">
        <f>_xll.SNL.Clients.Office.Excel.Functions.SPG($B39, "SP_PRICE_CLOSE", "06/30/2020")</f>
        <v>3.4611657206147033E-3</v>
      </c>
      <c r="L39" s="9">
        <f>_xll.SNL.Clients.Office.Excel.Functions.SPG($B39, "SP_PRICE_CLOSE", "03/31/2020")</f>
        <v>3.0885168941874115E-3</v>
      </c>
      <c r="M39" s="9">
        <f>_xll.SNL.Clients.Office.Excel.Functions.SPG($B39, "SP_PRICE_CLOSE", "12/30/2019")</f>
        <v>3.593502946672416E-3</v>
      </c>
      <c r="N39" s="9">
        <f>_xll.SNL.Clients.Office.Excel.Functions.SPG($B39, "SP_PRICE_CLOSE", "09/30/2019")</f>
        <v>3.5263417730446436E-3</v>
      </c>
      <c r="O39" s="9">
        <f>_xll.SNL.Clients.Office.Excel.Functions.SPG($B39, "SP_PRICE_CLOSE", "06/28/2019")</f>
        <v>3.5408257205580343E-3</v>
      </c>
      <c r="P39" s="9">
        <f>_xll.SNL.Clients.Office.Excel.Functions.SPG($B39, "SP_PRICE_CLOSE", "03/29/2019")</f>
        <v>3.5077872877788689E-3</v>
      </c>
      <c r="Q39" s="9">
        <f>_xll.SNL.Clients.Office.Excel.Functions.SPG($B39, "SP_PRICE_CLOSE", "12/28/2018")</f>
        <v>3.4428148454176133E-3</v>
      </c>
      <c r="R39" s="9">
        <f>_xll.SNL.Clients.Office.Excel.Functions.SPG($B39, "SP_PRICE_CLOSE", "09/28/2018")</f>
        <v>3.3536789858474745E-3</v>
      </c>
      <c r="S39" s="9">
        <f>_xll.SNL.Clients.Office.Excel.Functions.SPG($B39, "SP_PRICE_CLOSE", "06/29/2018")</f>
        <v>3.6363636363636364E-3</v>
      </c>
      <c r="T39" s="9">
        <f>_xll.SNL.Clients.Office.Excel.Functions.SPG($B39, "SP_PRICE_CLOSE", "03/29/2018")</f>
        <v>3.9318479685452159E-3</v>
      </c>
      <c r="U39" s="9">
        <f>_xll.SNL.Clients.Office.Excel.Functions.SPG($B39, "SP_PRICE_CLOSE", "12/29/2017")</f>
        <v>3.9834759516081441E-3</v>
      </c>
      <c r="V39" s="9">
        <f>_xll.SNL.Clients.Office.Excel.Functions.SPG($B39, "SP_PRICE_CLOSE", "09/29/2017")</f>
        <v>3.8598574821852734E-3</v>
      </c>
      <c r="W39" s="9">
        <f>_xll.SNL.Clients.Office.Excel.Functions.SPG($B39, "SP_PRICE_CLOSE", "06/30/2017")</f>
        <v>5.3207434052757793E-3</v>
      </c>
      <c r="X39" s="9">
        <f>_xll.SNL.Clients.Office.Excel.Functions.SPG($B39, "SP_PRICE_CLOSE", "03/31/2017")</f>
        <v>5.6314761976272712E-3</v>
      </c>
      <c r="Y39" s="9">
        <f>_xll.SNL.Clients.Office.Excel.Functions.SPG($B39, "SP_PRICE_CLOSE", "12/30/2016")</f>
        <v>5.4896142433234416E-3</v>
      </c>
      <c r="Z39" s="9">
        <f>_xll.SNL.Clients.Office.Excel.Functions.SPG($B39, "SP_PRICE_CLOSE", "09/30/2016")</f>
        <v>1.7341927562922035E-2</v>
      </c>
      <c r="AA39" s="9">
        <f>_xll.SNL.Clients.Office.Excel.Functions.SPG($B39, "SP_PRICE_CLOSE", "06/30/2016")</f>
        <v>2.657555049354594E-2</v>
      </c>
      <c r="AB39" s="9">
        <f>_xll.SNL.Clients.Office.Excel.Functions.SPG($B39, "SP_PRICE_CLOSE", "03/31/2016")</f>
        <v>1.3221884498480245E-2</v>
      </c>
      <c r="AC39" s="9">
        <f>_xll.SNL.Clients.Office.Excel.Functions.SPG($B39, "SP_PRICE_CLOSE", "12/30/2015")</f>
        <v>2.168413444163354E-2</v>
      </c>
      <c r="AD39" s="9">
        <f>_xll.SNL.Clients.Office.Excel.Functions.SPG($B39, "SP_PRICE_CLOSE", "09/30/2015")</f>
        <v>2.0868970236058843E-2</v>
      </c>
      <c r="AE39" s="9">
        <f>_xll.SNL.Clients.Office.Excel.Functions.SPG($B39, "SP_PRICE_CLOSE", "06/30/2015")</f>
        <v>2.2825924262834908E-2</v>
      </c>
      <c r="AF39" s="9">
        <f>_xll.SNL.Clients.Office.Excel.Functions.SPG($B39, "SP_PRICE_CLOSE", "03/31/2015")</f>
        <v>2.3303789731051346E-2</v>
      </c>
      <c r="AG39" s="9">
        <f>_xll.SNL.Clients.Office.Excel.Functions.SPG($B39, "SP_PRICE_CLOSE", "12/30/2014")</f>
        <v>2.4577053090463701E-2</v>
      </c>
      <c r="AH39" s="9">
        <f>_xll.SNL.Clients.Office.Excel.Functions.SPG($B39, "SP_PRICE_CLOSE", "09/30/2014")</f>
        <v>2.5030775543701273E-2</v>
      </c>
      <c r="AI39" s="9">
        <f>_xll.SNL.Clients.Office.Excel.Functions.SPG($B39, "SP_PRICE_CLOSE", "06/30/2014")</f>
        <v>2.5738396624472571E-2</v>
      </c>
      <c r="AJ39" s="9">
        <f>_xll.SNL.Clients.Office.Excel.Functions.SPG($B39, "SP_PRICE_CLOSE", "03/28/2014")</f>
        <v>2.6848591549295777E-2</v>
      </c>
      <c r="AK39" s="9">
        <f>_xll.SNL.Clients.Office.Excel.Functions.SPG($B39, "SP_PRICE_CLOSE", "12/30/2013")</f>
        <v>2.4989758295780415E-2</v>
      </c>
      <c r="AL39" s="10">
        <f>_xll.SNL.Clients.Office.Excel.Functions.SPG($B39, "SP_PRICE_CLOSE", "09/30/2013")</f>
        <v>2.6349892008639311E-2</v>
      </c>
      <c r="AM39" s="10">
        <f>_xll.SNL.Clients.Office.Excel.Functions.SPG($B39, "SP_PRICE_CLOSE", "06/28/2013")</f>
        <v>3.0730478589420657E-2</v>
      </c>
      <c r="AN39" s="10">
        <f>_xll.SNL.Clients.Office.Excel.Functions.SPG($B39, "SP_PRICE_CLOSE", "03/28/2013")</f>
        <v>1.5432098765432098E-2</v>
      </c>
      <c r="AO39" s="10">
        <f>_xll.SNL.Clients.Office.Excel.Functions.SPG($B39, "SP_PRICE_CLOSE", "12/28/2012")</f>
        <v>1.7007155449548894E-2</v>
      </c>
      <c r="AP39" s="10">
        <f>_xll.SNL.Clients.Office.Excel.Functions.SPG($B39, "SP_PRICE_CLOSE", "09/28/2012")</f>
        <v>1.891327063740857E-2</v>
      </c>
      <c r="AQ39" s="10">
        <f>_xll.SNL.Clients.Office.Excel.Functions.SPG($B39, "SP_PRICE_CLOSE", "06/29/2012")</f>
        <v>1.9275825346112899E-2</v>
      </c>
      <c r="AR39" s="10">
        <f>_xll.SNL.Clients.Office.Excel.Functions.SPG($B39, "SP_PRICE_CLOSE", "03/30/2012")</f>
        <v>2.2943297279580509E-2</v>
      </c>
      <c r="AS39" s="10">
        <f>_xll.SNL.Clients.Office.Excel.Functions.SPG($B39, "SP_PRICE_CLOSE", "12/30/2011")</f>
        <v>1.709873138444571E-2</v>
      </c>
      <c r="AT39" s="10">
        <f>_xll.SNL.Clients.Office.Excel.Functions.SPG($B39, "SP_PRICE_CLOSE", "09/30/2011")</f>
        <v>1.6473559936302298E-2</v>
      </c>
      <c r="AU39" s="10">
        <f>_xll.SNL.Clients.Office.Excel.Functions.SPG($B39, "SP_PRICE_CLOSE", "06/30/2011")</f>
        <v>2.3357664233576599E-2</v>
      </c>
      <c r="AV39" s="10">
        <f>_xll.SNL.Clients.Office.Excel.Functions.SPG($B39, "SP_PRICE_CLOSE", "03/31/2011")</f>
        <v>1.6657093624353778E-2</v>
      </c>
      <c r="AW39" s="10">
        <f>_xll.SNL.Clients.Office.Excel.Functions.SPG($B39, "SP_PRICE_CLOSE", "12/30/2010")</f>
        <v>1.4393305439330529E-2</v>
      </c>
      <c r="AX39" s="10">
        <f>_xll.SNL.Clients.Office.Excel.Functions.SPG($B39, "SP_PRICE_CLOSE", "09/30/2010")</f>
        <v>1.1204481792717099E-2</v>
      </c>
      <c r="AY39" s="10">
        <f>_xll.SNL.Clients.Office.Excel.Functions.SPG($B39, "SP_PRICE_CLOSE", "06/30/2010")</f>
        <v>1.1043622308117101E-2</v>
      </c>
      <c r="AZ39" s="10">
        <f>_xll.SNL.Clients.Office.Excel.Functions.SPG($B39, "SP_PRICE_CLOSE", "03/31/2010")</f>
        <v>1.5387151728306821E-2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9">
        <f>_xll.SNL.Clients.Office.Excel.Functions.SPG($B40, "SP_PRICE_CLOSE", "12/30/2021")</f>
        <v>5.9590577678070668E-2</v>
      </c>
      <c r="F40" s="9">
        <f>_xll.SNL.Clients.Office.Excel.Functions.SPG($B40, "SP_PRICE_CLOSE", "09/30/2021")</f>
        <v>3.7801890094504728E-2</v>
      </c>
      <c r="G40" s="9">
        <f>_xll.SNL.Clients.Office.Excel.Functions.SPG($B40, "SP_PRICE_CLOSE", "06/30/2021")</f>
        <v>4.3693662698685749E-2</v>
      </c>
      <c r="H40" s="9">
        <f>_xll.SNL.Clients.Office.Excel.Functions.SPG($B40, "SP_PRICE_CLOSE", "03/31/2021")</f>
        <v>4.223030968893772E-2</v>
      </c>
      <c r="I40" s="9">
        <f>_xll.SNL.Clients.Office.Excel.Functions.SPG($B40, "SP_PRICE_CLOSE", "12/30/2020")</f>
        <v>2.9235596120935538E-2</v>
      </c>
      <c r="J40" s="9">
        <f>_xll.SNL.Clients.Office.Excel.Functions.SPG($B40, "SP_PRICE_CLOSE", "09/30/2020")</f>
        <v>9.0114324142568925E-3</v>
      </c>
      <c r="K40" s="9">
        <f>_xll.SNL.Clients.Office.Excel.Functions.SPG($B40, "SP_PRICE_CLOSE", "06/30/2020")</f>
        <v>1.3983109511283402E-2</v>
      </c>
      <c r="L40" s="9">
        <f>_xll.SNL.Clients.Office.Excel.Functions.SPG($B40, "SP_PRICE_CLOSE", "03/31/2020")</f>
        <v>9.8832540613997162E-3</v>
      </c>
      <c r="M40" s="9">
        <f>_xll.SNL.Clients.Office.Excel.Functions.SPG($B40, "SP_PRICE_CLOSE", "12/30/2019")</f>
        <v>2.4867040390973118E-2</v>
      </c>
      <c r="N40" s="9">
        <f>_xll.SNL.Clients.Office.Excel.Functions.SPG($B40, "SP_PRICE_CLOSE", "09/30/2019")</f>
        <v>4.1258198744622332E-2</v>
      </c>
      <c r="O40" s="9">
        <f>_xll.SNL.Clients.Office.Excel.Functions.SPG($B40, "SP_PRICE_CLOSE", "06/28/2019")</f>
        <v>4.957156008781248E-2</v>
      </c>
      <c r="P40" s="9">
        <f>_xll.SNL.Clients.Office.Excel.Functions.SPG($B40, "SP_PRICE_CLOSE", "03/29/2019")</f>
        <v>6.5244843552686962E-2</v>
      </c>
      <c r="Q40" s="9">
        <f>_xll.SNL.Clients.Office.Excel.Functions.SPG($B40, "SP_PRICE_CLOSE", "12/28/2018")</f>
        <v>0.11567857880603181</v>
      </c>
      <c r="R40" s="9">
        <f>_xll.SNL.Clients.Office.Excel.Functions.SPG($B40, "SP_PRICE_CLOSE", "09/28/2018")</f>
        <v>0.11939097189617009</v>
      </c>
      <c r="S40" s="9">
        <f>_xll.SNL.Clients.Office.Excel.Functions.SPG($B40, "SP_PRICE_CLOSE", "06/29/2018")</f>
        <v>0.12447552447552447</v>
      </c>
      <c r="T40" s="9">
        <f>_xll.SNL.Clients.Office.Excel.Functions.SPG($B40, "SP_PRICE_CLOSE", "03/29/2018")</f>
        <v>0.12960535896315711</v>
      </c>
      <c r="U40" s="9">
        <f>_xll.SNL.Clients.Office.Excel.Functions.SPG($B40, "SP_PRICE_CLOSE", "12/29/2017")</f>
        <v>0.1313071702567129</v>
      </c>
      <c r="V40" s="9">
        <f>_xll.SNL.Clients.Office.Excel.Functions.SPG($B40, "SP_PRICE_CLOSE", "09/29/2017")</f>
        <v>0.13212589073634204</v>
      </c>
      <c r="W40" s="9">
        <f>_xll.SNL.Clients.Office.Excel.Functions.SPG($B40, "SP_PRICE_CLOSE", "06/30/2017")</f>
        <v>0.13339328537170264</v>
      </c>
      <c r="X40" s="9">
        <f>_xll.SNL.Clients.Office.Excel.Functions.SPG($B40, "SP_PRICE_CLOSE", "03/31/2017")</f>
        <v>0.13365370175702057</v>
      </c>
      <c r="Y40" s="9">
        <f>_xll.SNL.Clients.Office.Excel.Functions.SPG($B40, "SP_PRICE_CLOSE", "12/30/2016")</f>
        <v>0.13204747774480713</v>
      </c>
      <c r="Z40" s="9">
        <f>_xll.SNL.Clients.Office.Excel.Functions.SPG($B40, "SP_PRICE_CLOSE", "09/30/2016")</f>
        <v>0.2509208103130755</v>
      </c>
      <c r="AA40" s="9">
        <f>_xll.SNL.Clients.Office.Excel.Functions.SPG($B40, "SP_PRICE_CLOSE", "06/30/2016")</f>
        <v>0.24981017463933183</v>
      </c>
      <c r="AB40" s="9">
        <f>_xll.SNL.Clients.Office.Excel.Functions.SPG($B40, "SP_PRICE_CLOSE", "03/31/2016")</f>
        <v>0.24544072948328269</v>
      </c>
      <c r="AC40" s="9">
        <f>_xll.SNL.Clients.Office.Excel.Functions.SPG($B40, "SP_PRICE_CLOSE", "12/30/2015")</f>
        <v>0.24069389230213228</v>
      </c>
      <c r="AD40" s="9">
        <f>_xll.SNL.Clients.Office.Excel.Functions.SPG($B40, "SP_PRICE_CLOSE", "09/30/2015")</f>
        <v>0.22784810126582278</v>
      </c>
      <c r="AE40" s="9">
        <f>_xll.SNL.Clients.Office.Excel.Functions.SPG($B40, "SP_PRICE_CLOSE", "06/30/2015")</f>
        <v>0.24958838497230956</v>
      </c>
      <c r="AF40" s="9">
        <f>_xll.SNL.Clients.Office.Excel.Functions.SPG($B40, "SP_PRICE_CLOSE", "03/31/2015")</f>
        <v>0.25404951100244499</v>
      </c>
      <c r="AG40" s="9">
        <f>_xll.SNL.Clients.Office.Excel.Functions.SPG($B40, "SP_PRICE_CLOSE", "12/30/2014")</f>
        <v>0.26591565638862363</v>
      </c>
      <c r="AH40" s="9">
        <f>_xll.SNL.Clients.Office.Excel.Functions.SPG($B40, "SP_PRICE_CLOSE", "09/30/2014")</f>
        <v>0.29872794419368076</v>
      </c>
      <c r="AI40" s="9">
        <f>_xll.SNL.Clients.Office.Excel.Functions.SPG($B40, "SP_PRICE_CLOSE", "06/30/2014")</f>
        <v>0.32194092827004217</v>
      </c>
      <c r="AJ40" s="9">
        <f>_xll.SNL.Clients.Office.Excel.Functions.SPG($B40, "SP_PRICE_CLOSE", "03/28/2014")</f>
        <v>0.23327464788732397</v>
      </c>
      <c r="AK40" s="9">
        <f>_xll.SNL.Clients.Office.Excel.Functions.SPG($B40, "SP_PRICE_CLOSE", "12/30/2013")</f>
        <v>0.20893076607947561</v>
      </c>
      <c r="AL40" s="10">
        <f>_xll.SNL.Clients.Office.Excel.Functions.SPG($B40, "SP_PRICE_CLOSE", "09/30/2013")</f>
        <v>0.21166306695464362</v>
      </c>
      <c r="AM40" s="10">
        <f>_xll.SNL.Clients.Office.Excel.Functions.SPG($B40, "SP_PRICE_CLOSE", "06/28/2013")</f>
        <v>0.19647355163727961</v>
      </c>
      <c r="AN40" s="10">
        <f>_xll.SNL.Clients.Office.Excel.Functions.SPG($B40, "SP_PRICE_CLOSE", "03/28/2013")</f>
        <v>0.26234567901234568</v>
      </c>
      <c r="AO40" s="10">
        <f>_xll.SNL.Clients.Office.Excel.Functions.SPG($B40, "SP_PRICE_CLOSE", "12/28/2012")</f>
        <v>0.26444052680701025</v>
      </c>
      <c r="AP40" s="10">
        <f>_xll.SNL.Clients.Office.Excel.Functions.SPG($B40, "SP_PRICE_CLOSE", "09/28/2012")</f>
        <v>0.2664576802507837</v>
      </c>
      <c r="AQ40" s="10">
        <f>_xll.SNL.Clients.Office.Excel.Functions.SPG($B40, "SP_PRICE_CLOSE", "06/29/2012")</f>
        <v>0.27156549520766787</v>
      </c>
      <c r="AR40" s="10">
        <f>_xll.SNL.Clients.Office.Excel.Functions.SPG($B40, "SP_PRICE_CLOSE", "03/30/2012")</f>
        <v>0.27859718125204908</v>
      </c>
      <c r="AS40" s="10">
        <f>_xll.SNL.Clients.Office.Excel.Functions.SPG($B40, "SP_PRICE_CLOSE", "12/30/2011")</f>
        <v>0.28130170987313913</v>
      </c>
      <c r="AT40" s="10">
        <f>_xll.SNL.Clients.Office.Excel.Functions.SPG($B40, "SP_PRICE_CLOSE", "09/30/2011")</f>
        <v>0.28005051891713911</v>
      </c>
      <c r="AU40" s="10">
        <f>_xll.SNL.Clients.Office.Excel.Functions.SPG($B40, "SP_PRICE_CLOSE", "06/30/2011")</f>
        <v>0.29781021897810167</v>
      </c>
      <c r="AV40" s="10">
        <f>_xll.SNL.Clients.Office.Excel.Functions.SPG($B40, "SP_PRICE_CLOSE", "03/31/2011")</f>
        <v>0.29293509477311819</v>
      </c>
      <c r="AW40" s="10">
        <f>_xll.SNL.Clients.Office.Excel.Functions.SPG($B40, "SP_PRICE_CLOSE", "12/30/2010")</f>
        <v>0.28451882845188253</v>
      </c>
      <c r="AX40" s="10">
        <f>_xll.SNL.Clients.Office.Excel.Functions.SPG($B40, "SP_PRICE_CLOSE", "09/30/2010")</f>
        <v>0.28571428571428603</v>
      </c>
      <c r="AY40" s="10">
        <f>_xll.SNL.Clients.Office.Excel.Functions.SPG($B40, "SP_PRICE_CLOSE", "06/30/2010")</f>
        <v>0.28161236885698604</v>
      </c>
      <c r="AZ40" s="10">
        <f>_xll.SNL.Clients.Office.Excel.Functions.SPG($B40, "SP_PRICE_CLOSE", "03/31/2010")</f>
        <v>0.28026597790844565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9">
        <f>_xll.SNL.Clients.Office.Excel.Functions.SPG($B41, "SP_PRICE_CLOSE", "12/30/2021")</f>
        <v>3.9610207515423441E-2</v>
      </c>
      <c r="F41" s="9">
        <f>_xll.SNL.Clients.Office.Excel.Functions.SPG($B41, "SP_PRICE_CLOSE", "09/30/2021")</f>
        <v>3.9551977598879948E-2</v>
      </c>
      <c r="G41" s="9">
        <f>_xll.SNL.Clients.Office.Excel.Functions.SPG($B41, "SP_PRICE_CLOSE", "06/30/2021")</f>
        <v>5.1606688226794192E-2</v>
      </c>
      <c r="H41" s="9" t="str">
        <f>_xll.SNL.Clients.Office.Excel.Functions.SPG($B41, "SP_PRICE_CLOSE", "03/31/2021")</f>
        <v>0</v>
      </c>
      <c r="I41" s="9" t="str">
        <f>_xll.SNL.Clients.Office.Excel.Functions.SPG($B41, "SP_PRICE_CLOSE", "12/30/2020")</f>
        <v>0</v>
      </c>
      <c r="J41" s="9" t="str">
        <f>_xll.SNL.Clients.Office.Excel.Functions.SPG($B41, "SP_PRICE_CLOSE", "09/30/2020")</f>
        <v>0</v>
      </c>
      <c r="K41" s="9" t="str">
        <f>_xll.SNL.Clients.Office.Excel.Functions.SPG($B41, "SP_PRICE_CLOSE", "06/30/2020")</f>
        <v>0</v>
      </c>
      <c r="L41" s="9" t="str">
        <f>_xll.SNL.Clients.Office.Excel.Functions.SPG($B41, "SP_PRICE_CLOSE", "03/31/2020")</f>
        <v>0</v>
      </c>
      <c r="M41" s="9" t="str">
        <f>_xll.SNL.Clients.Office.Excel.Functions.SPG($B41, "SP_PRICE_CLOSE", "12/30/2019")</f>
        <v>0</v>
      </c>
      <c r="N41" s="9" t="str">
        <f>_xll.SNL.Clients.Office.Excel.Functions.SPG($B41, "SP_PRICE_CLOSE", "09/30/2019")</f>
        <v>0</v>
      </c>
      <c r="O41" s="9" t="str">
        <f>_xll.SNL.Clients.Office.Excel.Functions.SPG($B41, "SP_PRICE_CLOSE", "06/28/2019")</f>
        <v>0</v>
      </c>
      <c r="P41" s="9" t="str">
        <f>_xll.SNL.Clients.Office.Excel.Functions.SPG($B41, "SP_PRICE_CLOSE", "03/29/2019")</f>
        <v>0</v>
      </c>
      <c r="Q41" s="9" t="str">
        <f>_xll.SNL.Clients.Office.Excel.Functions.SPG($B41, "SP_PRICE_CLOSE", "12/28/2018")</f>
        <v>0</v>
      </c>
      <c r="R41" s="9" t="str">
        <f>_xll.SNL.Clients.Office.Excel.Functions.SPG($B41, "SP_PRICE_CLOSE", "09/28/2018")</f>
        <v>0</v>
      </c>
      <c r="S41" s="9" t="str">
        <f>_xll.SNL.Clients.Office.Excel.Functions.SPG($B41, "SP_PRICE_CLOSE", "06/29/2018")</f>
        <v>0</v>
      </c>
      <c r="T41" s="9" t="str">
        <f>_xll.SNL.Clients.Office.Excel.Functions.SPG($B41, "SP_PRICE_CLOSE", "03/29/2018")</f>
        <v>0</v>
      </c>
      <c r="U41" s="9" t="str">
        <f>_xll.SNL.Clients.Office.Excel.Functions.SPG($B41, "SP_PRICE_CLOSE", "12/29/2017")</f>
        <v>0</v>
      </c>
      <c r="V41" s="9" t="str">
        <f>_xll.SNL.Clients.Office.Excel.Functions.SPG($B41, "SP_PRICE_CLOSE", "09/29/2017")</f>
        <v>0</v>
      </c>
      <c r="W41" s="9" t="str">
        <f>_xll.SNL.Clients.Office.Excel.Functions.SPG($B41, "SP_PRICE_CLOSE", "06/30/2017")</f>
        <v>0</v>
      </c>
      <c r="X41" s="9" t="str">
        <f>_xll.SNL.Clients.Office.Excel.Functions.SPG($B41, "SP_PRICE_CLOSE", "03/31/2017")</f>
        <v>0</v>
      </c>
      <c r="Y41" s="9" t="str">
        <f>_xll.SNL.Clients.Office.Excel.Functions.SPG($B41, "SP_PRICE_CLOSE", "12/30/2016")</f>
        <v>0</v>
      </c>
      <c r="Z41" s="9" t="str">
        <f>_xll.SNL.Clients.Office.Excel.Functions.SPG($B41, "SP_PRICE_CLOSE", "09/30/2016")</f>
        <v>0</v>
      </c>
      <c r="AA41" s="9" t="str">
        <f>_xll.SNL.Clients.Office.Excel.Functions.SPG($B41, "SP_PRICE_CLOSE", "06/30/2016")</f>
        <v>0</v>
      </c>
      <c r="AB41" s="9" t="str">
        <f>_xll.SNL.Clients.Office.Excel.Functions.SPG($B41, "SP_PRICE_CLOSE", "03/31/2016")</f>
        <v>0</v>
      </c>
      <c r="AC41" s="9" t="str">
        <f>_xll.SNL.Clients.Office.Excel.Functions.SPG($B41, "SP_PRICE_CLOSE", "12/30/2015")</f>
        <v>0</v>
      </c>
      <c r="AD41" s="9" t="str">
        <f>_xll.SNL.Clients.Office.Excel.Functions.SPG($B41, "SP_PRICE_CLOSE", "09/30/2015")</f>
        <v>0</v>
      </c>
      <c r="AE41" s="9" t="str">
        <f>_xll.SNL.Clients.Office.Excel.Functions.SPG($B41, "SP_PRICE_CLOSE", "06/30/2015")</f>
        <v>0</v>
      </c>
      <c r="AF41" s="9" t="str">
        <f>_xll.SNL.Clients.Office.Excel.Functions.SPG($B41, "SP_PRICE_CLOSE", "03/31/2015")</f>
        <v>0</v>
      </c>
      <c r="AG41" s="9" t="str">
        <f>_xll.SNL.Clients.Office.Excel.Functions.SPG($B41, "SP_PRICE_CLOSE", "12/30/2014")</f>
        <v>0</v>
      </c>
      <c r="AH41" s="9" t="str">
        <f>_xll.SNL.Clients.Office.Excel.Functions.SPG($B41, "SP_PRICE_CLOSE", "09/30/2014")</f>
        <v>0</v>
      </c>
      <c r="AI41" s="9" t="str">
        <f>_xll.SNL.Clients.Office.Excel.Functions.SPG($B41, "SP_PRICE_CLOSE", "06/30/2014")</f>
        <v>0</v>
      </c>
      <c r="AJ41" s="9" t="str">
        <f>_xll.SNL.Clients.Office.Excel.Functions.SPG($B41, "SP_PRICE_CLOSE", "03/28/2014")</f>
        <v>0</v>
      </c>
      <c r="AK41" s="9" t="str">
        <f>_xll.SNL.Clients.Office.Excel.Functions.SPG($B41, "SP_PRICE_CLOSE", "12/30/2013")</f>
        <v>0</v>
      </c>
      <c r="AL41" s="10" t="str">
        <f>_xll.SNL.Clients.Office.Excel.Functions.SPG($B41, "SP_PRICE_CLOSE", "09/30/2013")</f>
        <v>0</v>
      </c>
      <c r="AM41" s="10" t="str">
        <f>_xll.SNL.Clients.Office.Excel.Functions.SPG($B41, "SP_PRICE_CLOSE", "06/28/2013")</f>
        <v>0</v>
      </c>
      <c r="AN41" s="10" t="str">
        <f>_xll.SNL.Clients.Office.Excel.Functions.SPG($B41, "SP_PRICE_CLOSE", "03/28/2013")</f>
        <v>0</v>
      </c>
      <c r="AO41" s="10" t="str">
        <f>_xll.SNL.Clients.Office.Excel.Functions.SPG($B41, "SP_PRICE_CLOSE", "12/28/2012")</f>
        <v>0</v>
      </c>
      <c r="AP41" s="10" t="str">
        <f>_xll.SNL.Clients.Office.Excel.Functions.SPG($B41, "SP_PRICE_CLOSE", "09/28/2012")</f>
        <v>0</v>
      </c>
      <c r="AQ41" s="10" t="str">
        <f>_xll.SNL.Clients.Office.Excel.Functions.SPG($B41, "SP_PRICE_CLOSE", "06/29/2012")</f>
        <v>0</v>
      </c>
      <c r="AR41" s="10" t="str">
        <f>_xll.SNL.Clients.Office.Excel.Functions.SPG($B41, "SP_PRICE_CLOSE", "03/30/2012")</f>
        <v>0</v>
      </c>
      <c r="AS41" s="10" t="str">
        <f>_xll.SNL.Clients.Office.Excel.Functions.SPG($B41, "SP_PRICE_CLOSE", "12/30/2011")</f>
        <v>0</v>
      </c>
      <c r="AT41" s="10" t="str">
        <f>_xll.SNL.Clients.Office.Excel.Functions.SPG($B41, "SP_PRICE_CLOSE", "09/30/2011")</f>
        <v>0</v>
      </c>
      <c r="AU41" s="10" t="str">
        <f>_xll.SNL.Clients.Office.Excel.Functions.SPG($B41, "SP_PRICE_CLOSE", "06/30/2011")</f>
        <v>0</v>
      </c>
      <c r="AV41" s="10" t="str">
        <f>_xll.SNL.Clients.Office.Excel.Functions.SPG($B41, "SP_PRICE_CLOSE", "03/31/2011")</f>
        <v>0</v>
      </c>
      <c r="AW41" s="10" t="str">
        <f>_xll.SNL.Clients.Office.Excel.Functions.SPG($B41, "SP_PRICE_CLOSE", "12/30/2010")</f>
        <v>0</v>
      </c>
      <c r="AX41" s="10" t="str">
        <f>_xll.SNL.Clients.Office.Excel.Functions.SPG($B41, "SP_PRICE_CLOSE", "09/30/2010")</f>
        <v>0</v>
      </c>
      <c r="AY41" s="10" t="str">
        <f>_xll.SNL.Clients.Office.Excel.Functions.SPG($B41, "SP_PRICE_CLOSE", "06/30/2010")</f>
        <v>0</v>
      </c>
      <c r="AZ41" s="10" t="str">
        <f>_xll.SNL.Clients.Office.Excel.Functions.SPG($B41, "SP_PRICE_CLOSE", "03/31/2010")</f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9">
        <f>_xll.SNL.Clients.Office.Excel.Functions.SPG($B42, "SP_PRICE_CLOSE", "12/30/2021")</f>
        <v>7.9220415030846883E-2</v>
      </c>
      <c r="F42" s="9">
        <f>_xll.SNL.Clients.Office.Excel.Functions.SPG($B42, "SP_PRICE_CLOSE", "09/30/2021")</f>
        <v>4.130206510325516E-2</v>
      </c>
      <c r="G42" s="9">
        <f>_xll.SNL.Clients.Office.Excel.Functions.SPG($B42, "SP_PRICE_CLOSE", "06/30/2021")</f>
        <v>4.0253216816899473E-2</v>
      </c>
      <c r="H42" s="9">
        <f>_xll.SNL.Clients.Office.Excel.Functions.SPG($B42, "SP_PRICE_CLOSE", "03/31/2021")</f>
        <v>2.9664217537595274E-2</v>
      </c>
      <c r="I42" s="9">
        <f>_xll.SNL.Clients.Office.Excel.Functions.SPG($B42, "SP_PRICE_CLOSE", "12/30/2020")</f>
        <v>3.9575014261266396E-2</v>
      </c>
      <c r="J42" s="9">
        <f>_xll.SNL.Clients.Office.Excel.Functions.SPG($B42, "SP_PRICE_CLOSE", "09/30/2020")</f>
        <v>1.882985877605918E-2</v>
      </c>
      <c r="K42" s="9">
        <f>_xll.SNL.Clients.Office.Excel.Functions.SPG($B42, "SP_PRICE_CLOSE", "06/30/2020")</f>
        <v>2.1736120725460335E-2</v>
      </c>
      <c r="L42" s="9">
        <f>_xll.SNL.Clients.Office.Excel.Functions.SPG($B42, "SP_PRICE_CLOSE", "03/31/2020")</f>
        <v>1.5813206498239547E-2</v>
      </c>
      <c r="M42" s="9">
        <f>_xll.SNL.Clients.Office.Excel.Functions.SPG($B42, "SP_PRICE_CLOSE", "12/30/2019")</f>
        <v>2.6591921805375878E-2</v>
      </c>
      <c r="N42" s="9">
        <f>_xll.SNL.Clients.Office.Excel.Functions.SPG($B42, "SP_PRICE_CLOSE", "09/30/2019")</f>
        <v>2.8210734184357149E-2</v>
      </c>
      <c r="O42" s="9">
        <f>_xll.SNL.Clients.Office.Excel.Functions.SPG($B42, "SP_PRICE_CLOSE", "06/28/2019")</f>
        <v>3.1159266340910704E-2</v>
      </c>
      <c r="P42" s="9">
        <f>_xll.SNL.Clients.Office.Excel.Functions.SPG($B42, "SP_PRICE_CLOSE", "03/29/2019")</f>
        <v>4.244422618212431E-2</v>
      </c>
      <c r="Q42" s="9">
        <f>_xll.SNL.Clients.Office.Excel.Functions.SPG($B42, "SP_PRICE_CLOSE", "12/28/2018")</f>
        <v>5.1642222681264199E-2</v>
      </c>
      <c r="R42" s="9">
        <f>_xll.SNL.Clients.Office.Excel.Functions.SPG($B42, "SP_PRICE_CLOSE", "09/28/2018")</f>
        <v>5.6341806962237576E-2</v>
      </c>
      <c r="S42" s="9">
        <f>_xll.SNL.Clients.Office.Excel.Functions.SPG($B42, "SP_PRICE_CLOSE", "06/29/2018")</f>
        <v>5.8741258741258739E-2</v>
      </c>
      <c r="T42" s="9">
        <f>_xll.SNL.Clients.Office.Excel.Functions.SPG($B42, "SP_PRICE_CLOSE", "03/29/2018")</f>
        <v>5.9341779525265759E-2</v>
      </c>
      <c r="U42" s="9">
        <f>_xll.SNL.Clients.Office.Excel.Functions.SPG($B42, "SP_PRICE_CLOSE", "12/29/2017")</f>
        <v>5.3481853053998225E-2</v>
      </c>
      <c r="V42" s="9">
        <f>_xll.SNL.Clients.Office.Excel.Functions.SPG($B42, "SP_PRICE_CLOSE", "09/29/2017")</f>
        <v>6.7918646080760092E-2</v>
      </c>
      <c r="W42" s="9">
        <f>_xll.SNL.Clients.Office.Excel.Functions.SPG($B42, "SP_PRICE_CLOSE", "06/30/2017")</f>
        <v>6.7446043165467623E-2</v>
      </c>
      <c r="X42" s="9">
        <f>_xll.SNL.Clients.Office.Excel.Functions.SPG($B42, "SP_PRICE_CLOSE", "03/31/2017")</f>
        <v>6.5325123892476342E-2</v>
      </c>
      <c r="Y42" s="9">
        <f>_xll.SNL.Clients.Office.Excel.Functions.SPG($B42, "SP_PRICE_CLOSE", "12/30/2016")</f>
        <v>6.6765578635014838E-2</v>
      </c>
      <c r="Z42" s="9">
        <f>_xll.SNL.Clients.Office.Excel.Functions.SPG($B42, "SP_PRICE_CLOSE", "09/30/2016")</f>
        <v>6.5991405770411293E-2</v>
      </c>
      <c r="AA42" s="9">
        <f>_xll.SNL.Clients.Office.Excel.Functions.SPG($B42, "SP_PRICE_CLOSE", "06/30/2016")</f>
        <v>6.3022019741837507E-2</v>
      </c>
      <c r="AB42" s="9">
        <f>_xll.SNL.Clients.Office.Excel.Functions.SPG($B42, "SP_PRICE_CLOSE", "03/31/2016")</f>
        <v>6.7629179331306993E-2</v>
      </c>
      <c r="AC42" s="9">
        <f>_xll.SNL.Clients.Office.Excel.Functions.SPG($B42, "SP_PRICE_CLOSE", "12/30/2015")</f>
        <v>6.3245392121431154E-2</v>
      </c>
      <c r="AD42" s="9">
        <f>_xll.SNL.Clients.Office.Excel.Functions.SPG($B42, "SP_PRICE_CLOSE", "09/30/2015")</f>
        <v>5.1317139924734856E-2</v>
      </c>
      <c r="AE42" s="9">
        <f>_xll.SNL.Clients.Office.Excel.Functions.SPG($B42, "SP_PRICE_CLOSE", "06/30/2015")</f>
        <v>4.6774434964825626E-2</v>
      </c>
      <c r="AF42" s="9">
        <f>_xll.SNL.Clients.Office.Excel.Functions.SPG($B42, "SP_PRICE_CLOSE", "03/31/2015")</f>
        <v>5.1955990220048896E-2</v>
      </c>
      <c r="AG42" s="9">
        <f>_xll.SNL.Clients.Office.Excel.Functions.SPG($B42, "SP_PRICE_CLOSE", "12/30/2014")</f>
        <v>6.6881816606835648E-2</v>
      </c>
      <c r="AH42" s="9">
        <f>_xll.SNL.Clients.Office.Excel.Functions.SPG($B42, "SP_PRICE_CLOSE", "09/30/2014")</f>
        <v>6.5244152646696765E-2</v>
      </c>
      <c r="AI42" s="9">
        <f>_xll.SNL.Clients.Office.Excel.Functions.SPG($B42, "SP_PRICE_CLOSE", "06/30/2014")</f>
        <v>5.8227848101265821E-2</v>
      </c>
      <c r="AJ42" s="9">
        <f>_xll.SNL.Clients.Office.Excel.Functions.SPG($B42, "SP_PRICE_CLOSE", "03/28/2014")</f>
        <v>6.6021126760563389E-2</v>
      </c>
      <c r="AK42" s="9">
        <f>_xll.SNL.Clients.Office.Excel.Functions.SPG($B42, "SP_PRICE_CLOSE", "12/30/2013")</f>
        <v>6.6366243342892248E-2</v>
      </c>
      <c r="AL42" s="10">
        <f>_xll.SNL.Clients.Office.Excel.Functions.SPG($B42, "SP_PRICE_CLOSE", "09/30/2013")</f>
        <v>6.997840172786178E-2</v>
      </c>
      <c r="AM42" s="10">
        <f>_xll.SNL.Clients.Office.Excel.Functions.SPG($B42, "SP_PRICE_CLOSE", "06/28/2013")</f>
        <v>8.3627204030226707E-2</v>
      </c>
      <c r="AN42" s="10">
        <f>_xll.SNL.Clients.Office.Excel.Functions.SPG($B42, "SP_PRICE_CLOSE", "03/28/2013")</f>
        <v>8.7448559670781897E-2</v>
      </c>
      <c r="AO42" s="10">
        <f>_xll.SNL.Clients.Office.Excel.Functions.SPG($B42, "SP_PRICE_CLOSE", "12/28/2012")</f>
        <v>8.2961733900238518E-2</v>
      </c>
      <c r="AP42" s="10">
        <f>_xll.SNL.Clients.Office.Excel.Functions.SPG($B42, "SP_PRICE_CLOSE", "09/28/2012")</f>
        <v>8.6729362591431561E-2</v>
      </c>
      <c r="AQ42" s="10">
        <f>_xll.SNL.Clients.Office.Excel.Functions.SPG($B42, "SP_PRICE_CLOSE", "06/29/2012")</f>
        <v>0.10010649627263052</v>
      </c>
      <c r="AR42" s="10">
        <f>_xll.SNL.Clients.Office.Excel.Functions.SPG($B42, "SP_PRICE_CLOSE", "03/30/2012")</f>
        <v>0.109253796569431</v>
      </c>
      <c r="AS42" s="10">
        <f>_xll.SNL.Clients.Office.Excel.Functions.SPG($B42, "SP_PRICE_CLOSE", "12/30/2011")</f>
        <v>0.11252068394925564</v>
      </c>
      <c r="AT42" s="10">
        <f>_xll.SNL.Clients.Office.Excel.Functions.SPG($B42, "SP_PRICE_CLOSE", "09/30/2011")</f>
        <v>0.109823732908682</v>
      </c>
      <c r="AU42" s="10">
        <f>_xll.SNL.Clients.Office.Excel.Functions.SPG($B42, "SP_PRICE_CLOSE", "06/30/2011")</f>
        <v>0.12496350364963481</v>
      </c>
      <c r="AV42" s="10">
        <f>_xll.SNL.Clients.Office.Excel.Functions.SPG($B42, "SP_PRICE_CLOSE", "03/31/2011")</f>
        <v>0.10453762205628923</v>
      </c>
      <c r="AW42" s="10">
        <f>_xll.SNL.Clients.Office.Excel.Functions.SPG($B42, "SP_PRICE_CLOSE", "12/30/2010")</f>
        <v>0.10711297071129695</v>
      </c>
      <c r="AX42" s="10">
        <f>_xll.SNL.Clients.Office.Excel.Functions.SPG($B42, "SP_PRICE_CLOSE", "09/30/2010")</f>
        <v>0.12324929971988809</v>
      </c>
      <c r="AY42" s="10">
        <f>_xll.SNL.Clients.Office.Excel.Functions.SPG($B42, "SP_PRICE_CLOSE", "06/30/2010")</f>
        <v>0.12589729431253494</v>
      </c>
      <c r="AZ42" s="10">
        <f>_xll.SNL.Clients.Office.Excel.Functions.SPG($B42, "SP_PRICE_CLOSE", "03/31/2010")</f>
        <v>0.13079078969060798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9">
        <f>_xll.SNL.Clients.Office.Excel.Functions.SPG($B43, "SP_PRICE_CLOSE", "12/30/2021")</f>
        <v>0.11497476163768929</v>
      </c>
      <c r="F43" s="9">
        <f>_xll.SNL.Clients.Office.Excel.Functions.SPG($B43, "SP_PRICE_CLOSE", "09/30/2021")</f>
        <v>0.11900595029751487</v>
      </c>
      <c r="G43" s="9">
        <f>_xll.SNL.Clients.Office.Excel.Functions.SPG($B43, "SP_PRICE_CLOSE", "06/30/2021")</f>
        <v>9.8052707630908967E-2</v>
      </c>
      <c r="H43" s="9">
        <f>_xll.SNL.Clients.Office.Excel.Functions.SPG($B43, "SP_PRICE_CLOSE", "03/31/2021")</f>
        <v>9.7507381720799285E-2</v>
      </c>
      <c r="I43" s="9">
        <f>_xll.SNL.Clients.Office.Excel.Functions.SPG($B43, "SP_PRICE_CLOSE", "12/30/2020")</f>
        <v>0.13940387906446092</v>
      </c>
      <c r="J43" s="9">
        <f>_xll.SNL.Clients.Office.Excel.Functions.SPG($B43, "SP_PRICE_CLOSE", "09/30/2020")</f>
        <v>0.1109616677874916</v>
      </c>
      <c r="K43" s="9">
        <f>_xll.SNL.Clients.Office.Excel.Functions.SPG($B43, "SP_PRICE_CLOSE", "06/30/2020")</f>
        <v>5.6070884673958189E-2</v>
      </c>
      <c r="L43" s="9">
        <f>_xll.SNL.Clients.Office.Excel.Functions.SPG($B43, "SP_PRICE_CLOSE", "03/31/2020")</f>
        <v>5.0960528754092287E-2</v>
      </c>
      <c r="M43" s="9">
        <f>_xll.SNL.Clients.Office.Excel.Functions.SPG($B43, "SP_PRICE_CLOSE", "12/30/2019")</f>
        <v>5.9292798620094865E-2</v>
      </c>
      <c r="N43" s="9">
        <f>_xll.SNL.Clients.Office.Excel.Functions.SPG($B43, "SP_PRICE_CLOSE", "09/30/2019")</f>
        <v>5.818463925523662E-2</v>
      </c>
      <c r="O43" s="9">
        <f>_xll.SNL.Clients.Office.Excel.Functions.SPG($B43, "SP_PRICE_CLOSE", "06/28/2019")</f>
        <v>5.8423624389207569E-2</v>
      </c>
      <c r="P43" s="9">
        <f>_xll.SNL.Clients.Office.Excel.Functions.SPG($B43, "SP_PRICE_CLOSE", "03/29/2019")</f>
        <v>5.7878490248351337E-2</v>
      </c>
      <c r="Q43" s="9">
        <f>_xll.SNL.Clients.Office.Excel.Functions.SPG($B43, "SP_PRICE_CLOSE", "12/28/2018")</f>
        <v>5.6806444949390619E-2</v>
      </c>
      <c r="R43" s="9">
        <f>_xll.SNL.Clients.Office.Excel.Functions.SPG($B43, "SP_PRICE_CLOSE", "09/28/2018")</f>
        <v>5.5335703266483335E-2</v>
      </c>
      <c r="S43" s="9">
        <f>_xll.SNL.Clients.Office.Excel.Functions.SPG($B43, "SP_PRICE_CLOSE", "06/29/2018")</f>
        <v>5.7692307692307696E-2</v>
      </c>
      <c r="T43" s="9">
        <f>_xll.SNL.Clients.Office.Excel.Functions.SPG($B43, "SP_PRICE_CLOSE", "03/29/2018")</f>
        <v>6.0069899519440799E-2</v>
      </c>
      <c r="U43" s="9">
        <f>_xll.SNL.Clients.Office.Excel.Functions.SPG($B43, "SP_PRICE_CLOSE", "12/29/2017")</f>
        <v>6.0858660371791086E-2</v>
      </c>
      <c r="V43" s="9">
        <f>_xll.SNL.Clients.Office.Excel.Functions.SPG($B43, "SP_PRICE_CLOSE", "09/29/2017")</f>
        <v>6.1238123515439433E-2</v>
      </c>
      <c r="W43" s="9">
        <f>_xll.SNL.Clients.Office.Excel.Functions.SPG($B43, "SP_PRICE_CLOSE", "06/30/2017")</f>
        <v>6.1825539568345321E-2</v>
      </c>
      <c r="X43" s="9">
        <f>_xll.SNL.Clients.Office.Excel.Functions.SPG($B43, "SP_PRICE_CLOSE", "03/31/2017")</f>
        <v>6.5700555638984831E-2</v>
      </c>
      <c r="Y43" s="9">
        <f>_xll.SNL.Clients.Office.Excel.Functions.SPG($B43, "SP_PRICE_CLOSE", "12/30/2016")</f>
        <v>6.6765578635014838E-2</v>
      </c>
      <c r="Z43" s="9">
        <f>_xll.SNL.Clients.Office.Excel.Functions.SPG($B43, "SP_PRICE_CLOSE", "09/30/2016")</f>
        <v>6.9060773480662974E-2</v>
      </c>
      <c r="AA43" s="9">
        <f>_xll.SNL.Clients.Office.Excel.Functions.SPG($B43, "SP_PRICE_CLOSE", "06/30/2016")</f>
        <v>6.8337129840546698E-2</v>
      </c>
      <c r="AB43" s="9">
        <f>_xll.SNL.Clients.Office.Excel.Functions.SPG($B43, "SP_PRICE_CLOSE", "03/31/2016")</f>
        <v>6.8389057750759888E-2</v>
      </c>
      <c r="AC43" s="9">
        <f>_xll.SNL.Clients.Office.Excel.Functions.SPG($B43, "SP_PRICE_CLOSE", "12/30/2015")</f>
        <v>6.5052403324900615E-2</v>
      </c>
      <c r="AD43" s="9">
        <f>_xll.SNL.Clients.Office.Excel.Functions.SPG($B43, "SP_PRICE_CLOSE", "09/30/2015")</f>
        <v>6.1580567909681833E-2</v>
      </c>
      <c r="AE43" s="9">
        <f>_xll.SNL.Clients.Office.Excel.Functions.SPG($B43, "SP_PRICE_CLOSE", "06/30/2015")</f>
        <v>6.3613231552162849E-2</v>
      </c>
      <c r="AF43" s="9">
        <f>_xll.SNL.Clients.Office.Excel.Functions.SPG($B43, "SP_PRICE_CLOSE", "03/31/2015")</f>
        <v>8.7866748166259168E-2</v>
      </c>
      <c r="AG43" s="9">
        <f>_xll.SNL.Clients.Office.Excel.Functions.SPG($B43, "SP_PRICE_CLOSE", "12/30/2014")</f>
        <v>9.2667577226338546E-2</v>
      </c>
      <c r="AH43" s="9">
        <f>_xll.SNL.Clients.Office.Excel.Functions.SPG($B43, "SP_PRICE_CLOSE", "09/30/2014")</f>
        <v>9.4378334017234305E-2</v>
      </c>
      <c r="AI43" s="9">
        <f>_xll.SNL.Clients.Office.Excel.Functions.SPG($B43, "SP_PRICE_CLOSE", "06/30/2014")</f>
        <v>9.7046413502109699E-2</v>
      </c>
      <c r="AJ43" s="9">
        <f>_xll.SNL.Clients.Office.Excel.Functions.SPG($B43, "SP_PRICE_CLOSE", "03/28/2014")</f>
        <v>0.10123239436619719</v>
      </c>
      <c r="AK43" s="9">
        <f>_xll.SNL.Clients.Office.Excel.Functions.SPG($B43, "SP_PRICE_CLOSE", "12/30/2013")</f>
        <v>9.8320360507988522E-2</v>
      </c>
      <c r="AL43" s="10">
        <f>_xll.SNL.Clients.Office.Excel.Functions.SPG($B43, "SP_PRICE_CLOSE", "09/30/2013")</f>
        <v>8.6393088552915775E-2</v>
      </c>
      <c r="AM43" s="10">
        <f>_xll.SNL.Clients.Office.Excel.Functions.SPG($B43, "SP_PRICE_CLOSE", "06/28/2013")</f>
        <v>0.10075566750629723</v>
      </c>
      <c r="AN43" s="10">
        <f>_xll.SNL.Clients.Office.Excel.Functions.SPG($B43, "SP_PRICE_CLOSE", "03/28/2013")</f>
        <v>0.10185185185185185</v>
      </c>
      <c r="AO43" s="10">
        <f>_xll.SNL.Clients.Office.Excel.Functions.SPG($B43, "SP_PRICE_CLOSE", "12/28/2012")</f>
        <v>0.10370216737529814</v>
      </c>
      <c r="AP43" s="10">
        <f>_xll.SNL.Clients.Office.Excel.Functions.SPG($B43, "SP_PRICE_CLOSE", "09/28/2012")</f>
        <v>0.10449320794148381</v>
      </c>
      <c r="AQ43" s="10">
        <f>_xll.SNL.Clients.Office.Excel.Functions.SPG($B43, "SP_PRICE_CLOSE", "06/29/2012")</f>
        <v>0.10649627263045799</v>
      </c>
      <c r="AR43" s="10">
        <f>_xll.SNL.Clients.Office.Excel.Functions.SPG($B43, "SP_PRICE_CLOSE", "03/30/2012")</f>
        <v>0.11690156232929116</v>
      </c>
      <c r="AS43" s="10">
        <f>_xll.SNL.Clients.Office.Excel.Functions.SPG($B43, "SP_PRICE_CLOSE", "12/30/2011")</f>
        <v>0.1213458356315502</v>
      </c>
      <c r="AT43" s="10">
        <f>_xll.SNL.Clients.Office.Excel.Functions.SPG($B43, "SP_PRICE_CLOSE", "09/30/2011")</f>
        <v>0.12080610619955019</v>
      </c>
      <c r="AU43" s="10">
        <f>_xll.SNL.Clients.Office.Excel.Functions.SPG($B43, "SP_PRICE_CLOSE", "06/30/2011")</f>
        <v>0.1051094890510947</v>
      </c>
      <c r="AV43" s="10">
        <f>_xll.SNL.Clients.Office.Excel.Functions.SPG($B43, "SP_PRICE_CLOSE", "03/31/2011")</f>
        <v>0.1033888569787476</v>
      </c>
      <c r="AW43" s="10">
        <f>_xll.SNL.Clients.Office.Excel.Functions.SPG($B43, "SP_PRICE_CLOSE", "12/30/2010")</f>
        <v>0.1450488145048813</v>
      </c>
      <c r="AX43" s="10">
        <f>_xll.SNL.Clients.Office.Excel.Functions.SPG($B43, "SP_PRICE_CLOSE", "09/30/2010")</f>
        <v>0.14565826330532231</v>
      </c>
      <c r="AY43" s="10">
        <f>_xll.SNL.Clients.Office.Excel.Functions.SPG($B43, "SP_PRICE_CLOSE", "06/30/2010")</f>
        <v>0.14356709000552231</v>
      </c>
      <c r="AZ43" s="10">
        <f>_xll.SNL.Clients.Office.Excel.Functions.SPG($B43, "SP_PRICE_CLOSE", "03/31/2010")</f>
        <v>0.14288069461999189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9">
        <f>_xll.SNL.Clients.Office.Excel.Functions.SPG($B44, "SP_PRICE_CLOSE", "12/30/2021")</f>
        <v>1.5423443634324173E-2</v>
      </c>
      <c r="F44" s="9">
        <f>_xll.SNL.Clients.Office.Excel.Functions.SPG($B44, "SP_PRICE_CLOSE", "09/30/2021")</f>
        <v>1.2810640532026601E-2</v>
      </c>
      <c r="G44" s="9">
        <f>_xll.SNL.Clients.Office.Excel.Functions.SPG($B44, "SP_PRICE_CLOSE", "06/30/2021")</f>
        <v>1.2729649762609235E-2</v>
      </c>
      <c r="H44" s="9">
        <f>_xll.SNL.Clients.Office.Excel.Functions.SPG($B44, "SP_PRICE_CLOSE", "03/31/2021")</f>
        <v>1.2016754789535122E-2</v>
      </c>
      <c r="I44" s="9">
        <f>_xll.SNL.Clients.Office.Excel.Functions.SPG($B44, "SP_PRICE_CLOSE", "12/30/2020")</f>
        <v>1.0981175128351396E-2</v>
      </c>
      <c r="J44" s="9">
        <f>_xll.SNL.Clients.Office.Excel.Functions.SPG($B44, "SP_PRICE_CLOSE", "09/30/2020")</f>
        <v>9.6839273705447218E-3</v>
      </c>
      <c r="K44" s="9">
        <f>_xll.SNL.Clients.Office.Excel.Functions.SPG($B44, "SP_PRICE_CLOSE", "06/30/2020")</f>
        <v>1.3983109511283402E-2</v>
      </c>
      <c r="L44" s="9">
        <f>_xll.SNL.Clients.Office.Excel.Functions.SPG($B44, "SP_PRICE_CLOSE", "03/31/2020")</f>
        <v>1.358947433442461E-2</v>
      </c>
      <c r="M44" s="9">
        <f>_xll.SNL.Clients.Office.Excel.Functions.SPG($B44, "SP_PRICE_CLOSE", "12/30/2019")</f>
        <v>1.3224090843754491E-2</v>
      </c>
      <c r="N44" s="9">
        <f>_xll.SNL.Clients.Office.Excel.Functions.SPG($B44, "SP_PRICE_CLOSE", "09/30/2019")</f>
        <v>1.2271669370195359E-2</v>
      </c>
      <c r="O44" s="9">
        <f>_xll.SNL.Clients.Office.Excel.Functions.SPG($B44, "SP_PRICE_CLOSE", "06/28/2019")</f>
        <v>1.2109623964308478E-2</v>
      </c>
      <c r="P44" s="9">
        <f>_xll.SNL.Clients.Office.Excel.Functions.SPG($B44, "SP_PRICE_CLOSE", "03/29/2019")</f>
        <v>1.3329591693559701E-2</v>
      </c>
      <c r="Q44" s="9">
        <f>_xll.SNL.Clients.Office.Excel.Functions.SPG($B44, "SP_PRICE_CLOSE", "12/28/2018")</f>
        <v>1.2807271224953521E-2</v>
      </c>
      <c r="R44" s="9">
        <f>_xll.SNL.Clients.Office.Excel.Functions.SPG($B44, "SP_PRICE_CLOSE", "09/28/2018")</f>
        <v>1.1804950030183111E-2</v>
      </c>
      <c r="S44" s="9">
        <f>_xll.SNL.Clients.Office.Excel.Functions.SPG($B44, "SP_PRICE_CLOSE", "06/29/2018")</f>
        <v>1.055944055944056E-2</v>
      </c>
      <c r="T44" s="9">
        <f>_xll.SNL.Clients.Office.Excel.Functions.SPG($B44, "SP_PRICE_CLOSE", "03/29/2018")</f>
        <v>1.4853647881170816E-2</v>
      </c>
      <c r="U44" s="9">
        <f>_xll.SNL.Clients.Office.Excel.Functions.SPG($B44, "SP_PRICE_CLOSE", "12/29/2017")</f>
        <v>1.4753614635585718E-2</v>
      </c>
      <c r="V44" s="9">
        <f>_xll.SNL.Clients.Office.Excel.Functions.SPG($B44, "SP_PRICE_CLOSE", "09/29/2017")</f>
        <v>1.8853919239904988E-2</v>
      </c>
      <c r="W44" s="9">
        <f>_xll.SNL.Clients.Office.Excel.Functions.SPG($B44, "SP_PRICE_CLOSE", "06/30/2017")</f>
        <v>1.723621103117506E-2</v>
      </c>
      <c r="X44" s="9">
        <f>_xll.SNL.Clients.Office.Excel.Functions.SPG($B44, "SP_PRICE_CLOSE", "03/31/2017")</f>
        <v>1.426640636732242E-2</v>
      </c>
      <c r="Y44" s="9">
        <f>_xll.SNL.Clients.Office.Excel.Functions.SPG($B44, "SP_PRICE_CLOSE", "12/30/2016")</f>
        <v>2.2106824925816022E-2</v>
      </c>
      <c r="Z44" s="9">
        <f>_xll.SNL.Clients.Office.Excel.Functions.SPG($B44, "SP_PRICE_CLOSE", "09/30/2016")</f>
        <v>2.8238182934315528E-2</v>
      </c>
      <c r="AA44" s="9">
        <f>_xll.SNL.Clients.Office.Excel.Functions.SPG($B44, "SP_PRICE_CLOSE", "06/30/2016")</f>
        <v>1.6249050873196658E-2</v>
      </c>
      <c r="AB44" s="9">
        <f>_xll.SNL.Clients.Office.Excel.Functions.SPG($B44, "SP_PRICE_CLOSE", "03/31/2016")</f>
        <v>1.9832826747720366E-2</v>
      </c>
      <c r="AC44" s="9">
        <f>_xll.SNL.Clients.Office.Excel.Functions.SPG($B44, "SP_PRICE_CLOSE", "12/30/2015")</f>
        <v>1.6046259486808819E-2</v>
      </c>
      <c r="AD44" s="9">
        <f>_xll.SNL.Clients.Office.Excel.Functions.SPG($B44, "SP_PRICE_CLOSE", "09/30/2015")</f>
        <v>1.8474170372904549E-2</v>
      </c>
      <c r="AE44" s="9">
        <f>_xll.SNL.Clients.Office.Excel.Functions.SPG($B44, "SP_PRICE_CLOSE", "06/30/2015")</f>
        <v>2.2451728783116302E-2</v>
      </c>
      <c r="AF44" s="9">
        <f>_xll.SNL.Clients.Office.Excel.Functions.SPG($B44, "SP_PRICE_CLOSE", "03/31/2015")</f>
        <v>2.9034229828850854E-2</v>
      </c>
      <c r="AG44" s="9">
        <f>_xll.SNL.Clients.Office.Excel.Functions.SPG($B44, "SP_PRICE_CLOSE", "12/30/2014")</f>
        <v>3.4649615832457022E-2</v>
      </c>
      <c r="AH44" s="9">
        <f>_xll.SNL.Clients.Office.Excel.Functions.SPG($B44, "SP_PRICE_CLOSE", "09/30/2014")</f>
        <v>3.6520311858842844E-2</v>
      </c>
      <c r="AI44" s="9">
        <f>_xll.SNL.Clients.Office.Excel.Functions.SPG($B44, "SP_PRICE_CLOSE", "06/30/2014")</f>
        <v>2.1518987341772152E-2</v>
      </c>
      <c r="AJ44" s="9">
        <f>_xll.SNL.Clients.Office.Excel.Functions.SPG($B44, "SP_PRICE_CLOSE", "03/28/2014")</f>
        <v>2.2007042253521129E-2</v>
      </c>
      <c r="AK44" s="9">
        <f>_xll.SNL.Clients.Office.Excel.Functions.SPG($B44, "SP_PRICE_CLOSE", "12/30/2013")</f>
        <v>1.8435067595247847E-2</v>
      </c>
      <c r="AL44" s="10" t="str">
        <f>_xll.SNL.Clients.Office.Excel.Functions.SPG($B44, "SP_PRICE_CLOSE", "09/30/2013")</f>
        <v>0</v>
      </c>
      <c r="AM44" s="10" t="str">
        <f>_xll.SNL.Clients.Office.Excel.Functions.SPG($B44, "SP_PRICE_CLOSE", "06/28/2013")</f>
        <v>0</v>
      </c>
      <c r="AN44" s="10" t="str">
        <f>_xll.SNL.Clients.Office.Excel.Functions.SPG($B44, "SP_PRICE_CLOSE", "03/28/2013")</f>
        <v>0</v>
      </c>
      <c r="AO44" s="10" t="str">
        <f>_xll.SNL.Clients.Office.Excel.Functions.SPG($B44, "SP_PRICE_CLOSE", "12/28/2012")</f>
        <v>0</v>
      </c>
      <c r="AP44" s="10" t="str">
        <f>_xll.SNL.Clients.Office.Excel.Functions.SPG($B44, "SP_PRICE_CLOSE", "09/28/2012")</f>
        <v>0</v>
      </c>
      <c r="AQ44" s="10" t="str">
        <f>_xll.SNL.Clients.Office.Excel.Functions.SPG($B44, "SP_PRICE_CLOSE", "06/29/2012")</f>
        <v>0</v>
      </c>
      <c r="AR44" s="10" t="str">
        <f>_xll.SNL.Clients.Office.Excel.Functions.SPG($B44, "SP_PRICE_CLOSE", "03/30/2012")</f>
        <v>0</v>
      </c>
      <c r="AS44" s="10" t="str">
        <f>_xll.SNL.Clients.Office.Excel.Functions.SPG($B44, "SP_PRICE_CLOSE", "12/30/2011")</f>
        <v>0</v>
      </c>
      <c r="AT44" s="10" t="str">
        <f>_xll.SNL.Clients.Office.Excel.Functions.SPG($B44, "SP_PRICE_CLOSE", "09/30/2011")</f>
        <v>0</v>
      </c>
      <c r="AU44" s="10" t="str">
        <f>_xll.SNL.Clients.Office.Excel.Functions.SPG($B44, "SP_PRICE_CLOSE", "06/30/2011")</f>
        <v>0</v>
      </c>
      <c r="AV44" s="10" t="str">
        <f>_xll.SNL.Clients.Office.Excel.Functions.SPG($B44, "SP_PRICE_CLOSE", "03/31/2011")</f>
        <v>0</v>
      </c>
      <c r="AW44" s="10" t="str">
        <f>_xll.SNL.Clients.Office.Excel.Functions.SPG($B44, "SP_PRICE_CLOSE", "12/30/2010")</f>
        <v>0</v>
      </c>
      <c r="AX44" s="10" t="str">
        <f>_xll.SNL.Clients.Office.Excel.Functions.SPG($B44, "SP_PRICE_CLOSE", "09/30/2010")</f>
        <v>0</v>
      </c>
      <c r="AY44" s="10" t="str">
        <f>_xll.SNL.Clients.Office.Excel.Functions.SPG($B44, "SP_PRICE_CLOSE", "06/30/2010")</f>
        <v>0</v>
      </c>
      <c r="AZ44" s="10" t="str">
        <f>_xll.SNL.Clients.Office.Excel.Functions.SPG($B44, "SP_PRICE_CLOSE", "03/31/2010")</f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9">
        <f>_xll.SNL.Clients.Office.Excel.Functions.SPG($B45, "SP_PRICE_CLOSE", "12/30/2021")</f>
        <v>7.2209758833426813E-3</v>
      </c>
      <c r="F45" s="9">
        <f>_xll.SNL.Clients.Office.Excel.Functions.SPG($B45, "SP_PRICE_CLOSE", "09/30/2021")</f>
        <v>3.6401820091004553E-2</v>
      </c>
      <c r="G45" s="9">
        <f>_xll.SNL.Clients.Office.Excel.Functions.SPG($B45, "SP_PRICE_CLOSE", "06/30/2021")</f>
        <v>2.5596917360489919E-2</v>
      </c>
      <c r="H45" s="9">
        <f>_xll.SNL.Clients.Office.Excel.Functions.SPG($B45, "SP_PRICE_CLOSE", "03/31/2021")</f>
        <v>2.7192199409462336E-2</v>
      </c>
      <c r="I45" s="9">
        <f>_xll.SNL.Clients.Office.Excel.Functions.SPG($B45, "SP_PRICE_CLOSE", "12/30/2020")</f>
        <v>2.8522532800912718E-2</v>
      </c>
      <c r="J45" s="9">
        <f>_xll.SNL.Clients.Office.Excel.Functions.SPG($B45, "SP_PRICE_CLOSE", "09/30/2020")</f>
        <v>2.6227303295225286E-2</v>
      </c>
      <c r="K45" s="9">
        <f>_xll.SNL.Clients.Office.Excel.Functions.SPG($B45, "SP_PRICE_CLOSE", "06/30/2020")</f>
        <v>2.3605150214592276E-2</v>
      </c>
      <c r="L45" s="9">
        <f>_xll.SNL.Clients.Office.Excel.Functions.SPG($B45, "SP_PRICE_CLOSE", "03/31/2020")</f>
        <v>2.0878374204706902E-2</v>
      </c>
      <c r="M45" s="9">
        <f>_xll.SNL.Clients.Office.Excel.Functions.SPG($B45, "SP_PRICE_CLOSE", "12/30/2019")</f>
        <v>2.3788989506971392E-2</v>
      </c>
      <c r="N45" s="9">
        <f>_xll.SNL.Clients.Office.Excel.Functions.SPG($B45, "SP_PRICE_CLOSE", "09/30/2019")</f>
        <v>2.3626489879399113E-2</v>
      </c>
      <c r="O45" s="9">
        <f>_xll.SNL.Clients.Office.Excel.Functions.SPG($B45, "SP_PRICE_CLOSE", "06/28/2019")</f>
        <v>2.4077614899794635E-2</v>
      </c>
      <c r="P45" s="9">
        <f>_xll.SNL.Clients.Office.Excel.Functions.SPG($B45, "SP_PRICE_CLOSE", "03/29/2019")</f>
        <v>2.5396379963519011E-2</v>
      </c>
      <c r="Q45" s="9">
        <f>_xll.SNL.Clients.Office.Excel.Functions.SPG($B45, "SP_PRICE_CLOSE", "12/28/2018")</f>
        <v>2.4788266887006815E-2</v>
      </c>
      <c r="R45" s="9">
        <f>_xll.SNL.Clients.Office.Excel.Functions.SPG($B45, "SP_PRICE_CLOSE", "09/28/2018")</f>
        <v>1.6500100610369575E-2</v>
      </c>
      <c r="S45" s="9" t="str">
        <f>_xll.SNL.Clients.Office.Excel.Functions.SPG($B45, "SP_PRICE_CLOSE", "06/29/2018")</f>
        <v>0</v>
      </c>
      <c r="T45" s="9" t="str">
        <f>_xll.SNL.Clients.Office.Excel.Functions.SPG($B45, "SP_PRICE_CLOSE", "03/29/2018")</f>
        <v>0</v>
      </c>
      <c r="U45" s="9" t="str">
        <f>_xll.SNL.Clients.Office.Excel.Functions.SPG($B45, "SP_PRICE_CLOSE", "12/29/2017")</f>
        <v>0</v>
      </c>
      <c r="V45" s="9" t="str">
        <f>_xll.SNL.Clients.Office.Excel.Functions.SPG($B45, "SP_PRICE_CLOSE", "09/29/2017")</f>
        <v>0</v>
      </c>
      <c r="W45" s="9" t="str">
        <f>_xll.SNL.Clients.Office.Excel.Functions.SPG($B45, "SP_PRICE_CLOSE", "06/30/2017")</f>
        <v>0</v>
      </c>
      <c r="X45" s="9" t="str">
        <f>_xll.SNL.Clients.Office.Excel.Functions.SPG($B45, "SP_PRICE_CLOSE", "03/31/2017")</f>
        <v>0</v>
      </c>
      <c r="Y45" s="9" t="str">
        <f>_xll.SNL.Clients.Office.Excel.Functions.SPG($B45, "SP_PRICE_CLOSE", "12/30/2016")</f>
        <v>0</v>
      </c>
      <c r="Z45" s="9" t="str">
        <f>_xll.SNL.Clients.Office.Excel.Functions.SPG($B45, "SP_PRICE_CLOSE", "09/30/2016")</f>
        <v>0</v>
      </c>
      <c r="AA45" s="9" t="str">
        <f>_xll.SNL.Clients.Office.Excel.Functions.SPG($B45, "SP_PRICE_CLOSE", "06/30/2016")</f>
        <v>0</v>
      </c>
      <c r="AB45" s="9" t="str">
        <f>_xll.SNL.Clients.Office.Excel.Functions.SPG($B45, "SP_PRICE_CLOSE", "03/31/2016")</f>
        <v>0</v>
      </c>
      <c r="AC45" s="9" t="str">
        <f>_xll.SNL.Clients.Office.Excel.Functions.SPG($B45, "SP_PRICE_CLOSE", "12/30/2015")</f>
        <v>0</v>
      </c>
      <c r="AD45" s="9" t="str">
        <f>_xll.SNL.Clients.Office.Excel.Functions.SPG($B45, "SP_PRICE_CLOSE", "09/30/2015")</f>
        <v>0</v>
      </c>
      <c r="AE45" s="9" t="str">
        <f>_xll.SNL.Clients.Office.Excel.Functions.SPG($B45, "SP_PRICE_CLOSE", "06/30/2015")</f>
        <v>0</v>
      </c>
      <c r="AF45" s="9" t="str">
        <f>_xll.SNL.Clients.Office.Excel.Functions.SPG($B45, "SP_PRICE_CLOSE", "03/31/2015")</f>
        <v>0</v>
      </c>
      <c r="AG45" s="9" t="str">
        <f>_xll.SNL.Clients.Office.Excel.Functions.SPG($B45, "SP_PRICE_CLOSE", "12/30/2014")</f>
        <v>0</v>
      </c>
      <c r="AH45" s="9" t="str">
        <f>_xll.SNL.Clients.Office.Excel.Functions.SPG($B45, "SP_PRICE_CLOSE", "09/30/2014")</f>
        <v>0</v>
      </c>
      <c r="AI45" s="9" t="str">
        <f>_xll.SNL.Clients.Office.Excel.Functions.SPG($B45, "SP_PRICE_CLOSE", "06/30/2014")</f>
        <v>0</v>
      </c>
      <c r="AJ45" s="9" t="str">
        <f>_xll.SNL.Clients.Office.Excel.Functions.SPG($B45, "SP_PRICE_CLOSE", "03/28/2014")</f>
        <v>0</v>
      </c>
      <c r="AK45" s="9" t="str">
        <f>_xll.SNL.Clients.Office.Excel.Functions.SPG($B45, "SP_PRICE_CLOSE", "12/30/2013")</f>
        <v>0</v>
      </c>
      <c r="AL45" s="10" t="str">
        <f>_xll.SNL.Clients.Office.Excel.Functions.SPG($B45, "SP_PRICE_CLOSE", "09/30/2013")</f>
        <v>0</v>
      </c>
      <c r="AM45" s="10" t="str">
        <f>_xll.SNL.Clients.Office.Excel.Functions.SPG($B45, "SP_PRICE_CLOSE", "06/28/2013")</f>
        <v>0</v>
      </c>
      <c r="AN45" s="10" t="str">
        <f>_xll.SNL.Clients.Office.Excel.Functions.SPG($B45, "SP_PRICE_CLOSE", "03/28/2013")</f>
        <v>0</v>
      </c>
      <c r="AO45" s="10" t="str">
        <f>_xll.SNL.Clients.Office.Excel.Functions.SPG($B45, "SP_PRICE_CLOSE", "12/28/2012")</f>
        <v>0</v>
      </c>
      <c r="AP45" s="10" t="str">
        <f>_xll.SNL.Clients.Office.Excel.Functions.SPG($B45, "SP_PRICE_CLOSE", "09/28/2012")</f>
        <v>0</v>
      </c>
      <c r="AQ45" s="10" t="str">
        <f>_xll.SNL.Clients.Office.Excel.Functions.SPG($B45, "SP_PRICE_CLOSE", "06/29/2012")</f>
        <v>0</v>
      </c>
      <c r="AR45" s="10" t="str">
        <f>_xll.SNL.Clients.Office.Excel.Functions.SPG($B45, "SP_PRICE_CLOSE", "03/30/2012")</f>
        <v>0</v>
      </c>
      <c r="AS45" s="10" t="str">
        <f>_xll.SNL.Clients.Office.Excel.Functions.SPG($B45, "SP_PRICE_CLOSE", "12/30/2011")</f>
        <v>0</v>
      </c>
      <c r="AT45" s="10" t="str">
        <f>_xll.SNL.Clients.Office.Excel.Functions.SPG($B45, "SP_PRICE_CLOSE", "09/30/2011")</f>
        <v>0</v>
      </c>
      <c r="AU45" s="10" t="str">
        <f>_xll.SNL.Clients.Office.Excel.Functions.SPG($B45, "SP_PRICE_CLOSE", "06/30/2011")</f>
        <v>0</v>
      </c>
      <c r="AV45" s="10" t="str">
        <f>_xll.SNL.Clients.Office.Excel.Functions.SPG($B45, "SP_PRICE_CLOSE", "03/31/2011")</f>
        <v>0</v>
      </c>
      <c r="AW45" s="10" t="str">
        <f>_xll.SNL.Clients.Office.Excel.Functions.SPG($B45, "SP_PRICE_CLOSE", "12/30/2010")</f>
        <v>0</v>
      </c>
      <c r="AX45" s="10" t="str">
        <f>_xll.SNL.Clients.Office.Excel.Functions.SPG($B45, "SP_PRICE_CLOSE", "09/30/2010")</f>
        <v>0</v>
      </c>
      <c r="AY45" s="10" t="str">
        <f>_xll.SNL.Clients.Office.Excel.Functions.SPG($B45, "SP_PRICE_CLOSE", "06/30/2010")</f>
        <v>0</v>
      </c>
      <c r="AZ45" s="10" t="str">
        <f>_xll.SNL.Clients.Office.Excel.Functions.SPG($B45, "SP_PRICE_CLOSE", "03/31/2010")</f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9">
        <f>_xll.SNL.Clients.Office.Excel.Functions.SPG($B46, "SP_PRICE_CLOSE", "12/30/2021")</f>
        <v>3.7857543466068423E-3</v>
      </c>
      <c r="F46" s="9">
        <f>_xll.SNL.Clients.Office.Excel.Functions.SPG($B46, "SP_PRICE_CLOSE", "09/30/2021")</f>
        <v>5.8102905145257268E-3</v>
      </c>
      <c r="G46" s="9">
        <f>_xll.SNL.Clients.Office.Excel.Functions.SPG($B46, "SP_PRICE_CLOSE", "06/30/2021")</f>
        <v>3.4404458817862797E-3</v>
      </c>
      <c r="H46" s="9">
        <f>_xll.SNL.Clients.Office.Excel.Functions.SPG($B46, "SP_PRICE_CLOSE", "03/31/2021")</f>
        <v>3.4333585112957493E-3</v>
      </c>
      <c r="I46" s="9">
        <f>_xll.SNL.Clients.Office.Excel.Functions.SPG($B46, "SP_PRICE_CLOSE", "12/30/2020")</f>
        <v>3.9218482601254987E-3</v>
      </c>
      <c r="J46" s="9">
        <f>_xll.SNL.Clients.Office.Excel.Functions.SPG($B46, "SP_PRICE_CLOSE", "09/30/2020")</f>
        <v>6.4559515803631479E-3</v>
      </c>
      <c r="K46" s="9">
        <f>_xll.SNL.Clients.Office.Excel.Functions.SPG($B46, "SP_PRICE_CLOSE", "06/30/2020")</f>
        <v>2.9766025197286446E-2</v>
      </c>
      <c r="L46" s="9">
        <f>_xll.SNL.Clients.Office.Excel.Functions.SPG($B46, "SP_PRICE_CLOSE", "03/31/2020")</f>
        <v>9.203780344678486E-2</v>
      </c>
      <c r="M46" s="9">
        <f>_xll.SNL.Clients.Office.Excel.Functions.SPG($B46, "SP_PRICE_CLOSE", "12/30/2019")</f>
        <v>0.15020842317090699</v>
      </c>
      <c r="N46" s="9">
        <f>_xll.SNL.Clients.Office.Excel.Functions.SPG($B46, "SP_PRICE_CLOSE", "09/30/2019")</f>
        <v>0.11249030256012413</v>
      </c>
      <c r="O46" s="9" t="str">
        <f>_xll.SNL.Clients.Office.Excel.Functions.SPG($B46, "SP_PRICE_CLOSE", "06/28/2019")</f>
        <v>0</v>
      </c>
      <c r="P46" s="9" t="str">
        <f>_xll.SNL.Clients.Office.Excel.Functions.SPG($B46, "SP_PRICE_CLOSE", "03/29/2019")</f>
        <v>0</v>
      </c>
      <c r="Q46" s="9" t="str">
        <f>_xll.SNL.Clients.Office.Excel.Functions.SPG($B46, "SP_PRICE_CLOSE", "12/28/2018")</f>
        <v>0</v>
      </c>
      <c r="R46" s="9" t="str">
        <f>_xll.SNL.Clients.Office.Excel.Functions.SPG($B46, "SP_PRICE_CLOSE", "09/28/2018")</f>
        <v>0</v>
      </c>
      <c r="S46" s="9" t="str">
        <f>_xll.SNL.Clients.Office.Excel.Functions.SPG($B46, "SP_PRICE_CLOSE", "06/29/2018")</f>
        <v>0</v>
      </c>
      <c r="T46" s="9" t="str">
        <f>_xll.SNL.Clients.Office.Excel.Functions.SPG($B46, "SP_PRICE_CLOSE", "03/29/2018")</f>
        <v>0</v>
      </c>
      <c r="U46" s="9" t="str">
        <f>_xll.SNL.Clients.Office.Excel.Functions.SPG($B46, "SP_PRICE_CLOSE", "12/29/2017")</f>
        <v>0</v>
      </c>
      <c r="V46" s="9" t="str">
        <f>_xll.SNL.Clients.Office.Excel.Functions.SPG($B46, "SP_PRICE_CLOSE", "09/29/2017")</f>
        <v>0</v>
      </c>
      <c r="W46" s="9" t="str">
        <f>_xll.SNL.Clients.Office.Excel.Functions.SPG($B46, "SP_PRICE_CLOSE", "06/30/2017")</f>
        <v>0</v>
      </c>
      <c r="X46" s="9" t="str">
        <f>_xll.SNL.Clients.Office.Excel.Functions.SPG($B46, "SP_PRICE_CLOSE", "03/31/2017")</f>
        <v>0</v>
      </c>
      <c r="Y46" s="9" t="str">
        <f>_xll.SNL.Clients.Office.Excel.Functions.SPG($B46, "SP_PRICE_CLOSE", "12/30/2016")</f>
        <v>0</v>
      </c>
      <c r="Z46" s="9" t="str">
        <f>_xll.SNL.Clients.Office.Excel.Functions.SPG($B46, "SP_PRICE_CLOSE", "09/30/2016")</f>
        <v>0</v>
      </c>
      <c r="AA46" s="9" t="str">
        <f>_xll.SNL.Clients.Office.Excel.Functions.SPG($B46, "SP_PRICE_CLOSE", "06/30/2016")</f>
        <v>0</v>
      </c>
      <c r="AB46" s="9" t="str">
        <f>_xll.SNL.Clients.Office.Excel.Functions.SPG($B46, "SP_PRICE_CLOSE", "03/31/2016")</f>
        <v>0</v>
      </c>
      <c r="AC46" s="9" t="str">
        <f>_xll.SNL.Clients.Office.Excel.Functions.SPG($B46, "SP_PRICE_CLOSE", "12/30/2015")</f>
        <v>0</v>
      </c>
      <c r="AD46" s="9" t="str">
        <f>_xll.SNL.Clients.Office.Excel.Functions.SPG($B46, "SP_PRICE_CLOSE", "09/30/2015")</f>
        <v>0</v>
      </c>
      <c r="AE46" s="9" t="str">
        <f>_xll.SNL.Clients.Office.Excel.Functions.SPG($B46, "SP_PRICE_CLOSE", "06/30/2015")</f>
        <v>0</v>
      </c>
      <c r="AF46" s="9" t="str">
        <f>_xll.SNL.Clients.Office.Excel.Functions.SPG($B46, "SP_PRICE_CLOSE", "03/31/2015")</f>
        <v>0</v>
      </c>
      <c r="AG46" s="9" t="str">
        <f>_xll.SNL.Clients.Office.Excel.Functions.SPG($B46, "SP_PRICE_CLOSE", "12/30/2014")</f>
        <v>0</v>
      </c>
      <c r="AH46" s="9" t="str">
        <f>_xll.SNL.Clients.Office.Excel.Functions.SPG($B46, "SP_PRICE_CLOSE", "09/30/2014")</f>
        <v>0</v>
      </c>
      <c r="AI46" s="9" t="str">
        <f>_xll.SNL.Clients.Office.Excel.Functions.SPG($B46, "SP_PRICE_CLOSE", "06/30/2014")</f>
        <v>0</v>
      </c>
      <c r="AJ46" s="9" t="str">
        <f>_xll.SNL.Clients.Office.Excel.Functions.SPG($B46, "SP_PRICE_CLOSE", "03/28/2014")</f>
        <v>0</v>
      </c>
      <c r="AK46" s="9" t="str">
        <f>_xll.SNL.Clients.Office.Excel.Functions.SPG($B46, "SP_PRICE_CLOSE", "12/30/2013")</f>
        <v>0</v>
      </c>
      <c r="AL46" s="10" t="str">
        <f>_xll.SNL.Clients.Office.Excel.Functions.SPG($B46, "SP_PRICE_CLOSE", "09/30/2013")</f>
        <v>0</v>
      </c>
      <c r="AM46" s="10" t="str">
        <f>_xll.SNL.Clients.Office.Excel.Functions.SPG($B46, "SP_PRICE_CLOSE", "06/28/2013")</f>
        <v>0</v>
      </c>
      <c r="AN46" s="10" t="str">
        <f>_xll.SNL.Clients.Office.Excel.Functions.SPG($B46, "SP_PRICE_CLOSE", "03/28/2013")</f>
        <v>0</v>
      </c>
      <c r="AO46" s="10" t="str">
        <f>_xll.SNL.Clients.Office.Excel.Functions.SPG($B46, "SP_PRICE_CLOSE", "12/28/2012")</f>
        <v>0</v>
      </c>
      <c r="AP46" s="10" t="str">
        <f>_xll.SNL.Clients.Office.Excel.Functions.SPG($B46, "SP_PRICE_CLOSE", "09/28/2012")</f>
        <v>0</v>
      </c>
      <c r="AQ46" s="10" t="str">
        <f>_xll.SNL.Clients.Office.Excel.Functions.SPG($B46, "SP_PRICE_CLOSE", "06/29/2012")</f>
        <v>0</v>
      </c>
      <c r="AR46" s="10" t="str">
        <f>_xll.SNL.Clients.Office.Excel.Functions.SPG($B46, "SP_PRICE_CLOSE", "03/30/2012")</f>
        <v>0</v>
      </c>
      <c r="AS46" s="10" t="str">
        <f>_xll.SNL.Clients.Office.Excel.Functions.SPG($B46, "SP_PRICE_CLOSE", "12/30/2011")</f>
        <v>0</v>
      </c>
      <c r="AT46" s="10" t="str">
        <f>_xll.SNL.Clients.Office.Excel.Functions.SPG($B46, "SP_PRICE_CLOSE", "09/30/2011")</f>
        <v>0</v>
      </c>
      <c r="AU46" s="10" t="str">
        <f>_xll.SNL.Clients.Office.Excel.Functions.SPG($B46, "SP_PRICE_CLOSE", "06/30/2011")</f>
        <v>0</v>
      </c>
      <c r="AV46" s="10" t="str">
        <f>_xll.SNL.Clients.Office.Excel.Functions.SPG($B46, "SP_PRICE_CLOSE", "03/31/2011")</f>
        <v>0</v>
      </c>
      <c r="AW46" s="10" t="str">
        <f>_xll.SNL.Clients.Office.Excel.Functions.SPG($B46, "SP_PRICE_CLOSE", "12/30/2010")</f>
        <v>0</v>
      </c>
      <c r="AX46" s="10" t="str">
        <f>_xll.SNL.Clients.Office.Excel.Functions.SPG($B46, "SP_PRICE_CLOSE", "09/30/2010")</f>
        <v>0</v>
      </c>
      <c r="AY46" s="10" t="str">
        <f>_xll.SNL.Clients.Office.Excel.Functions.SPG($B46, "SP_PRICE_CLOSE", "06/30/2010")</f>
        <v>0</v>
      </c>
      <c r="AZ46" s="10" t="str">
        <f>_xll.SNL.Clients.Office.Excel.Functions.SPG($B46, "SP_PRICE_CLOSE", "03/31/2010")</f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9">
        <f>_xll.SNL.Clients.Office.Excel.Functions.SPG($B47, "SP_PRICE_CLOSE", "12/30/2021")</f>
        <v>1.3670779584969154E-2</v>
      </c>
      <c r="F47" s="9">
        <f>_xll.SNL.Clients.Office.Excel.Functions.SPG($B47, "SP_PRICE_CLOSE", "09/30/2021")</f>
        <v>8.7504375218760942E-3</v>
      </c>
      <c r="G47" s="9">
        <f>_xll.SNL.Clients.Office.Excel.Functions.SPG($B47, "SP_PRICE_CLOSE", "06/30/2021")</f>
        <v>8.0506433633798953E-3</v>
      </c>
      <c r="H47" s="9">
        <f>_xll.SNL.Clients.Office.Excel.Functions.SPG($B47, "SP_PRICE_CLOSE", "03/31/2021")</f>
        <v>8.0340589164320537E-3</v>
      </c>
      <c r="I47" s="9">
        <f>_xll.SNL.Clients.Office.Excel.Functions.SPG($B47, "SP_PRICE_CLOSE", "12/30/2020")</f>
        <v>9.1272104962920701E-3</v>
      </c>
      <c r="J47" s="9">
        <f>_xll.SNL.Clients.Office.Excel.Functions.SPG($B47, "SP_PRICE_CLOSE", "09/30/2020")</f>
        <v>4.909213180901143E-3</v>
      </c>
      <c r="K47" s="9">
        <f>_xll.SNL.Clients.Office.Excel.Functions.SPG($B47, "SP_PRICE_CLOSE", "06/30/2020")</f>
        <v>6.0916516682818778E-3</v>
      </c>
      <c r="L47" s="9">
        <f>_xll.SNL.Clients.Office.Excel.Functions.SPG($B47, "SP_PRICE_CLOSE", "03/31/2020")</f>
        <v>3.2738279078386562E-3</v>
      </c>
      <c r="M47" s="9">
        <f>_xll.SNL.Clients.Office.Excel.Functions.SPG($B47, "SP_PRICE_CLOSE", "12/30/2019")</f>
        <v>5.9652148914762105E-3</v>
      </c>
      <c r="N47" s="9">
        <f>_xll.SNL.Clients.Office.Excel.Functions.SPG($B47, "SP_PRICE_CLOSE", "09/30/2019")</f>
        <v>6.7705762042457162E-3</v>
      </c>
      <c r="O47" s="9">
        <f>_xll.SNL.Clients.Office.Excel.Functions.SPG($B47, "SP_PRICE_CLOSE", "06/28/2019")</f>
        <v>8.6396147581616033E-3</v>
      </c>
      <c r="P47" s="9">
        <f>_xll.SNL.Clients.Office.Excel.Functions.SPG($B47, "SP_PRICE_CLOSE", "03/29/2019")</f>
        <v>9.6113371685141013E-3</v>
      </c>
      <c r="Q47" s="9" t="str">
        <f>_xll.SNL.Clients.Office.Excel.Functions.SPG($B47, "SP_PRICE_CLOSE", "12/28/2018")</f>
        <v>0</v>
      </c>
      <c r="R47" s="9" t="str">
        <f>_xll.SNL.Clients.Office.Excel.Functions.SPG($B47, "SP_PRICE_CLOSE", "09/28/2018")</f>
        <v>0</v>
      </c>
      <c r="S47" s="9" t="str">
        <f>_xll.SNL.Clients.Office.Excel.Functions.SPG($B47, "SP_PRICE_CLOSE", "06/29/2018")</f>
        <v>0</v>
      </c>
      <c r="T47" s="9" t="str">
        <f>_xll.SNL.Clients.Office.Excel.Functions.SPG($B47, "SP_PRICE_CLOSE", "03/29/2018")</f>
        <v>0</v>
      </c>
      <c r="U47" s="9" t="str">
        <f>_xll.SNL.Clients.Office.Excel.Functions.SPG($B47, "SP_PRICE_CLOSE", "12/29/2017")</f>
        <v>0</v>
      </c>
      <c r="V47" s="9" t="str">
        <f>_xll.SNL.Clients.Office.Excel.Functions.SPG($B47, "SP_PRICE_CLOSE", "09/29/2017")</f>
        <v>0</v>
      </c>
      <c r="W47" s="9" t="str">
        <f>_xll.SNL.Clients.Office.Excel.Functions.SPG($B47, "SP_PRICE_CLOSE", "06/30/2017")</f>
        <v>0</v>
      </c>
      <c r="X47" s="9" t="str">
        <f>_xll.SNL.Clients.Office.Excel.Functions.SPG($B47, "SP_PRICE_CLOSE", "03/31/2017")</f>
        <v>0</v>
      </c>
      <c r="Y47" s="9" t="str">
        <f>_xll.SNL.Clients.Office.Excel.Functions.SPG($B47, "SP_PRICE_CLOSE", "12/30/2016")</f>
        <v>0</v>
      </c>
      <c r="Z47" s="9" t="str">
        <f>_xll.SNL.Clients.Office.Excel.Functions.SPG($B47, "SP_PRICE_CLOSE", "09/30/2016")</f>
        <v>0</v>
      </c>
      <c r="AA47" s="9" t="str">
        <f>_xll.SNL.Clients.Office.Excel.Functions.SPG($B47, "SP_PRICE_CLOSE", "06/30/2016")</f>
        <v>0</v>
      </c>
      <c r="AB47" s="9" t="str">
        <f>_xll.SNL.Clients.Office.Excel.Functions.SPG($B47, "SP_PRICE_CLOSE", "03/31/2016")</f>
        <v>0</v>
      </c>
      <c r="AC47" s="9" t="str">
        <f>_xll.SNL.Clients.Office.Excel.Functions.SPG($B47, "SP_PRICE_CLOSE", "12/30/2015")</f>
        <v>0</v>
      </c>
      <c r="AD47" s="9" t="str">
        <f>_xll.SNL.Clients.Office.Excel.Functions.SPG($B47, "SP_PRICE_CLOSE", "09/30/2015")</f>
        <v>0</v>
      </c>
      <c r="AE47" s="9" t="str">
        <f>_xll.SNL.Clients.Office.Excel.Functions.SPG($B47, "SP_PRICE_CLOSE", "06/30/2015")</f>
        <v>0</v>
      </c>
      <c r="AF47" s="9" t="str">
        <f>_xll.SNL.Clients.Office.Excel.Functions.SPG($B47, "SP_PRICE_CLOSE", "03/31/2015")</f>
        <v>0</v>
      </c>
      <c r="AG47" s="9" t="str">
        <f>_xll.SNL.Clients.Office.Excel.Functions.SPG($B47, "SP_PRICE_CLOSE", "12/30/2014")</f>
        <v>0</v>
      </c>
      <c r="AH47" s="9" t="str">
        <f>_xll.SNL.Clients.Office.Excel.Functions.SPG($B47, "SP_PRICE_CLOSE", "09/30/2014")</f>
        <v>0</v>
      </c>
      <c r="AI47" s="9" t="str">
        <f>_xll.SNL.Clients.Office.Excel.Functions.SPG($B47, "SP_PRICE_CLOSE", "06/30/2014")</f>
        <v>0</v>
      </c>
      <c r="AJ47" s="9" t="str">
        <f>_xll.SNL.Clients.Office.Excel.Functions.SPG($B47, "SP_PRICE_CLOSE", "03/28/2014")</f>
        <v>0</v>
      </c>
      <c r="AK47" s="9" t="str">
        <f>_xll.SNL.Clients.Office.Excel.Functions.SPG($B47, "SP_PRICE_CLOSE", "12/30/2013")</f>
        <v>0</v>
      </c>
      <c r="AL47" s="10" t="str">
        <f>_xll.SNL.Clients.Office.Excel.Functions.SPG($B47, "SP_PRICE_CLOSE", "09/30/2013")</f>
        <v>0</v>
      </c>
      <c r="AM47" s="10" t="str">
        <f>_xll.SNL.Clients.Office.Excel.Functions.SPG($B47, "SP_PRICE_CLOSE", "06/28/2013")</f>
        <v>0</v>
      </c>
      <c r="AN47" s="10" t="str">
        <f>_xll.SNL.Clients.Office.Excel.Functions.SPG($B47, "SP_PRICE_CLOSE", "03/28/2013")</f>
        <v>0</v>
      </c>
      <c r="AO47" s="10" t="str">
        <f>_xll.SNL.Clients.Office.Excel.Functions.SPG($B47, "SP_PRICE_CLOSE", "12/28/2012")</f>
        <v>0</v>
      </c>
      <c r="AP47" s="10" t="str">
        <f>_xll.SNL.Clients.Office.Excel.Functions.SPG($B47, "SP_PRICE_CLOSE", "09/28/2012")</f>
        <v>0</v>
      </c>
      <c r="AQ47" s="10" t="str">
        <f>_xll.SNL.Clients.Office.Excel.Functions.SPG($B47, "SP_PRICE_CLOSE", "06/29/2012")</f>
        <v>0</v>
      </c>
      <c r="AR47" s="10" t="str">
        <f>_xll.SNL.Clients.Office.Excel.Functions.SPG($B47, "SP_PRICE_CLOSE", "03/30/2012")</f>
        <v>0</v>
      </c>
      <c r="AS47" s="10" t="str">
        <f>_xll.SNL.Clients.Office.Excel.Functions.SPG($B47, "SP_PRICE_CLOSE", "12/30/2011")</f>
        <v>0</v>
      </c>
      <c r="AT47" s="10" t="str">
        <f>_xll.SNL.Clients.Office.Excel.Functions.SPG($B47, "SP_PRICE_CLOSE", "09/30/2011")</f>
        <v>0</v>
      </c>
      <c r="AU47" s="10" t="str">
        <f>_xll.SNL.Clients.Office.Excel.Functions.SPG($B47, "SP_PRICE_CLOSE", "06/30/2011")</f>
        <v>0</v>
      </c>
      <c r="AV47" s="10" t="str">
        <f>_xll.SNL.Clients.Office.Excel.Functions.SPG($B47, "SP_PRICE_CLOSE", "03/31/2011")</f>
        <v>0</v>
      </c>
      <c r="AW47" s="10" t="str">
        <f>_xll.SNL.Clients.Office.Excel.Functions.SPG($B47, "SP_PRICE_CLOSE", "12/30/2010")</f>
        <v>0</v>
      </c>
      <c r="AX47" s="10" t="str">
        <f>_xll.SNL.Clients.Office.Excel.Functions.SPG($B47, "SP_PRICE_CLOSE", "09/30/2010")</f>
        <v>0</v>
      </c>
      <c r="AY47" s="10" t="str">
        <f>_xll.SNL.Clients.Office.Excel.Functions.SPG($B47, "SP_PRICE_CLOSE", "06/30/2010")</f>
        <v>0</v>
      </c>
      <c r="AZ47" s="10" t="str">
        <f>_xll.SNL.Clients.Office.Excel.Functions.SPG($B47, "SP_PRICE_CLOSE", "03/31/2010")</f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9">
        <f>_xll.SNL.Clients.Office.Excel.Functions.SPG($B48, "SP_PRICE_CLOSE", "12/30/2021")</f>
        <v>0.16825574873808188</v>
      </c>
      <c r="F48" s="9">
        <f>_xll.SNL.Clients.Office.Excel.Functions.SPG($B48, "SP_PRICE_CLOSE", "09/30/2021")</f>
        <v>0.10535526776338817</v>
      </c>
      <c r="G48" s="9">
        <f>_xll.SNL.Clients.Office.Excel.Functions.SPG($B48, "SP_PRICE_CLOSE", "06/30/2021")</f>
        <v>3.3441133970962642E-2</v>
      </c>
      <c r="H48" s="9">
        <f>_xll.SNL.Clients.Office.Excel.Functions.SPG($B48, "SP_PRICE_CLOSE", "03/31/2021")</f>
        <v>1.8540135960997045E-2</v>
      </c>
      <c r="I48" s="9">
        <f>_xll.SNL.Clients.Office.Excel.Functions.SPG($B48, "SP_PRICE_CLOSE", "12/30/2020")</f>
        <v>1.825442099258414E-2</v>
      </c>
      <c r="J48" s="9">
        <f>_xll.SNL.Clients.Office.Excel.Functions.SPG($B48, "SP_PRICE_CLOSE", "09/30/2020")</f>
        <v>2.1116341627437796E-2</v>
      </c>
      <c r="K48" s="9">
        <f>_xll.SNL.Clients.Office.Excel.Functions.SPG($B48, "SP_PRICE_CLOSE", "06/30/2020")</f>
        <v>2.5474179703724214E-2</v>
      </c>
      <c r="L48" s="9">
        <f>_xll.SNL.Clients.Office.Excel.Functions.SPG($B48, "SP_PRICE_CLOSE", "03/31/2020")</f>
        <v>2.4708135153499292E-2</v>
      </c>
      <c r="M48" s="9">
        <f>_xll.SNL.Clients.Office.Excel.Functions.SPG($B48, "SP_PRICE_CLOSE", "12/30/2019")</f>
        <v>3.2341526520051747E-2</v>
      </c>
      <c r="N48" s="9">
        <f>_xll.SNL.Clients.Office.Excel.Functions.SPG($B48, "SP_PRICE_CLOSE", "09/30/2019")</f>
        <v>2.7364412158826436E-2</v>
      </c>
      <c r="O48" s="9">
        <f>_xll.SNL.Clients.Office.Excel.Functions.SPG($B48, "SP_PRICE_CLOSE", "06/28/2019")</f>
        <v>2.5777211245662492E-2</v>
      </c>
      <c r="P48" s="9">
        <f>_xll.SNL.Clients.Office.Excel.Functions.SPG($B48, "SP_PRICE_CLOSE", "03/29/2019")</f>
        <v>4.4198119826013745E-2</v>
      </c>
      <c r="Q48" s="9">
        <f>_xll.SNL.Clients.Office.Excel.Functions.SPG($B48, "SP_PRICE_CLOSE", "12/28/2018")</f>
        <v>9.0201748949941471E-2</v>
      </c>
      <c r="R48" s="9">
        <f>_xll.SNL.Clients.Office.Excel.Functions.SPG($B48, "SP_PRICE_CLOSE", "09/28/2018")</f>
        <v>1.3817157421691595E-2</v>
      </c>
      <c r="S48" s="9">
        <f>_xll.SNL.Clients.Office.Excel.Functions.SPG($B48, "SP_PRICE_CLOSE", "06/29/2018")</f>
        <v>1.93006993006993E-2</v>
      </c>
      <c r="T48" s="9">
        <f>_xll.SNL.Clients.Office.Excel.Functions.SPG($B48, "SP_PRICE_CLOSE", "03/29/2018")</f>
        <v>2.0387359836901119E-2</v>
      </c>
      <c r="U48" s="9">
        <f>_xll.SNL.Clients.Office.Excel.Functions.SPG($B48, "SP_PRICE_CLOSE", "12/29/2017")</f>
        <v>2.8474476246680435E-2</v>
      </c>
      <c r="V48" s="9">
        <f>_xll.SNL.Clients.Office.Excel.Functions.SPG($B48, "SP_PRICE_CLOSE", "09/29/2017")</f>
        <v>2.820665083135392E-2</v>
      </c>
      <c r="W48" s="9">
        <f>_xll.SNL.Clients.Office.Excel.Functions.SPG($B48, "SP_PRICE_CLOSE", "06/30/2017")</f>
        <v>2.4280575539568344E-2</v>
      </c>
      <c r="X48" s="9">
        <f>_xll.SNL.Clients.Office.Excel.Functions.SPG($B48, "SP_PRICE_CLOSE", "03/31/2017")</f>
        <v>2.2525904790509085E-2</v>
      </c>
      <c r="Y48" s="9">
        <f>_xll.SNL.Clients.Office.Excel.Functions.SPG($B48, "SP_PRICE_CLOSE", "12/30/2016")</f>
        <v>2.0771513353115726E-2</v>
      </c>
      <c r="Z48" s="9">
        <f>_xll.SNL.Clients.Office.Excel.Functions.SPG($B48, "SP_PRICE_CLOSE", "09/30/2016")</f>
        <v>2.3020257826887658E-2</v>
      </c>
      <c r="AA48" s="9">
        <f>_xll.SNL.Clients.Office.Excel.Functions.SPG($B48, "SP_PRICE_CLOSE", "06/30/2016")</f>
        <v>2.0501138952164009E-2</v>
      </c>
      <c r="AB48" s="9">
        <f>_xll.SNL.Clients.Office.Excel.Functions.SPG($B48, "SP_PRICE_CLOSE", "03/31/2016")</f>
        <v>2.1124620060790276E-2</v>
      </c>
      <c r="AC48" s="9">
        <f>_xll.SNL.Clients.Office.Excel.Functions.SPG($B48, "SP_PRICE_CLOSE", "12/30/2015")</f>
        <v>2.7538850740874594E-2</v>
      </c>
      <c r="AD48" s="9">
        <f>_xll.SNL.Clients.Office.Excel.Functions.SPG($B48, "SP_PRICE_CLOSE", "09/30/2015")</f>
        <v>1.8474170372904549E-2</v>
      </c>
      <c r="AE48" s="9">
        <f>_xll.SNL.Clients.Office.Excel.Functions.SPG($B48, "SP_PRICE_CLOSE", "06/30/2015")</f>
        <v>1.7437509354886995E-2</v>
      </c>
      <c r="AF48" s="9">
        <f>_xll.SNL.Clients.Office.Excel.Functions.SPG($B48, "SP_PRICE_CLOSE", "03/31/2015")</f>
        <v>1.7038508557457213E-2</v>
      </c>
      <c r="AG48" s="9">
        <f>_xll.SNL.Clients.Office.Excel.Functions.SPG($B48, "SP_PRICE_CLOSE", "12/30/2014")</f>
        <v>2.6833307144670204E-2</v>
      </c>
      <c r="AH48" s="9">
        <f>_xll.SNL.Clients.Office.Excel.Functions.SPG($B48, "SP_PRICE_CLOSE", "09/30/2014")</f>
        <v>1.9203939269593764E-2</v>
      </c>
      <c r="AI48" s="9">
        <f>_xll.SNL.Clients.Office.Excel.Functions.SPG($B48, "SP_PRICE_CLOSE", "06/30/2014")</f>
        <v>2.0168776371308015E-2</v>
      </c>
      <c r="AJ48" s="9">
        <f>_xll.SNL.Clients.Office.Excel.Functions.SPG($B48, "SP_PRICE_CLOSE", "03/28/2014")</f>
        <v>1.6813380281690143E-2</v>
      </c>
      <c r="AK48" s="9">
        <f>_xll.SNL.Clients.Office.Excel.Functions.SPG($B48, "SP_PRICE_CLOSE", "12/30/2013")</f>
        <v>1.6796394920114706E-2</v>
      </c>
      <c r="AL48" s="10">
        <f>_xll.SNL.Clients.Office.Excel.Functions.SPG($B48, "SP_PRICE_CLOSE", "09/30/2013")</f>
        <v>2.0734341252699785E-2</v>
      </c>
      <c r="AM48" s="10">
        <f>_xll.SNL.Clients.Office.Excel.Functions.SPG($B48, "SP_PRICE_CLOSE", "06/28/2013")</f>
        <v>2.8211586901763223E-2</v>
      </c>
      <c r="AN48" s="10">
        <f>_xll.SNL.Clients.Office.Excel.Functions.SPG($B48, "SP_PRICE_CLOSE", "03/28/2013")</f>
        <v>2.9835390946502057E-2</v>
      </c>
      <c r="AO48" s="10">
        <f>_xll.SNL.Clients.Office.Excel.Functions.SPG($B48, "SP_PRICE_CLOSE", "12/28/2012")</f>
        <v>3.2666182723218917E-2</v>
      </c>
      <c r="AP48" s="10">
        <f>_xll.SNL.Clients.Office.Excel.Functions.SPG($B48, "SP_PRICE_CLOSE", "09/28/2012")</f>
        <v>2.8213166144200628E-2</v>
      </c>
      <c r="AQ48" s="10">
        <f>_xll.SNL.Clients.Office.Excel.Functions.SPG($B48, "SP_PRICE_CLOSE", "06/29/2012")</f>
        <v>5.8572949946751898E-2</v>
      </c>
      <c r="AR48" s="10">
        <f>_xll.SNL.Clients.Office.Excel.Functions.SPG($B48, "SP_PRICE_CLOSE", "03/30/2012")</f>
        <v>6.6644815907352911E-2</v>
      </c>
      <c r="AS48" s="10">
        <f>_xll.SNL.Clients.Office.Excel.Functions.SPG($B48, "SP_PRICE_CLOSE", "12/30/2011")</f>
        <v>6.7291781577496018E-2</v>
      </c>
      <c r="AT48" s="10">
        <f>_xll.SNL.Clients.Office.Excel.Functions.SPG($B48, "SP_PRICE_CLOSE", "09/30/2011")</f>
        <v>3.0750645214430959E-2</v>
      </c>
      <c r="AU48" s="10">
        <f>_xll.SNL.Clients.Office.Excel.Functions.SPG($B48, "SP_PRICE_CLOSE", "06/30/2011")</f>
        <v>3.4452554744525486E-2</v>
      </c>
      <c r="AV48" s="10">
        <f>_xll.SNL.Clients.Office.Excel.Functions.SPG($B48, "SP_PRICE_CLOSE", "03/31/2011")</f>
        <v>4.192992533026986E-2</v>
      </c>
      <c r="AW48" s="10">
        <f>_xll.SNL.Clients.Office.Excel.Functions.SPG($B48, "SP_PRICE_CLOSE", "12/30/2010")</f>
        <v>4.0725244072524362E-2</v>
      </c>
      <c r="AX48" s="10">
        <f>_xll.SNL.Clients.Office.Excel.Functions.SPG($B48, "SP_PRICE_CLOSE", "09/30/2010")</f>
        <v>4.5938375350140108E-2</v>
      </c>
      <c r="AY48" s="10">
        <f>_xll.SNL.Clients.Office.Excel.Functions.SPG($B48, "SP_PRICE_CLOSE", "06/30/2010")</f>
        <v>4.6383213694091825E-2</v>
      </c>
      <c r="AZ48" s="10">
        <f>_xll.SNL.Clients.Office.Excel.Functions.SPG($B48, "SP_PRICE_CLOSE", "03/31/2010")</f>
        <v>4.6161455184920458E-2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9">
        <f>_xll.SNL.Clients.Office.Excel.Functions.SPG($B49, "SP_PRICE_CLOSE", "12/30/2021")</f>
        <v>5.6085249579360626E-2</v>
      </c>
      <c r="F49" s="9">
        <f>_xll.SNL.Clients.Office.Excel.Functions.SPG($B49, "SP_PRICE_CLOSE", "09/30/2021")</f>
        <v>5.1452572628631434E-2</v>
      </c>
      <c r="G49" s="9">
        <f>_xll.SNL.Clients.Office.Excel.Functions.SPG($B49, "SP_PRICE_CLOSE", "06/30/2021")</f>
        <v>5.0574554462258309E-2</v>
      </c>
      <c r="H49" s="9">
        <f>_xll.SNL.Clients.Office.Excel.Functions.SPG($B49, "SP_PRICE_CLOSE", "03/31/2021")</f>
        <v>5.0470370116047512E-2</v>
      </c>
      <c r="I49" s="9">
        <f>_xll.SNL.Clients.Office.Excel.Functions.SPG($B49, "SP_PRICE_CLOSE", "12/30/2020")</f>
        <v>4.8488305761551623E-2</v>
      </c>
      <c r="J49" s="9">
        <f>_xll.SNL.Clients.Office.Excel.Functions.SPG($B49, "SP_PRICE_CLOSE", "09/30/2020")</f>
        <v>2.9993275050437123E-2</v>
      </c>
      <c r="K49" s="9">
        <f>_xll.SNL.Clients.Office.Excel.Functions.SPG($B49, "SP_PRICE_CLOSE", "06/30/2020")</f>
        <v>2.6443306105496334E-2</v>
      </c>
      <c r="L49" s="9">
        <f>_xll.SNL.Clients.Office.Excel.Functions.SPG($B49, "SP_PRICE_CLOSE", "03/31/2020")</f>
        <v>2.1619618259311881E-2</v>
      </c>
      <c r="M49" s="9">
        <f>_xll.SNL.Clients.Office.Excel.Functions.SPG($B49, "SP_PRICE_CLOSE", "12/30/2019")</f>
        <v>3.1335345694983467E-2</v>
      </c>
      <c r="N49" s="9">
        <f>_xll.SNL.Clients.Office.Excel.Functions.SPG($B49, "SP_PRICE_CLOSE", "09/30/2019")</f>
        <v>3.5968686085055365E-2</v>
      </c>
      <c r="O49" s="9">
        <f>_xll.SNL.Clients.Office.Excel.Functions.SPG($B49, "SP_PRICE_CLOSE", "06/28/2019")</f>
        <v>3.5408257205580343E-2</v>
      </c>
      <c r="P49" s="9">
        <f>_xll.SNL.Clients.Office.Excel.Functions.SPG($B49, "SP_PRICE_CLOSE", "03/29/2019")</f>
        <v>3.5428651606566573E-2</v>
      </c>
      <c r="Q49" s="9">
        <f>_xll.SNL.Clients.Office.Excel.Functions.SPG($B49, "SP_PRICE_CLOSE", "12/28/2018")</f>
        <v>2.8919644701507954E-2</v>
      </c>
      <c r="R49" s="9">
        <f>_xll.SNL.Clients.Office.Excel.Functions.SPG($B49, "SP_PRICE_CLOSE", "09/28/2018")</f>
        <v>2.4146488698101817E-2</v>
      </c>
      <c r="S49" s="9">
        <f>_xll.SNL.Clients.Office.Excel.Functions.SPG($B49, "SP_PRICE_CLOSE", "06/29/2018")</f>
        <v>2.3636363636363636E-2</v>
      </c>
      <c r="T49" s="9">
        <f>_xll.SNL.Clients.Office.Excel.Functions.SPG($B49, "SP_PRICE_CLOSE", "03/29/2018")</f>
        <v>2.3299839813601279E-2</v>
      </c>
      <c r="U49" s="9">
        <f>_xll.SNL.Clients.Office.Excel.Functions.SPG($B49, "SP_PRICE_CLOSE", "12/29/2017")</f>
        <v>2.5228681026851579E-2</v>
      </c>
      <c r="V49" s="9">
        <f>_xll.SNL.Clients.Office.Excel.Functions.SPG($B49, "SP_PRICE_CLOSE", "09/29/2017")</f>
        <v>3.1175771971496437E-2</v>
      </c>
      <c r="W49" s="9">
        <f>_xll.SNL.Clients.Office.Excel.Functions.SPG($B49, "SP_PRICE_CLOSE", "06/30/2017")</f>
        <v>3.5971223021582732E-2</v>
      </c>
      <c r="X49" s="9">
        <f>_xll.SNL.Clients.Office.Excel.Functions.SPG($B49, "SP_PRICE_CLOSE", "03/31/2017")</f>
        <v>3.589127496621114E-2</v>
      </c>
      <c r="Y49" s="9">
        <f>_xll.SNL.Clients.Office.Excel.Functions.SPG($B49, "SP_PRICE_CLOSE", "12/30/2016")</f>
        <v>3.857566765578635E-2</v>
      </c>
      <c r="Z49" s="9">
        <f>_xll.SNL.Clients.Office.Excel.Functions.SPG($B49, "SP_PRICE_CLOSE", "09/30/2016")</f>
        <v>4.3738489871086556E-2</v>
      </c>
      <c r="AA49" s="9">
        <f>_xll.SNL.Clients.Office.Excel.Functions.SPG($B49, "SP_PRICE_CLOSE", "06/30/2016")</f>
        <v>4.631738800303721E-2</v>
      </c>
      <c r="AB49" s="9">
        <f>_xll.SNL.Clients.Office.Excel.Functions.SPG($B49, "SP_PRICE_CLOSE", "03/31/2016")</f>
        <v>4.7492401215805474E-2</v>
      </c>
      <c r="AC49" s="9">
        <f>_xll.SNL.Clients.Office.Excel.Functions.SPG($B49, "SP_PRICE_CLOSE", "12/30/2015")</f>
        <v>3.6140224069389236E-2</v>
      </c>
      <c r="AD49" s="9">
        <f>_xll.SNL.Clients.Office.Excel.Functions.SPG($B49, "SP_PRICE_CLOSE", "09/30/2015")</f>
        <v>3.0516592541908995E-2</v>
      </c>
      <c r="AE49" s="9">
        <f>_xll.SNL.Clients.Office.Excel.Functions.SPG($B49, "SP_PRICE_CLOSE", "06/30/2015")</f>
        <v>3.9664720850172135E-2</v>
      </c>
      <c r="AF49" s="9">
        <f>_xll.SNL.Clients.Office.Excel.Functions.SPG($B49, "SP_PRICE_CLOSE", "03/31/2015")</f>
        <v>6.1888753056234716E-2</v>
      </c>
      <c r="AG49" s="9">
        <f>_xll.SNL.Clients.Office.Excel.Functions.SPG($B49, "SP_PRICE_CLOSE", "12/30/2014")</f>
        <v>7.0105036684273508E-2</v>
      </c>
      <c r="AH49" s="9">
        <f>_xll.SNL.Clients.Office.Excel.Functions.SPG($B49, "SP_PRICE_CLOSE", "09/30/2014")</f>
        <v>8.1657775954041861E-2</v>
      </c>
      <c r="AI49" s="9">
        <f>_xll.SNL.Clients.Office.Excel.Functions.SPG($B49, "SP_PRICE_CLOSE", "06/30/2014")</f>
        <v>8.5232067510548515E-2</v>
      </c>
      <c r="AJ49" s="9">
        <f>_xll.SNL.Clients.Office.Excel.Functions.SPG($B49, "SP_PRICE_CLOSE", "03/28/2014")</f>
        <v>8.3186619718309859E-2</v>
      </c>
      <c r="AK49" s="9">
        <f>_xll.SNL.Clients.Office.Excel.Functions.SPG($B49, "SP_PRICE_CLOSE", "12/30/2013")</f>
        <v>6.7185579680458823E-2</v>
      </c>
      <c r="AL49" s="10">
        <f>_xll.SNL.Clients.Office.Excel.Functions.SPG($B49, "SP_PRICE_CLOSE", "09/30/2013")</f>
        <v>7.3434125269978404E-2</v>
      </c>
      <c r="AM49" s="10">
        <f>_xll.SNL.Clients.Office.Excel.Functions.SPG($B49, "SP_PRICE_CLOSE", "06/28/2013")</f>
        <v>8.0604534005037781E-2</v>
      </c>
      <c r="AN49" s="10">
        <f>_xll.SNL.Clients.Office.Excel.Functions.SPG($B49, "SP_PRICE_CLOSE", "03/28/2013")</f>
        <v>6.1085390946502054E-2</v>
      </c>
      <c r="AO49" s="10">
        <f>_xll.SNL.Clients.Office.Excel.Functions.SPG($B49, "SP_PRICE_CLOSE", "12/28/2012")</f>
        <v>4.2517888623872235E-2</v>
      </c>
      <c r="AP49" s="10">
        <f>_xll.SNL.Clients.Office.Excel.Functions.SPG($B49, "SP_PRICE_CLOSE", "09/28/2012")</f>
        <v>2.6384535005224662E-2</v>
      </c>
      <c r="AQ49" s="10">
        <f>_xll.SNL.Clients.Office.Excel.Functions.SPG($B49, "SP_PRICE_CLOSE", "06/29/2012")</f>
        <v>2.0234291799787019E-2</v>
      </c>
      <c r="AR49" s="10">
        <f>_xll.SNL.Clients.Office.Excel.Functions.SPG($B49, "SP_PRICE_CLOSE", "03/30/2012")</f>
        <v>1.3520157325467087E-2</v>
      </c>
      <c r="AS49" s="10">
        <f>_xll.SNL.Clients.Office.Excel.Functions.SPG($B49, "SP_PRICE_CLOSE", "12/30/2011")</f>
        <v>1.0066188637617234E-2</v>
      </c>
      <c r="AT49" s="10">
        <f>_xll.SNL.Clients.Office.Excel.Functions.SPG($B49, "SP_PRICE_CLOSE", "09/30/2011")</f>
        <v>9.4722969633738215E-3</v>
      </c>
      <c r="AU49" s="10">
        <f>_xll.SNL.Clients.Office.Excel.Functions.SPG($B49, "SP_PRICE_CLOSE", "06/30/2011")</f>
        <v>1.0510948905109469E-2</v>
      </c>
      <c r="AV49" s="10">
        <f>_xll.SNL.Clients.Office.Excel.Functions.SPG($B49, "SP_PRICE_CLOSE", "03/31/2011")</f>
        <v>7.7541642734060695E-3</v>
      </c>
      <c r="AW49" s="10">
        <f>_xll.SNL.Clients.Office.Excel.Functions.SPG($B49, "SP_PRICE_CLOSE", "12/30/2010")</f>
        <v>8.0892608089260729E-3</v>
      </c>
      <c r="AX49" s="10">
        <f>_xll.SNL.Clients.Office.Excel.Functions.SPG($B49, "SP_PRICE_CLOSE", "09/30/2010")</f>
        <v>8.8235294117647162E-3</v>
      </c>
      <c r="AY49" s="10">
        <f>_xll.SNL.Clients.Office.Excel.Functions.SPG($B49, "SP_PRICE_CLOSE", "06/30/2010")</f>
        <v>6.4881281060187963E-3</v>
      </c>
      <c r="AZ49" s="10">
        <f>_xll.SNL.Clients.Office.Excel.Functions.SPG($B49, "SP_PRICE_CLOSE", "03/31/2010")</f>
        <v>5.9075671814035119E-3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9">
        <f>_xll.SNL.Clients.Office.Excel.Functions.SPG($B50, "SP_PRICE_CLOSE", "12/30/2021")</f>
        <v>0.31127313516545146</v>
      </c>
      <c r="F50" s="9">
        <f>_xll.SNL.Clients.Office.Excel.Functions.SPG($B50, "SP_PRICE_CLOSE", "09/30/2021")</f>
        <v>0.2695134756737837</v>
      </c>
      <c r="G50" s="9">
        <f>_xll.SNL.Clients.Office.Excel.Functions.SPG($B50, "SP_PRICE_CLOSE", "06/30/2021")</f>
        <v>0.24564783595954037</v>
      </c>
      <c r="H50" s="9">
        <f>_xll.SNL.Clients.Office.Excel.Functions.SPG($B50, "SP_PRICE_CLOSE", "03/31/2021")</f>
        <v>0.25406852983588546</v>
      </c>
      <c r="I50" s="9">
        <f>_xll.SNL.Clients.Office.Excel.Functions.SPG($B50, "SP_PRICE_CLOSE", "12/30/2020")</f>
        <v>0.19252709640616086</v>
      </c>
      <c r="J50" s="9">
        <f>_xll.SNL.Clients.Office.Excel.Functions.SPG($B50, "SP_PRICE_CLOSE", "09/30/2020")</f>
        <v>0.1566913248150639</v>
      </c>
      <c r="K50" s="9">
        <f>_xll.SNL.Clients.Office.Excel.Functions.SPG($B50, "SP_PRICE_CLOSE", "06/30/2020")</f>
        <v>0.2284369375605704</v>
      </c>
      <c r="L50" s="9">
        <f>_xll.SNL.Clients.Office.Excel.Functions.SPG($B50, "SP_PRICE_CLOSE", "03/31/2020")</f>
        <v>0.15442584470937057</v>
      </c>
      <c r="M50" s="9">
        <f>_xll.SNL.Clients.Office.Excel.Functions.SPG($B50, "SP_PRICE_CLOSE", "12/30/2019")</f>
        <v>0.24651430214172773</v>
      </c>
      <c r="N50" s="9">
        <f>_xll.SNL.Clients.Office.Excel.Functions.SPG($B50, "SP_PRICE_CLOSE", "09/30/2019")</f>
        <v>0.30044431906340363</v>
      </c>
      <c r="O50" s="9">
        <f>_xll.SNL.Clients.Office.Excel.Functions.SPG($B50, "SP_PRICE_CLOSE", "06/28/2019")</f>
        <v>0.36293463635719853</v>
      </c>
      <c r="P50" s="9">
        <f>_xll.SNL.Clients.Office.Excel.Functions.SPG($B50, "SP_PRICE_CLOSE", "03/29/2019")</f>
        <v>0.38585660165567559</v>
      </c>
      <c r="Q50" s="9">
        <f>_xll.SNL.Clients.Office.Excel.Functions.SPG($B50, "SP_PRICE_CLOSE", "12/28/2018")</f>
        <v>0.25407973559181984</v>
      </c>
      <c r="R50" s="9">
        <f>_xll.SNL.Clients.Office.Excel.Functions.SPG($B50, "SP_PRICE_CLOSE", "09/28/2018")</f>
        <v>0.30853846669796769</v>
      </c>
      <c r="S50" s="9">
        <f>_xll.SNL.Clients.Office.Excel.Functions.SPG($B50, "SP_PRICE_CLOSE", "06/29/2018")</f>
        <v>0.34615384615384615</v>
      </c>
      <c r="T50" s="9">
        <f>_xll.SNL.Clients.Office.Excel.Functions.SPG($B50, "SP_PRICE_CLOSE", "03/29/2018")</f>
        <v>0.39500509683995921</v>
      </c>
      <c r="U50" s="9">
        <f>_xll.SNL.Clients.Office.Excel.Functions.SPG($B50, "SP_PRICE_CLOSE", "12/29/2017")</f>
        <v>0.44445264089701975</v>
      </c>
      <c r="V50" s="9">
        <f>_xll.SNL.Clients.Office.Excel.Functions.SPG($B50, "SP_PRICE_CLOSE", "09/29/2017")</f>
        <v>0.48248218527315917</v>
      </c>
      <c r="W50" s="9">
        <f>_xll.SNL.Clients.Office.Excel.Functions.SPG($B50, "SP_PRICE_CLOSE", "06/30/2017")</f>
        <v>0.45338729016786566</v>
      </c>
      <c r="X50" s="9">
        <f>_xll.SNL.Clients.Office.Excel.Functions.SPG($B50, "SP_PRICE_CLOSE", "03/31/2017")</f>
        <v>0.51058717525153929</v>
      </c>
      <c r="Y50" s="9">
        <f>_xll.SNL.Clients.Office.Excel.Functions.SPG($B50, "SP_PRICE_CLOSE", "12/30/2016")</f>
        <v>0.4970326409495549</v>
      </c>
      <c r="Z50" s="9">
        <f>_xll.SNL.Clients.Office.Excel.Functions.SPG($B50, "SP_PRICE_CLOSE", "09/30/2016")</f>
        <v>0.53330263965623081</v>
      </c>
      <c r="AA50" s="9">
        <f>_xll.SNL.Clients.Office.Excel.Functions.SPG($B50, "SP_PRICE_CLOSE", "06/30/2016")</f>
        <v>0.52201974183750954</v>
      </c>
      <c r="AB50" s="9">
        <f>_xll.SNL.Clients.Office.Excel.Functions.SPG($B50, "SP_PRICE_CLOSE", "03/31/2016")</f>
        <v>0.50721884498480252</v>
      </c>
      <c r="AC50" s="9">
        <f>_xll.SNL.Clients.Office.Excel.Functions.SPG($B50, "SP_PRICE_CLOSE", "12/30/2015")</f>
        <v>0.47343693530899894</v>
      </c>
      <c r="AD50" s="9">
        <f>_xll.SNL.Clients.Office.Excel.Functions.SPG($B50, "SP_PRICE_CLOSE", "09/30/2015")</f>
        <v>0.3968525487512829</v>
      </c>
      <c r="AE50" s="9">
        <f>_xll.SNL.Clients.Office.Excel.Functions.SPG($B50, "SP_PRICE_CLOSE", "06/30/2015")</f>
        <v>0.53697051339619817</v>
      </c>
      <c r="AF50" s="9">
        <f>_xll.SNL.Clients.Office.Excel.Functions.SPG($B50, "SP_PRICE_CLOSE", "03/31/2015")</f>
        <v>0.58832518337408313</v>
      </c>
      <c r="AG50" s="9">
        <f>_xll.SNL.Clients.Office.Excel.Functions.SPG($B50, "SP_PRICE_CLOSE", "12/30/2014")</f>
        <v>0.64867304058436981</v>
      </c>
      <c r="AH50" s="9">
        <f>_xll.SNL.Clients.Office.Excel.Functions.SPG($B50, "SP_PRICE_CLOSE", "09/30/2014")</f>
        <v>0.61140746819860492</v>
      </c>
      <c r="AI50" s="9">
        <f>_xll.SNL.Clients.Office.Excel.Functions.SPG($B50, "SP_PRICE_CLOSE", "06/30/2014")</f>
        <v>0.6033755274261603</v>
      </c>
      <c r="AJ50" s="9">
        <f>_xll.SNL.Clients.Office.Excel.Functions.SPG($B50, "SP_PRICE_CLOSE", "03/28/2014")</f>
        <v>0.625</v>
      </c>
      <c r="AK50" s="9">
        <f>_xll.SNL.Clients.Office.Excel.Functions.SPG($B50, "SP_PRICE_CLOSE", "12/30/2013")</f>
        <v>0.57353543629659975</v>
      </c>
      <c r="AL50" s="10">
        <f>_xll.SNL.Clients.Office.Excel.Functions.SPG($B50, "SP_PRICE_CLOSE", "09/30/2013")</f>
        <v>0.69978401727861772</v>
      </c>
      <c r="AM50" s="10">
        <f>_xll.SNL.Clients.Office.Excel.Functions.SPG($B50, "SP_PRICE_CLOSE", "06/28/2013")</f>
        <v>0.84130982367758189</v>
      </c>
      <c r="AN50" s="10">
        <f>_xll.SNL.Clients.Office.Excel.Functions.SPG($B50, "SP_PRICE_CLOSE", "03/28/2013")</f>
        <v>0.90534979423868311</v>
      </c>
      <c r="AO50" s="10">
        <f>_xll.SNL.Clients.Office.Excel.Functions.SPG($B50, "SP_PRICE_CLOSE", "12/28/2012")</f>
        <v>0.86072798921497462</v>
      </c>
      <c r="AP50" s="10">
        <f>_xll.SNL.Clients.Office.Excel.Functions.SPG($B50, "SP_PRICE_CLOSE", "09/28/2012")</f>
        <v>0.75757575757575757</v>
      </c>
      <c r="AQ50" s="10">
        <f>_xll.SNL.Clients.Office.Excel.Functions.SPG($B50, "SP_PRICE_CLOSE", "06/29/2012")</f>
        <v>0.61767838125665642</v>
      </c>
      <c r="AR50" s="10">
        <f>_xll.SNL.Clients.Office.Excel.Functions.SPG($B50, "SP_PRICE_CLOSE", "03/30/2012")</f>
        <v>0.65006008958811445</v>
      </c>
      <c r="AS50" s="10">
        <f>_xll.SNL.Clients.Office.Excel.Functions.SPG($B50, "SP_PRICE_CLOSE", "12/30/2011")</f>
        <v>0.72255929398786711</v>
      </c>
      <c r="AT50" s="10">
        <f>_xll.SNL.Clients.Office.Excel.Functions.SPG($B50, "SP_PRICE_CLOSE", "09/30/2011")</f>
        <v>0.85113393004228544</v>
      </c>
      <c r="AU50" s="10">
        <f>_xll.SNL.Clients.Office.Excel.Functions.SPG($B50, "SP_PRICE_CLOSE", "06/30/2011")</f>
        <v>0.87591240875912246</v>
      </c>
      <c r="AV50" s="10">
        <f>_xll.SNL.Clients.Office.Excel.Functions.SPG($B50, "SP_PRICE_CLOSE", "03/31/2011")</f>
        <v>0.63182079264790192</v>
      </c>
      <c r="AW50" s="10">
        <f>_xll.SNL.Clients.Office.Excel.Functions.SPG($B50, "SP_PRICE_CLOSE", "12/30/2010")</f>
        <v>0.64714086471408583</v>
      </c>
      <c r="AX50" s="10">
        <f>_xll.SNL.Clients.Office.Excel.Functions.SPG($B50, "SP_PRICE_CLOSE", "09/30/2010")</f>
        <v>0.73949579831932855</v>
      </c>
      <c r="AY50" s="10">
        <f>_xll.SNL.Clients.Office.Excel.Functions.SPG($B50, "SP_PRICE_CLOSE", "06/30/2010")</f>
        <v>0.31474323578133739</v>
      </c>
      <c r="AZ50" s="10">
        <f>_xll.SNL.Clients.Office.Excel.Functions.SPG($B50, "SP_PRICE_CLOSE", "03/31/2010")</f>
        <v>0.20003297246798868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9">
        <f>_xll.SNL.Clients.Office.Excel.Functions.SPG($B51, "SP_PRICE_CLOSE", "12/30/2021")</f>
        <v>0.13109927089175546</v>
      </c>
      <c r="F51" s="9">
        <f>_xll.SNL.Clients.Office.Excel.Functions.SPG($B51, "SP_PRICE_CLOSE", "09/30/2021")</f>
        <v>0.12845642282114106</v>
      </c>
      <c r="G51" s="9">
        <f>_xll.SNL.Clients.Office.Excel.Functions.SPG($B51, "SP_PRICE_CLOSE", "06/30/2021")</f>
        <v>0.12041560586251979</v>
      </c>
      <c r="H51" s="9">
        <f>_xll.SNL.Clients.Office.Excel.Functions.SPG($B51, "SP_PRICE_CLOSE", "03/31/2021")</f>
        <v>0.11433083842614845</v>
      </c>
      <c r="I51" s="9">
        <f>_xll.SNL.Clients.Office.Excel.Functions.SPG($B51, "SP_PRICE_CLOSE", "12/30/2020")</f>
        <v>0.10375071306332001</v>
      </c>
      <c r="J51" s="9">
        <f>_xll.SNL.Clients.Office.Excel.Functions.SPG($B51, "SP_PRICE_CLOSE", "09/30/2020")</f>
        <v>7.0275722932078011E-2</v>
      </c>
      <c r="K51" s="9">
        <f>_xll.SNL.Clients.Office.Excel.Functions.SPG($B51, "SP_PRICE_CLOSE", "06/30/2020")</f>
        <v>6.9915547556417004E-2</v>
      </c>
      <c r="L51" s="9">
        <f>_xll.SNL.Clients.Office.Excel.Functions.SPG($B51, "SP_PRICE_CLOSE", "03/31/2020")</f>
        <v>7.3506702081660394E-2</v>
      </c>
      <c r="M51" s="9" t="str">
        <f>_xll.SNL.Clients.Office.Excel.Functions.SPG($B51, "SP_PRICE_CLOSE", "12/30/2019")</f>
        <v>0</v>
      </c>
      <c r="N51" s="9" t="str">
        <f>_xll.SNL.Clients.Office.Excel.Functions.SPG($B51, "SP_PRICE_CLOSE", "09/30/2019")</f>
        <v>0</v>
      </c>
      <c r="O51" s="9" t="str">
        <f>_xll.SNL.Clients.Office.Excel.Functions.SPG($B51, "SP_PRICE_CLOSE", "06/28/2019")</f>
        <v>0</v>
      </c>
      <c r="P51" s="9" t="str">
        <f>_xll.SNL.Clients.Office.Excel.Functions.SPG($B51, "SP_PRICE_CLOSE", "03/29/2019")</f>
        <v>0</v>
      </c>
      <c r="Q51" s="9" t="str">
        <f>_xll.SNL.Clients.Office.Excel.Functions.SPG($B51, "SP_PRICE_CLOSE", "12/28/2018")</f>
        <v>0</v>
      </c>
      <c r="R51" s="9" t="str">
        <f>_xll.SNL.Clients.Office.Excel.Functions.SPG($B51, "SP_PRICE_CLOSE", "09/28/2018")</f>
        <v>0</v>
      </c>
      <c r="S51" s="9" t="str">
        <f>_xll.SNL.Clients.Office.Excel.Functions.SPG($B51, "SP_PRICE_CLOSE", "06/29/2018")</f>
        <v>0</v>
      </c>
      <c r="T51" s="9" t="str">
        <f>_xll.SNL.Clients.Office.Excel.Functions.SPG($B51, "SP_PRICE_CLOSE", "03/29/2018")</f>
        <v>0</v>
      </c>
      <c r="U51" s="9" t="str">
        <f>_xll.SNL.Clients.Office.Excel.Functions.SPG($B51, "SP_PRICE_CLOSE", "12/29/2017")</f>
        <v>0</v>
      </c>
      <c r="V51" s="9" t="str">
        <f>_xll.SNL.Clients.Office.Excel.Functions.SPG($B51, "SP_PRICE_CLOSE", "09/29/2017")</f>
        <v>0</v>
      </c>
      <c r="W51" s="9" t="str">
        <f>_xll.SNL.Clients.Office.Excel.Functions.SPG($B51, "SP_PRICE_CLOSE", "06/30/2017")</f>
        <v>0</v>
      </c>
      <c r="X51" s="9" t="str">
        <f>_xll.SNL.Clients.Office.Excel.Functions.SPG($B51, "SP_PRICE_CLOSE", "03/31/2017")</f>
        <v>0</v>
      </c>
      <c r="Y51" s="9" t="str">
        <f>_xll.SNL.Clients.Office.Excel.Functions.SPG($B51, "SP_PRICE_CLOSE", "12/30/2016")</f>
        <v>0</v>
      </c>
      <c r="Z51" s="9" t="str">
        <f>_xll.SNL.Clients.Office.Excel.Functions.SPG($B51, "SP_PRICE_CLOSE", "09/30/2016")</f>
        <v>0</v>
      </c>
      <c r="AA51" s="9" t="str">
        <f>_xll.SNL.Clients.Office.Excel.Functions.SPG($B51, "SP_PRICE_CLOSE", "06/30/2016")</f>
        <v>0</v>
      </c>
      <c r="AB51" s="9" t="str">
        <f>_xll.SNL.Clients.Office.Excel.Functions.SPG($B51, "SP_PRICE_CLOSE", "03/31/2016")</f>
        <v>0</v>
      </c>
      <c r="AC51" s="9" t="str">
        <f>_xll.SNL.Clients.Office.Excel.Functions.SPG($B51, "SP_PRICE_CLOSE", "12/30/2015")</f>
        <v>0</v>
      </c>
      <c r="AD51" s="9" t="str">
        <f>_xll.SNL.Clients.Office.Excel.Functions.SPG($B51, "SP_PRICE_CLOSE", "09/30/2015")</f>
        <v>0</v>
      </c>
      <c r="AE51" s="9" t="str">
        <f>_xll.SNL.Clients.Office.Excel.Functions.SPG($B51, "SP_PRICE_CLOSE", "06/30/2015")</f>
        <v>0</v>
      </c>
      <c r="AF51" s="9" t="str">
        <f>_xll.SNL.Clients.Office.Excel.Functions.SPG($B51, "SP_PRICE_CLOSE", "03/31/2015")</f>
        <v>0</v>
      </c>
      <c r="AG51" s="9" t="str">
        <f>_xll.SNL.Clients.Office.Excel.Functions.SPG($B51, "SP_PRICE_CLOSE", "12/30/2014")</f>
        <v>0</v>
      </c>
      <c r="AH51" s="9" t="str">
        <f>_xll.SNL.Clients.Office.Excel.Functions.SPG($B51, "SP_PRICE_CLOSE", "09/30/2014")</f>
        <v>0</v>
      </c>
      <c r="AI51" s="9" t="str">
        <f>_xll.SNL.Clients.Office.Excel.Functions.SPG($B51, "SP_PRICE_CLOSE", "06/30/2014")</f>
        <v>0</v>
      </c>
      <c r="AJ51" s="9" t="str">
        <f>_xll.SNL.Clients.Office.Excel.Functions.SPG($B51, "SP_PRICE_CLOSE", "03/28/2014")</f>
        <v>0</v>
      </c>
      <c r="AK51" s="9" t="str">
        <f>_xll.SNL.Clients.Office.Excel.Functions.SPG($B51, "SP_PRICE_CLOSE", "12/30/2013")</f>
        <v>0</v>
      </c>
      <c r="AL51" s="10" t="str">
        <f>_xll.SNL.Clients.Office.Excel.Functions.SPG($B51, "SP_PRICE_CLOSE", "09/30/2013")</f>
        <v>0</v>
      </c>
      <c r="AM51" s="10" t="str">
        <f>_xll.SNL.Clients.Office.Excel.Functions.SPG($B51, "SP_PRICE_CLOSE", "06/28/2013")</f>
        <v>0</v>
      </c>
      <c r="AN51" s="10" t="str">
        <f>_xll.SNL.Clients.Office.Excel.Functions.SPG($B51, "SP_PRICE_CLOSE", "03/28/2013")</f>
        <v>0</v>
      </c>
      <c r="AO51" s="10" t="str">
        <f>_xll.SNL.Clients.Office.Excel.Functions.SPG($B51, "SP_PRICE_CLOSE", "12/28/2012")</f>
        <v>0</v>
      </c>
      <c r="AP51" s="10" t="str">
        <f>_xll.SNL.Clients.Office.Excel.Functions.SPG($B51, "SP_PRICE_CLOSE", "09/28/2012")</f>
        <v>0</v>
      </c>
      <c r="AQ51" s="10" t="str">
        <f>_xll.SNL.Clients.Office.Excel.Functions.SPG($B51, "SP_PRICE_CLOSE", "06/29/2012")</f>
        <v>0</v>
      </c>
      <c r="AR51" s="10" t="str">
        <f>_xll.SNL.Clients.Office.Excel.Functions.SPG($B51, "SP_PRICE_CLOSE", "03/30/2012")</f>
        <v>0</v>
      </c>
      <c r="AS51" s="10" t="str">
        <f>_xll.SNL.Clients.Office.Excel.Functions.SPG($B51, "SP_PRICE_CLOSE", "12/30/2011")</f>
        <v>0</v>
      </c>
      <c r="AT51" s="10" t="str">
        <f>_xll.SNL.Clients.Office.Excel.Functions.SPG($B51, "SP_PRICE_CLOSE", "09/30/2011")</f>
        <v>0</v>
      </c>
      <c r="AU51" s="10" t="str">
        <f>_xll.SNL.Clients.Office.Excel.Functions.SPG($B51, "SP_PRICE_CLOSE", "06/30/2011")</f>
        <v>0</v>
      </c>
      <c r="AV51" s="10" t="str">
        <f>_xll.SNL.Clients.Office.Excel.Functions.SPG($B51, "SP_PRICE_CLOSE", "03/31/2011")</f>
        <v>0</v>
      </c>
      <c r="AW51" s="10" t="str">
        <f>_xll.SNL.Clients.Office.Excel.Functions.SPG($B51, "SP_PRICE_CLOSE", "12/30/2010")</f>
        <v>0</v>
      </c>
      <c r="AX51" s="10" t="str">
        <f>_xll.SNL.Clients.Office.Excel.Functions.SPG($B51, "SP_PRICE_CLOSE", "09/30/2010")</f>
        <v>0</v>
      </c>
      <c r="AY51" s="10" t="str">
        <f>_xll.SNL.Clients.Office.Excel.Functions.SPG($B51, "SP_PRICE_CLOSE", "06/30/2010")</f>
        <v>0</v>
      </c>
      <c r="AZ51" s="10" t="str">
        <f>_xll.SNL.Clients.Office.Excel.Functions.SPG($B51, "SP_PRICE_CLOSE", "03/31/2010")</f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9">
        <f>_xll.SNL.Clients.Office.Excel.Functions.SPG($B52, "SP_PRICE_CLOSE", "12/30/2021")</f>
        <v>5.7487380818844643E-3</v>
      </c>
      <c r="F52" s="9">
        <f>_xll.SNL.Clients.Office.Excel.Functions.SPG($B52, "SP_PRICE_CLOSE", "09/30/2021")</f>
        <v>3.7801890094504727E-3</v>
      </c>
      <c r="G52" s="9">
        <f>_xll.SNL.Clients.Office.Excel.Functions.SPG($B52, "SP_PRICE_CLOSE", "06/30/2021")</f>
        <v>3.8532993876006331E-3</v>
      </c>
      <c r="H52" s="9">
        <f>_xll.SNL.Clients.Office.Excel.Functions.SPG($B52, "SP_PRICE_CLOSE", "03/31/2021")</f>
        <v>4.8753690860399643E-3</v>
      </c>
      <c r="I52" s="9">
        <f>_xll.SNL.Clients.Office.Excel.Functions.SPG($B52, "SP_PRICE_CLOSE", "12/30/2020")</f>
        <v>4.2783799201369082E-3</v>
      </c>
      <c r="J52" s="9">
        <f>_xll.SNL.Clients.Office.Excel.Functions.SPG($B52, "SP_PRICE_CLOSE", "09/30/2020")</f>
        <v>3.3624747814391394E-3</v>
      </c>
      <c r="K52" s="9">
        <f>_xll.SNL.Clients.Office.Excel.Functions.SPG($B52, "SP_PRICE_CLOSE", "06/30/2020")</f>
        <v>3.4611657206147033E-3</v>
      </c>
      <c r="L52" s="9">
        <f>_xll.SNL.Clients.Office.Excel.Functions.SPG($B52, "SP_PRICE_CLOSE", "03/31/2020")</f>
        <v>3.0885168941874115E-3</v>
      </c>
      <c r="M52" s="9">
        <f>_xll.SNL.Clients.Office.Excel.Functions.SPG($B52, "SP_PRICE_CLOSE", "12/30/2019")</f>
        <v>4.2403334770734508E-3</v>
      </c>
      <c r="N52" s="9">
        <f>_xll.SNL.Clients.Office.Excel.Functions.SPG($B52, "SP_PRICE_CLOSE", "09/30/2019")</f>
        <v>4.7252979758798221E-3</v>
      </c>
      <c r="O52" s="9">
        <f>_xll.SNL.Clients.Office.Excel.Functions.SPG($B52, "SP_PRICE_CLOSE", "06/28/2019")</f>
        <v>6.7275688690602653E-3</v>
      </c>
      <c r="P52" s="9">
        <f>_xll.SNL.Clients.Office.Excel.Functions.SPG($B52, "SP_PRICE_CLOSE", "03/29/2019")</f>
        <v>1.0242738880314297E-2</v>
      </c>
      <c r="Q52" s="9">
        <f>_xll.SNL.Clients.Office.Excel.Functions.SPG($B52, "SP_PRICE_CLOSE", "12/28/2018")</f>
        <v>1.032844453625284E-2</v>
      </c>
      <c r="R52" s="9">
        <f>_xll.SNL.Clients.Office.Excel.Functions.SPG($B52, "SP_PRICE_CLOSE", "09/28/2018")</f>
        <v>1.2811053725937353E-2</v>
      </c>
      <c r="S52" s="9">
        <f>_xll.SNL.Clients.Office.Excel.Functions.SPG($B52, "SP_PRICE_CLOSE", "06/29/2018")</f>
        <v>8.951048951048951E-3</v>
      </c>
      <c r="T52" s="9">
        <f>_xll.SNL.Clients.Office.Excel.Functions.SPG($B52, "SP_PRICE_CLOSE", "03/29/2018")</f>
        <v>1.0557739915538079E-2</v>
      </c>
      <c r="U52" s="9">
        <f>_xll.SNL.Clients.Office.Excel.Functions.SPG($B52, "SP_PRICE_CLOSE", "12/29/2017")</f>
        <v>5.2375331956329299E-3</v>
      </c>
      <c r="V52" s="9">
        <f>_xll.SNL.Clients.Office.Excel.Functions.SPG($B52, "SP_PRICE_CLOSE", "09/29/2017")</f>
        <v>4.9732779097387174E-3</v>
      </c>
      <c r="W52" s="9">
        <f>_xll.SNL.Clients.Office.Excel.Functions.SPG($B52, "SP_PRICE_CLOSE", "06/30/2017")</f>
        <v>5.0959232613908868E-3</v>
      </c>
      <c r="X52" s="9">
        <f>_xll.SNL.Clients.Office.Excel.Functions.SPG($B52, "SP_PRICE_CLOSE", "03/31/2017")</f>
        <v>5.7065625469289684E-3</v>
      </c>
      <c r="Y52" s="9">
        <f>_xll.SNL.Clients.Office.Excel.Functions.SPG($B52, "SP_PRICE_CLOSE", "12/30/2016")</f>
        <v>4.0801186943620173E-3</v>
      </c>
      <c r="Z52" s="9">
        <f>_xll.SNL.Clients.Office.Excel.Functions.SPG($B52, "SP_PRICE_CLOSE", "09/30/2016")</f>
        <v>4.6807857581338238E-3</v>
      </c>
      <c r="AA52" s="9">
        <f>_xll.SNL.Clients.Office.Excel.Functions.SPG($B52, "SP_PRICE_CLOSE", "06/30/2016")</f>
        <v>4.7076689445709951E-3</v>
      </c>
      <c r="AB52" s="9">
        <f>_xll.SNL.Clients.Office.Excel.Functions.SPG($B52, "SP_PRICE_CLOSE", "03/31/2016")</f>
        <v>5.3951367781155017E-3</v>
      </c>
      <c r="AC52" s="9">
        <f>_xll.SNL.Clients.Office.Excel.Functions.SPG($B52, "SP_PRICE_CLOSE", "12/30/2015")</f>
        <v>3.9031441994940371E-3</v>
      </c>
      <c r="AD52" s="9">
        <f>_xll.SNL.Clients.Office.Excel.Functions.SPG($B52, "SP_PRICE_CLOSE", "09/30/2015")</f>
        <v>4.2422169004447483E-3</v>
      </c>
      <c r="AE52" s="9">
        <f>_xll.SNL.Clients.Office.Excel.Functions.SPG($B52, "SP_PRICE_CLOSE", "06/30/2015")</f>
        <v>3.9664720850172133E-3</v>
      </c>
      <c r="AF52" s="9">
        <f>_xll.SNL.Clients.Office.Excel.Functions.SPG($B52, "SP_PRICE_CLOSE", "03/31/2015")</f>
        <v>5.8832518337408315E-3</v>
      </c>
      <c r="AG52" s="9">
        <f>_xll.SNL.Clients.Office.Excel.Functions.SPG($B52, "SP_PRICE_CLOSE", "12/30/2014")</f>
        <v>7.6551476839149231E-3</v>
      </c>
      <c r="AH52" s="9">
        <f>_xll.SNL.Clients.Office.Excel.Functions.SPG($B52, "SP_PRICE_CLOSE", "09/30/2014")</f>
        <v>5.5806319244973328E-3</v>
      </c>
      <c r="AI52" s="9">
        <f>_xll.SNL.Clients.Office.Excel.Functions.SPG($B52, "SP_PRICE_CLOSE", "06/30/2014")</f>
        <v>5.485232067510548E-3</v>
      </c>
      <c r="AJ52" s="9">
        <f>_xll.SNL.Clients.Office.Excel.Functions.SPG($B52, "SP_PRICE_CLOSE", "03/28/2014")</f>
        <v>7.6584507042253523E-3</v>
      </c>
      <c r="AK52" s="9">
        <f>_xll.SNL.Clients.Office.Excel.Functions.SPG($B52, "SP_PRICE_CLOSE", "12/30/2013")</f>
        <v>6.5546907005325679E-3</v>
      </c>
      <c r="AL52" s="10">
        <f>_xll.SNL.Clients.Office.Excel.Functions.SPG($B52, "SP_PRICE_CLOSE", "09/30/2013")</f>
        <v>7.6889848812095032E-3</v>
      </c>
      <c r="AM52" s="10">
        <f>_xll.SNL.Clients.Office.Excel.Functions.SPG($B52, "SP_PRICE_CLOSE", "06/28/2013")</f>
        <v>1.3501259445843829E-2</v>
      </c>
      <c r="AN52" s="10">
        <f>_xll.SNL.Clients.Office.Excel.Functions.SPG($B52, "SP_PRICE_CLOSE", "03/28/2013")</f>
        <v>2.0164609053497942E-2</v>
      </c>
      <c r="AO52" s="10">
        <f>_xll.SNL.Clients.Office.Excel.Functions.SPG($B52, "SP_PRICE_CLOSE", "12/28/2012")</f>
        <v>2.0014518303432541E-2</v>
      </c>
      <c r="AP52" s="10">
        <f>_xll.SNL.Clients.Office.Excel.Functions.SPG($B52, "SP_PRICE_CLOSE", "09/28/2012")</f>
        <v>2.4033437826541274E-2</v>
      </c>
      <c r="AQ52" s="10">
        <f>_xll.SNL.Clients.Office.Excel.Functions.SPG($B52, "SP_PRICE_CLOSE", "06/29/2012")</f>
        <v>3.1416400425985105E-2</v>
      </c>
      <c r="AR52" s="10">
        <f>_xll.SNL.Clients.Office.Excel.Functions.SPG($B52, "SP_PRICE_CLOSE", "03/30/2012")</f>
        <v>4.2608980662078091E-2</v>
      </c>
      <c r="AS52" s="10">
        <f>_xll.SNL.Clients.Office.Excel.Functions.SPG($B52, "SP_PRICE_CLOSE", "12/30/2011")</f>
        <v>4.9641478212906903E-2</v>
      </c>
      <c r="AT52" s="10">
        <f>_xll.SNL.Clients.Office.Excel.Functions.SPG($B52, "SP_PRICE_CLOSE", "09/30/2011")</f>
        <v>4.4478611828016205E-2</v>
      </c>
      <c r="AU52" s="10">
        <f>_xll.SNL.Clients.Office.Excel.Functions.SPG($B52, "SP_PRICE_CLOSE", "06/30/2011")</f>
        <v>4.6715328467153198E-2</v>
      </c>
      <c r="AV52" s="10">
        <f>_xll.SNL.Clients.Office.Excel.Functions.SPG($B52, "SP_PRICE_CLOSE", "03/31/2011")</f>
        <v>2.1941412981045322E-2</v>
      </c>
      <c r="AW52" s="10">
        <f>_xll.SNL.Clients.Office.Excel.Functions.SPG($B52, "SP_PRICE_CLOSE", "12/30/2010")</f>
        <v>2.6778242677824238E-2</v>
      </c>
      <c r="AX52" s="10">
        <f>_xll.SNL.Clients.Office.Excel.Functions.SPG($B52, "SP_PRICE_CLOSE", "09/30/2010")</f>
        <v>1.3893557422969204E-2</v>
      </c>
      <c r="AY52" s="10">
        <f>_xll.SNL.Clients.Office.Excel.Functions.SPG($B52, "SP_PRICE_CLOSE", "06/30/2010")</f>
        <v>1.2479293208172324E-2</v>
      </c>
      <c r="AZ52" s="10">
        <f>_xll.SNL.Clients.Office.Excel.Functions.SPG($B52, "SP_PRICE_CLOSE", "03/31/2010")</f>
        <v>1.3518711875583849E-2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9">
        <f>_xll.SNL.Clients.Office.Excel.Functions.SPG($B53, "SP_PRICE_CLOSE", "12/30/2021")</f>
        <v>5.8188446438586653E-3</v>
      </c>
      <c r="F53" s="9">
        <f>_xll.SNL.Clients.Office.Excel.Functions.SPG($B53, "SP_PRICE_CLOSE", "09/30/2021")</f>
        <v>5.6702835141757089E-3</v>
      </c>
      <c r="G53" s="9">
        <f>_xll.SNL.Clients.Office.Excel.Functions.SPG($B53, "SP_PRICE_CLOSE", "06/30/2021")</f>
        <v>7.0185095988440109E-3</v>
      </c>
      <c r="H53" s="9">
        <f>_xll.SNL.Clients.Office.Excel.Functions.SPG($B53, "SP_PRICE_CLOSE", "03/31/2021")</f>
        <v>5.1500377669436237E-3</v>
      </c>
      <c r="I53" s="9">
        <f>_xll.SNL.Clients.Office.Excel.Functions.SPG($B53, "SP_PRICE_CLOSE", "12/30/2020")</f>
        <v>3.5653166001140897E-3</v>
      </c>
      <c r="J53" s="9">
        <f>_xll.SNL.Clients.Office.Excel.Functions.SPG($B53, "SP_PRICE_CLOSE", "09/30/2020")</f>
        <v>3.4297242770679219E-3</v>
      </c>
      <c r="K53" s="9">
        <f>_xll.SNL.Clients.Office.Excel.Functions.SPG($B53, "SP_PRICE_CLOSE", "06/30/2020")</f>
        <v>3.4611657206147033E-3</v>
      </c>
      <c r="L53" s="9">
        <f>_xll.SNL.Clients.Office.Excel.Functions.SPG($B53, "SP_PRICE_CLOSE", "03/31/2020")</f>
        <v>4.1386126382111314E-3</v>
      </c>
      <c r="M53" s="9">
        <f>_xll.SNL.Clients.Office.Excel.Functions.SPG($B53, "SP_PRICE_CLOSE", "12/30/2019")</f>
        <v>4.0247233002731059E-3</v>
      </c>
      <c r="N53" s="9">
        <f>_xll.SNL.Clients.Office.Excel.Functions.SPG($B53, "SP_PRICE_CLOSE", "09/30/2019")</f>
        <v>4.7252979758798221E-3</v>
      </c>
      <c r="O53" s="9">
        <f>_xll.SNL.Clients.Office.Excel.Functions.SPG($B53, "SP_PRICE_CLOSE", "06/28/2019")</f>
        <v>5.027972523192409E-3</v>
      </c>
      <c r="P53" s="9">
        <f>_xll.SNL.Clients.Office.Excel.Functions.SPG($B53, "SP_PRICE_CLOSE", "03/29/2019")</f>
        <v>5.8229268977129222E-3</v>
      </c>
      <c r="Q53" s="9">
        <f>_xll.SNL.Clients.Office.Excel.Functions.SPG($B53, "SP_PRICE_CLOSE", "12/28/2018")</f>
        <v>7.2987674722853405E-3</v>
      </c>
      <c r="R53" s="9">
        <f>_xll.SNL.Clients.Office.Excel.Functions.SPG($B53, "SP_PRICE_CLOSE", "09/28/2018")</f>
        <v>8.7195653632034346E-3</v>
      </c>
      <c r="S53" s="9">
        <f>_xll.SNL.Clients.Office.Excel.Functions.SPG($B53, "SP_PRICE_CLOSE", "06/29/2018")</f>
        <v>1.2097902097902099E-2</v>
      </c>
      <c r="T53" s="9">
        <f>_xll.SNL.Clients.Office.Excel.Functions.SPG($B53, "SP_PRICE_CLOSE", "03/29/2018")</f>
        <v>1.27420998980632E-2</v>
      </c>
      <c r="U53" s="9">
        <f>_xll.SNL.Clients.Office.Excel.Functions.SPG($B53, "SP_PRICE_CLOSE", "12/29/2017")</f>
        <v>1.0253762171732074E-2</v>
      </c>
      <c r="V53" s="9">
        <f>_xll.SNL.Clients.Office.Excel.Functions.SPG($B53, "SP_PRICE_CLOSE", "09/29/2017")</f>
        <v>9.723871733966747E-3</v>
      </c>
      <c r="W53" s="9">
        <f>_xll.SNL.Clients.Office.Excel.Functions.SPG($B53, "SP_PRICE_CLOSE", "06/30/2017")</f>
        <v>1.4613309352517985E-2</v>
      </c>
      <c r="X53" s="9">
        <f>_xll.SNL.Clients.Office.Excel.Functions.SPG($B53, "SP_PRICE_CLOSE", "03/31/2017")</f>
        <v>6.1570806427391498E-3</v>
      </c>
      <c r="Y53" s="9">
        <f>_xll.SNL.Clients.Office.Excel.Functions.SPG($B53, "SP_PRICE_CLOSE", "12/30/2016")</f>
        <v>4.5252225519287828E-3</v>
      </c>
      <c r="Z53" s="9">
        <f>_xll.SNL.Clients.Office.Excel.Functions.SPG($B53, "SP_PRICE_CLOSE", "09/30/2016")</f>
        <v>4.8342541436464086E-3</v>
      </c>
      <c r="AA53" s="9">
        <f>_xll.SNL.Clients.Office.Excel.Functions.SPG($B53, "SP_PRICE_CLOSE", "06/30/2016")</f>
        <v>4.1002277904328022E-3</v>
      </c>
      <c r="AB53" s="9">
        <f>_xll.SNL.Clients.Office.Excel.Functions.SPG($B53, "SP_PRICE_CLOSE", "03/31/2016")</f>
        <v>4.4072948328267476E-3</v>
      </c>
      <c r="AC53" s="9">
        <f>_xll.SNL.Clients.Office.Excel.Functions.SPG($B53, "SP_PRICE_CLOSE", "12/30/2015")</f>
        <v>3.6863028550777016E-3</v>
      </c>
      <c r="AD53" s="9">
        <f>_xll.SNL.Clients.Office.Excel.Functions.SPG($B53, "SP_PRICE_CLOSE", "09/30/2015")</f>
        <v>6.1580567909681827E-3</v>
      </c>
      <c r="AE53" s="9">
        <f>_xll.SNL.Clients.Office.Excel.Functions.SPG($B53, "SP_PRICE_CLOSE", "06/30/2015")</f>
        <v>7.4839095943721005E-3</v>
      </c>
      <c r="AF53" s="9">
        <f>_xll.SNL.Clients.Office.Excel.Functions.SPG($B53, "SP_PRICE_CLOSE", "03/31/2015")</f>
        <v>8.6338630806845965E-3</v>
      </c>
      <c r="AG53" s="9">
        <f>_xll.SNL.Clients.Office.Excel.Functions.SPG($B53, "SP_PRICE_CLOSE", "12/30/2014")</f>
        <v>1.031430424780116E-2</v>
      </c>
      <c r="AH53" s="9">
        <f>_xll.SNL.Clients.Office.Excel.Functions.SPG($B53, "SP_PRICE_CLOSE", "09/30/2014")</f>
        <v>1.0504718916700862E-2</v>
      </c>
      <c r="AI53" s="9">
        <f>_xll.SNL.Clients.Office.Excel.Functions.SPG($B53, "SP_PRICE_CLOSE", "06/30/2014")</f>
        <v>1.2742616033755273E-2</v>
      </c>
      <c r="AJ53" s="9">
        <f>_xll.SNL.Clients.Office.Excel.Functions.SPG($B53, "SP_PRICE_CLOSE", "03/28/2014")</f>
        <v>1.5757042253521127E-2</v>
      </c>
      <c r="AK53" s="9">
        <f>_xll.SNL.Clients.Office.Excel.Functions.SPG($B53, "SP_PRICE_CLOSE", "12/30/2013")</f>
        <v>2.4989758295780415E-2</v>
      </c>
      <c r="AL53" s="10">
        <f>_xll.SNL.Clients.Office.Excel.Functions.SPG($B53, "SP_PRICE_CLOSE", "09/30/2013")</f>
        <v>2.3758099352051837E-2</v>
      </c>
      <c r="AM53" s="10">
        <f>_xll.SNL.Clients.Office.Excel.Functions.SPG($B53, "SP_PRICE_CLOSE", "06/28/2013")</f>
        <v>2.1662468513853905E-2</v>
      </c>
      <c r="AN53" s="10">
        <f>_xll.SNL.Clients.Office.Excel.Functions.SPG($B53, "SP_PRICE_CLOSE", "03/28/2013")</f>
        <v>2.5720164609053499E-2</v>
      </c>
      <c r="AO53" s="10">
        <f>_xll.SNL.Clients.Office.Excel.Functions.SPG($B53, "SP_PRICE_CLOSE", "12/28/2012")</f>
        <v>3.8888312765736802E-2</v>
      </c>
      <c r="AP53" s="10">
        <f>_xll.SNL.Clients.Office.Excel.Functions.SPG($B53, "SP_PRICE_CLOSE", "09/28/2012")</f>
        <v>2.8735632183908046E-2</v>
      </c>
      <c r="AQ53" s="10">
        <f>_xll.SNL.Clients.Office.Excel.Functions.SPG($B53, "SP_PRICE_CLOSE", "06/29/2012")</f>
        <v>3.19488817891374E-2</v>
      </c>
      <c r="AR53" s="10">
        <f>_xll.SNL.Clients.Office.Excel.Functions.SPG($B53, "SP_PRICE_CLOSE", "03/30/2012")</f>
        <v>3.605375286791223E-2</v>
      </c>
      <c r="AS53" s="10">
        <f>_xll.SNL.Clients.Office.Excel.Functions.SPG($B53, "SP_PRICE_CLOSE", "12/30/2011")</f>
        <v>2.4820739106453452E-2</v>
      </c>
      <c r="AT53" s="10">
        <f>_xll.SNL.Clients.Office.Excel.Functions.SPG($B53, "SP_PRICE_CLOSE", "09/30/2011")</f>
        <v>1.7461973532480437E-2</v>
      </c>
      <c r="AU53" s="10">
        <f>_xll.SNL.Clients.Office.Excel.Functions.SPG($B53, "SP_PRICE_CLOSE", "06/30/2011")</f>
        <v>1.4248175182481726E-2</v>
      </c>
      <c r="AV53" s="10">
        <f>_xll.SNL.Clients.Office.Excel.Functions.SPG($B53, "SP_PRICE_CLOSE", "03/31/2011")</f>
        <v>7.1223434807581674E-3</v>
      </c>
      <c r="AW53" s="10">
        <f>_xll.SNL.Clients.Office.Excel.Functions.SPG($B53, "SP_PRICE_CLOSE", "12/30/2010")</f>
        <v>7.587168758716868E-3</v>
      </c>
      <c r="AX53" s="10">
        <f>_xll.SNL.Clients.Office.Excel.Functions.SPG($B53, "SP_PRICE_CLOSE", "09/30/2010")</f>
        <v>7.7310924369747985E-3</v>
      </c>
      <c r="AY53" s="10">
        <f>_xll.SNL.Clients.Office.Excel.Functions.SPG($B53, "SP_PRICE_CLOSE", "06/30/2010")</f>
        <v>7.0679182771949444E-3</v>
      </c>
      <c r="AZ53" s="10">
        <f>_xll.SNL.Clients.Office.Excel.Functions.SPG($B53, "SP_PRICE_CLOSE", "03/31/2010")</f>
        <v>6.9242182777380689E-3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9">
        <f>_xll.SNL.Clients.Office.Excel.Functions.SPG($B54, "SP_PRICE_CLOSE", "12/30/2021")</f>
        <v>2.5799214806505891E-2</v>
      </c>
      <c r="F54" s="9">
        <f>_xll.SNL.Clients.Office.Excel.Functions.SPG($B54, "SP_PRICE_CLOSE", "09/30/2021")</f>
        <v>2.5341267063353167E-2</v>
      </c>
      <c r="G54" s="9">
        <f>_xll.SNL.Clients.Office.Excel.Functions.SPG($B54, "SP_PRICE_CLOSE", "06/30/2021")</f>
        <v>2.7385949219018785E-2</v>
      </c>
      <c r="H54" s="9">
        <f>_xll.SNL.Clients.Office.Excel.Functions.SPG($B54, "SP_PRICE_CLOSE", "03/31/2021")</f>
        <v>2.6093524685847694E-2</v>
      </c>
      <c r="I54" s="9">
        <f>_xll.SNL.Clients.Office.Excel.Functions.SPG($B54, "SP_PRICE_CLOSE", "12/30/2020")</f>
        <v>2.8379920136908154E-2</v>
      </c>
      <c r="J54" s="9">
        <f>_xll.SNL.Clients.Office.Excel.Functions.SPG($B54, "SP_PRICE_CLOSE", "09/30/2020")</f>
        <v>3.3624747814391391E-2</v>
      </c>
      <c r="K54" s="9">
        <f>_xll.SNL.Clients.Office.Excel.Functions.SPG($B54, "SP_PRICE_CLOSE", "06/30/2020")</f>
        <v>3.3642530804374918E-2</v>
      </c>
      <c r="L54" s="9">
        <f>_xll.SNL.Clients.Office.Excel.Functions.SPG($B54, "SP_PRICE_CLOSE", "03/31/2020")</f>
        <v>2.6561245290011738E-2</v>
      </c>
      <c r="M54" s="9">
        <f>_xll.SNL.Clients.Office.Excel.Functions.SPG($B54, "SP_PRICE_CLOSE", "12/30/2019")</f>
        <v>2.8460543337645534E-2</v>
      </c>
      <c r="N54" s="9" t="str">
        <f>_xll.SNL.Clients.Office.Excel.Functions.SPG($B54, "SP_PRICE_CLOSE", "09/30/2019")</f>
        <v>0</v>
      </c>
      <c r="O54" s="9" t="str">
        <f>_xll.SNL.Clients.Office.Excel.Functions.SPG($B54, "SP_PRICE_CLOSE", "06/28/2019")</f>
        <v>0</v>
      </c>
      <c r="P54" s="9" t="str">
        <f>_xll.SNL.Clients.Office.Excel.Functions.SPG($B54, "SP_PRICE_CLOSE", "03/29/2019")</f>
        <v>0</v>
      </c>
      <c r="Q54" s="9" t="str">
        <f>_xll.SNL.Clients.Office.Excel.Functions.SPG($B54, "SP_PRICE_CLOSE", "12/28/2018")</f>
        <v>0</v>
      </c>
      <c r="R54" s="9" t="str">
        <f>_xll.SNL.Clients.Office.Excel.Functions.SPG($B54, "SP_PRICE_CLOSE", "09/28/2018")</f>
        <v>0</v>
      </c>
      <c r="S54" s="9" t="str">
        <f>_xll.SNL.Clients.Office.Excel.Functions.SPG($B54, "SP_PRICE_CLOSE", "06/29/2018")</f>
        <v>0</v>
      </c>
      <c r="T54" s="9" t="str">
        <f>_xll.SNL.Clients.Office.Excel.Functions.SPG($B54, "SP_PRICE_CLOSE", "03/29/2018")</f>
        <v>0</v>
      </c>
      <c r="U54" s="9" t="str">
        <f>_xll.SNL.Clients.Office.Excel.Functions.SPG($B54, "SP_PRICE_CLOSE", "12/29/2017")</f>
        <v>0</v>
      </c>
      <c r="V54" s="9" t="str">
        <f>_xll.SNL.Clients.Office.Excel.Functions.SPG($B54, "SP_PRICE_CLOSE", "09/29/2017")</f>
        <v>0</v>
      </c>
      <c r="W54" s="9" t="str">
        <f>_xll.SNL.Clients.Office.Excel.Functions.SPG($B54, "SP_PRICE_CLOSE", "06/30/2017")</f>
        <v>0</v>
      </c>
      <c r="X54" s="9" t="str">
        <f>_xll.SNL.Clients.Office.Excel.Functions.SPG($B54, "SP_PRICE_CLOSE", "03/31/2017")</f>
        <v>0</v>
      </c>
      <c r="Y54" s="9" t="str">
        <f>_xll.SNL.Clients.Office.Excel.Functions.SPG($B54, "SP_PRICE_CLOSE", "12/30/2016")</f>
        <v>0</v>
      </c>
      <c r="Z54" s="9" t="str">
        <f>_xll.SNL.Clients.Office.Excel.Functions.SPG($B54, "SP_PRICE_CLOSE", "09/30/2016")</f>
        <v>0</v>
      </c>
      <c r="AA54" s="9" t="str">
        <f>_xll.SNL.Clients.Office.Excel.Functions.SPG($B54, "SP_PRICE_CLOSE", "06/30/2016")</f>
        <v>0</v>
      </c>
      <c r="AB54" s="9" t="str">
        <f>_xll.SNL.Clients.Office.Excel.Functions.SPG($B54, "SP_PRICE_CLOSE", "03/31/2016")</f>
        <v>0</v>
      </c>
      <c r="AC54" s="9" t="str">
        <f>_xll.SNL.Clients.Office.Excel.Functions.SPG($B54, "SP_PRICE_CLOSE", "12/30/2015")</f>
        <v>0</v>
      </c>
      <c r="AD54" s="9" t="str">
        <f>_xll.SNL.Clients.Office.Excel.Functions.SPG($B54, "SP_PRICE_CLOSE", "09/30/2015")</f>
        <v>0</v>
      </c>
      <c r="AE54" s="9" t="str">
        <f>_xll.SNL.Clients.Office.Excel.Functions.SPG($B54, "SP_PRICE_CLOSE", "06/30/2015")</f>
        <v>0</v>
      </c>
      <c r="AF54" s="9" t="str">
        <f>_xll.SNL.Clients.Office.Excel.Functions.SPG($B54, "SP_PRICE_CLOSE", "03/31/2015")</f>
        <v>0</v>
      </c>
      <c r="AG54" s="9" t="str">
        <f>_xll.SNL.Clients.Office.Excel.Functions.SPG($B54, "SP_PRICE_CLOSE", "12/30/2014")</f>
        <v>0</v>
      </c>
      <c r="AH54" s="9" t="str">
        <f>_xll.SNL.Clients.Office.Excel.Functions.SPG($B54, "SP_PRICE_CLOSE", "09/30/2014")</f>
        <v>0</v>
      </c>
      <c r="AI54" s="9" t="str">
        <f>_xll.SNL.Clients.Office.Excel.Functions.SPG($B54, "SP_PRICE_CLOSE", "06/30/2014")</f>
        <v>0</v>
      </c>
      <c r="AJ54" s="9" t="str">
        <f>_xll.SNL.Clients.Office.Excel.Functions.SPG($B54, "SP_PRICE_CLOSE", "03/28/2014")</f>
        <v>0</v>
      </c>
      <c r="AK54" s="9" t="str">
        <f>_xll.SNL.Clients.Office.Excel.Functions.SPG($B54, "SP_PRICE_CLOSE", "12/30/2013")</f>
        <v>0</v>
      </c>
      <c r="AL54" s="10" t="str">
        <f>_xll.SNL.Clients.Office.Excel.Functions.SPG($B54, "SP_PRICE_CLOSE", "09/30/2013")</f>
        <v>0</v>
      </c>
      <c r="AM54" s="10" t="str">
        <f>_xll.SNL.Clients.Office.Excel.Functions.SPG($B54, "SP_PRICE_CLOSE", "06/28/2013")</f>
        <v>0</v>
      </c>
      <c r="AN54" s="10" t="str">
        <f>_xll.SNL.Clients.Office.Excel.Functions.SPG($B54, "SP_PRICE_CLOSE", "03/28/2013")</f>
        <v>0</v>
      </c>
      <c r="AO54" s="10" t="str">
        <f>_xll.SNL.Clients.Office.Excel.Functions.SPG($B54, "SP_PRICE_CLOSE", "12/28/2012")</f>
        <v>0</v>
      </c>
      <c r="AP54" s="10" t="str">
        <f>_xll.SNL.Clients.Office.Excel.Functions.SPG($B54, "SP_PRICE_CLOSE", "09/28/2012")</f>
        <v>0</v>
      </c>
      <c r="AQ54" s="10" t="str">
        <f>_xll.SNL.Clients.Office.Excel.Functions.SPG($B54, "SP_PRICE_CLOSE", "06/29/2012")</f>
        <v>0</v>
      </c>
      <c r="AR54" s="10" t="str">
        <f>_xll.SNL.Clients.Office.Excel.Functions.SPG($B54, "SP_PRICE_CLOSE", "03/30/2012")</f>
        <v>0</v>
      </c>
      <c r="AS54" s="10" t="str">
        <f>_xll.SNL.Clients.Office.Excel.Functions.SPG($B54, "SP_PRICE_CLOSE", "12/30/2011")</f>
        <v>0</v>
      </c>
      <c r="AT54" s="10" t="str">
        <f>_xll.SNL.Clients.Office.Excel.Functions.SPG($B54, "SP_PRICE_CLOSE", "09/30/2011")</f>
        <v>0</v>
      </c>
      <c r="AU54" s="10" t="str">
        <f>_xll.SNL.Clients.Office.Excel.Functions.SPG($B54, "SP_PRICE_CLOSE", "06/30/2011")</f>
        <v>0</v>
      </c>
      <c r="AV54" s="10" t="str">
        <f>_xll.SNL.Clients.Office.Excel.Functions.SPG($B54, "SP_PRICE_CLOSE", "03/31/2011")</f>
        <v>0</v>
      </c>
      <c r="AW54" s="10" t="str">
        <f>_xll.SNL.Clients.Office.Excel.Functions.SPG($B54, "SP_PRICE_CLOSE", "12/30/2010")</f>
        <v>0</v>
      </c>
      <c r="AX54" s="10" t="str">
        <f>_xll.SNL.Clients.Office.Excel.Functions.SPG($B54, "SP_PRICE_CLOSE", "09/30/2010")</f>
        <v>0</v>
      </c>
      <c r="AY54" s="10" t="str">
        <f>_xll.SNL.Clients.Office.Excel.Functions.SPG($B54, "SP_PRICE_CLOSE", "06/30/2010")</f>
        <v>0</v>
      </c>
      <c r="AZ54" s="10" t="str">
        <f>_xll.SNL.Clients.Office.Excel.Functions.SPG($B54, "SP_PRICE_CLOSE", "03/31/2010")</f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9">
        <f>_xll.SNL.Clients.Office.Excel.Functions.SPG($B55, "SP_PRICE_CLOSE", "12/30/2021")</f>
        <v>1.4441951766685363E-2</v>
      </c>
      <c r="F55" s="9">
        <f>_xll.SNL.Clients.Office.Excel.Functions.SPG($B55, "SP_PRICE_CLOSE", "09/30/2021")</f>
        <v>1.4560728036401821E-2</v>
      </c>
      <c r="G55" s="9">
        <f>_xll.SNL.Clients.Office.Excel.Functions.SPG($B55, "SP_PRICE_CLOSE", "06/30/2021")</f>
        <v>1.3624165691873668E-2</v>
      </c>
      <c r="H55" s="9">
        <f>_xll.SNL.Clients.Office.Excel.Functions.SPG($B55, "SP_PRICE_CLOSE", "03/31/2021")</f>
        <v>1.3870768385634826E-2</v>
      </c>
      <c r="I55" s="9">
        <f>_xll.SNL.Clients.Office.Excel.Functions.SPG($B55, "SP_PRICE_CLOSE", "12/30/2020")</f>
        <v>1.4118653736451795E-2</v>
      </c>
      <c r="J55" s="9">
        <f>_xll.SNL.Clients.Office.Excel.Functions.SPG($B55, "SP_PRICE_CLOSE", "09/30/2020")</f>
        <v>7.1956960322797584E-3</v>
      </c>
      <c r="K55" s="9">
        <f>_xll.SNL.Clients.Office.Excel.Functions.SPG($B55, "SP_PRICE_CLOSE", "06/30/2020")</f>
        <v>7.2684480132908765E-3</v>
      </c>
      <c r="L55" s="9">
        <f>_xll.SNL.Clients.Office.Excel.Functions.SPG($B55, "SP_PRICE_CLOSE", "03/31/2020")</f>
        <v>8.6478473037247521E-3</v>
      </c>
      <c r="M55" s="9">
        <f>_xll.SNL.Clients.Office.Excel.Functions.SPG($B55, "SP_PRICE_CLOSE", "12/30/2019")</f>
        <v>1.2864740549087249E-2</v>
      </c>
      <c r="N55" s="9">
        <f>_xll.SNL.Clients.Office.Excel.Functions.SPG($B55, "SP_PRICE_CLOSE", "09/30/2019")</f>
        <v>6.9116298751675017E-3</v>
      </c>
      <c r="O55" s="9">
        <f>_xll.SNL.Clients.Office.Excel.Functions.SPG($B55, "SP_PRICE_CLOSE", "06/28/2019")</f>
        <v>6.9400184122937478E-3</v>
      </c>
      <c r="P55" s="9">
        <f>_xll.SNL.Clients.Office.Excel.Functions.SPG($B55, "SP_PRICE_CLOSE", "03/29/2019")</f>
        <v>5.9632383892240766E-3</v>
      </c>
      <c r="Q55" s="9">
        <f>_xll.SNL.Clients.Office.Excel.Functions.SPG($B55, "SP_PRICE_CLOSE", "12/28/2018")</f>
        <v>5.7839289403015907E-3</v>
      </c>
      <c r="R55" s="9">
        <f>_xll.SNL.Clients.Office.Excel.Functions.SPG($B55, "SP_PRICE_CLOSE", "09/28/2018")</f>
        <v>5.9024750150915555E-3</v>
      </c>
      <c r="S55" s="9">
        <f>_xll.SNL.Clients.Office.Excel.Functions.SPG($B55, "SP_PRICE_CLOSE", "06/29/2018")</f>
        <v>7.1328671328671333E-3</v>
      </c>
      <c r="T55" s="9">
        <f>_xll.SNL.Clients.Office.Excel.Functions.SPG($B55, "SP_PRICE_CLOSE", "03/29/2018")</f>
        <v>8.3005679335954562E-3</v>
      </c>
      <c r="U55" s="9">
        <f>_xll.SNL.Clients.Office.Excel.Functions.SPG($B55, "SP_PRICE_CLOSE", "12/29/2017")</f>
        <v>5.3113012688108582E-3</v>
      </c>
      <c r="V55" s="9">
        <f>_xll.SNL.Clients.Office.Excel.Functions.SPG($B55, "SP_PRICE_CLOSE", "09/29/2017")</f>
        <v>6.754750593824228E-3</v>
      </c>
      <c r="W55" s="9">
        <f>_xll.SNL.Clients.Office.Excel.Functions.SPG($B55, "SP_PRICE_CLOSE", "06/30/2017")</f>
        <v>8.5431654676258982E-3</v>
      </c>
      <c r="X55" s="9">
        <f>_xll.SNL.Clients.Office.Excel.Functions.SPG($B55, "SP_PRICE_CLOSE", "03/31/2017")</f>
        <v>9.6110527106172093E-3</v>
      </c>
      <c r="Y55" s="9">
        <f>_xll.SNL.Clients.Office.Excel.Functions.SPG($B55, "SP_PRICE_CLOSE", "12/30/2016")</f>
        <v>8.3086053412462901E-3</v>
      </c>
      <c r="Z55" s="9">
        <f>_xll.SNL.Clients.Office.Excel.Functions.SPG($B55, "SP_PRICE_CLOSE", "09/30/2016")</f>
        <v>7.213014119091467E-3</v>
      </c>
      <c r="AA55" s="9">
        <f>_xll.SNL.Clients.Office.Excel.Functions.SPG($B55, "SP_PRICE_CLOSE", "06/30/2016")</f>
        <v>5.466970387243736E-3</v>
      </c>
      <c r="AB55" s="9">
        <f>_xll.SNL.Clients.Office.Excel.Functions.SPG($B55, "SP_PRICE_CLOSE", "03/31/2016")</f>
        <v>5.9270516717325229E-3</v>
      </c>
      <c r="AC55" s="9">
        <f>_xll.SNL.Clients.Office.Excel.Functions.SPG($B55, "SP_PRICE_CLOSE", "12/30/2015")</f>
        <v>4.6982291290206006E-3</v>
      </c>
      <c r="AD55" s="9">
        <f>_xll.SNL.Clients.Office.Excel.Functions.SPG($B55, "SP_PRICE_CLOSE", "09/30/2015")</f>
        <v>4.6527540198426269E-3</v>
      </c>
      <c r="AE55" s="9">
        <f>_xll.SNL.Clients.Office.Excel.Functions.SPG($B55, "SP_PRICE_CLOSE", "06/30/2015")</f>
        <v>5.4632540038916334E-3</v>
      </c>
      <c r="AF55" s="9">
        <f>_xll.SNL.Clients.Office.Excel.Functions.SPG($B55, "SP_PRICE_CLOSE", "03/31/2015")</f>
        <v>6.0360635696821516E-3</v>
      </c>
      <c r="AG55" s="9">
        <f>_xll.SNL.Clients.Office.Excel.Functions.SPG($B55, "SP_PRICE_CLOSE", "12/30/2014")</f>
        <v>6.5270206568116716E-3</v>
      </c>
      <c r="AH55" s="9">
        <f>_xll.SNL.Clients.Office.Excel.Functions.SPG($B55, "SP_PRICE_CLOSE", "09/30/2014")</f>
        <v>6.1551087402544119E-3</v>
      </c>
      <c r="AI55" s="9">
        <f>_xll.SNL.Clients.Office.Excel.Functions.SPG($B55, "SP_PRICE_CLOSE", "06/30/2014")</f>
        <v>5.9915611814345985E-3</v>
      </c>
      <c r="AJ55" s="9">
        <f>_xll.SNL.Clients.Office.Excel.Functions.SPG($B55, "SP_PRICE_CLOSE", "03/28/2014")</f>
        <v>4.8415492957746484E-3</v>
      </c>
      <c r="AK55" s="9">
        <f>_xll.SNL.Clients.Office.Excel.Functions.SPG($B55, "SP_PRICE_CLOSE", "12/30/2013")</f>
        <v>5.3256861941827112E-3</v>
      </c>
      <c r="AL55" s="10">
        <f>_xll.SNL.Clients.Office.Excel.Functions.SPG($B55, "SP_PRICE_CLOSE", "09/30/2013")</f>
        <v>6.4794816414686825E-3</v>
      </c>
      <c r="AM55" s="10">
        <f>_xll.SNL.Clients.Office.Excel.Functions.SPG($B55, "SP_PRICE_CLOSE", "06/28/2013")</f>
        <v>7.556675062972292E-3</v>
      </c>
      <c r="AN55" s="10">
        <f>_xll.SNL.Clients.Office.Excel.Functions.SPG($B55, "SP_PRICE_CLOSE", "03/28/2013")</f>
        <v>9.1563786008230456E-3</v>
      </c>
      <c r="AO55" s="10">
        <f>_xll.SNL.Clients.Office.Excel.Functions.SPG($B55, "SP_PRICE_CLOSE", "12/28/2012")</f>
        <v>8.9183863942756403E-3</v>
      </c>
      <c r="AP55" s="10">
        <f>_xll.SNL.Clients.Office.Excel.Functions.SPG($B55, "SP_PRICE_CLOSE", "09/28/2012")</f>
        <v>9.2998955067920587E-3</v>
      </c>
      <c r="AQ55" s="10">
        <f>_xll.SNL.Clients.Office.Excel.Functions.SPG($B55, "SP_PRICE_CLOSE", "06/29/2012")</f>
        <v>8.9456869009584723E-3</v>
      </c>
      <c r="AR55" s="10">
        <f>_xll.SNL.Clients.Office.Excel.Functions.SPG($B55, "SP_PRICE_CLOSE", "03/30/2012")</f>
        <v>8.6310499289850486E-3</v>
      </c>
      <c r="AS55" s="10">
        <f>_xll.SNL.Clients.Office.Excel.Functions.SPG($B55, "SP_PRICE_CLOSE", "12/30/2011")</f>
        <v>8.2735797021511511E-3</v>
      </c>
      <c r="AT55" s="10">
        <f>_xll.SNL.Clients.Office.Excel.Functions.SPG($B55, "SP_PRICE_CLOSE", "09/30/2011")</f>
        <v>9.5546647630553334E-3</v>
      </c>
      <c r="AU55" s="10">
        <f>_xll.SNL.Clients.Office.Excel.Functions.SPG($B55, "SP_PRICE_CLOSE", "06/30/2011")</f>
        <v>2.3240875912408716E-2</v>
      </c>
      <c r="AV55" s="10">
        <f>_xll.SNL.Clients.Office.Excel.Functions.SPG($B55, "SP_PRICE_CLOSE", "03/31/2011")</f>
        <v>1.091326823664558E-2</v>
      </c>
      <c r="AW55" s="10">
        <f>_xll.SNL.Clients.Office.Excel.Functions.SPG($B55, "SP_PRICE_CLOSE", "12/30/2010")</f>
        <v>1.004184100418409E-2</v>
      </c>
      <c r="AX55" s="10">
        <f>_xll.SNL.Clients.Office.Excel.Functions.SPG($B55, "SP_PRICE_CLOSE", "09/30/2010")</f>
        <v>9.5238095238095351E-3</v>
      </c>
      <c r="AY55" s="10">
        <f>_xll.SNL.Clients.Office.Excel.Functions.SPG($B55, "SP_PRICE_CLOSE", "06/30/2010")</f>
        <v>1.0491441192711245E-2</v>
      </c>
      <c r="AZ55" s="10">
        <f>_xll.SNL.Clients.Office.Excel.Functions.SPG($B55, "SP_PRICE_CLOSE", "03/31/2010")</f>
        <v>9.0124745837225663E-3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9">
        <f>_xll.SNL.Clients.Office.Excel.Functions.SPG($B56, "SP_PRICE_CLOSE", "12/30/2021")</f>
        <v>0.66601233875490751</v>
      </c>
      <c r="F56" s="9">
        <f>_xll.SNL.Clients.Office.Excel.Functions.SPG($B56, "SP_PRICE_CLOSE", "09/30/2021")</f>
        <v>0.68428421421071051</v>
      </c>
      <c r="G56" s="9">
        <f>_xll.SNL.Clients.Office.Excel.Functions.SPG($B56, "SP_PRICE_CLOSE", "06/30/2021")</f>
        <v>0.52294777403151449</v>
      </c>
      <c r="H56" s="9">
        <f>_xll.SNL.Clients.Office.Excel.Functions.SPG($B56, "SP_PRICE_CLOSE", "03/31/2021")</f>
        <v>0.68838838151479775</v>
      </c>
      <c r="I56" s="9">
        <f>_xll.SNL.Clients.Office.Excel.Functions.SPG($B56, "SP_PRICE_CLOSE", "12/30/2020")</f>
        <v>0.87885054192812317</v>
      </c>
      <c r="J56" s="9">
        <f>_xll.SNL.Clients.Office.Excel.Functions.SPG($B56, "SP_PRICE_CLOSE", "09/30/2020")</f>
        <v>0.68426361802286484</v>
      </c>
      <c r="K56" s="9">
        <f>_xll.SNL.Clients.Office.Excel.Functions.SPG($B56, "SP_PRICE_CLOSE", "06/30/2020")</f>
        <v>0.56936176104111869</v>
      </c>
      <c r="L56" s="9">
        <f>_xll.SNL.Clients.Office.Excel.Functions.SPG($B56, "SP_PRICE_CLOSE", "03/31/2020")</f>
        <v>0.33355982457224043</v>
      </c>
      <c r="M56" s="9">
        <f>_xll.SNL.Clients.Office.Excel.Functions.SPG($B56, "SP_PRICE_CLOSE", "12/30/2019")</f>
        <v>1.0475061089550093</v>
      </c>
      <c r="N56" s="9">
        <f>_xll.SNL.Clients.Office.Excel.Functions.SPG($B56, "SP_PRICE_CLOSE", "09/30/2019")</f>
        <v>0.75992665209112065</v>
      </c>
      <c r="O56" s="9">
        <f>_xll.SNL.Clients.Office.Excel.Functions.SPG($B56, "SP_PRICE_CLOSE", "06/28/2019")</f>
        <v>0.73649174987607113</v>
      </c>
      <c r="P56" s="9">
        <f>_xll.SNL.Clients.Office.Excel.Functions.SPG($B56, "SP_PRICE_CLOSE", "03/29/2019")</f>
        <v>0.7874982461063561</v>
      </c>
      <c r="Q56" s="9">
        <f>_xll.SNL.Clients.Office.Excel.Functions.SPG($B56, "SP_PRICE_CLOSE", "12/28/2018")</f>
        <v>0.8142257109412655</v>
      </c>
      <c r="R56" s="9">
        <f>_xll.SNL.Clients.Office.Excel.Functions.SPG($B56, "SP_PRICE_CLOSE", "09/28/2018")</f>
        <v>0.8317123884901737</v>
      </c>
      <c r="S56" s="9">
        <f>_xll.SNL.Clients.Office.Excel.Functions.SPG($B56, "SP_PRICE_CLOSE", "06/29/2018")</f>
        <v>0.78321678321678323</v>
      </c>
      <c r="T56" s="9">
        <f>_xll.SNL.Clients.Office.Excel.Functions.SPG($B56, "SP_PRICE_CLOSE", "03/29/2018")</f>
        <v>0.98114169215086644</v>
      </c>
      <c r="U56" s="9">
        <f>_xll.SNL.Clients.Office.Excel.Functions.SPG($B56, "SP_PRICE_CLOSE", "12/29/2017")</f>
        <v>0.97005016228976093</v>
      </c>
      <c r="V56" s="9">
        <f>_xll.SNL.Clients.Office.Excel.Functions.SPG($B56, "SP_PRICE_CLOSE", "09/29/2017")</f>
        <v>1.1041419239904988</v>
      </c>
      <c r="W56" s="9">
        <f>_xll.SNL.Clients.Office.Excel.Functions.SPG($B56, "SP_PRICE_CLOSE", "06/30/2017")</f>
        <v>1.1016187050359711</v>
      </c>
      <c r="X56" s="9">
        <f>_xll.SNL.Clients.Office.Excel.Functions.SPG($B56, "SP_PRICE_CLOSE", "03/31/2017")</f>
        <v>1.1187866045952846</v>
      </c>
      <c r="Y56" s="9">
        <f>_xll.SNL.Clients.Office.Excel.Functions.SPG($B56, "SP_PRICE_CLOSE", "12/30/2016")</f>
        <v>1.2444362017804154</v>
      </c>
      <c r="Z56" s="9">
        <f>_xll.SNL.Clients.Office.Excel.Functions.SPG($B56, "SP_PRICE_CLOSE", "09/30/2016")</f>
        <v>1.1375844076120318</v>
      </c>
      <c r="AA56" s="9">
        <f>_xll.SNL.Clients.Office.Excel.Functions.SPG($B56, "SP_PRICE_CLOSE", "06/30/2016")</f>
        <v>1.1161731207289294</v>
      </c>
      <c r="AB56" s="9">
        <f>_xll.SNL.Clients.Office.Excel.Functions.SPG($B56, "SP_PRICE_CLOSE", "03/31/2016")</f>
        <v>1.3829787234042554</v>
      </c>
      <c r="AC56" s="9">
        <f>_xll.SNL.Clients.Office.Excel.Functions.SPG($B56, "SP_PRICE_CLOSE", "12/30/2015")</f>
        <v>1.1456451029996386</v>
      </c>
      <c r="AD56" s="9">
        <f>_xll.SNL.Clients.Office.Excel.Functions.SPG($B56, "SP_PRICE_CLOSE", "09/30/2015")</f>
        <v>1.240164214847759</v>
      </c>
      <c r="AE56" s="9">
        <f>_xll.SNL.Clients.Office.Excel.Functions.SPG($B56, "SP_PRICE_CLOSE", "06/30/2015")</f>
        <v>1.717557251908397</v>
      </c>
      <c r="AF56" s="9">
        <f>_xll.SNL.Clients.Office.Excel.Functions.SPG($B56, "SP_PRICE_CLOSE", "03/31/2015")</f>
        <v>1.8566625916870416</v>
      </c>
      <c r="AG56" s="9">
        <f>_xll.SNL.Clients.Office.Excel.Functions.SPG($B56, "SP_PRICE_CLOSE", "12/30/2014")</f>
        <v>1.9540771719467041</v>
      </c>
      <c r="AH56" s="9">
        <f>_xll.SNL.Clients.Office.Excel.Functions.SPG($B56, "SP_PRICE_CLOSE", "09/30/2014")</f>
        <v>1.8875666803446862</v>
      </c>
      <c r="AI56" s="9">
        <f>_xll.SNL.Clients.Office.Excel.Functions.SPG($B56, "SP_PRICE_CLOSE", "06/30/2014")</f>
        <v>2.3776371308016877</v>
      </c>
      <c r="AJ56" s="9">
        <f>_xll.SNL.Clients.Office.Excel.Functions.SPG($B56, "SP_PRICE_CLOSE", "03/28/2014")</f>
        <v>2.2887323943661975</v>
      </c>
      <c r="AK56" s="9">
        <f>_xll.SNL.Clients.Office.Excel.Functions.SPG($B56, "SP_PRICE_CLOSE", "12/30/2013")</f>
        <v>2.0565342072920934</v>
      </c>
      <c r="AL56" s="10">
        <f>_xll.SNL.Clients.Office.Excel.Functions.SPG($B56, "SP_PRICE_CLOSE", "09/30/2013")</f>
        <v>1.6846652267818576</v>
      </c>
      <c r="AM56" s="10">
        <f>_xll.SNL.Clients.Office.Excel.Functions.SPG($B56, "SP_PRICE_CLOSE", "06/28/2013")</f>
        <v>1.9848866498740554</v>
      </c>
      <c r="AN56" s="10">
        <f>_xll.SNL.Clients.Office.Excel.Functions.SPG($B56, "SP_PRICE_CLOSE", "03/28/2013")</f>
        <v>1.9032921810699588</v>
      </c>
      <c r="AO56" s="10">
        <f>_xll.SNL.Clients.Office.Excel.Functions.SPG($B56, "SP_PRICE_CLOSE", "12/28/2012")</f>
        <v>2.0429326972933732</v>
      </c>
      <c r="AP56" s="10">
        <f>_xll.SNL.Clients.Office.Excel.Functions.SPG($B56, "SP_PRICE_CLOSE", "09/28/2012")</f>
        <v>2.2936259143155695</v>
      </c>
      <c r="AQ56" s="10">
        <f>_xll.SNL.Clients.Office.Excel.Functions.SPG($B56, "SP_PRICE_CLOSE", "06/29/2012")</f>
        <v>2.1352502662406829</v>
      </c>
      <c r="AR56" s="10">
        <f>_xll.SNL.Clients.Office.Excel.Functions.SPG($B56, "SP_PRICE_CLOSE", "03/30/2012")</f>
        <v>2.5510761498962138</v>
      </c>
      <c r="AS56" s="10">
        <f>_xll.SNL.Clients.Office.Excel.Functions.SPG($B56, "SP_PRICE_CLOSE", "12/30/2011")</f>
        <v>2.3938223938223997</v>
      </c>
      <c r="AT56" s="10">
        <f>_xll.SNL.Clients.Office.Excel.Functions.SPG($B56, "SP_PRICE_CLOSE", "09/30/2011")</f>
        <v>2.1195980451375624</v>
      </c>
      <c r="AU56" s="10">
        <f>_xll.SNL.Clients.Office.Excel.Functions.SPG($B56, "SP_PRICE_CLOSE", "06/30/2011")</f>
        <v>2.7445255474452503</v>
      </c>
      <c r="AV56" s="10">
        <f>_xll.SNL.Clients.Office.Excel.Functions.SPG($B56, "SP_PRICE_CLOSE", "03/31/2011")</f>
        <v>2.6076967260195225</v>
      </c>
      <c r="AW56" s="10">
        <f>_xll.SNL.Clients.Office.Excel.Functions.SPG($B56, "SP_PRICE_CLOSE", "12/30/2010")</f>
        <v>2.9232914923291462</v>
      </c>
      <c r="AX56" s="10">
        <f>_xll.SNL.Clients.Office.Excel.Functions.SPG($B56, "SP_PRICE_CLOSE", "09/30/2010")</f>
        <v>2.3193277310924394</v>
      </c>
      <c r="AY56" s="10">
        <f>_xll.SNL.Clients.Office.Excel.Functions.SPG($B56, "SP_PRICE_CLOSE", "06/30/2010")</f>
        <v>2.136940916620659</v>
      </c>
      <c r="AZ56" s="10">
        <f>_xll.SNL.Clients.Office.Excel.Functions.SPG($B56, "SP_PRICE_CLOSE", "03/31/2010")</f>
        <v>2.7037423751167697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9">
        <f>_xll.SNL.Clients.Office.Excel.Functions.SPG($B57, "SP_PRICE_CLOSE", "12/30/2021")</f>
        <v>5.7837913628715647E-2</v>
      </c>
      <c r="F57" s="9">
        <f>_xll.SNL.Clients.Office.Excel.Functions.SPG($B57, "SP_PRICE_CLOSE", "09/30/2021")</f>
        <v>5.2502625131256565E-2</v>
      </c>
      <c r="G57" s="9">
        <f>_xll.SNL.Clients.Office.Excel.Functions.SPG($B57, "SP_PRICE_CLOSE", "06/30/2021")</f>
        <v>5.0574554462258309E-2</v>
      </c>
      <c r="H57" s="9">
        <f>_xll.SNL.Clients.Office.Excel.Functions.SPG($B57, "SP_PRICE_CLOSE", "03/31/2021")</f>
        <v>5.5277072031861565E-2</v>
      </c>
      <c r="I57" s="9">
        <f>_xll.SNL.Clients.Office.Excel.Functions.SPG($B57, "SP_PRICE_CLOSE", "12/30/2020")</f>
        <v>5.7045065601825436E-2</v>
      </c>
      <c r="J57" s="9">
        <f>_xll.SNL.Clients.Office.Excel.Functions.SPG($B57, "SP_PRICE_CLOSE", "09/30/2020")</f>
        <v>4.875588433086752E-2</v>
      </c>
      <c r="K57" s="9">
        <f>_xll.SNL.Clients.Office.Excel.Functions.SPG($B57, "SP_PRICE_CLOSE", "06/30/2020")</f>
        <v>4.7071853800359963E-2</v>
      </c>
      <c r="L57" s="9">
        <f>_xll.SNL.Clients.Office.Excel.Functions.SPG($B57, "SP_PRICE_CLOSE", "03/31/2020")</f>
        <v>5.0342825375254807E-2</v>
      </c>
      <c r="M57" s="9">
        <f>_xll.SNL.Clients.Office.Excel.Functions.SPG($B57, "SP_PRICE_CLOSE", "12/30/2019")</f>
        <v>6.82765559867759E-2</v>
      </c>
      <c r="N57" s="9">
        <f>_xll.SNL.Clients.Office.Excel.Functions.SPG($B57, "SP_PRICE_CLOSE", "09/30/2019")</f>
        <v>7.0879469638197343E-2</v>
      </c>
      <c r="O57" s="9">
        <f>_xll.SNL.Clients.Office.Excel.Functions.SPG($B57, "SP_PRICE_CLOSE", "06/28/2019")</f>
        <v>8.5333899865448634E-2</v>
      </c>
      <c r="P57" s="9">
        <f>_xll.SNL.Clients.Office.Excel.Functions.SPG($B57, "SP_PRICE_CLOSE", "03/29/2019")</f>
        <v>9.716570787147466E-2</v>
      </c>
      <c r="Q57" s="9">
        <f>_xll.SNL.Clients.Office.Excel.Functions.SPG($B57, "SP_PRICE_CLOSE", "12/28/2018")</f>
        <v>9.1578874888108522E-2</v>
      </c>
      <c r="R57" s="9">
        <f>_xll.SNL.Clients.Office.Excel.Functions.SPG($B57, "SP_PRICE_CLOSE", "09/28/2018")</f>
        <v>0.10128110537259373</v>
      </c>
      <c r="S57" s="9">
        <f>_xll.SNL.Clients.Office.Excel.Functions.SPG($B57, "SP_PRICE_CLOSE", "06/29/2018")</f>
        <v>0.10174825174825175</v>
      </c>
      <c r="T57" s="9">
        <f>_xll.SNL.Clients.Office.Excel.Functions.SPG($B57, "SP_PRICE_CLOSE", "03/29/2018")</f>
        <v>0.11431483908548128</v>
      </c>
      <c r="U57" s="9">
        <f>_xll.SNL.Clients.Office.Excel.Functions.SPG($B57, "SP_PRICE_CLOSE", "12/29/2017")</f>
        <v>9.6636175863086454E-2</v>
      </c>
      <c r="V57" s="9">
        <f>_xll.SNL.Clients.Office.Excel.Functions.SPG($B57, "SP_PRICE_CLOSE", "09/29/2017")</f>
        <v>0.10503266033254158</v>
      </c>
      <c r="W57" s="9">
        <f>_xll.SNL.Clients.Office.Excel.Functions.SPG($B57, "SP_PRICE_CLOSE", "06/30/2017")</f>
        <v>0.12814748201438847</v>
      </c>
      <c r="X57" s="9">
        <f>_xll.SNL.Clients.Office.Excel.Functions.SPG($B57, "SP_PRICE_CLOSE", "03/31/2017")</f>
        <v>0.14491665415227512</v>
      </c>
      <c r="Y57" s="9">
        <f>_xll.SNL.Clients.Office.Excel.Functions.SPG($B57, "SP_PRICE_CLOSE", "12/30/2016")</f>
        <v>0.14094955489614241</v>
      </c>
      <c r="Z57" s="9">
        <f>_xll.SNL.Clients.Office.Excel.Functions.SPG($B57, "SP_PRICE_CLOSE", "09/30/2016")</f>
        <v>0.15883977900552484</v>
      </c>
      <c r="AA57" s="9">
        <f>_xll.SNL.Clients.Office.Excel.Functions.SPG($B57, "SP_PRICE_CLOSE", "06/30/2016")</f>
        <v>0.15565679574791194</v>
      </c>
      <c r="AB57" s="9">
        <f>_xll.SNL.Clients.Office.Excel.Functions.SPG($B57, "SP_PRICE_CLOSE", "03/31/2016")</f>
        <v>0.14551671732522797</v>
      </c>
      <c r="AC57" s="9">
        <f>_xll.SNL.Clients.Office.Excel.Functions.SPG($B57, "SP_PRICE_CLOSE", "12/30/2015")</f>
        <v>0.13010480664980123</v>
      </c>
      <c r="AD57" s="9">
        <f>_xll.SNL.Clients.Office.Excel.Functions.SPG($B57, "SP_PRICE_CLOSE", "09/30/2015")</f>
        <v>0.12145056448853916</v>
      </c>
      <c r="AE57" s="9">
        <f>_xll.SNL.Clients.Office.Excel.Functions.SPG($B57, "SP_PRICE_CLOSE", "06/30/2015")</f>
        <v>0.16464601107618621</v>
      </c>
      <c r="AF57" s="9">
        <f>_xll.SNL.Clients.Office.Excel.Functions.SPG($B57, "SP_PRICE_CLOSE", "03/31/2015")</f>
        <v>0.1604523227383863</v>
      </c>
      <c r="AG57" s="9">
        <f>_xll.SNL.Clients.Office.Excel.Functions.SPG($B57, "SP_PRICE_CLOSE", "12/30/2014")</f>
        <v>0.15270005116861873</v>
      </c>
      <c r="AH57" s="9">
        <f>_xll.SNL.Clients.Office.Excel.Functions.SPG($B57, "SP_PRICE_CLOSE", "09/30/2014")</f>
        <v>0.18137053754616334</v>
      </c>
      <c r="AI57" s="9">
        <f>_xll.SNL.Clients.Office.Excel.Functions.SPG($B57, "SP_PRICE_CLOSE", "06/30/2014")</f>
        <v>0.18987341772151897</v>
      </c>
      <c r="AJ57" s="9">
        <f>_xll.SNL.Clients.Office.Excel.Functions.SPG($B57, "SP_PRICE_CLOSE", "03/28/2014")</f>
        <v>0.1619718309859155</v>
      </c>
      <c r="AK57" s="9">
        <f>_xll.SNL.Clients.Office.Excel.Functions.SPG($B57, "SP_PRICE_CLOSE", "12/30/2013")</f>
        <v>0.13682916837361736</v>
      </c>
      <c r="AL57" s="10">
        <f>_xll.SNL.Clients.Office.Excel.Functions.SPG($B57, "SP_PRICE_CLOSE", "09/30/2013")</f>
        <v>0.1183585313174946</v>
      </c>
      <c r="AM57" s="10">
        <f>_xll.SNL.Clients.Office.Excel.Functions.SPG($B57, "SP_PRICE_CLOSE", "06/28/2013")</f>
        <v>0.14508816120906801</v>
      </c>
      <c r="AN57" s="10">
        <f>_xll.SNL.Clients.Office.Excel.Functions.SPG($B57, "SP_PRICE_CLOSE", "03/28/2013")</f>
        <v>0.19135802469135801</v>
      </c>
      <c r="AO57" s="10">
        <f>_xll.SNL.Clients.Office.Excel.Functions.SPG($B57, "SP_PRICE_CLOSE", "12/28/2012")</f>
        <v>0.1399979259566525</v>
      </c>
      <c r="AP57" s="10">
        <f>_xll.SNL.Clients.Office.Excel.Functions.SPG($B57, "SP_PRICE_CLOSE", "09/28/2012")</f>
        <v>0.14420062695924765</v>
      </c>
      <c r="AQ57" s="10">
        <f>_xll.SNL.Clients.Office.Excel.Functions.SPG($B57, "SP_PRICE_CLOSE", "06/29/2012")</f>
        <v>0.1437699680511183</v>
      </c>
      <c r="AR57" s="10">
        <f>_xll.SNL.Clients.Office.Excel.Functions.SPG($B57, "SP_PRICE_CLOSE", "03/30/2012")</f>
        <v>0.11580902436359686</v>
      </c>
      <c r="AS57" s="10">
        <f>_xll.SNL.Clients.Office.Excel.Functions.SPG($B57, "SP_PRICE_CLOSE", "12/30/2011")</f>
        <v>0.12575841147269748</v>
      </c>
      <c r="AT57" s="10">
        <f>_xll.SNL.Clients.Office.Excel.Functions.SPG($B57, "SP_PRICE_CLOSE", "09/30/2011")</f>
        <v>0.10872549557959517</v>
      </c>
      <c r="AU57" s="10">
        <f>_xll.SNL.Clients.Office.Excel.Functions.SPG($B57, "SP_PRICE_CLOSE", "06/30/2011")</f>
        <v>0.11562043795620416</v>
      </c>
      <c r="AV57" s="10">
        <f>_xll.SNL.Clients.Office.Excel.Functions.SPG($B57, "SP_PRICE_CLOSE", "03/31/2011")</f>
        <v>7.5818495117748241E-2</v>
      </c>
      <c r="AW57" s="10">
        <f>_xll.SNL.Clients.Office.Excel.Functions.SPG($B57, "SP_PRICE_CLOSE", "12/30/2010")</f>
        <v>7.6987447698744688E-2</v>
      </c>
      <c r="AX57" s="10">
        <f>_xll.SNL.Clients.Office.Excel.Functions.SPG($B57, "SP_PRICE_CLOSE", "09/30/2010")</f>
        <v>7.6190476190476281E-2</v>
      </c>
      <c r="AY57" s="10">
        <f>_xll.SNL.Clients.Office.Excel.Functions.SPG($B57, "SP_PRICE_CLOSE", "06/30/2010")</f>
        <v>4.3622308117062546E-2</v>
      </c>
      <c r="AZ57" s="10">
        <f>_xll.SNL.Clients.Office.Excel.Functions.SPG($B57, "SP_PRICE_CLOSE", "03/31/2010")</f>
        <v>4.0666043853382308E-2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9">
        <f>_xll.SNL.Clients.Office.Excel.Functions.SPG($B58, "SP_PRICE_CLOSE", "12/30/2021")</f>
        <v>0.39960740325294447</v>
      </c>
      <c r="F58" s="9">
        <f>_xll.SNL.Clients.Office.Excel.Functions.SPG($B58, "SP_PRICE_CLOSE", "09/30/2021")</f>
        <v>0.38501925096254813</v>
      </c>
      <c r="G58" s="9">
        <f>_xll.SNL.Clients.Office.Excel.Functions.SPG($B58, "SP_PRICE_CLOSE", "06/30/2021")</f>
        <v>0.33991605312048445</v>
      </c>
      <c r="H58" s="9">
        <f>_xll.SNL.Clients.Office.Excel.Functions.SPG($B58, "SP_PRICE_CLOSE", "03/31/2021")</f>
        <v>0.36221932294170156</v>
      </c>
      <c r="I58" s="9">
        <f>_xll.SNL.Clients.Office.Excel.Functions.SPG($B58, "SP_PRICE_CLOSE", "12/30/2020")</f>
        <v>0.42962065031374785</v>
      </c>
      <c r="J58" s="9">
        <f>_xll.SNL.Clients.Office.Excel.Functions.SPG($B58, "SP_PRICE_CLOSE", "09/30/2020")</f>
        <v>0.29993275050437124</v>
      </c>
      <c r="K58" s="9">
        <f>_xll.SNL.Clients.Office.Excel.Functions.SPG($B58, "SP_PRICE_CLOSE", "06/30/2020")</f>
        <v>0.3322719091790115</v>
      </c>
      <c r="L58" s="9">
        <f>_xll.SNL.Clients.Office.Excel.Functions.SPG($B58, "SP_PRICE_CLOSE", "03/31/2020")</f>
        <v>0.24090431774661808</v>
      </c>
      <c r="M58" s="9">
        <f>_xll.SNL.Clients.Office.Excel.Functions.SPG($B58, "SP_PRICE_CLOSE", "12/30/2019")</f>
        <v>0.4977001581141296</v>
      </c>
      <c r="N58" s="9">
        <f>_xll.SNL.Clients.Office.Excel.Functions.SPG($B58, "SP_PRICE_CLOSE", "09/30/2019")</f>
        <v>0.46547711404189296</v>
      </c>
      <c r="O58" s="9">
        <f>_xll.SNL.Clients.Office.Excel.Functions.SPG($B58, "SP_PRICE_CLOSE", "06/28/2019")</f>
        <v>0.52758303236314719</v>
      </c>
      <c r="P58" s="9">
        <f>_xll.SNL.Clients.Office.Excel.Functions.SPG($B58, "SP_PRICE_CLOSE", "03/29/2019")</f>
        <v>0.5138908376596043</v>
      </c>
      <c r="Q58" s="9">
        <f>_xll.SNL.Clients.Office.Excel.Functions.SPG($B58, "SP_PRICE_CLOSE", "12/28/2018")</f>
        <v>0.56634304207119734</v>
      </c>
      <c r="R58" s="9">
        <f>_xll.SNL.Clients.Office.Excel.Functions.SPG($B58, "SP_PRICE_CLOSE", "09/28/2018")</f>
        <v>0.49299081091957875</v>
      </c>
      <c r="S58" s="9">
        <f>_xll.SNL.Clients.Office.Excel.Functions.SPG($B58, "SP_PRICE_CLOSE", "06/29/2018")</f>
        <v>0.46153846153846156</v>
      </c>
      <c r="T58" s="9">
        <f>_xll.SNL.Clients.Office.Excel.Functions.SPG($B58, "SP_PRICE_CLOSE", "03/29/2018")</f>
        <v>0.53152759574777919</v>
      </c>
      <c r="U58" s="9">
        <f>_xll.SNL.Clients.Office.Excel.Functions.SPG($B58, "SP_PRICE_CLOSE", "12/29/2017")</f>
        <v>0.61227500737680729</v>
      </c>
      <c r="V58" s="9">
        <f>_xll.SNL.Clients.Office.Excel.Functions.SPG($B58, "SP_PRICE_CLOSE", "09/29/2017")</f>
        <v>0.58640142517814731</v>
      </c>
      <c r="W58" s="9">
        <f>_xll.SNL.Clients.Office.Excel.Functions.SPG($B58, "SP_PRICE_CLOSE", "06/30/2017")</f>
        <v>0.66883992805755388</v>
      </c>
      <c r="X58" s="9">
        <f>_xll.SNL.Clients.Office.Excel.Functions.SPG($B58, "SP_PRICE_CLOSE", "03/31/2017")</f>
        <v>0.64761976272713617</v>
      </c>
      <c r="Y58" s="9">
        <f>_xll.SNL.Clients.Office.Excel.Functions.SPG($B58, "SP_PRICE_CLOSE", "12/30/2016")</f>
        <v>0.61387240356083084</v>
      </c>
      <c r="Z58" s="9">
        <f>_xll.SNL.Clients.Office.Excel.Functions.SPG($B58, "SP_PRICE_CLOSE", "09/30/2016")</f>
        <v>0.63305709023941059</v>
      </c>
      <c r="AA58" s="9">
        <f>_xll.SNL.Clients.Office.Excel.Functions.SPG($B58, "SP_PRICE_CLOSE", "06/30/2016")</f>
        <v>0.56188306757782847</v>
      </c>
      <c r="AB58" s="9">
        <f>_xll.SNL.Clients.Office.Excel.Functions.SPG($B58, "SP_PRICE_CLOSE", "03/31/2016")</f>
        <v>0.55091185410334353</v>
      </c>
      <c r="AC58" s="9">
        <f>_xll.SNL.Clients.Office.Excel.Functions.SPG($B58, "SP_PRICE_CLOSE", "12/30/2015")</f>
        <v>0.4336826888326708</v>
      </c>
      <c r="AD58" s="9">
        <f>_xll.SNL.Clients.Office.Excel.Functions.SPG($B58, "SP_PRICE_CLOSE", "09/30/2015")</f>
        <v>0.35750940814231952</v>
      </c>
      <c r="AE58" s="9">
        <f>_xll.SNL.Clients.Office.Excel.Functions.SPG($B58, "SP_PRICE_CLOSE", "06/30/2015")</f>
        <v>0.52948660380182611</v>
      </c>
      <c r="AF58" s="9">
        <f>_xll.SNL.Clients.Office.Excel.Functions.SPG($B58, "SP_PRICE_CLOSE", "03/31/2015")</f>
        <v>0.6551803178484108</v>
      </c>
      <c r="AG58" s="9">
        <f>_xll.SNL.Clients.Office.Excel.Functions.SPG($B58, "SP_PRICE_CLOSE", "12/30/2014")</f>
        <v>0.59831022687440316</v>
      </c>
      <c r="AH58" s="9">
        <f>_xll.SNL.Clients.Office.Excel.Functions.SPG($B58, "SP_PRICE_CLOSE", "09/30/2014")</f>
        <v>0.57858022158391464</v>
      </c>
      <c r="AI58" s="9">
        <f>_xll.SNL.Clients.Office.Excel.Functions.SPG($B58, "SP_PRICE_CLOSE", "06/30/2014")</f>
        <v>0.61392405063291133</v>
      </c>
      <c r="AJ58" s="9">
        <f>_xll.SNL.Clients.Office.Excel.Functions.SPG($B58, "SP_PRICE_CLOSE", "03/28/2014")</f>
        <v>0.64920774647887325</v>
      </c>
      <c r="AK58" s="9">
        <f>_xll.SNL.Clients.Office.Excel.Functions.SPG($B58, "SP_PRICE_CLOSE", "12/30/2013")</f>
        <v>0.55714870954526829</v>
      </c>
      <c r="AL58" s="10">
        <f>_xll.SNL.Clients.Office.Excel.Functions.SPG($B58, "SP_PRICE_CLOSE", "09/30/2013")</f>
        <v>0.55723542116630675</v>
      </c>
      <c r="AM58" s="10">
        <f>_xll.SNL.Clients.Office.Excel.Functions.SPG($B58, "SP_PRICE_CLOSE", "06/28/2013")</f>
        <v>0.70528967254408059</v>
      </c>
      <c r="AN58" s="10">
        <f>_xll.SNL.Clients.Office.Excel.Functions.SPG($B58, "SP_PRICE_CLOSE", "03/28/2013")</f>
        <v>0.81275720164609055</v>
      </c>
      <c r="AO58" s="10">
        <f>_xll.SNL.Clients.Office.Excel.Functions.SPG($B58, "SP_PRICE_CLOSE", "12/28/2012")</f>
        <v>0.78813647205226589</v>
      </c>
      <c r="AP58" s="10">
        <f>_xll.SNL.Clients.Office.Excel.Functions.SPG($B58, "SP_PRICE_CLOSE", "09/28/2012")</f>
        <v>0.77324973876698011</v>
      </c>
      <c r="AQ58" s="10">
        <f>_xll.SNL.Clients.Office.Excel.Functions.SPG($B58, "SP_PRICE_CLOSE", "06/29/2012")</f>
        <v>0.72949946751863726</v>
      </c>
      <c r="AR58" s="10">
        <f>_xll.SNL.Clients.Office.Excel.Functions.SPG($B58, "SP_PRICE_CLOSE", "03/30/2012")</f>
        <v>0.80793182563094224</v>
      </c>
      <c r="AS58" s="10">
        <f>_xll.SNL.Clients.Office.Excel.Functions.SPG($B58, "SP_PRICE_CLOSE", "12/30/2011")</f>
        <v>0.8163265306122468</v>
      </c>
      <c r="AT58" s="10">
        <f>_xll.SNL.Clients.Office.Excel.Functions.SPG($B58, "SP_PRICE_CLOSE", "09/30/2011")</f>
        <v>0.69902805996376094</v>
      </c>
      <c r="AU58" s="10">
        <f>_xll.SNL.Clients.Office.Excel.Functions.SPG($B58, "SP_PRICE_CLOSE", "06/30/2011")</f>
        <v>0.74218978102189648</v>
      </c>
      <c r="AV58" s="10">
        <f>_xll.SNL.Clients.Office.Excel.Functions.SPG($B58, "SP_PRICE_CLOSE", "03/31/2011")</f>
        <v>0.65479609419873475</v>
      </c>
      <c r="AW58" s="10">
        <f>_xll.SNL.Clients.Office.Excel.Functions.SPG($B58, "SP_PRICE_CLOSE", "12/30/2010")</f>
        <v>0.60864714086471339</v>
      </c>
      <c r="AX58" s="10">
        <f>_xll.SNL.Clients.Office.Excel.Functions.SPG($B58, "SP_PRICE_CLOSE", "09/30/2010")</f>
        <v>0.63529411764705956</v>
      </c>
      <c r="AY58" s="10">
        <f>_xll.SNL.Clients.Office.Excel.Functions.SPG($B58, "SP_PRICE_CLOSE", "06/30/2010")</f>
        <v>0.53340695748205591</v>
      </c>
      <c r="AZ58" s="10">
        <f>_xll.SNL.Clients.Office.Excel.Functions.SPG($B58, "SP_PRICE_CLOSE", "03/31/2010")</f>
        <v>0.46051546958289696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9">
        <f>_xll.SNL.Clients.Office.Excel.Functions.SPG($B59, "SP_PRICE_CLOSE", "12/30/2021")</f>
        <v>8.0973079080201904E-2</v>
      </c>
      <c r="F59" s="9">
        <f>_xll.SNL.Clients.Office.Excel.Functions.SPG($B59, "SP_PRICE_CLOSE", "09/30/2021")</f>
        <v>7.1403570178508929E-2</v>
      </c>
      <c r="G59" s="9">
        <f>_xll.SNL.Clients.Office.Excel.Functions.SPG($B59, "SP_PRICE_CLOSE", "06/30/2021")</f>
        <v>7.4657675634762263E-2</v>
      </c>
      <c r="H59" s="9">
        <f>_xll.SNL.Clients.Office.Excel.Functions.SPG($B59, "SP_PRICE_CLOSE", "03/31/2021")</f>
        <v>7.965391746206138E-2</v>
      </c>
      <c r="I59" s="9">
        <f>_xll.SNL.Clients.Office.Excel.Functions.SPG($B59, "SP_PRICE_CLOSE", "12/30/2020")</f>
        <v>7.9506560182544206E-2</v>
      </c>
      <c r="J59" s="9">
        <f>_xll.SNL.Clients.Office.Excel.Functions.SPG($B59, "SP_PRICE_CLOSE", "09/30/2020")</f>
        <v>5.54808338937458E-2</v>
      </c>
      <c r="K59" s="9">
        <f>_xll.SNL.Clients.Office.Excel.Functions.SPG($B59, "SP_PRICE_CLOSE", "06/30/2020")</f>
        <v>6.1262633254880246E-2</v>
      </c>
      <c r="L59" s="9">
        <f>_xll.SNL.Clients.Office.Excel.Functions.SPG($B59, "SP_PRICE_CLOSE", "03/31/2020")</f>
        <v>4.8489715238742362E-2</v>
      </c>
      <c r="M59" s="9">
        <f>_xll.SNL.Clients.Office.Excel.Functions.SPG($B59, "SP_PRICE_CLOSE", "12/30/2019")</f>
        <v>8.9118873077475916E-2</v>
      </c>
      <c r="N59" s="9">
        <f>_xll.SNL.Clients.Office.Excel.Functions.SPG($B59, "SP_PRICE_CLOSE", "09/30/2019")</f>
        <v>8.8158544326116084E-2</v>
      </c>
      <c r="O59" s="9">
        <f>_xll.SNL.Clients.Office.Excel.Functions.SPG($B59, "SP_PRICE_CLOSE", "06/28/2019")</f>
        <v>0.10197578075207139</v>
      </c>
      <c r="P59" s="9">
        <f>_xll.SNL.Clients.Office.Excel.Functions.SPG($B59, "SP_PRICE_CLOSE", "03/29/2019")</f>
        <v>0.10909218464992282</v>
      </c>
      <c r="Q59" s="9">
        <f>_xll.SNL.Clients.Office.Excel.Functions.SPG($B59, "SP_PRICE_CLOSE", "12/28/2018")</f>
        <v>0.10121875645527784</v>
      </c>
      <c r="R59" s="9">
        <f>_xll.SNL.Clients.Office.Excel.Functions.SPG($B59, "SP_PRICE_CLOSE", "09/28/2018")</f>
        <v>9.5915218995237778E-2</v>
      </c>
      <c r="S59" s="9">
        <f>_xll.SNL.Clients.Office.Excel.Functions.SPG($B59, "SP_PRICE_CLOSE", "06/29/2018")</f>
        <v>0.10139860139860139</v>
      </c>
      <c r="T59" s="9">
        <f>_xll.SNL.Clients.Office.Excel.Functions.SPG($B59, "SP_PRICE_CLOSE", "03/29/2018")</f>
        <v>0.11540701907674385</v>
      </c>
      <c r="U59" s="9">
        <f>_xll.SNL.Clients.Office.Excel.Functions.SPG($B59, "SP_PRICE_CLOSE", "12/29/2017")</f>
        <v>0.15196223074653289</v>
      </c>
      <c r="V59" s="9">
        <f>_xll.SNL.Clients.Office.Excel.Functions.SPG($B59, "SP_PRICE_CLOSE", "09/29/2017")</f>
        <v>0.17814726840855108</v>
      </c>
      <c r="W59" s="9">
        <f>_xll.SNL.Clients.Office.Excel.Functions.SPG($B59, "SP_PRICE_CLOSE", "06/30/2017")</f>
        <v>0.19409472422062349</v>
      </c>
      <c r="X59" s="9">
        <f>_xll.SNL.Clients.Office.Excel.Functions.SPG($B59, "SP_PRICE_CLOSE", "03/31/2017")</f>
        <v>0.21024177804475144</v>
      </c>
      <c r="Y59" s="9">
        <f>_xll.SNL.Clients.Office.Excel.Functions.SPG($B59, "SP_PRICE_CLOSE", "12/30/2016")</f>
        <v>0.15207715133531158</v>
      </c>
      <c r="Z59" s="9">
        <f>_xll.SNL.Clients.Office.Excel.Functions.SPG($B59, "SP_PRICE_CLOSE", "09/30/2016")</f>
        <v>0.17955801104972374</v>
      </c>
      <c r="AA59" s="9">
        <f>_xll.SNL.Clients.Office.Excel.Functions.SPG($B59, "SP_PRICE_CLOSE", "06/30/2016")</f>
        <v>0.14198936977980259</v>
      </c>
      <c r="AB59" s="9">
        <f>_xll.SNL.Clients.Office.Excel.Functions.SPG($B59, "SP_PRICE_CLOSE", "03/31/2016")</f>
        <v>0.14513677811550152</v>
      </c>
      <c r="AC59" s="9">
        <f>_xll.SNL.Clients.Office.Excel.Functions.SPG($B59, "SP_PRICE_CLOSE", "12/30/2015")</f>
        <v>0.11564871702204554</v>
      </c>
      <c r="AD59" s="9">
        <f>_xll.SNL.Clients.Office.Excel.Functions.SPG($B59, "SP_PRICE_CLOSE", "09/30/2015")</f>
        <v>0.1060554225111187</v>
      </c>
      <c r="AE59" s="9">
        <f>_xll.SNL.Clients.Office.Excel.Functions.SPG($B59, "SP_PRICE_CLOSE", "06/30/2015")</f>
        <v>0.1870977398593025</v>
      </c>
      <c r="AF59" s="9">
        <f>_xll.SNL.Clients.Office.Excel.Functions.SPG($B59, "SP_PRICE_CLOSE", "03/31/2015")</f>
        <v>0.27506112469437655</v>
      </c>
      <c r="AG59" s="9">
        <f>_xll.SNL.Clients.Office.Excel.Functions.SPG($B59, "SP_PRICE_CLOSE", "12/30/2014")</f>
        <v>0.33843810813097552</v>
      </c>
      <c r="AH59" s="9">
        <f>_xll.SNL.Clients.Office.Excel.Functions.SPG($B59, "SP_PRICE_CLOSE", "09/30/2014")</f>
        <v>0.3528929011079196</v>
      </c>
      <c r="AI59" s="9">
        <f>_xll.SNL.Clients.Office.Excel.Functions.SPG($B59, "SP_PRICE_CLOSE", "06/30/2014")</f>
        <v>0.32489451476793246</v>
      </c>
      <c r="AJ59" s="9">
        <f>_xll.SNL.Clients.Office.Excel.Functions.SPG($B59, "SP_PRICE_CLOSE", "03/28/2014")</f>
        <v>0.35211267605633806</v>
      </c>
      <c r="AK59" s="9">
        <f>_xll.SNL.Clients.Office.Excel.Functions.SPG($B59, "SP_PRICE_CLOSE", "12/30/2013")</f>
        <v>0.29905776321179844</v>
      </c>
      <c r="AL59" s="10">
        <f>_xll.SNL.Clients.Office.Excel.Functions.SPG($B59, "SP_PRICE_CLOSE", "09/30/2013")</f>
        <v>0.37796976241900648</v>
      </c>
      <c r="AM59" s="10">
        <f>_xll.SNL.Clients.Office.Excel.Functions.SPG($B59, "SP_PRICE_CLOSE", "06/28/2013")</f>
        <v>0.41057934508816124</v>
      </c>
      <c r="AN59" s="10">
        <f>_xll.SNL.Clients.Office.Excel.Functions.SPG($B59, "SP_PRICE_CLOSE", "03/28/2013")</f>
        <v>0.41409465020576131</v>
      </c>
      <c r="AO59" s="10">
        <f>_xll.SNL.Clients.Office.Excel.Functions.SPG($B59, "SP_PRICE_CLOSE", "12/28/2012")</f>
        <v>0.38369801928860314</v>
      </c>
      <c r="AP59" s="10">
        <f>_xll.SNL.Clients.Office.Excel.Functions.SPG($B59, "SP_PRICE_CLOSE", "09/28/2012")</f>
        <v>0.40491118077324972</v>
      </c>
      <c r="AQ59" s="10">
        <f>_xll.SNL.Clients.Office.Excel.Functions.SPG($B59, "SP_PRICE_CLOSE", "06/29/2012")</f>
        <v>0.36474973375931863</v>
      </c>
      <c r="AR59" s="10">
        <f>_xll.SNL.Clients.Office.Excel.Functions.SPG($B59, "SP_PRICE_CLOSE", "03/30/2012")</f>
        <v>0.36326887359335808</v>
      </c>
      <c r="AS59" s="10">
        <f>_xll.SNL.Clients.Office.Excel.Functions.SPG($B59, "SP_PRICE_CLOSE", "12/30/2011")</f>
        <v>0.37506894649751882</v>
      </c>
      <c r="AT59" s="10">
        <f>_xll.SNL.Clients.Office.Excel.Functions.SPG($B59, "SP_PRICE_CLOSE", "09/30/2011")</f>
        <v>0.33770797869419711</v>
      </c>
      <c r="AU59" s="10">
        <f>_xll.SNL.Clients.Office.Excel.Functions.SPG($B59, "SP_PRICE_CLOSE", "06/30/2011")</f>
        <v>0.37956204379561975</v>
      </c>
      <c r="AV59" s="10">
        <f>_xll.SNL.Clients.Office.Excel.Functions.SPG($B59, "SP_PRICE_CLOSE", "03/31/2011")</f>
        <v>0.3170591611717396</v>
      </c>
      <c r="AW59" s="10">
        <f>_xll.SNL.Clients.Office.Excel.Functions.SPG($B59, "SP_PRICE_CLOSE", "12/30/2010")</f>
        <v>0.31129707090655473</v>
      </c>
      <c r="AX59" s="10">
        <f>_xll.SNL.Clients.Office.Excel.Functions.SPG($B59, "SP_PRICE_CLOSE", "09/30/2010")</f>
        <v>0.40112044795518248</v>
      </c>
      <c r="AY59" s="10">
        <f>_xll.SNL.Clients.Office.Excel.Functions.SPG($B59, "SP_PRICE_CLOSE", "06/30/2010")</f>
        <v>0.28823854202098387</v>
      </c>
      <c r="AZ59" s="10">
        <f>_xll.SNL.Clients.Office.Excel.Functions.SPG($B59, "SP_PRICE_CLOSE", "03/31/2010")</f>
        <v>0.15606968159586701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9">
        <f>_xll.SNL.Clients.Office.Excel.Functions.SPG($B60, "SP_PRICE_CLOSE", "12/30/2021")</f>
        <v>3.5053280987100391E-3</v>
      </c>
      <c r="F60" s="9">
        <f>_xll.SNL.Clients.Office.Excel.Functions.SPG($B60, "SP_PRICE_CLOSE", "09/30/2021")</f>
        <v>3.5001750087504378E-3</v>
      </c>
      <c r="G60" s="9">
        <f>_xll.SNL.Clients.Office.Excel.Functions.SPG($B60, "SP_PRICE_CLOSE", "06/30/2021")</f>
        <v>3.4404458817862797E-3</v>
      </c>
      <c r="H60" s="9">
        <f>_xll.SNL.Clients.Office.Excel.Functions.SPG($B60, "SP_PRICE_CLOSE", "03/31/2021")</f>
        <v>3.4333585112957493E-3</v>
      </c>
      <c r="I60" s="9">
        <f>_xll.SNL.Clients.Office.Excel.Functions.SPG($B60, "SP_PRICE_CLOSE", "12/30/2020")</f>
        <v>3.5653166001140897E-3</v>
      </c>
      <c r="J60" s="9">
        <f>_xll.SNL.Clients.Office.Excel.Functions.SPG($B60, "SP_PRICE_CLOSE", "09/30/2020")</f>
        <v>3.3624747814391394E-3</v>
      </c>
      <c r="K60" s="9">
        <f>_xll.SNL.Clients.Office.Excel.Functions.SPG($B60, "SP_PRICE_CLOSE", "06/30/2020")</f>
        <v>3.4611657206147033E-3</v>
      </c>
      <c r="L60" s="9">
        <f>_xll.SNL.Clients.Office.Excel.Functions.SPG($B60, "SP_PRICE_CLOSE", "03/31/2020")</f>
        <v>3.0885168941874115E-3</v>
      </c>
      <c r="M60" s="9">
        <f>_xll.SNL.Clients.Office.Excel.Functions.SPG($B60, "SP_PRICE_CLOSE", "12/30/2019")</f>
        <v>3.593502946672416E-3</v>
      </c>
      <c r="N60" s="9">
        <f>_xll.SNL.Clients.Office.Excel.Functions.SPG($B60, "SP_PRICE_CLOSE", "09/30/2019")</f>
        <v>3.5263417730446436E-3</v>
      </c>
      <c r="O60" s="9">
        <f>_xll.SNL.Clients.Office.Excel.Functions.SPG($B60, "SP_PRICE_CLOSE", "06/28/2019")</f>
        <v>3.5408257205580343E-3</v>
      </c>
      <c r="P60" s="9">
        <f>_xll.SNL.Clients.Office.Excel.Functions.SPG($B60, "SP_PRICE_CLOSE", "03/29/2019")</f>
        <v>3.5077872877788689E-3</v>
      </c>
      <c r="Q60" s="9">
        <f>_xll.SNL.Clients.Office.Excel.Functions.SPG($B60, "SP_PRICE_CLOSE", "12/28/2018")</f>
        <v>3.4428148454176133E-3</v>
      </c>
      <c r="R60" s="9">
        <f>_xll.SNL.Clients.Office.Excel.Functions.SPG($B60, "SP_PRICE_CLOSE", "09/28/2018")</f>
        <v>3.3536789858474745E-3</v>
      </c>
      <c r="S60" s="9">
        <f>_xll.SNL.Clients.Office.Excel.Functions.SPG($B60, "SP_PRICE_CLOSE", "06/29/2018")</f>
        <v>3.9860139860139858E-3</v>
      </c>
      <c r="T60" s="9">
        <f>_xll.SNL.Clients.Office.Excel.Functions.SPG($B60, "SP_PRICE_CLOSE", "03/29/2018")</f>
        <v>6.0433959516528321E-3</v>
      </c>
      <c r="U60" s="9">
        <f>_xll.SNL.Clients.Office.Excel.Functions.SPG($B60, "SP_PRICE_CLOSE", "12/29/2017")</f>
        <v>5.2375331956329299E-3</v>
      </c>
      <c r="V60" s="9">
        <f>_xll.SNL.Clients.Office.Excel.Functions.SPG($B60, "SP_PRICE_CLOSE", "09/29/2017")</f>
        <v>6.3093824228028506E-3</v>
      </c>
      <c r="W60" s="9">
        <f>_xll.SNL.Clients.Office.Excel.Functions.SPG($B60, "SP_PRICE_CLOSE", "06/30/2017")</f>
        <v>6.0701438848920859E-3</v>
      </c>
      <c r="X60" s="9">
        <f>_xll.SNL.Clients.Office.Excel.Functions.SPG($B60, "SP_PRICE_CLOSE", "03/31/2017")</f>
        <v>8.3345847724883605E-3</v>
      </c>
      <c r="Y60" s="9">
        <f>_xll.SNL.Clients.Office.Excel.Functions.SPG($B60, "SP_PRICE_CLOSE", "12/30/2016")</f>
        <v>5.2670623145400592E-3</v>
      </c>
      <c r="Z60" s="9">
        <f>_xll.SNL.Clients.Office.Excel.Functions.SPG($B60, "SP_PRICE_CLOSE", "09/30/2016")</f>
        <v>3.8367096378146099E-3</v>
      </c>
      <c r="AA60" s="9">
        <f>_xll.SNL.Clients.Office.Excel.Functions.SPG($B60, "SP_PRICE_CLOSE", "06/30/2016")</f>
        <v>3.7965072133637054E-3</v>
      </c>
      <c r="AB60" s="9">
        <f>_xll.SNL.Clients.Office.Excel.Functions.SPG($B60, "SP_PRICE_CLOSE", "03/31/2016")</f>
        <v>3.7993920972644378E-3</v>
      </c>
      <c r="AC60" s="9">
        <f>_xll.SNL.Clients.Office.Excel.Functions.SPG($B60, "SP_PRICE_CLOSE", "12/30/2015")</f>
        <v>3.6140224069389233E-3</v>
      </c>
      <c r="AD60" s="9">
        <f>_xll.SNL.Clients.Office.Excel.Functions.SPG($B60, "SP_PRICE_CLOSE", "09/30/2015")</f>
        <v>4.8580225795415667E-3</v>
      </c>
      <c r="AE60" s="9">
        <f>_xll.SNL.Clients.Office.Excel.Functions.SPG($B60, "SP_PRICE_CLOSE", "06/30/2015")</f>
        <v>5.9871276754976804E-3</v>
      </c>
      <c r="AF60" s="9">
        <f>_xll.SNL.Clients.Office.Excel.Functions.SPG($B60, "SP_PRICE_CLOSE", "03/31/2015")</f>
        <v>7.6405867970660143E-3</v>
      </c>
      <c r="AG60" s="9">
        <f>_xll.SNL.Clients.Office.Excel.Functions.SPG($B60, "SP_PRICE_CLOSE", "12/30/2014")</f>
        <v>9.750240734249533E-3</v>
      </c>
      <c r="AH60" s="9">
        <f>_xll.SNL.Clients.Office.Excel.Functions.SPG($B60, "SP_PRICE_CLOSE", "09/30/2014")</f>
        <v>1.0258514567090687E-2</v>
      </c>
      <c r="AI60" s="9">
        <f>_xll.SNL.Clients.Office.Excel.Functions.SPG($B60, "SP_PRICE_CLOSE", "06/30/2014")</f>
        <v>1.0717299578059071E-2</v>
      </c>
      <c r="AJ60" s="9">
        <f>_xll.SNL.Clients.Office.Excel.Functions.SPG($B60, "SP_PRICE_CLOSE", "03/28/2014")</f>
        <v>1.0211267605633803E-2</v>
      </c>
      <c r="AK60" s="9">
        <f>_xll.SNL.Clients.Office.Excel.Functions.SPG($B60, "SP_PRICE_CLOSE", "12/30/2013")</f>
        <v>9.0946333469889389E-3</v>
      </c>
      <c r="AL60" s="10">
        <f>_xll.SNL.Clients.Office.Excel.Functions.SPG($B60, "SP_PRICE_CLOSE", "09/30/2013")</f>
        <v>1.0453563714902808E-2</v>
      </c>
      <c r="AM60" s="10">
        <f>_xll.SNL.Clients.Office.Excel.Functions.SPG($B60, "SP_PRICE_CLOSE", "06/28/2013")</f>
        <v>1.3501259445843829E-2</v>
      </c>
      <c r="AN60" s="10">
        <f>_xll.SNL.Clients.Office.Excel.Functions.SPG($B60, "SP_PRICE_CLOSE", "03/28/2013")</f>
        <v>1.8518518518518517E-2</v>
      </c>
      <c r="AO60" s="10">
        <f>_xll.SNL.Clients.Office.Excel.Functions.SPG($B60, "SP_PRICE_CLOSE", "12/28/2012")</f>
        <v>2.0325624805558436E-2</v>
      </c>
      <c r="AP60" s="10">
        <f>_xll.SNL.Clients.Office.Excel.Functions.SPG($B60, "SP_PRICE_CLOSE", "09/28/2012")</f>
        <v>1.9226750261233019E-2</v>
      </c>
      <c r="AQ60" s="10">
        <f>_xll.SNL.Clients.Office.Excel.Functions.SPG($B60, "SP_PRICE_CLOSE", "06/29/2012")</f>
        <v>1.9488817891373814E-2</v>
      </c>
      <c r="AR60" s="10">
        <f>_xll.SNL.Clients.Office.Excel.Functions.SPG($B60, "SP_PRICE_CLOSE", "03/30/2012")</f>
        <v>2.1850759313886199E-2</v>
      </c>
      <c r="AS60" s="10">
        <f>_xll.SNL.Clients.Office.Excel.Functions.SPG($B60, "SP_PRICE_CLOSE", "12/30/2011")</f>
        <v>2.2614451185879812E-2</v>
      </c>
      <c r="AT60" s="10">
        <f>_xll.SNL.Clients.Office.Excel.Functions.SPG($B60, "SP_PRICE_CLOSE", "09/30/2011")</f>
        <v>1.043325462632479E-2</v>
      </c>
      <c r="AU60" s="10">
        <f>_xll.SNL.Clients.Office.Excel.Functions.SPG($B60, "SP_PRICE_CLOSE", "06/30/2011")</f>
        <v>1.2729927007299247E-2</v>
      </c>
      <c r="AV60" s="10">
        <f>_xll.SNL.Clients.Office.Excel.Functions.SPG($B60, "SP_PRICE_CLOSE", "03/31/2011")</f>
        <v>9.8793796668581041E-3</v>
      </c>
      <c r="AW60" s="10">
        <f>_xll.SNL.Clients.Office.Excel.Functions.SPG($B60, "SP_PRICE_CLOSE", "12/30/2010")</f>
        <v>1.1380753138075302E-2</v>
      </c>
      <c r="AX60" s="10">
        <f>_xll.SNL.Clients.Office.Excel.Functions.SPG($B60, "SP_PRICE_CLOSE", "09/30/2010")</f>
        <v>1.2212885154061638E-2</v>
      </c>
      <c r="AY60" s="10">
        <f>_xll.SNL.Clients.Office.Excel.Functions.SPG($B60, "SP_PRICE_CLOSE", "06/30/2010")</f>
        <v>1.5902816123688625E-2</v>
      </c>
      <c r="AZ60" s="10">
        <f>_xll.SNL.Clients.Office.Excel.Functions.SPG($B60, "SP_PRICE_CLOSE", "03/31/2010")</f>
        <v>2.8026597790844567E-2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9">
        <f>_xll.SNL.Clients.Office.Excel.Functions.SPG($B61, "SP_PRICE_CLOSE", "12/30/2021")</f>
        <v>0.41012338754907463</v>
      </c>
      <c r="F61" s="9">
        <f>_xll.SNL.Clients.Office.Excel.Functions.SPG($B61, "SP_PRICE_CLOSE", "09/30/2021")</f>
        <v>0.48652432621631081</v>
      </c>
      <c r="G61" s="9">
        <f>_xll.SNL.Clients.Office.Excel.Functions.SPG($B61, "SP_PRICE_CLOSE", "06/30/2021")</f>
        <v>0.48510286933186542</v>
      </c>
      <c r="H61" s="9">
        <f>_xll.SNL.Clients.Office.Excel.Functions.SPG($B61, "SP_PRICE_CLOSE", "03/31/2021")</f>
        <v>0.48410355009270067</v>
      </c>
      <c r="I61" s="9">
        <f>_xll.SNL.Clients.Office.Excel.Functions.SPG($B61, "SP_PRICE_CLOSE", "12/30/2020")</f>
        <v>0.39753280091272103</v>
      </c>
      <c r="J61" s="9">
        <f>_xll.SNL.Clients.Office.Excel.Functions.SPG($B61, "SP_PRICE_CLOSE", "09/30/2020")</f>
        <v>0.4438466711499664</v>
      </c>
      <c r="K61" s="9">
        <f>_xll.SNL.Clients.Office.Excel.Functions.SPG($B61, "SP_PRICE_CLOSE", "06/30/2020")</f>
        <v>0.41533988647376435</v>
      </c>
      <c r="L61" s="9">
        <f>_xll.SNL.Clients.Office.Excel.Functions.SPG($B61, "SP_PRICE_CLOSE", "03/31/2020")</f>
        <v>0.34436963370189638</v>
      </c>
      <c r="M61" s="9">
        <f>_xll.SNL.Clients.Office.Excel.Functions.SPG($B61, "SP_PRICE_CLOSE", "12/30/2019")</f>
        <v>0.50129366106080198</v>
      </c>
      <c r="N61" s="9">
        <f>_xll.SNL.Clients.Office.Excel.Functions.SPG($B61, "SP_PRICE_CLOSE", "09/30/2019")</f>
        <v>0.49192467733972778</v>
      </c>
      <c r="O61" s="9">
        <f>_xll.SNL.Clients.Office.Excel.Functions.SPG($B61, "SP_PRICE_CLOSE", "06/28/2019")</f>
        <v>0.49571560087812483</v>
      </c>
      <c r="P61" s="9">
        <f>_xll.SNL.Clients.Office.Excel.Functions.SPG($B61, "SP_PRICE_CLOSE", "03/29/2019")</f>
        <v>0.40339553809456991</v>
      </c>
      <c r="Q61" s="9">
        <f>_xll.SNL.Clients.Office.Excel.Functions.SPG($B61, "SP_PRICE_CLOSE", "12/28/2018")</f>
        <v>0.48027267093575704</v>
      </c>
      <c r="R61" s="9">
        <f>_xll.SNL.Clients.Office.Excel.Functions.SPG($B61, "SP_PRICE_CLOSE", "09/28/2018")</f>
        <v>0.46951505801864646</v>
      </c>
      <c r="S61" s="9">
        <f>_xll.SNL.Clients.Office.Excel.Functions.SPG($B61, "SP_PRICE_CLOSE", "06/29/2018")</f>
        <v>0.53146853146853146</v>
      </c>
      <c r="T61" s="9">
        <f>_xll.SNL.Clients.Office.Excel.Functions.SPG($B61, "SP_PRICE_CLOSE", "03/29/2018")</f>
        <v>0.54608999563128002</v>
      </c>
      <c r="U61" s="9">
        <f>_xll.SNL.Clients.Office.Excel.Functions.SPG($B61, "SP_PRICE_CLOSE", "12/29/2017")</f>
        <v>0.5348185305399823</v>
      </c>
      <c r="V61" s="9">
        <f>_xll.SNL.Clients.Office.Excel.Functions.SPG($B61, "SP_PRICE_CLOSE", "09/29/2017")</f>
        <v>0.51217339667458439</v>
      </c>
      <c r="W61" s="9">
        <f>_xll.SNL.Clients.Office.Excel.Functions.SPG($B61, "SP_PRICE_CLOSE", "06/30/2017")</f>
        <v>0.50959232613908867</v>
      </c>
      <c r="X61" s="9">
        <f>_xll.SNL.Clients.Office.Excel.Functions.SPG($B61, "SP_PRICE_CLOSE", "03/31/2017")</f>
        <v>0.51809581018170892</v>
      </c>
      <c r="Y61" s="9">
        <f>_xll.SNL.Clients.Office.Excel.Functions.SPG($B61, "SP_PRICE_CLOSE", "12/30/2016")</f>
        <v>0.51186943620178038</v>
      </c>
      <c r="Z61" s="9">
        <f>_xll.SNL.Clients.Office.Excel.Functions.SPG($B61, "SP_PRICE_CLOSE", "09/30/2016")</f>
        <v>0.5026089625537139</v>
      </c>
      <c r="AA61" s="9">
        <f>_xll.SNL.Clients.Office.Excel.Functions.SPG($B61, "SP_PRICE_CLOSE", "06/30/2016")</f>
        <v>0.54669703872437359</v>
      </c>
      <c r="AB61" s="9">
        <f>_xll.SNL.Clients.Office.Excel.Functions.SPG($B61, "SP_PRICE_CLOSE", "03/31/2016")</f>
        <v>0.60790273556231011</v>
      </c>
      <c r="AC61" s="9">
        <f>_xll.SNL.Clients.Office.Excel.Functions.SPG($B61, "SP_PRICE_CLOSE", "12/30/2015")</f>
        <v>0.57643657390675829</v>
      </c>
      <c r="AD61" s="9">
        <f>_xll.SNL.Clients.Office.Excel.Functions.SPG($B61, "SP_PRICE_CLOSE", "09/30/2015")</f>
        <v>0.47895997263085865</v>
      </c>
      <c r="AE61" s="9">
        <f>_xll.SNL.Clients.Office.Excel.Functions.SPG($B61, "SP_PRICE_CLOSE", "06/30/2015")</f>
        <v>0.58000299356383778</v>
      </c>
      <c r="AF61" s="9">
        <f>_xll.SNL.Clients.Office.Excel.Functions.SPG($B61, "SP_PRICE_CLOSE", "03/31/2015")</f>
        <v>0.52147004889975546</v>
      </c>
      <c r="AG61" s="9">
        <f>_xll.SNL.Clients.Office.Excel.Functions.SPG($B61, "SP_PRICE_CLOSE", "12/30/2014")</f>
        <v>0.50362813709966603</v>
      </c>
      <c r="AH61" s="9">
        <f>_xll.SNL.Clients.Office.Excel.Functions.SPG($B61, "SP_PRICE_CLOSE", "09/30/2014")</f>
        <v>0.43085761181780879</v>
      </c>
      <c r="AI61" s="9">
        <f>_xll.SNL.Clients.Office.Excel.Functions.SPG($B61, "SP_PRICE_CLOSE", "06/30/2014")</f>
        <v>0.42194092827004215</v>
      </c>
      <c r="AJ61" s="9">
        <f>_xll.SNL.Clients.Office.Excel.Functions.SPG($B61, "SP_PRICE_CLOSE", "03/28/2014")</f>
        <v>0.46654929577464793</v>
      </c>
      <c r="AK61" s="9">
        <f>_xll.SNL.Clients.Office.Excel.Functions.SPG($B61, "SP_PRICE_CLOSE", "12/30/2013")</f>
        <v>0.34821794346579266</v>
      </c>
      <c r="AL61" s="10">
        <f>_xll.SNL.Clients.Office.Excel.Functions.SPG($B61, "SP_PRICE_CLOSE", "09/30/2013")</f>
        <v>0.38876889848812096</v>
      </c>
      <c r="AM61" s="10">
        <f>_xll.SNL.Clients.Office.Excel.Functions.SPG($B61, "SP_PRICE_CLOSE", "06/28/2013")</f>
        <v>0.50377833753148615</v>
      </c>
      <c r="AN61" s="10">
        <f>_xll.SNL.Clients.Office.Excel.Functions.SPG($B61, "SP_PRICE_CLOSE", "03/28/2013")</f>
        <v>0.28292181069958849</v>
      </c>
      <c r="AO61" s="10">
        <f>_xll.SNL.Clients.Office.Excel.Functions.SPG($B61, "SP_PRICE_CLOSE", "12/28/2012")</f>
        <v>0.18977496629679561</v>
      </c>
      <c r="AP61" s="10">
        <f>_xll.SNL.Clients.Office.Excel.Functions.SPG($B61, "SP_PRICE_CLOSE", "09/28/2012")</f>
        <v>0.17450365726227796</v>
      </c>
      <c r="AQ61" s="10">
        <f>_xll.SNL.Clients.Office.Excel.Functions.SPG($B61, "SP_PRICE_CLOSE", "06/29/2012")</f>
        <v>0.1437699680511183</v>
      </c>
      <c r="AR61" s="10">
        <f>_xll.SNL.Clients.Office.Excel.Functions.SPG($B61, "SP_PRICE_CLOSE", "03/30/2012")</f>
        <v>8.7403037255544797E-2</v>
      </c>
      <c r="AS61" s="10">
        <f>_xll.SNL.Clients.Office.Excel.Functions.SPG($B61, "SP_PRICE_CLOSE", "12/30/2011")</f>
        <v>8.4942084942085147E-2</v>
      </c>
      <c r="AT61" s="10">
        <f>_xll.SNL.Clients.Office.Excel.Functions.SPG($B61, "SP_PRICE_CLOSE", "09/30/2011")</f>
        <v>6.8090714403382838E-2</v>
      </c>
      <c r="AU61" s="10">
        <f>_xll.SNL.Clients.Office.Excel.Functions.SPG($B61, "SP_PRICE_CLOSE", "06/30/2011")</f>
        <v>7.5912408759123945E-2</v>
      </c>
      <c r="AV61" s="10">
        <f>_xll.SNL.Clients.Office.Excel.Functions.SPG($B61, "SP_PRICE_CLOSE", "03/31/2011")</f>
        <v>7.4669730040206592E-2</v>
      </c>
      <c r="AW61" s="10">
        <f>_xll.SNL.Clients.Office.Excel.Functions.SPG($B61, "SP_PRICE_CLOSE", "12/30/2010")</f>
        <v>5.8019525801952521E-2</v>
      </c>
      <c r="AX61" s="10">
        <f>_xll.SNL.Clients.Office.Excel.Functions.SPG($B61, "SP_PRICE_CLOSE", "09/30/2010")</f>
        <v>5.09803921568628E-2</v>
      </c>
      <c r="AY61" s="10">
        <f>_xll.SNL.Clients.Office.Excel.Functions.SPG($B61, "SP_PRICE_CLOSE", "06/30/2010")</f>
        <v>4.6935394809497676E-2</v>
      </c>
      <c r="AZ61" s="10">
        <f>_xll.SNL.Clients.Office.Excel.Functions.SPG($B61, "SP_PRICE_CLOSE", "03/31/2010")</f>
        <v>5.000824311699717E-2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9">
        <f>_xll.SNL.Clients.Office.Excel.Functions.SPG($B62, "SP_PRICE_CLOSE", "12/30/2021")</f>
        <v>2.0611329220415031E-2</v>
      </c>
      <c r="F62" s="9">
        <f>_xll.SNL.Clients.Office.Excel.Functions.SPG($B62, "SP_PRICE_CLOSE", "09/30/2021")</f>
        <v>1.904095204760238E-2</v>
      </c>
      <c r="G62" s="9">
        <f>_xll.SNL.Clients.Office.Excel.Functions.SPG($B62, "SP_PRICE_CLOSE", "06/30/2021")</f>
        <v>1.9954586114360424E-2</v>
      </c>
      <c r="H62" s="9">
        <f>_xll.SNL.Clients.Office.Excel.Functions.SPG($B62, "SP_PRICE_CLOSE", "03/31/2021")</f>
        <v>2.0188148046419007E-2</v>
      </c>
      <c r="I62" s="9">
        <f>_xll.SNL.Clients.Office.Excel.Functions.SPG($B62, "SP_PRICE_CLOSE", "12/30/2020")</f>
        <v>2.2104962920707356E-2</v>
      </c>
      <c r="J62" s="9">
        <f>_xll.SNL.Clients.Office.Excel.Functions.SPG($B62, "SP_PRICE_CLOSE", "09/30/2020")</f>
        <v>2.4747814391392065E-2</v>
      </c>
      <c r="K62" s="9">
        <f>_xll.SNL.Clients.Office.Excel.Functions.SPG($B62, "SP_PRICE_CLOSE", "06/30/2020")</f>
        <v>2.2843693756057042E-2</v>
      </c>
      <c r="L62" s="9">
        <f>_xll.SNL.Clients.Office.Excel.Functions.SPG($B62, "SP_PRICE_CLOSE", "03/31/2020")</f>
        <v>1.5566125146704553E-2</v>
      </c>
      <c r="M62" s="9">
        <f>_xll.SNL.Clients.Office.Excel.Functions.SPG($B62, "SP_PRICE_CLOSE", "12/30/2019")</f>
        <v>2.2135978151502082E-2</v>
      </c>
      <c r="N62" s="9">
        <f>_xll.SNL.Clients.Office.Excel.Functions.SPG($B62, "SP_PRICE_CLOSE", "09/30/2019")</f>
        <v>2.1863318992876791E-2</v>
      </c>
      <c r="O62" s="9">
        <f>_xll.SNL.Clients.Office.Excel.Functions.SPG($B62, "SP_PRICE_CLOSE", "06/28/2019")</f>
        <v>2.4219247928616957E-2</v>
      </c>
      <c r="P62" s="9">
        <f>_xll.SNL.Clients.Office.Excel.Functions.SPG($B62, "SP_PRICE_CLOSE", "03/29/2019")</f>
        <v>2.0906412235162059E-2</v>
      </c>
      <c r="Q62" s="9">
        <f>_xll.SNL.Clients.Office.Excel.Functions.SPG($B62, "SP_PRICE_CLOSE", "12/28/2018")</f>
        <v>1.7214074227088066E-2</v>
      </c>
      <c r="R62" s="9">
        <f>_xll.SNL.Clients.Office.Excel.Functions.SPG($B62, "SP_PRICE_CLOSE", "09/28/2018")</f>
        <v>2.2134281306593333E-2</v>
      </c>
      <c r="S62" s="9">
        <f>_xll.SNL.Clients.Office.Excel.Functions.SPG($B62, "SP_PRICE_CLOSE", "06/29/2018")</f>
        <v>2.2377622377622378E-2</v>
      </c>
      <c r="T62" s="9">
        <f>_xll.SNL.Clients.Office.Excel.Functions.SPG($B62, "SP_PRICE_CLOSE", "03/29/2018")</f>
        <v>2.2717343818261248E-2</v>
      </c>
      <c r="U62" s="9">
        <f>_xll.SNL.Clients.Office.Excel.Functions.SPG($B62, "SP_PRICE_CLOSE", "12/29/2017")</f>
        <v>2.1097668928887578E-2</v>
      </c>
      <c r="V62" s="9">
        <f>_xll.SNL.Clients.Office.Excel.Functions.SPG($B62, "SP_PRICE_CLOSE", "09/29/2017")</f>
        <v>2.315914489311164E-2</v>
      </c>
      <c r="W62" s="9">
        <f>_xll.SNL.Clients.Office.Excel.Functions.SPG($B62, "SP_PRICE_CLOSE", "06/30/2017")</f>
        <v>2.7877697841726615E-2</v>
      </c>
      <c r="X62" s="9">
        <f>_xll.SNL.Clients.Office.Excel.Functions.SPG($B62, "SP_PRICE_CLOSE", "03/31/2017")</f>
        <v>2.7031085748610902E-2</v>
      </c>
      <c r="Y62" s="9">
        <f>_xll.SNL.Clients.Office.Excel.Functions.SPG($B62, "SP_PRICE_CLOSE", "12/30/2016")</f>
        <v>2.8189910979228485E-2</v>
      </c>
      <c r="Z62" s="9">
        <f>_xll.SNL.Clients.Office.Excel.Functions.SPG($B62, "SP_PRICE_CLOSE", "09/30/2016")</f>
        <v>3.3763044812768567E-2</v>
      </c>
      <c r="AA62" s="9">
        <f>_xll.SNL.Clients.Office.Excel.Functions.SPG($B62, "SP_PRICE_CLOSE", "06/30/2016")</f>
        <v>2.0121488230827638E-2</v>
      </c>
      <c r="AB62" s="9">
        <f>_xll.SNL.Clients.Office.Excel.Functions.SPG($B62, "SP_PRICE_CLOSE", "03/31/2016")</f>
        <v>1.8806990881458967E-2</v>
      </c>
      <c r="AC62" s="9">
        <f>_xll.SNL.Clients.Office.Excel.Functions.SPG($B62, "SP_PRICE_CLOSE", "12/30/2015")</f>
        <v>1.5901698590531262E-2</v>
      </c>
      <c r="AD62" s="9">
        <f>_xll.SNL.Clients.Office.Excel.Functions.SPG($B62, "SP_PRICE_CLOSE", "09/30/2015")</f>
        <v>1.5053027711255558E-2</v>
      </c>
      <c r="AE62" s="9">
        <f>_xll.SNL.Clients.Office.Excel.Functions.SPG($B62, "SP_PRICE_CLOSE", "06/30/2015")</f>
        <v>1.650202065559048E-2</v>
      </c>
      <c r="AF62" s="9">
        <f>_xll.SNL.Clients.Office.Excel.Functions.SPG($B62, "SP_PRICE_CLOSE", "03/31/2015")</f>
        <v>1.7764364303178484E-2</v>
      </c>
      <c r="AG62" s="9">
        <f>_xll.SNL.Clients.Office.Excel.Functions.SPG($B62, "SP_PRICE_CLOSE", "12/30/2014")</f>
        <v>3.8275738419574615E-2</v>
      </c>
      <c r="AH62" s="9">
        <f>_xll.SNL.Clients.Office.Excel.Functions.SPG($B62, "SP_PRICE_CLOSE", "09/30/2014")</f>
        <v>5.3344275748871565E-2</v>
      </c>
      <c r="AI62" s="9">
        <f>_xll.SNL.Clients.Office.Excel.Functions.SPG($B62, "SP_PRICE_CLOSE", "06/30/2014")</f>
        <v>2.1729957805907172E-2</v>
      </c>
      <c r="AJ62" s="9">
        <f>_xll.SNL.Clients.Office.Excel.Functions.SPG($B62, "SP_PRICE_CLOSE", "03/28/2014")</f>
        <v>2.090669014084507E-2</v>
      </c>
      <c r="AK62" s="9">
        <f>_xll.SNL.Clients.Office.Excel.Functions.SPG($B62, "SP_PRICE_CLOSE", "12/30/2013")</f>
        <v>1.9868906185989348E-2</v>
      </c>
      <c r="AL62" s="10">
        <f>_xll.SNL.Clients.Office.Excel.Functions.SPG($B62, "SP_PRICE_CLOSE", "09/30/2013")</f>
        <v>1.8358531317494601E-2</v>
      </c>
      <c r="AM62" s="10">
        <f>_xll.SNL.Clients.Office.Excel.Functions.SPG($B62, "SP_PRICE_CLOSE", "06/28/2013")</f>
        <v>2.3929471032745592E-2</v>
      </c>
      <c r="AN62" s="10">
        <f>_xll.SNL.Clients.Office.Excel.Functions.SPG($B62, "SP_PRICE_CLOSE", "03/28/2013")</f>
        <v>2.7777777777777776E-2</v>
      </c>
      <c r="AO62" s="10">
        <f>_xll.SNL.Clients.Office.Excel.Functions.SPG($B62, "SP_PRICE_CLOSE", "12/28/2012")</f>
        <v>2.5407031006948046E-2</v>
      </c>
      <c r="AP62" s="10">
        <f>_xll.SNL.Clients.Office.Excel.Functions.SPG($B62, "SP_PRICE_CLOSE", "09/28/2012")</f>
        <v>2.4555903866248695E-2</v>
      </c>
      <c r="AQ62" s="10">
        <f>_xll.SNL.Clients.Office.Excel.Functions.SPG($B62, "SP_PRICE_CLOSE", "06/29/2012")</f>
        <v>2.3162939297124614E-2</v>
      </c>
      <c r="AR62" s="10">
        <f>_xll.SNL.Clients.Office.Excel.Functions.SPG($B62, "SP_PRICE_CLOSE", "03/30/2012")</f>
        <v>1.9665683382497579E-2</v>
      </c>
      <c r="AS62" s="10">
        <f>_xll.SNL.Clients.Office.Excel.Functions.SPG($B62, "SP_PRICE_CLOSE", "12/30/2011")</f>
        <v>1.5168229453943775E-2</v>
      </c>
      <c r="AT62" s="10">
        <f>_xll.SNL.Clients.Office.Excel.Functions.SPG($B62, "SP_PRICE_CLOSE", "09/30/2011")</f>
        <v>1.537532260721548E-2</v>
      </c>
      <c r="AU62" s="10">
        <f>_xll.SNL.Clients.Office.Excel.Functions.SPG($B62, "SP_PRICE_CLOSE", "06/30/2011")</f>
        <v>1.6934306569343034E-2</v>
      </c>
      <c r="AV62" s="10">
        <f>_xll.SNL.Clients.Office.Excel.Functions.SPG($B62, "SP_PRICE_CLOSE", "03/31/2011")</f>
        <v>1.7518667432510009E-2</v>
      </c>
      <c r="AW62" s="10">
        <f>_xll.SNL.Clients.Office.Excel.Functions.SPG($B62, "SP_PRICE_CLOSE", "12/30/2010")</f>
        <v>1.4225941422594127E-2</v>
      </c>
      <c r="AX62" s="10">
        <f>_xll.SNL.Clients.Office.Excel.Functions.SPG($B62, "SP_PRICE_CLOSE", "09/30/2010")</f>
        <v>1.904761904761907E-2</v>
      </c>
      <c r="AY62" s="10">
        <f>_xll.SNL.Clients.Office.Excel.Functions.SPG($B62, "SP_PRICE_CLOSE", "06/30/2010")</f>
        <v>1.2424075096631739E-2</v>
      </c>
      <c r="AZ62" s="10">
        <f>_xll.SNL.Clients.Office.Excel.Functions.SPG($B62, "SP_PRICE_CLOSE", "03/31/2010")</f>
        <v>1.5936692861460634E-2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9">
        <f>_xll.SNL.Clients.Office.Excel.Functions.SPG($B63, "SP_PRICE_CLOSE", "12/30/2021")</f>
        <v>6.6951766685361749E-2</v>
      </c>
      <c r="F63" s="9">
        <f>_xll.SNL.Clients.Office.Excel.Functions.SPG($B63, "SP_PRICE_CLOSE", "09/30/2021")</f>
        <v>6.2653132656632832E-2</v>
      </c>
      <c r="G63" s="9">
        <f>_xll.SNL.Clients.Office.Excel.Functions.SPG($B63, "SP_PRICE_CLOSE", "06/30/2021")</f>
        <v>6.3648248813046177E-2</v>
      </c>
      <c r="H63" s="9">
        <f>_xll.SNL.Clients.Office.Excel.Functions.SPG($B63, "SP_PRICE_CLOSE", "03/31/2021")</f>
        <v>6.3517132458971365E-2</v>
      </c>
      <c r="I63" s="9">
        <f>_xll.SNL.Clients.Office.Excel.Functions.SPG($B63, "SP_PRICE_CLOSE", "12/30/2020")</f>
        <v>6.3462635482030794E-2</v>
      </c>
      <c r="J63" s="9">
        <f>_xll.SNL.Clients.Office.Excel.Functions.SPG($B63, "SP_PRICE_CLOSE", "09/30/2020")</f>
        <v>6.052454606590451E-2</v>
      </c>
      <c r="K63" s="9">
        <f>_xll.SNL.Clients.Office.Excel.Functions.SPG($B63, "SP_PRICE_CLOSE", "06/30/2020")</f>
        <v>6.2647099543126125E-2</v>
      </c>
      <c r="L63" s="9">
        <f>_xll.SNL.Clients.Office.Excel.Functions.SPG($B63, "SP_PRICE_CLOSE", "03/31/2020")</f>
        <v>5.8681820989560818E-2</v>
      </c>
      <c r="M63" s="9">
        <f>_xll.SNL.Clients.Office.Excel.Functions.SPG($B63, "SP_PRICE_CLOSE", "12/30/2019")</f>
        <v>7.8338364237458671E-2</v>
      </c>
      <c r="N63" s="9">
        <f>_xll.SNL.Clients.Office.Excel.Functions.SPG($B63, "SP_PRICE_CLOSE", "09/30/2019")</f>
        <v>7.193737217011073E-2</v>
      </c>
      <c r="O63" s="9">
        <f>_xll.SNL.Clients.Office.Excel.Functions.SPG($B63, "SP_PRICE_CLOSE", "06/28/2019")</f>
        <v>7.7544083280220957E-2</v>
      </c>
      <c r="P63" s="9">
        <f>_xll.SNL.Clients.Office.Excel.Functions.SPG($B63, "SP_PRICE_CLOSE", "03/29/2019")</f>
        <v>7.5768205416023568E-2</v>
      </c>
      <c r="Q63" s="9">
        <f>_xll.SNL.Clients.Office.Excel.Functions.SPG($B63, "SP_PRICE_CLOSE", "12/28/2018")</f>
        <v>8.0217585898230387E-2</v>
      </c>
      <c r="R63" s="9">
        <f>_xll.SNL.Clients.Office.Excel.Functions.SPG($B63, "SP_PRICE_CLOSE", "09/28/2018")</f>
        <v>6.7073579716949494E-2</v>
      </c>
      <c r="S63" s="9">
        <f>_xll.SNL.Clients.Office.Excel.Functions.SPG($B63, "SP_PRICE_CLOSE", "06/29/2018")</f>
        <v>7.3426573426573424E-2</v>
      </c>
      <c r="T63" s="9">
        <f>_xll.SNL.Clients.Office.Excel.Functions.SPG($B63, "SP_PRICE_CLOSE", "03/29/2018")</f>
        <v>7.3904179408766563E-2</v>
      </c>
      <c r="U63" s="9">
        <f>_xll.SNL.Clients.Office.Excel.Functions.SPG($B63, "SP_PRICE_CLOSE", "12/29/2017")</f>
        <v>7.487459427559752E-2</v>
      </c>
      <c r="V63" s="9">
        <f>_xll.SNL.Clients.Office.Excel.Functions.SPG($B63, "SP_PRICE_CLOSE", "09/29/2017")</f>
        <v>7.9423990498812352E-2</v>
      </c>
      <c r="W63" s="9">
        <f>_xll.SNL.Clients.Office.Excel.Functions.SPG($B63, "SP_PRICE_CLOSE", "06/30/2017")</f>
        <v>8.2059352517985601E-2</v>
      </c>
      <c r="X63" s="9">
        <f>_xll.SNL.Clients.Office.Excel.Functions.SPG($B63, "SP_PRICE_CLOSE", "03/31/2017")</f>
        <v>7.0581168343595124E-2</v>
      </c>
      <c r="Y63" s="9">
        <f>_xll.SNL.Clients.Office.Excel.Functions.SPG($B63, "SP_PRICE_CLOSE", "12/30/2016")</f>
        <v>7.307121661721068E-2</v>
      </c>
      <c r="Z63" s="9">
        <f>_xll.SNL.Clients.Office.Excel.Functions.SPG($B63, "SP_PRICE_CLOSE", "09/30/2016")</f>
        <v>7.2513812154696128E-2</v>
      </c>
      <c r="AA63" s="9">
        <f>_xll.SNL.Clients.Office.Excel.Functions.SPG($B63, "SP_PRICE_CLOSE", "06/30/2016")</f>
        <v>7.7448747152619596E-2</v>
      </c>
      <c r="AB63" s="9">
        <f>_xll.SNL.Clients.Office.Excel.Functions.SPG($B63, "SP_PRICE_CLOSE", "03/31/2016")</f>
        <v>9.1185410334346517E-2</v>
      </c>
      <c r="AC63" s="9">
        <f>_xll.SNL.Clients.Office.Excel.Functions.SPG($B63, "SP_PRICE_CLOSE", "12/30/2015")</f>
        <v>8.2761113118901344E-2</v>
      </c>
      <c r="AD63" s="9">
        <f>_xll.SNL.Clients.Office.Excel.Functions.SPG($B63, "SP_PRICE_CLOSE", "09/30/2015")</f>
        <v>6.8422853232979808E-2</v>
      </c>
      <c r="AE63" s="9">
        <f>_xll.SNL.Clients.Office.Excel.Functions.SPG($B63, "SP_PRICE_CLOSE", "06/30/2015")</f>
        <v>7.8581050740907057E-2</v>
      </c>
      <c r="AF63" s="9">
        <f>_xll.SNL.Clients.Office.Excel.Functions.SPG($B63, "SP_PRICE_CLOSE", "03/31/2015")</f>
        <v>6.4944987775061122E-2</v>
      </c>
      <c r="AG63" s="9">
        <f>_xll.SNL.Clients.Office.Excel.Functions.SPG($B63, "SP_PRICE_CLOSE", "12/30/2014")</f>
        <v>9.2667577226338546E-2</v>
      </c>
      <c r="AH63" s="9">
        <f>_xll.SNL.Clients.Office.Excel.Functions.SPG($B63, "SP_PRICE_CLOSE", "09/30/2014")</f>
        <v>8.0016413623307345E-2</v>
      </c>
      <c r="AI63" s="9">
        <f>_xll.SNL.Clients.Office.Excel.Functions.SPG($B63, "SP_PRICE_CLOSE", "06/30/2014")</f>
        <v>6.7510548523206745E-2</v>
      </c>
      <c r="AJ63" s="9">
        <f>_xll.SNL.Clients.Office.Excel.Functions.SPG($B63, "SP_PRICE_CLOSE", "03/28/2014")</f>
        <v>6.2940140845070422E-2</v>
      </c>
      <c r="AK63" s="9">
        <f>_xll.SNL.Clients.Office.Excel.Functions.SPG($B63, "SP_PRICE_CLOSE", "12/30/2013")</f>
        <v>5.4076198279393688E-2</v>
      </c>
      <c r="AL63" s="10">
        <f>_xll.SNL.Clients.Office.Excel.Functions.SPG($B63, "SP_PRICE_CLOSE", "09/30/2013")</f>
        <v>7.0842332613390929E-2</v>
      </c>
      <c r="AM63" s="10">
        <f>_xll.SNL.Clients.Office.Excel.Functions.SPG($B63, "SP_PRICE_CLOSE", "06/28/2013")</f>
        <v>6.8513853904282121E-2</v>
      </c>
      <c r="AN63" s="10">
        <f>_xll.SNL.Clients.Office.Excel.Functions.SPG($B63, "SP_PRICE_CLOSE", "03/28/2013")</f>
        <v>8.2304526748971193E-2</v>
      </c>
      <c r="AO63" s="10">
        <f>_xll.SNL.Clients.Office.Excel.Functions.SPG($B63, "SP_PRICE_CLOSE", "12/28/2012")</f>
        <v>7.673960385772062E-2</v>
      </c>
      <c r="AP63" s="10">
        <f>_xll.SNL.Clients.Office.Excel.Functions.SPG($B63, "SP_PRICE_CLOSE", "09/28/2012")</f>
        <v>5.7471264367816091E-2</v>
      </c>
      <c r="AQ63" s="10">
        <f>_xll.SNL.Clients.Office.Excel.Functions.SPG($B63, "SP_PRICE_CLOSE", "06/29/2012")</f>
        <v>8.519701810436639E-2</v>
      </c>
      <c r="AR63" s="10">
        <f>_xll.SNL.Clients.Office.Excel.Functions.SPG($B63, "SP_PRICE_CLOSE", "03/30/2012")</f>
        <v>6.9922429804435846E-2</v>
      </c>
      <c r="AS63" s="10">
        <f>_xll.SNL.Clients.Office.Excel.Functions.SPG($B63, "SP_PRICE_CLOSE", "12/30/2011")</f>
        <v>5.5157198014341005E-2</v>
      </c>
      <c r="AT63" s="10">
        <f>_xll.SNL.Clients.Office.Excel.Functions.SPG($B63, "SP_PRICE_CLOSE", "09/30/2011")</f>
        <v>5.6010103783427814E-2</v>
      </c>
      <c r="AU63" s="10">
        <f>_xll.SNL.Clients.Office.Excel.Functions.SPG($B63, "SP_PRICE_CLOSE", "06/30/2011")</f>
        <v>5.9562043795620329E-2</v>
      </c>
      <c r="AV63" s="10">
        <f>_xll.SNL.Clients.Office.Excel.Functions.SPG($B63, "SP_PRICE_CLOSE", "03/31/2011")</f>
        <v>8.9603676048247913E-2</v>
      </c>
      <c r="AW63" s="10">
        <f>_xll.SNL.Clients.Office.Excel.Functions.SPG($B63, "SP_PRICE_CLOSE", "12/30/2010")</f>
        <v>6.6945606694560594E-2</v>
      </c>
      <c r="AX63" s="10">
        <f>_xll.SNL.Clients.Office.Excel.Functions.SPG($B63, "SP_PRICE_CLOSE", "09/30/2010")</f>
        <v>8.9635854341736793E-2</v>
      </c>
      <c r="AY63" s="10">
        <f>_xll.SNL.Clients.Office.Excel.Functions.SPG($B63, "SP_PRICE_CLOSE", "06/30/2010")</f>
        <v>4.0309221424627416E-2</v>
      </c>
      <c r="AZ63" s="10">
        <f>_xll.SNL.Clients.Office.Excel.Functions.SPG($B63, "SP_PRICE_CLOSE", "03/31/2010")</f>
        <v>3.5720173654997973E-2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9">
        <f>_xll.SNL.Clients.Office.Excel.Functions.SPG($B64, "SP_PRICE_CLOSE", "12/30/2021")</f>
        <v>5.1878855860908579E-3</v>
      </c>
      <c r="F64" s="9">
        <f>_xll.SNL.Clients.Office.Excel.Functions.SPG($B64, "SP_PRICE_CLOSE", "09/30/2021")</f>
        <v>4.900245012250613E-3</v>
      </c>
      <c r="G64" s="9">
        <f>_xll.SNL.Clients.Office.Excel.Functions.SPG($B64, "SP_PRICE_CLOSE", "06/30/2021")</f>
        <v>4.3349618110507127E-3</v>
      </c>
      <c r="H64" s="9">
        <f>_xll.SNL.Clients.Office.Excel.Functions.SPG($B64, "SP_PRICE_CLOSE", "03/31/2021")</f>
        <v>5.3560392776213685E-3</v>
      </c>
      <c r="I64" s="9">
        <f>_xll.SNL.Clients.Office.Excel.Functions.SPG($B64, "SP_PRICE_CLOSE", "12/30/2020")</f>
        <v>4.9914432401597262E-3</v>
      </c>
      <c r="J64" s="9">
        <f>_xll.SNL.Clients.Office.Excel.Functions.SPG($B64, "SP_PRICE_CLOSE", "09/30/2020")</f>
        <v>3.4297242770679219E-3</v>
      </c>
      <c r="K64" s="9">
        <f>_xll.SNL.Clients.Office.Excel.Functions.SPG($B64, "SP_PRICE_CLOSE", "06/30/2020")</f>
        <v>3.4611657206147033E-3</v>
      </c>
      <c r="L64" s="9">
        <f>_xll.SNL.Clients.Office.Excel.Functions.SPG($B64, "SP_PRICE_CLOSE", "03/31/2020")</f>
        <v>3.0885168941874115E-3</v>
      </c>
      <c r="M64" s="9">
        <f>_xll.SNL.Clients.Office.Excel.Functions.SPG($B64, "SP_PRICE_CLOSE", "12/30/2019")</f>
        <v>4.3122035360068992E-3</v>
      </c>
      <c r="N64" s="9">
        <f>_xll.SNL.Clients.Office.Excel.Functions.SPG($B64, "SP_PRICE_CLOSE", "09/30/2019")</f>
        <v>4.6547711404189293E-3</v>
      </c>
      <c r="O64" s="9">
        <f>_xll.SNL.Clients.Office.Excel.Functions.SPG($B64, "SP_PRICE_CLOSE", "06/28/2019")</f>
        <v>4.1781743502584809E-3</v>
      </c>
      <c r="P64" s="9">
        <f>_xll.SNL.Clients.Office.Excel.Functions.SPG($B64, "SP_PRICE_CLOSE", "03/29/2019")</f>
        <v>4.5601234741125297E-3</v>
      </c>
      <c r="Q64" s="9">
        <f>_xll.SNL.Clients.Office.Excel.Functions.SPG($B64, "SP_PRICE_CLOSE", "12/28/2018")</f>
        <v>5.8527852372099428E-3</v>
      </c>
      <c r="R64" s="9">
        <f>_xll.SNL.Clients.Office.Excel.Functions.SPG($B64, "SP_PRICE_CLOSE", "09/28/2018")</f>
        <v>4.5610034207525657E-3</v>
      </c>
      <c r="S64" s="9">
        <f>_xll.SNL.Clients.Office.Excel.Functions.SPG($B64, "SP_PRICE_CLOSE", "06/29/2018")</f>
        <v>1.3986013986013986E-2</v>
      </c>
      <c r="T64" s="9">
        <f>_xll.SNL.Clients.Office.Excel.Functions.SPG($B64, "SP_PRICE_CLOSE", "03/29/2018")</f>
        <v>1.164991990680064E-2</v>
      </c>
      <c r="U64" s="9">
        <f>_xll.SNL.Clients.Office.Excel.Functions.SPG($B64, "SP_PRICE_CLOSE", "12/29/2017")</f>
        <v>1.4384774269696076E-2</v>
      </c>
      <c r="V64" s="9">
        <f>_xll.SNL.Clients.Office.Excel.Functions.SPG($B64, "SP_PRICE_CLOSE", "09/29/2017")</f>
        <v>1.1950712589073634E-2</v>
      </c>
      <c r="W64" s="9">
        <f>_xll.SNL.Clients.Office.Excel.Functions.SPG($B64, "SP_PRICE_CLOSE", "06/30/2017")</f>
        <v>1.3489208633093525E-2</v>
      </c>
      <c r="X64" s="9">
        <f>_xll.SNL.Clients.Office.Excel.Functions.SPG($B64, "SP_PRICE_CLOSE", "03/31/2017")</f>
        <v>1.7269860339390299E-2</v>
      </c>
      <c r="Y64" s="9">
        <f>_xll.SNL.Clients.Office.Excel.Functions.SPG($B64, "SP_PRICE_CLOSE", "12/30/2016")</f>
        <v>1.4465875370919881E-2</v>
      </c>
      <c r="Z64" s="9">
        <f>_xll.SNL.Clients.Office.Excel.Functions.SPG($B64, "SP_PRICE_CLOSE", "09/30/2016")</f>
        <v>1.4195825659914056E-2</v>
      </c>
      <c r="AA64" s="9">
        <f>_xll.SNL.Clients.Office.Excel.Functions.SPG($B64, "SP_PRICE_CLOSE", "06/30/2016")</f>
        <v>1.4958238420653001E-2</v>
      </c>
      <c r="AB64" s="9">
        <f>_xll.SNL.Clients.Office.Excel.Functions.SPG($B64, "SP_PRICE_CLOSE", "03/31/2016")</f>
        <v>1.3221884498480245E-2</v>
      </c>
      <c r="AC64" s="9">
        <f>_xll.SNL.Clients.Office.Excel.Functions.SPG($B64, "SP_PRICE_CLOSE", "12/30/2015")</f>
        <v>1.5901698590531262E-2</v>
      </c>
      <c r="AD64" s="9">
        <f>_xll.SNL.Clients.Office.Excel.Functions.SPG($B64, "SP_PRICE_CLOSE", "09/30/2015")</f>
        <v>9.852890865549092E-3</v>
      </c>
      <c r="AE64" s="9">
        <f>_xll.SNL.Clients.Office.Excel.Functions.SPG($B64, "SP_PRICE_CLOSE", "06/30/2015")</f>
        <v>1.1300703487501871E-2</v>
      </c>
      <c r="AF64" s="9">
        <f>_xll.SNL.Clients.Office.Excel.Functions.SPG($B64, "SP_PRICE_CLOSE", "03/31/2015")</f>
        <v>1.5281173594132029E-2</v>
      </c>
      <c r="AG64" s="9">
        <f>_xll.SNL.Clients.Office.Excel.Functions.SPG($B64, "SP_PRICE_CLOSE", "12/30/2014")</f>
        <v>1.9339320464627174E-2</v>
      </c>
      <c r="AH64" s="9">
        <f>_xll.SNL.Clients.Office.Excel.Functions.SPG($B64, "SP_PRICE_CLOSE", "09/30/2014")</f>
        <v>1.8875666803446864E-2</v>
      </c>
      <c r="AI64" s="9">
        <f>_xll.SNL.Clients.Office.Excel.Functions.SPG($B64, "SP_PRICE_CLOSE", "06/30/2014")</f>
        <v>1.729957805907173E-2</v>
      </c>
      <c r="AJ64" s="9">
        <f>_xll.SNL.Clients.Office.Excel.Functions.SPG($B64, "SP_PRICE_CLOSE", "03/28/2014")</f>
        <v>1.5845070422535211E-2</v>
      </c>
      <c r="AK64" s="9">
        <f>_xll.SNL.Clients.Office.Excel.Functions.SPG($B64, "SP_PRICE_CLOSE", "12/30/2013")</f>
        <v>1.3764850471118393E-2</v>
      </c>
      <c r="AL64" s="10">
        <f>_xll.SNL.Clients.Office.Excel.Functions.SPG($B64, "SP_PRICE_CLOSE", "09/30/2013")</f>
        <v>1.3822894168466524E-2</v>
      </c>
      <c r="AM64" s="10">
        <f>_xll.SNL.Clients.Office.Excel.Functions.SPG($B64, "SP_PRICE_CLOSE", "06/28/2013")</f>
        <v>1.9143576826196475E-2</v>
      </c>
      <c r="AN64" s="10">
        <f>_xll.SNL.Clients.Office.Excel.Functions.SPG($B64, "SP_PRICE_CLOSE", "03/28/2013")</f>
        <v>1.800411522633745E-2</v>
      </c>
      <c r="AO64" s="10">
        <f>_xll.SNL.Clients.Office.Excel.Functions.SPG($B64, "SP_PRICE_CLOSE", "12/28/2012")</f>
        <v>1.9703411801306647E-2</v>
      </c>
      <c r="AP64" s="10">
        <f>_xll.SNL.Clients.Office.Excel.Functions.SPG($B64, "SP_PRICE_CLOSE", "09/28/2012")</f>
        <v>1.9853709508881923E-2</v>
      </c>
      <c r="AQ64" s="10">
        <f>_xll.SNL.Clients.Office.Excel.Functions.SPG($B64, "SP_PRICE_CLOSE", "06/29/2012")</f>
        <v>2.1299254526091597E-2</v>
      </c>
      <c r="AR64" s="10">
        <f>_xll.SNL.Clients.Office.Excel.Functions.SPG($B64, "SP_PRICE_CLOSE", "03/30/2012")</f>
        <v>2.3489566262427666E-2</v>
      </c>
      <c r="AS64" s="10">
        <f>_xll.SNL.Clients.Office.Excel.Functions.SPG($B64, "SP_PRICE_CLOSE", "12/30/2011")</f>
        <v>2.2062879205736401E-2</v>
      </c>
      <c r="AT64" s="10">
        <f>_xll.SNL.Clients.Office.Excel.Functions.SPG($B64, "SP_PRICE_CLOSE", "09/30/2011")</f>
        <v>1.932897699192803E-2</v>
      </c>
      <c r="AU64" s="10">
        <f>_xll.SNL.Clients.Office.Excel.Functions.SPG($B64, "SP_PRICE_CLOSE", "06/30/2011")</f>
        <v>2.2656934306569301E-2</v>
      </c>
      <c r="AV64" s="10">
        <f>_xll.SNL.Clients.Office.Excel.Functions.SPG($B64, "SP_PRICE_CLOSE", "03/31/2011")</f>
        <v>1.4589316484778828E-2</v>
      </c>
      <c r="AW64" s="10">
        <f>_xll.SNL.Clients.Office.Excel.Functions.SPG($B64, "SP_PRICE_CLOSE", "12/30/2010")</f>
        <v>1.3947001394700124E-2</v>
      </c>
      <c r="AX64" s="10">
        <f>_xll.SNL.Clients.Office.Excel.Functions.SPG($B64, "SP_PRICE_CLOSE", "09/30/2010")</f>
        <v>1.2661064425770321E-2</v>
      </c>
      <c r="AY64" s="10">
        <f>_xll.SNL.Clients.Office.Excel.Functions.SPG($B64, "SP_PRICE_CLOSE", "06/30/2010")</f>
        <v>1.1595803423522956E-2</v>
      </c>
      <c r="AZ64" s="10">
        <f>_xll.SNL.Clients.Office.Excel.Functions.SPG($B64, "SP_PRICE_CLOSE", "03/31/2010")</f>
        <v>1.2639446062537746E-2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9">
        <f>_xll.SNL.Clients.Office.Excel.Functions.SPG($B65, "SP_PRICE_CLOSE", "12/30/2021")</f>
        <v>9.7448121144139092E-3</v>
      </c>
      <c r="F65" s="9">
        <f>_xll.SNL.Clients.Office.Excel.Functions.SPG($B65, "SP_PRICE_CLOSE", "09/30/2021")</f>
        <v>1.0570528526426322E-2</v>
      </c>
      <c r="G65" s="9">
        <f>_xll.SNL.Clients.Office.Excel.Functions.SPG($B65, "SP_PRICE_CLOSE", "06/30/2021")</f>
        <v>1.5413197550402533E-2</v>
      </c>
      <c r="H65" s="9">
        <f>_xll.SNL.Clients.Office.Excel.Functions.SPG($B65, "SP_PRICE_CLOSE", "03/31/2021")</f>
        <v>1.7304126896930578E-2</v>
      </c>
      <c r="I65" s="9">
        <f>_xll.SNL.Clients.Office.Excel.Functions.SPG($B65, "SP_PRICE_CLOSE", "12/30/2020")</f>
        <v>1.4261266400456359E-2</v>
      </c>
      <c r="J65" s="9">
        <f>_xll.SNL.Clients.Office.Excel.Functions.SPG($B65, "SP_PRICE_CLOSE", "09/30/2020")</f>
        <v>7.5991930060524552E-3</v>
      </c>
      <c r="K65" s="9">
        <f>_xll.SNL.Clients.Office.Excel.Functions.SPG($B65, "SP_PRICE_CLOSE", "06/30/2020")</f>
        <v>9.6220407033088748E-3</v>
      </c>
      <c r="L65" s="9">
        <f>_xll.SNL.Clients.Office.Excel.Functions.SPG($B65, "SP_PRICE_CLOSE", "03/31/2020")</f>
        <v>6.238804126258571E-3</v>
      </c>
      <c r="M65" s="9">
        <f>_xll.SNL.Clients.Office.Excel.Functions.SPG($B65, "SP_PRICE_CLOSE", "12/30/2019")</f>
        <v>8.55253701308035E-3</v>
      </c>
      <c r="N65" s="9">
        <f>_xll.SNL.Clients.Office.Excel.Functions.SPG($B65, "SP_PRICE_CLOSE", "09/30/2019")</f>
        <v>1.2906410889343396E-2</v>
      </c>
      <c r="O65" s="9">
        <f>_xll.SNL.Clients.Office.Excel.Functions.SPG($B65, "SP_PRICE_CLOSE", "06/28/2019")</f>
        <v>1.6571064372211602E-2</v>
      </c>
      <c r="P65" s="9">
        <f>_xll.SNL.Clients.Office.Excel.Functions.SPG($B65, "SP_PRICE_CLOSE", "03/29/2019")</f>
        <v>1.9924231794583976E-2</v>
      </c>
      <c r="Q65" s="9">
        <f>_xll.SNL.Clients.Office.Excel.Functions.SPG($B65, "SP_PRICE_CLOSE", "12/28/2018")</f>
        <v>2.4788266887006815E-2</v>
      </c>
      <c r="R65" s="9">
        <f>_xll.SNL.Clients.Office.Excel.Functions.SPG($B65, "SP_PRICE_CLOSE", "09/28/2018")</f>
        <v>2.0658662552820443E-2</v>
      </c>
      <c r="S65" s="9">
        <f>_xll.SNL.Clients.Office.Excel.Functions.SPG($B65, "SP_PRICE_CLOSE", "06/29/2018")</f>
        <v>1.7342657342657344E-2</v>
      </c>
      <c r="T65" s="9">
        <f>_xll.SNL.Clients.Office.Excel.Functions.SPG($B65, "SP_PRICE_CLOSE", "03/29/2018")</f>
        <v>2.475607980195136E-2</v>
      </c>
      <c r="U65" s="9">
        <f>_xll.SNL.Clients.Office.Excel.Functions.SPG($B65, "SP_PRICE_CLOSE", "12/29/2017")</f>
        <v>4.4260843906757157E-2</v>
      </c>
      <c r="V65" s="9">
        <f>_xll.SNL.Clients.Office.Excel.Functions.SPG($B65, "SP_PRICE_CLOSE", "09/29/2017")</f>
        <v>4.2309976247030881E-2</v>
      </c>
      <c r="W65" s="9">
        <f>_xll.SNL.Clients.Office.Excel.Functions.SPG($B65, "SP_PRICE_CLOSE", "06/30/2017")</f>
        <v>8.4682254196642687E-2</v>
      </c>
      <c r="X65" s="9">
        <f>_xll.SNL.Clients.Office.Excel.Functions.SPG($B65, "SP_PRICE_CLOSE", "03/31/2017")</f>
        <v>3.2887820994143266E-2</v>
      </c>
      <c r="Y65" s="9">
        <f>_xll.SNL.Clients.Office.Excel.Functions.SPG($B65, "SP_PRICE_CLOSE", "12/30/2016")</f>
        <v>1.3798219584569732E-2</v>
      </c>
      <c r="Z65" s="9">
        <f>_xll.SNL.Clients.Office.Excel.Functions.SPG($B65, "SP_PRICE_CLOSE", "09/30/2016")</f>
        <v>1.611418047882136E-2</v>
      </c>
      <c r="AA65" s="9">
        <f>_xll.SNL.Clients.Office.Excel.Functions.SPG($B65, "SP_PRICE_CLOSE", "06/30/2016")</f>
        <v>1.5945330296127564E-2</v>
      </c>
      <c r="AB65" s="9">
        <f>_xll.SNL.Clients.Office.Excel.Functions.SPG($B65, "SP_PRICE_CLOSE", "03/31/2016")</f>
        <v>1.405775075987842E-2</v>
      </c>
      <c r="AC65" s="9">
        <f>_xll.SNL.Clients.Office.Excel.Functions.SPG($B65, "SP_PRICE_CLOSE", "12/30/2015")</f>
        <v>1.1348030357788219E-2</v>
      </c>
      <c r="AD65" s="9">
        <f>_xll.SNL.Clients.Office.Excel.Functions.SPG($B65, "SP_PRICE_CLOSE", "09/30/2015")</f>
        <v>8.9633937735203555E-3</v>
      </c>
      <c r="AE65" s="9">
        <f>_xll.SNL.Clients.Office.Excel.Functions.SPG($B65, "SP_PRICE_CLOSE", "06/30/2015")</f>
        <v>1.0664571171980244E-2</v>
      </c>
      <c r="AF65" s="9">
        <f>_xll.SNL.Clients.Office.Excel.Functions.SPG($B65, "SP_PRICE_CLOSE", "03/31/2015")</f>
        <v>1.1040647921760391E-2</v>
      </c>
      <c r="AG65" s="9">
        <f>_xll.SNL.Clients.Office.Excel.Functions.SPG($B65, "SP_PRICE_CLOSE", "12/30/2014")</f>
        <v>1.1845333784584144E-2</v>
      </c>
      <c r="AH65" s="9">
        <f>_xll.SNL.Clients.Office.Excel.Functions.SPG($B65, "SP_PRICE_CLOSE", "09/30/2014")</f>
        <v>2.4620434961017647E-2</v>
      </c>
      <c r="AI65" s="9">
        <f>_xll.SNL.Clients.Office.Excel.Functions.SPG($B65, "SP_PRICE_CLOSE", "06/30/2014")</f>
        <v>1.6877637130801686E-2</v>
      </c>
      <c r="AJ65" s="9">
        <f>_xll.SNL.Clients.Office.Excel.Functions.SPG($B65, "SP_PRICE_CLOSE", "03/28/2014")</f>
        <v>1.7605633802816902E-2</v>
      </c>
      <c r="AK65" s="9">
        <f>_xll.SNL.Clients.Office.Excel.Functions.SPG($B65, "SP_PRICE_CLOSE", "12/30/2013")</f>
        <v>1.6386726751331421E-2</v>
      </c>
      <c r="AL65" s="10">
        <f>_xll.SNL.Clients.Office.Excel.Functions.SPG($B65, "SP_PRICE_CLOSE", "09/30/2013")</f>
        <v>1.9438444924406047E-2</v>
      </c>
      <c r="AM65" s="10">
        <f>_xll.SNL.Clients.Office.Excel.Functions.SPG($B65, "SP_PRICE_CLOSE", "06/28/2013")</f>
        <v>2.3173803526448364E-2</v>
      </c>
      <c r="AN65" s="10">
        <f>_xll.SNL.Clients.Office.Excel.Functions.SPG($B65, "SP_PRICE_CLOSE", "03/28/2013")</f>
        <v>2.3662551440329218E-2</v>
      </c>
      <c r="AO65" s="10">
        <f>_xll.SNL.Clients.Office.Excel.Functions.SPG($B65, "SP_PRICE_CLOSE", "12/28/2012")</f>
        <v>2.3851498496318572E-2</v>
      </c>
      <c r="AP65" s="10">
        <f>_xll.SNL.Clients.Office.Excel.Functions.SPG($B65, "SP_PRICE_CLOSE", "09/28/2012")</f>
        <v>2.4033437826541274E-2</v>
      </c>
      <c r="AQ65" s="10">
        <f>_xll.SNL.Clients.Office.Excel.Functions.SPG($B65, "SP_PRICE_CLOSE", "06/29/2012")</f>
        <v>2.4494142705005339E-2</v>
      </c>
      <c r="AR65" s="10">
        <f>_xll.SNL.Clients.Office.Excel.Functions.SPG($B65, "SP_PRICE_CLOSE", "03/30/2012")</f>
        <v>2.2943297279580509E-2</v>
      </c>
      <c r="AS65" s="10">
        <f>_xll.SNL.Clients.Office.Excel.Functions.SPG($B65, "SP_PRICE_CLOSE", "12/30/2011")</f>
        <v>2.316602316602322E-2</v>
      </c>
      <c r="AT65" s="10">
        <f>_xll.SNL.Clients.Office.Excel.Functions.SPG($B65, "SP_PRICE_CLOSE", "09/30/2011")</f>
        <v>2.3062983910823218E-2</v>
      </c>
      <c r="AU65" s="10">
        <f>_xll.SNL.Clients.Office.Excel.Functions.SPG($B65, "SP_PRICE_CLOSE", "06/30/2011")</f>
        <v>2.4525547445255431E-2</v>
      </c>
      <c r="AV65" s="10">
        <f>_xll.SNL.Clients.Office.Excel.Functions.SPG($B65, "SP_PRICE_CLOSE", "03/31/2011")</f>
        <v>2.4124066628374439E-2</v>
      </c>
      <c r="AW65" s="10">
        <f>_xll.SNL.Clients.Office.Excel.Functions.SPG($B65, "SP_PRICE_CLOSE", "12/30/2010")</f>
        <v>2.3430962343096211E-2</v>
      </c>
      <c r="AX65" s="10">
        <f>_xll.SNL.Clients.Office.Excel.Functions.SPG($B65, "SP_PRICE_CLOSE", "09/30/2010")</f>
        <v>2.352941176470591E-2</v>
      </c>
      <c r="AY65" s="10">
        <f>_xll.SNL.Clients.Office.Excel.Functions.SPG($B65, "SP_PRICE_CLOSE", "06/30/2010")</f>
        <v>2.3191606847045913E-2</v>
      </c>
      <c r="AZ65" s="10">
        <f>_xll.SNL.Clients.Office.Excel.Functions.SPG($B65, "SP_PRICE_CLOSE", "03/31/2010")</f>
        <v>2.3080727592460229E-2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9">
        <f>_xll.SNL.Clients.Office.Excel.Functions.SPG($B66, "SP_PRICE_CLOSE", "12/30/2021")</f>
        <v>0.43290802019068986</v>
      </c>
      <c r="F66" s="9">
        <f>_xll.SNL.Clients.Office.Excel.Functions.SPG($B66, "SP_PRICE_CLOSE", "09/30/2021")</f>
        <v>0.47252362618130905</v>
      </c>
      <c r="G66" s="9">
        <f>_xll.SNL.Clients.Office.Excel.Functions.SPG($B66, "SP_PRICE_CLOSE", "06/30/2021")</f>
        <v>0.46618041698204088</v>
      </c>
      <c r="H66" s="9">
        <f>_xll.SNL.Clients.Office.Excel.Functions.SPG($B66, "SP_PRICE_CLOSE", "03/31/2021")</f>
        <v>0.28840211494884294</v>
      </c>
      <c r="I66" s="9">
        <f>_xll.SNL.Clients.Office.Excel.Functions.SPG($B66, "SP_PRICE_CLOSE", "12/30/2020")</f>
        <v>0.34155733029092983</v>
      </c>
      <c r="J66" s="9">
        <f>_xll.SNL.Clients.Office.Excel.Functions.SPG($B66, "SP_PRICE_CLOSE", "09/30/2020")</f>
        <v>0.33086751849361129</v>
      </c>
      <c r="K66" s="9">
        <f>_xll.SNL.Clients.Office.Excel.Functions.SPG($B66, "SP_PRICE_CLOSE", "06/30/2020")</f>
        <v>0.5295583552540496</v>
      </c>
      <c r="L66" s="9">
        <f>_xll.SNL.Clients.Office.Excel.Functions.SPG($B66, "SP_PRICE_CLOSE", "03/31/2020")</f>
        <v>0.33973685836061523</v>
      </c>
      <c r="M66" s="9">
        <f>_xll.SNL.Clients.Office.Excel.Functions.SPG($B66, "SP_PRICE_CLOSE", "12/30/2019")</f>
        <v>0.43840735949403475</v>
      </c>
      <c r="N66" s="9">
        <f>_xll.SNL.Clients.Office.Excel.Functions.SPG($B66, "SP_PRICE_CLOSE", "09/30/2019")</f>
        <v>0.44079272163058048</v>
      </c>
      <c r="O66" s="9" t="str">
        <f>_xll.SNL.Clients.Office.Excel.Functions.SPG($B66, "SP_PRICE_CLOSE", "06/28/2019")</f>
        <v>0</v>
      </c>
      <c r="P66" s="9" t="str">
        <f>_xll.SNL.Clients.Office.Excel.Functions.SPG($B66, "SP_PRICE_CLOSE", "03/29/2019")</f>
        <v>0</v>
      </c>
      <c r="Q66" s="9" t="str">
        <f>_xll.SNL.Clients.Office.Excel.Functions.SPG($B66, "SP_PRICE_CLOSE", "12/28/2018")</f>
        <v>0</v>
      </c>
      <c r="R66" s="9" t="str">
        <f>_xll.SNL.Clients.Office.Excel.Functions.SPG($B66, "SP_PRICE_CLOSE", "09/28/2018")</f>
        <v>0</v>
      </c>
      <c r="S66" s="9" t="str">
        <f>_xll.SNL.Clients.Office.Excel.Functions.SPG($B66, "SP_PRICE_CLOSE", "06/29/2018")</f>
        <v>0</v>
      </c>
      <c r="T66" s="9" t="str">
        <f>_xll.SNL.Clients.Office.Excel.Functions.SPG($B66, "SP_PRICE_CLOSE", "03/29/2018")</f>
        <v>0</v>
      </c>
      <c r="U66" s="9" t="str">
        <f>_xll.SNL.Clients.Office.Excel.Functions.SPG($B66, "SP_PRICE_CLOSE", "12/29/2017")</f>
        <v>0</v>
      </c>
      <c r="V66" s="9" t="str">
        <f>_xll.SNL.Clients.Office.Excel.Functions.SPG($B66, "SP_PRICE_CLOSE", "09/29/2017")</f>
        <v>0</v>
      </c>
      <c r="W66" s="9" t="str">
        <f>_xll.SNL.Clients.Office.Excel.Functions.SPG($B66, "SP_PRICE_CLOSE", "06/30/2017")</f>
        <v>0</v>
      </c>
      <c r="X66" s="9" t="str">
        <f>_xll.SNL.Clients.Office.Excel.Functions.SPG($B66, "SP_PRICE_CLOSE", "03/31/2017")</f>
        <v>0</v>
      </c>
      <c r="Y66" s="9" t="str">
        <f>_xll.SNL.Clients.Office.Excel.Functions.SPG($B66, "SP_PRICE_CLOSE", "12/30/2016")</f>
        <v>0</v>
      </c>
      <c r="Z66" s="9" t="str">
        <f>_xll.SNL.Clients.Office.Excel.Functions.SPG($B66, "SP_PRICE_CLOSE", "09/30/2016")</f>
        <v>0</v>
      </c>
      <c r="AA66" s="9" t="str">
        <f>_xll.SNL.Clients.Office.Excel.Functions.SPG($B66, "SP_PRICE_CLOSE", "06/30/2016")</f>
        <v>0</v>
      </c>
      <c r="AB66" s="9" t="str">
        <f>_xll.SNL.Clients.Office.Excel.Functions.SPG($B66, "SP_PRICE_CLOSE", "03/31/2016")</f>
        <v>0</v>
      </c>
      <c r="AC66" s="9" t="str">
        <f>_xll.SNL.Clients.Office.Excel.Functions.SPG($B66, "SP_PRICE_CLOSE", "12/30/2015")</f>
        <v>0</v>
      </c>
      <c r="AD66" s="9" t="str">
        <f>_xll.SNL.Clients.Office.Excel.Functions.SPG($B66, "SP_PRICE_CLOSE", "09/30/2015")</f>
        <v>0</v>
      </c>
      <c r="AE66" s="9" t="str">
        <f>_xll.SNL.Clients.Office.Excel.Functions.SPG($B66, "SP_PRICE_CLOSE", "06/30/2015")</f>
        <v>0</v>
      </c>
      <c r="AF66" s="9" t="str">
        <f>_xll.SNL.Clients.Office.Excel.Functions.SPG($B66, "SP_PRICE_CLOSE", "03/31/2015")</f>
        <v>0</v>
      </c>
      <c r="AG66" s="9" t="str">
        <f>_xll.SNL.Clients.Office.Excel.Functions.SPG($B66, "SP_PRICE_CLOSE", "12/30/2014")</f>
        <v>0</v>
      </c>
      <c r="AH66" s="9" t="str">
        <f>_xll.SNL.Clients.Office.Excel.Functions.SPG($B66, "SP_PRICE_CLOSE", "09/30/2014")</f>
        <v>0</v>
      </c>
      <c r="AI66" s="9" t="str">
        <f>_xll.SNL.Clients.Office.Excel.Functions.SPG($B66, "SP_PRICE_CLOSE", "06/30/2014")</f>
        <v>0</v>
      </c>
      <c r="AJ66" s="9" t="str">
        <f>_xll.SNL.Clients.Office.Excel.Functions.SPG($B66, "SP_PRICE_CLOSE", "03/28/2014")</f>
        <v>0</v>
      </c>
      <c r="AK66" s="9" t="str">
        <f>_xll.SNL.Clients.Office.Excel.Functions.SPG($B66, "SP_PRICE_CLOSE", "12/30/2013")</f>
        <v>0</v>
      </c>
      <c r="AL66" s="10" t="str">
        <f>_xll.SNL.Clients.Office.Excel.Functions.SPG($B66, "SP_PRICE_CLOSE", "09/30/2013")</f>
        <v>0</v>
      </c>
      <c r="AM66" s="10" t="str">
        <f>_xll.SNL.Clients.Office.Excel.Functions.SPG($B66, "SP_PRICE_CLOSE", "06/28/2013")</f>
        <v>0</v>
      </c>
      <c r="AN66" s="10" t="str">
        <f>_xll.SNL.Clients.Office.Excel.Functions.SPG($B66, "SP_PRICE_CLOSE", "03/28/2013")</f>
        <v>0</v>
      </c>
      <c r="AO66" s="10" t="str">
        <f>_xll.SNL.Clients.Office.Excel.Functions.SPG($B66, "SP_PRICE_CLOSE", "12/28/2012")</f>
        <v>0</v>
      </c>
      <c r="AP66" s="10" t="str">
        <f>_xll.SNL.Clients.Office.Excel.Functions.SPG($B66, "SP_PRICE_CLOSE", "09/28/2012")</f>
        <v>0</v>
      </c>
      <c r="AQ66" s="10" t="str">
        <f>_xll.SNL.Clients.Office.Excel.Functions.SPG($B66, "SP_PRICE_CLOSE", "06/29/2012")</f>
        <v>0</v>
      </c>
      <c r="AR66" s="10" t="str">
        <f>_xll.SNL.Clients.Office.Excel.Functions.SPG($B66, "SP_PRICE_CLOSE", "03/30/2012")</f>
        <v>0</v>
      </c>
      <c r="AS66" s="10" t="str">
        <f>_xll.SNL.Clients.Office.Excel.Functions.SPG($B66, "SP_PRICE_CLOSE", "12/30/2011")</f>
        <v>0</v>
      </c>
      <c r="AT66" s="10" t="str">
        <f>_xll.SNL.Clients.Office.Excel.Functions.SPG($B66, "SP_PRICE_CLOSE", "09/30/2011")</f>
        <v>0</v>
      </c>
      <c r="AU66" s="10" t="str">
        <f>_xll.SNL.Clients.Office.Excel.Functions.SPG($B66, "SP_PRICE_CLOSE", "06/30/2011")</f>
        <v>0</v>
      </c>
      <c r="AV66" s="10" t="str">
        <f>_xll.SNL.Clients.Office.Excel.Functions.SPG($B66, "SP_PRICE_CLOSE", "03/31/2011")</f>
        <v>0</v>
      </c>
      <c r="AW66" s="10" t="str">
        <f>_xll.SNL.Clients.Office.Excel.Functions.SPG($B66, "SP_PRICE_CLOSE", "12/30/2010")</f>
        <v>0</v>
      </c>
      <c r="AX66" s="10" t="str">
        <f>_xll.SNL.Clients.Office.Excel.Functions.SPG($B66, "SP_PRICE_CLOSE", "09/30/2010")</f>
        <v>0</v>
      </c>
      <c r="AY66" s="10" t="str">
        <f>_xll.SNL.Clients.Office.Excel.Functions.SPG($B66, "SP_PRICE_CLOSE", "06/30/2010")</f>
        <v>0</v>
      </c>
      <c r="AZ66" s="10" t="str">
        <f>_xll.SNL.Clients.Office.Excel.Functions.SPG($B66, "SP_PRICE_CLOSE", "03/31/2010")</f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9">
        <f>_xll.SNL.Clients.Office.Excel.Functions.SPG($B67, "SP_PRICE_CLOSE", "12/30/2021")</f>
        <v>1.2198541783510937E-2</v>
      </c>
      <c r="F67" s="9">
        <f>_xll.SNL.Clients.Office.Excel.Functions.SPG($B67, "SP_PRICE_CLOSE", "09/30/2021")</f>
        <v>1.1550577528876444E-2</v>
      </c>
      <c r="G67" s="9">
        <f>_xll.SNL.Clients.Office.Excel.Functions.SPG($B67, "SP_PRICE_CLOSE", "06/30/2021")</f>
        <v>1.3073694350787863E-2</v>
      </c>
      <c r="H67" s="9">
        <f>_xll.SNL.Clients.Office.Excel.Functions.SPG($B67, "SP_PRICE_CLOSE", "03/31/2021")</f>
        <v>1.1261415917050058E-2</v>
      </c>
      <c r="I67" s="9">
        <f>_xll.SNL.Clients.Office.Excel.Functions.SPG($B67, "SP_PRICE_CLOSE", "12/30/2020")</f>
        <v>1.4261266400456359E-2</v>
      </c>
      <c r="J67" s="9">
        <f>_xll.SNL.Clients.Office.Excel.Functions.SPG($B67, "SP_PRICE_CLOSE", "09/30/2020")</f>
        <v>1.0154673839946201E-2</v>
      </c>
      <c r="K67" s="9">
        <f>_xll.SNL.Clients.Office.Excel.Functions.SPG($B67, "SP_PRICE_CLOSE", "06/30/2020")</f>
        <v>1.363699293922193E-2</v>
      </c>
      <c r="L67" s="9">
        <f>_xll.SNL.Clients.Office.Excel.Functions.SPG($B67, "SP_PRICE_CLOSE", "03/31/2020")</f>
        <v>2.2113780962381865E-2</v>
      </c>
      <c r="M67" s="9">
        <f>_xll.SNL.Clients.Office.Excel.Functions.SPG($B67, "SP_PRICE_CLOSE", "12/30/2019")</f>
        <v>6.3245651861434521E-2</v>
      </c>
      <c r="N67" s="9">
        <f>_xll.SNL.Clients.Office.Excel.Functions.SPG($B67, "SP_PRICE_CLOSE", "09/30/2019")</f>
        <v>6.2416249382890192E-2</v>
      </c>
      <c r="O67" s="9">
        <f>_xll.SNL.Clients.Office.Excel.Functions.SPG($B67, "SP_PRICE_CLOSE", "06/28/2019")</f>
        <v>6.0902202393598191E-2</v>
      </c>
      <c r="P67" s="9">
        <f>_xll.SNL.Clients.Office.Excel.Functions.SPG($B67, "SP_PRICE_CLOSE", "03/29/2019")</f>
        <v>5.9632383892240771E-2</v>
      </c>
      <c r="Q67" s="9">
        <f>_xll.SNL.Clients.Office.Excel.Functions.SPG($B67, "SP_PRICE_CLOSE", "12/28/2018")</f>
        <v>6.1970667217517039E-2</v>
      </c>
      <c r="R67" s="9">
        <f>_xll.SNL.Clients.Office.Excel.Functions.SPG($B67, "SP_PRICE_CLOSE", "09/28/2018")</f>
        <v>6.0366221745254543E-2</v>
      </c>
      <c r="S67" s="9">
        <f>_xll.SNL.Clients.Office.Excel.Functions.SPG($B67, "SP_PRICE_CLOSE", "06/29/2018")</f>
        <v>5.5594405594405594E-2</v>
      </c>
      <c r="T67" s="9">
        <f>_xll.SNL.Clients.Office.Excel.Functions.SPG($B67, "SP_PRICE_CLOSE", "03/29/2018")</f>
        <v>5.4244939566040477E-2</v>
      </c>
      <c r="U67" s="9">
        <f>_xll.SNL.Clients.Office.Excel.Functions.SPG($B67, "SP_PRICE_CLOSE", "12/29/2017")</f>
        <v>6.0489820005901446E-2</v>
      </c>
      <c r="V67" s="9" t="str">
        <f>_xll.SNL.Clients.Office.Excel.Functions.SPG($B67, "SP_PRICE_CLOSE", "09/29/2017")</f>
        <v>0</v>
      </c>
      <c r="W67" s="9" t="str">
        <f>_xll.SNL.Clients.Office.Excel.Functions.SPG($B67, "SP_PRICE_CLOSE", "06/30/2017")</f>
        <v>0</v>
      </c>
      <c r="X67" s="9" t="str">
        <f>_xll.SNL.Clients.Office.Excel.Functions.SPG($B67, "SP_PRICE_CLOSE", "03/31/2017")</f>
        <v>0</v>
      </c>
      <c r="Y67" s="9" t="str">
        <f>_xll.SNL.Clients.Office.Excel.Functions.SPG($B67, "SP_PRICE_CLOSE", "12/30/2016")</f>
        <v>0</v>
      </c>
      <c r="Z67" s="9" t="str">
        <f>_xll.SNL.Clients.Office.Excel.Functions.SPG($B67, "SP_PRICE_CLOSE", "09/30/2016")</f>
        <v>0</v>
      </c>
      <c r="AA67" s="9" t="str">
        <f>_xll.SNL.Clients.Office.Excel.Functions.SPG($B67, "SP_PRICE_CLOSE", "06/30/2016")</f>
        <v>0</v>
      </c>
      <c r="AB67" s="9" t="str">
        <f>_xll.SNL.Clients.Office.Excel.Functions.SPG($B67, "SP_PRICE_CLOSE", "03/31/2016")</f>
        <v>0</v>
      </c>
      <c r="AC67" s="9" t="str">
        <f>_xll.SNL.Clients.Office.Excel.Functions.SPG($B67, "SP_PRICE_CLOSE", "12/30/2015")</f>
        <v>0</v>
      </c>
      <c r="AD67" s="9" t="str">
        <f>_xll.SNL.Clients.Office.Excel.Functions.SPG($B67, "SP_PRICE_CLOSE", "09/30/2015")</f>
        <v>0</v>
      </c>
      <c r="AE67" s="9" t="str">
        <f>_xll.SNL.Clients.Office.Excel.Functions.SPG($B67, "SP_PRICE_CLOSE", "06/30/2015")</f>
        <v>0</v>
      </c>
      <c r="AF67" s="9" t="str">
        <f>_xll.SNL.Clients.Office.Excel.Functions.SPG($B67, "SP_PRICE_CLOSE", "03/31/2015")</f>
        <v>0</v>
      </c>
      <c r="AG67" s="9" t="str">
        <f>_xll.SNL.Clients.Office.Excel.Functions.SPG($B67, "SP_PRICE_CLOSE", "12/30/2014")</f>
        <v>0</v>
      </c>
      <c r="AH67" s="9" t="str">
        <f>_xll.SNL.Clients.Office.Excel.Functions.SPG($B67, "SP_PRICE_CLOSE", "09/30/2014")</f>
        <v>0</v>
      </c>
      <c r="AI67" s="9" t="str">
        <f>_xll.SNL.Clients.Office.Excel.Functions.SPG($B67, "SP_PRICE_CLOSE", "06/30/2014")</f>
        <v>0</v>
      </c>
      <c r="AJ67" s="9" t="str">
        <f>_xll.SNL.Clients.Office.Excel.Functions.SPG($B67, "SP_PRICE_CLOSE", "03/28/2014")</f>
        <v>0</v>
      </c>
      <c r="AK67" s="9" t="str">
        <f>_xll.SNL.Clients.Office.Excel.Functions.SPG($B67, "SP_PRICE_CLOSE", "12/30/2013")</f>
        <v>0</v>
      </c>
      <c r="AL67" s="10" t="str">
        <f>_xll.SNL.Clients.Office.Excel.Functions.SPG($B67, "SP_PRICE_CLOSE", "09/30/2013")</f>
        <v>0</v>
      </c>
      <c r="AM67" s="10" t="str">
        <f>_xll.SNL.Clients.Office.Excel.Functions.SPG($B67, "SP_PRICE_CLOSE", "06/28/2013")</f>
        <v>0</v>
      </c>
      <c r="AN67" s="10" t="str">
        <f>_xll.SNL.Clients.Office.Excel.Functions.SPG($B67, "SP_PRICE_CLOSE", "03/28/2013")</f>
        <v>0</v>
      </c>
      <c r="AO67" s="10" t="str">
        <f>_xll.SNL.Clients.Office.Excel.Functions.SPG($B67, "SP_PRICE_CLOSE", "12/28/2012")</f>
        <v>0</v>
      </c>
      <c r="AP67" s="10" t="str">
        <f>_xll.SNL.Clients.Office.Excel.Functions.SPG($B67, "SP_PRICE_CLOSE", "09/28/2012")</f>
        <v>0</v>
      </c>
      <c r="AQ67" s="10" t="str">
        <f>_xll.SNL.Clients.Office.Excel.Functions.SPG($B67, "SP_PRICE_CLOSE", "06/29/2012")</f>
        <v>0</v>
      </c>
      <c r="AR67" s="10" t="str">
        <f>_xll.SNL.Clients.Office.Excel.Functions.SPG($B67, "SP_PRICE_CLOSE", "03/30/2012")</f>
        <v>0</v>
      </c>
      <c r="AS67" s="10" t="str">
        <f>_xll.SNL.Clients.Office.Excel.Functions.SPG($B67, "SP_PRICE_CLOSE", "12/30/2011")</f>
        <v>0</v>
      </c>
      <c r="AT67" s="10" t="str">
        <f>_xll.SNL.Clients.Office.Excel.Functions.SPG($B67, "SP_PRICE_CLOSE", "09/30/2011")</f>
        <v>0</v>
      </c>
      <c r="AU67" s="10" t="str">
        <f>_xll.SNL.Clients.Office.Excel.Functions.SPG($B67, "SP_PRICE_CLOSE", "06/30/2011")</f>
        <v>0</v>
      </c>
      <c r="AV67" s="10" t="str">
        <f>_xll.SNL.Clients.Office.Excel.Functions.SPG($B67, "SP_PRICE_CLOSE", "03/31/2011")</f>
        <v>0</v>
      </c>
      <c r="AW67" s="10" t="str">
        <f>_xll.SNL.Clients.Office.Excel.Functions.SPG($B67, "SP_PRICE_CLOSE", "12/30/2010")</f>
        <v>0</v>
      </c>
      <c r="AX67" s="10" t="str">
        <f>_xll.SNL.Clients.Office.Excel.Functions.SPG($B67, "SP_PRICE_CLOSE", "09/30/2010")</f>
        <v>0</v>
      </c>
      <c r="AY67" s="10" t="str">
        <f>_xll.SNL.Clients.Office.Excel.Functions.SPG($B67, "SP_PRICE_CLOSE", "06/30/2010")</f>
        <v>0</v>
      </c>
      <c r="AZ67" s="10" t="str">
        <f>_xll.SNL.Clients.Office.Excel.Functions.SPG($B67, "SP_PRICE_CLOSE", "03/31/2010")</f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9">
        <f>_xll.SNL.Clients.Office.Excel.Functions.SPG($B68, "SP_PRICE_CLOSE", "12/30/2021")</f>
        <v>1.8227706113292205E-2</v>
      </c>
      <c r="F68" s="9">
        <f>_xll.SNL.Clients.Office.Excel.Functions.SPG($B68, "SP_PRICE_CLOSE", "09/30/2021")</f>
        <v>2.24011200560028E-2</v>
      </c>
      <c r="G68" s="9">
        <f>_xll.SNL.Clients.Office.Excel.Functions.SPG($B68, "SP_PRICE_CLOSE", "06/30/2021")</f>
        <v>5.6767357049473617E-2</v>
      </c>
      <c r="H68" s="9">
        <f>_xll.SNL.Clients.Office.Excel.Functions.SPG($B68, "SP_PRICE_CLOSE", "03/31/2021")</f>
        <v>6.3173796607841781E-2</v>
      </c>
      <c r="I68" s="9">
        <f>_xll.SNL.Clients.Office.Excel.Functions.SPG($B68, "SP_PRICE_CLOSE", "12/30/2020")</f>
        <v>7.0593268682258986E-2</v>
      </c>
      <c r="J68" s="9">
        <f>_xll.SNL.Clients.Office.Excel.Functions.SPG($B68, "SP_PRICE_CLOSE", "09/30/2020")</f>
        <v>6.9603227975790188E-2</v>
      </c>
      <c r="K68" s="9">
        <f>_xll.SNL.Clients.Office.Excel.Functions.SPG($B68, "SP_PRICE_CLOSE", "06/30/2020")</f>
        <v>8.5144676727121699E-2</v>
      </c>
      <c r="L68" s="9">
        <f>_xll.SNL.Clients.Office.Excel.Functions.SPG($B68, "SP_PRICE_CLOSE", "03/31/2020")</f>
        <v>7.5977515597010326E-2</v>
      </c>
      <c r="M68" s="9">
        <f>_xll.SNL.Clients.Office.Excel.Functions.SPG($B68, "SP_PRICE_CLOSE", "12/30/2019")</f>
        <v>9.2353025729481092E-2</v>
      </c>
      <c r="N68" s="9">
        <f>_xll.SNL.Clients.Office.Excel.Functions.SPG($B68, "SP_PRICE_CLOSE", "09/30/2019")</f>
        <v>7.6521616475068763E-2</v>
      </c>
      <c r="O68" s="9">
        <f>_xll.SNL.Clients.Office.Excel.Functions.SPG($B68, "SP_PRICE_CLOSE", "06/28/2019")</f>
        <v>6.8692018978825875E-2</v>
      </c>
      <c r="P68" s="9">
        <f>_xll.SNL.Clients.Office.Excel.Functions.SPG($B68, "SP_PRICE_CLOSE", "03/29/2019")</f>
        <v>4.1742668724568541E-2</v>
      </c>
      <c r="Q68" s="9">
        <f>_xll.SNL.Clients.Office.Excel.Functions.SPG($B68, "SP_PRICE_CLOSE", "12/28/2018")</f>
        <v>4.8199407835846586E-2</v>
      </c>
      <c r="R68" s="9">
        <f>_xll.SNL.Clients.Office.Excel.Functions.SPG($B68, "SP_PRICE_CLOSE", "09/28/2018")</f>
        <v>4.7286873700449393E-2</v>
      </c>
      <c r="S68" s="9">
        <f>_xll.SNL.Clients.Office.Excel.Functions.SPG($B68, "SP_PRICE_CLOSE", "06/29/2018")</f>
        <v>5.1398601398601397E-2</v>
      </c>
      <c r="T68" s="9">
        <f>_xll.SNL.Clients.Office.Excel.Functions.SPG($B68, "SP_PRICE_CLOSE", "03/29/2018")</f>
        <v>5.7521479539828162E-2</v>
      </c>
      <c r="U68" s="9">
        <f>_xll.SNL.Clients.Office.Excel.Functions.SPG($B68, "SP_PRICE_CLOSE", "12/29/2017")</f>
        <v>6.5653585128356451E-2</v>
      </c>
      <c r="V68" s="9">
        <f>_xll.SNL.Clients.Office.Excel.Functions.SPG($B68, "SP_PRICE_CLOSE", "09/29/2017")</f>
        <v>6.4949524940617578E-2</v>
      </c>
      <c r="W68" s="9">
        <f>_xll.SNL.Clients.Office.Excel.Functions.SPG($B68, "SP_PRICE_CLOSE", "06/30/2017")</f>
        <v>4.7212230215827336E-2</v>
      </c>
      <c r="X68" s="9">
        <f>_xll.SNL.Clients.Office.Excel.Functions.SPG($B68, "SP_PRICE_CLOSE", "03/31/2017")</f>
        <v>3.791860639735696E-2</v>
      </c>
      <c r="Y68" s="9">
        <f>_xll.SNL.Clients.Office.Excel.Functions.SPG($B68, "SP_PRICE_CLOSE", "12/30/2016")</f>
        <v>3.6795252225519284E-2</v>
      </c>
      <c r="Z68" s="9">
        <f>_xll.SNL.Clients.Office.Excel.Functions.SPG($B68, "SP_PRICE_CLOSE", "09/30/2016")</f>
        <v>3.1767955801104968E-2</v>
      </c>
      <c r="AA68" s="9">
        <f>_xll.SNL.Clients.Office.Excel.Functions.SPG($B68, "SP_PRICE_CLOSE", "06/30/2016")</f>
        <v>2.7562642369020503E-2</v>
      </c>
      <c r="AB68" s="9">
        <f>_xll.SNL.Clients.Office.Excel.Functions.SPG($B68, "SP_PRICE_CLOSE", "03/31/2016")</f>
        <v>2.2264437689969607E-2</v>
      </c>
      <c r="AC68" s="9">
        <f>_xll.SNL.Clients.Office.Excel.Functions.SPG($B68, "SP_PRICE_CLOSE", "12/30/2015")</f>
        <v>1.7419588001445611E-2</v>
      </c>
      <c r="AD68" s="9">
        <f>_xll.SNL.Clients.Office.Excel.Functions.SPG($B68, "SP_PRICE_CLOSE", "09/30/2015")</f>
        <v>1.1905576462538488E-2</v>
      </c>
      <c r="AE68" s="9">
        <f>_xll.SNL.Clients.Office.Excel.Functions.SPG($B68, "SP_PRICE_CLOSE", "06/30/2015")</f>
        <v>1.2348450830713967E-2</v>
      </c>
      <c r="AF68" s="9">
        <f>_xll.SNL.Clients.Office.Excel.Functions.SPG($B68, "SP_PRICE_CLOSE", "03/31/2015")</f>
        <v>1.1384474327628362E-2</v>
      </c>
      <c r="AG68" s="9">
        <f>_xll.SNL.Clients.Office.Excel.Functions.SPG($B68, "SP_PRICE_CLOSE", "12/30/2014")</f>
        <v>8.7026942090822276E-3</v>
      </c>
      <c r="AH68" s="9">
        <f>_xll.SNL.Clients.Office.Excel.Functions.SPG($B68, "SP_PRICE_CLOSE", "09/30/2014")</f>
        <v>7.8621255642183016E-3</v>
      </c>
      <c r="AI68" s="9">
        <f>_xll.SNL.Clients.Office.Excel.Functions.SPG($B68, "SP_PRICE_CLOSE", "06/30/2014")</f>
        <v>8.0337552742616031E-3</v>
      </c>
      <c r="AJ68" s="9">
        <f>_xll.SNL.Clients.Office.Excel.Functions.SPG($B68, "SP_PRICE_CLOSE", "03/28/2014")</f>
        <v>8.1690140845070425E-3</v>
      </c>
      <c r="AK68" s="9" t="str">
        <f>_xll.SNL.Clients.Office.Excel.Functions.SPG($B68, "SP_PRICE_CLOSE", "12/30/2013")</f>
        <v>0</v>
      </c>
      <c r="AL68" s="10" t="str">
        <f>_xll.SNL.Clients.Office.Excel.Functions.SPG($B68, "SP_PRICE_CLOSE", "09/30/2013")</f>
        <v>0</v>
      </c>
      <c r="AM68" s="10" t="str">
        <f>_xll.SNL.Clients.Office.Excel.Functions.SPG($B68, "SP_PRICE_CLOSE", "06/28/2013")</f>
        <v>0</v>
      </c>
      <c r="AN68" s="10" t="str">
        <f>_xll.SNL.Clients.Office.Excel.Functions.SPG($B68, "SP_PRICE_CLOSE", "03/28/2013")</f>
        <v>0</v>
      </c>
      <c r="AO68" s="10" t="str">
        <f>_xll.SNL.Clients.Office.Excel.Functions.SPG($B68, "SP_PRICE_CLOSE", "12/28/2012")</f>
        <v>0</v>
      </c>
      <c r="AP68" s="10" t="str">
        <f>_xll.SNL.Clients.Office.Excel.Functions.SPG($B68, "SP_PRICE_CLOSE", "09/28/2012")</f>
        <v>0</v>
      </c>
      <c r="AQ68" s="10" t="str">
        <f>_xll.SNL.Clients.Office.Excel.Functions.SPG($B68, "SP_PRICE_CLOSE", "06/29/2012")</f>
        <v>0</v>
      </c>
      <c r="AR68" s="10" t="str">
        <f>_xll.SNL.Clients.Office.Excel.Functions.SPG($B68, "SP_PRICE_CLOSE", "03/30/2012")</f>
        <v>0</v>
      </c>
      <c r="AS68" s="10" t="str">
        <f>_xll.SNL.Clients.Office.Excel.Functions.SPG($B68, "SP_PRICE_CLOSE", "12/30/2011")</f>
        <v>0</v>
      </c>
      <c r="AT68" s="10" t="str">
        <f>_xll.SNL.Clients.Office.Excel.Functions.SPG($B68, "SP_PRICE_CLOSE", "09/30/2011")</f>
        <v>0</v>
      </c>
      <c r="AU68" s="10" t="str">
        <f>_xll.SNL.Clients.Office.Excel.Functions.SPG($B68, "SP_PRICE_CLOSE", "06/30/2011")</f>
        <v>0</v>
      </c>
      <c r="AV68" s="10" t="str">
        <f>_xll.SNL.Clients.Office.Excel.Functions.SPG($B68, "SP_PRICE_CLOSE", "03/31/2011")</f>
        <v>0</v>
      </c>
      <c r="AW68" s="10" t="str">
        <f>_xll.SNL.Clients.Office.Excel.Functions.SPG($B68, "SP_PRICE_CLOSE", "12/30/2010")</f>
        <v>0</v>
      </c>
      <c r="AX68" s="10" t="str">
        <f>_xll.SNL.Clients.Office.Excel.Functions.SPG($B68, "SP_PRICE_CLOSE", "09/30/2010")</f>
        <v>0</v>
      </c>
      <c r="AY68" s="10" t="str">
        <f>_xll.SNL.Clients.Office.Excel.Functions.SPG($B68, "SP_PRICE_CLOSE", "06/30/2010")</f>
        <v>0</v>
      </c>
      <c r="AZ68" s="10" t="str">
        <f>_xll.SNL.Clients.Office.Excel.Functions.SPG($B68, "SP_PRICE_CLOSE", "03/31/2010")</f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9">
        <f>_xll.SNL.Clients.Office.Excel.Functions.SPG($B69, "SP_PRICE_CLOSE", "12/30/2021")</f>
        <v>2.3555804823331465E-2</v>
      </c>
      <c r="F69" s="9">
        <f>_xll.SNL.Clients.Office.Excel.Functions.SPG($B69, "SP_PRICE_CLOSE", "09/30/2021")</f>
        <v>2.3241162058102907E-2</v>
      </c>
      <c r="G69" s="9">
        <f>_xll.SNL.Clients.Office.Excel.Functions.SPG($B69, "SP_PRICE_CLOSE", "06/30/2021")</f>
        <v>2.2844560655060898E-2</v>
      </c>
      <c r="H69" s="9">
        <f>_xll.SNL.Clients.Office.Excel.Functions.SPG($B69, "SP_PRICE_CLOSE", "03/31/2021")</f>
        <v>1.6892123875575087E-2</v>
      </c>
      <c r="I69" s="9">
        <f>_xll.SNL.Clients.Office.Excel.Functions.SPG($B69, "SP_PRICE_CLOSE", "12/30/2020")</f>
        <v>1.6115231032515685E-2</v>
      </c>
      <c r="J69" s="9">
        <f>_xll.SNL.Clients.Office.Excel.Functions.SPG($B69, "SP_PRICE_CLOSE", "09/30/2020")</f>
        <v>1.304640215198386E-2</v>
      </c>
      <c r="K69" s="9">
        <f>_xll.SNL.Clients.Office.Excel.Functions.SPG($B69, "SP_PRICE_CLOSE", "06/30/2020")</f>
        <v>1.8967188148968573E-2</v>
      </c>
      <c r="L69" s="9">
        <f>_xll.SNL.Clients.Office.Excel.Functions.SPG($B69, "SP_PRICE_CLOSE", "03/31/2020")</f>
        <v>1.8284020013589475E-2</v>
      </c>
      <c r="M69" s="9">
        <f>_xll.SNL.Clients.Office.Excel.Functions.SPG($B69, "SP_PRICE_CLOSE", "12/30/2019")</f>
        <v>2.1273537444300702E-2</v>
      </c>
      <c r="N69" s="9">
        <f>_xll.SNL.Clients.Office.Excel.Functions.SPG($B69, "SP_PRICE_CLOSE", "09/30/2019")</f>
        <v>2.158121165103322E-2</v>
      </c>
      <c r="O69" s="9">
        <f>_xll.SNL.Clients.Office.Excel.Functions.SPG($B69, "SP_PRICE_CLOSE", "06/28/2019")</f>
        <v>2.2378018553926779E-2</v>
      </c>
      <c r="P69" s="9">
        <f>_xll.SNL.Clients.Office.Excel.Functions.SPG($B69, "SP_PRICE_CLOSE", "03/29/2019")</f>
        <v>2.1187035218184366E-2</v>
      </c>
      <c r="Q69" s="9">
        <f>_xll.SNL.Clients.Office.Excel.Functions.SPG($B69, "SP_PRICE_CLOSE", "12/28/2018")</f>
        <v>2.2447152792122838E-2</v>
      </c>
      <c r="R69" s="9">
        <f>_xll.SNL.Clients.Office.Excel.Functions.SPG($B69, "SP_PRICE_CLOSE", "09/28/2018")</f>
        <v>2.4146488698101817E-2</v>
      </c>
      <c r="S69" s="9">
        <f>_xll.SNL.Clients.Office.Excel.Functions.SPG($B69, "SP_PRICE_CLOSE", "06/29/2018")</f>
        <v>2.4755244755244755E-2</v>
      </c>
      <c r="T69" s="9">
        <f>_xll.SNL.Clients.Office.Excel.Functions.SPG($B69, "SP_PRICE_CLOSE", "03/29/2018")</f>
        <v>2.6503567787971458E-2</v>
      </c>
      <c r="U69" s="9">
        <f>_xll.SNL.Clients.Office.Excel.Functions.SPG($B69, "SP_PRICE_CLOSE", "12/29/2017")</f>
        <v>2.8031867807612864E-2</v>
      </c>
      <c r="V69" s="9">
        <f>_xll.SNL.Clients.Office.Excel.Functions.SPG($B69, "SP_PRICE_CLOSE", "09/29/2017")</f>
        <v>2.969121140142518E-2</v>
      </c>
      <c r="W69" s="9">
        <f>_xll.SNL.Clients.Office.Excel.Functions.SPG($B69, "SP_PRICE_CLOSE", "06/30/2017")</f>
        <v>3.2823741007194242E-2</v>
      </c>
      <c r="X69" s="9">
        <f>_xll.SNL.Clients.Office.Excel.Functions.SPG($B69, "SP_PRICE_CLOSE", "03/31/2017")</f>
        <v>3.6642138459228112E-2</v>
      </c>
      <c r="Y69" s="9">
        <f>_xll.SNL.Clients.Office.Excel.Functions.SPG($B69, "SP_PRICE_CLOSE", "12/30/2016")</f>
        <v>2.7744807121661719E-2</v>
      </c>
      <c r="Z69" s="9">
        <f>_xll.SNL.Clients.Office.Excel.Functions.SPG($B69, "SP_PRICE_CLOSE", "09/30/2016")</f>
        <v>3.0693677102516879E-2</v>
      </c>
      <c r="AA69" s="9">
        <f>_xll.SNL.Clients.Office.Excel.Functions.SPG($B69, "SP_PRICE_CLOSE", "06/30/2016")</f>
        <v>2.7790432801822324E-2</v>
      </c>
      <c r="AB69" s="9">
        <f>_xll.SNL.Clients.Office.Excel.Functions.SPG($B69, "SP_PRICE_CLOSE", "03/31/2016")</f>
        <v>2.454407294832827E-2</v>
      </c>
      <c r="AC69" s="9">
        <f>_xll.SNL.Clients.Office.Excel.Functions.SPG($B69, "SP_PRICE_CLOSE", "12/30/2015")</f>
        <v>2.7466570292735817E-2</v>
      </c>
      <c r="AD69" s="9">
        <f>_xll.SNL.Clients.Office.Excel.Functions.SPG($B69, "SP_PRICE_CLOSE", "09/30/2015")</f>
        <v>2.6000684228532328E-2</v>
      </c>
      <c r="AE69" s="9">
        <f>_xll.SNL.Clients.Office.Excel.Functions.SPG($B69, "SP_PRICE_CLOSE", "06/30/2015")</f>
        <v>2.8738212842388866E-2</v>
      </c>
      <c r="AF69" s="9">
        <f>_xll.SNL.Clients.Office.Excel.Functions.SPG($B69, "SP_PRICE_CLOSE", "03/31/2015")</f>
        <v>1.8108190709046453E-2</v>
      </c>
      <c r="AG69" s="9">
        <f>_xll.SNL.Clients.Office.Excel.Functions.SPG($B69, "SP_PRICE_CLOSE", "12/30/2014")</f>
        <v>1.8775256951075549E-2</v>
      </c>
      <c r="AH69" s="9">
        <f>_xll.SNL.Clients.Office.Excel.Functions.SPG($B69, "SP_PRICE_CLOSE", "09/30/2014")</f>
        <v>1.8711530570373412E-2</v>
      </c>
      <c r="AI69" s="9">
        <f>_xll.SNL.Clients.Office.Excel.Functions.SPG($B69, "SP_PRICE_CLOSE", "06/30/2014")</f>
        <v>1.9831223628691982E-2</v>
      </c>
      <c r="AJ69" s="9">
        <f>_xll.SNL.Clients.Office.Excel.Functions.SPG($B69, "SP_PRICE_CLOSE", "03/28/2014")</f>
        <v>2.3151408450704226E-2</v>
      </c>
      <c r="AK69" s="9">
        <f>_xll.SNL.Clients.Office.Excel.Functions.SPG($B69, "SP_PRICE_CLOSE", "12/30/2013")</f>
        <v>1.6222859483818106E-2</v>
      </c>
      <c r="AL69" s="10">
        <f>_xll.SNL.Clients.Office.Excel.Functions.SPG($B69, "SP_PRICE_CLOSE", "09/30/2013")</f>
        <v>1.9006479481641469E-2</v>
      </c>
      <c r="AM69" s="10">
        <f>_xll.SNL.Clients.Office.Excel.Functions.SPG($B69, "SP_PRICE_CLOSE", "06/28/2013")</f>
        <v>2.6700251889168768E-2</v>
      </c>
      <c r="AN69" s="10">
        <f>_xll.SNL.Clients.Office.Excel.Functions.SPG($B69, "SP_PRICE_CLOSE", "03/28/2013")</f>
        <v>3.0864197530864196E-2</v>
      </c>
      <c r="AO69" s="10">
        <f>_xll.SNL.Clients.Office.Excel.Functions.SPG($B69, "SP_PRICE_CLOSE", "12/28/2012")</f>
        <v>2.3851498496318572E-2</v>
      </c>
      <c r="AP69" s="10">
        <f>_xll.SNL.Clients.Office.Excel.Functions.SPG($B69, "SP_PRICE_CLOSE", "09/28/2012")</f>
        <v>1.6823406478578894E-2</v>
      </c>
      <c r="AQ69" s="10">
        <f>_xll.SNL.Clients.Office.Excel.Functions.SPG($B69, "SP_PRICE_CLOSE", "06/29/2012")</f>
        <v>1.7145899893503739E-2</v>
      </c>
      <c r="AR69" s="10">
        <f>_xll.SNL.Clients.Office.Excel.Functions.SPG($B69, "SP_PRICE_CLOSE", "03/30/2012")</f>
        <v>1.7917622637386683E-2</v>
      </c>
      <c r="AS69" s="10">
        <f>_xll.SNL.Clients.Office.Excel.Functions.SPG($B69, "SP_PRICE_CLOSE", "12/30/2011")</f>
        <v>1.6216216216216255E-2</v>
      </c>
      <c r="AT69" s="10">
        <f>_xll.SNL.Clients.Office.Excel.Functions.SPG($B69, "SP_PRICE_CLOSE", "09/30/2011")</f>
        <v>1.7242326066663073E-2</v>
      </c>
      <c r="AU69" s="10">
        <f>_xll.SNL.Clients.Office.Excel.Functions.SPG($B69, "SP_PRICE_CLOSE", "06/30/2011")</f>
        <v>2.8029197080291921E-2</v>
      </c>
      <c r="AV69" s="10">
        <f>_xll.SNL.Clients.Office.Excel.Functions.SPG($B69, "SP_PRICE_CLOSE", "03/31/2011")</f>
        <v>1.5623205054566304E-2</v>
      </c>
      <c r="AW69" s="10">
        <f>_xll.SNL.Clients.Office.Excel.Functions.SPG($B69, "SP_PRICE_CLOSE", "12/30/2010")</f>
        <v>1.6066945606694544E-2</v>
      </c>
      <c r="AX69" s="10">
        <f>_xll.SNL.Clients.Office.Excel.Functions.SPG($B69, "SP_PRICE_CLOSE", "09/30/2010")</f>
        <v>1.4005602240896375E-2</v>
      </c>
      <c r="AY69" s="10">
        <f>_xll.SNL.Clients.Office.Excel.Functions.SPG($B69, "SP_PRICE_CLOSE", "06/30/2010")</f>
        <v>1.3362782992821691E-2</v>
      </c>
      <c r="AZ69" s="10">
        <f>_xll.SNL.Clients.Office.Excel.Functions.SPG($B69, "SP_PRICE_CLOSE", "03/31/2010")</f>
        <v>1.1100730889707063E-2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9">
        <f>_xll.SNL.Clients.Office.Excel.Functions.SPG($B70, "SP_PRICE_CLOSE", "12/30/2021")</f>
        <v>0.11883062254627033</v>
      </c>
      <c r="F70" s="9">
        <f>_xll.SNL.Clients.Office.Excel.Functions.SPG($B70, "SP_PRICE_CLOSE", "09/30/2021")</f>
        <v>0.12845642282114106</v>
      </c>
      <c r="G70" s="9">
        <f>_xll.SNL.Clients.Office.Excel.Functions.SPG($B70, "SP_PRICE_CLOSE", "06/30/2021")</f>
        <v>0.11525493703984037</v>
      </c>
      <c r="H70" s="9">
        <f>_xll.SNL.Clients.Office.Excel.Functions.SPG($B70, "SP_PRICE_CLOSE", "03/31/2021")</f>
        <v>0.10437409874339078</v>
      </c>
      <c r="I70" s="9">
        <f>_xll.SNL.Clients.Office.Excel.Functions.SPG($B70, "SP_PRICE_CLOSE", "12/30/2020")</f>
        <v>0.11979463776383342</v>
      </c>
      <c r="J70" s="9">
        <f>_xll.SNL.Clients.Office.Excel.Functions.SPG($B70, "SP_PRICE_CLOSE", "09/30/2020")</f>
        <v>0.11600537995965031</v>
      </c>
      <c r="K70" s="9">
        <f>_xll.SNL.Clients.Office.Excel.Functions.SPG($B70, "SP_PRICE_CLOSE", "06/30/2020")</f>
        <v>0.10276999750796068</v>
      </c>
      <c r="L70" s="9">
        <f>_xll.SNL.Clients.Office.Excel.Functions.SPG($B70, "SP_PRICE_CLOSE", "03/31/2020")</f>
        <v>9.3605819692383727E-2</v>
      </c>
      <c r="M70" s="9">
        <f>_xll.SNL.Clients.Office.Excel.Functions.SPG($B70, "SP_PRICE_CLOSE", "12/30/2019")</f>
        <v>0.11112216803219777</v>
      </c>
      <c r="N70" s="9">
        <f>_xll.SNL.Clients.Office.Excel.Functions.SPG($B70, "SP_PRICE_CLOSE", "09/30/2019")</f>
        <v>0.11772556379152269</v>
      </c>
      <c r="O70" s="9">
        <f>_xll.SNL.Clients.Office.Excel.Functions.SPG($B70, "SP_PRICE_CLOSE", "06/28/2019")</f>
        <v>0.11484985999575102</v>
      </c>
      <c r="P70" s="9">
        <f>_xll.SNL.Clients.Office.Excel.Functions.SPG($B70, "SP_PRICE_CLOSE", "03/29/2019")</f>
        <v>0.1137782287778869</v>
      </c>
      <c r="Q70" s="9">
        <f>_xll.SNL.Clients.Office.Excel.Functions.SPG($B70, "SP_PRICE_CLOSE", "12/28/2018")</f>
        <v>0.11409841506575776</v>
      </c>
      <c r="R70" s="9">
        <f>_xll.SNL.Clients.Office.Excel.Functions.SPG($B70, "SP_PRICE_CLOSE", "09/28/2018")</f>
        <v>0.11114436125830035</v>
      </c>
      <c r="S70" s="9">
        <f>_xll.SNL.Clients.Office.Excel.Functions.SPG($B70, "SP_PRICE_CLOSE", "06/29/2018")</f>
        <v>0.11735700195804197</v>
      </c>
      <c r="T70" s="9">
        <f>_xll.SNL.Clients.Office.Excel.Functions.SPG($B70, "SP_PRICE_CLOSE", "03/29/2018")</f>
        <v>0.12732765035677879</v>
      </c>
      <c r="U70" s="9">
        <f>_xll.SNL.Clients.Office.Excel.Functions.SPG($B70, "SP_PRICE_CLOSE", "12/29/2017")</f>
        <v>0.11859636375036883</v>
      </c>
      <c r="V70" s="9">
        <f>_xll.SNL.Clients.Office.Excel.Functions.SPG($B70, "SP_PRICE_CLOSE", "09/29/2017")</f>
        <v>0.12666346919536817</v>
      </c>
      <c r="W70" s="9">
        <f>_xll.SNL.Clients.Office.Excel.Functions.SPG($B70, "SP_PRICE_CLOSE", "06/30/2017")</f>
        <v>0.12946373681055157</v>
      </c>
      <c r="X70" s="9">
        <f>_xll.SNL.Clients.Office.Excel.Functions.SPG($B70, "SP_PRICE_CLOSE", "03/31/2017")</f>
        <v>0.12706920648746059</v>
      </c>
      <c r="Y70" s="9">
        <f>_xll.SNL.Clients.Office.Excel.Functions.SPG($B70, "SP_PRICE_CLOSE", "12/30/2016")</f>
        <v>0.14071178583086053</v>
      </c>
      <c r="Z70" s="9">
        <f>_xll.SNL.Clients.Office.Excel.Functions.SPG($B70, "SP_PRICE_CLOSE", "09/30/2016")</f>
        <v>0.13472753453038674</v>
      </c>
      <c r="AA70" s="9">
        <f>_xll.SNL.Clients.Office.Excel.Functions.SPG($B70, "SP_PRICE_CLOSE", "06/30/2016")</f>
        <v>0.13331581093394079</v>
      </c>
      <c r="AB70" s="9">
        <f>_xll.SNL.Clients.Office.Excel.Functions.SPG($B70, "SP_PRICE_CLOSE", "03/31/2016")</f>
        <v>0.16610162895136779</v>
      </c>
      <c r="AC70" s="9">
        <f>_xll.SNL.Clients.Office.Excel.Functions.SPG($B70, "SP_PRICE_CLOSE", "12/30/2015")</f>
        <v>0.11722406020961332</v>
      </c>
      <c r="AD70" s="9">
        <f>_xll.SNL.Clients.Office.Excel.Functions.SPG($B70, "SP_PRICE_CLOSE", "09/30/2015")</f>
        <v>9.1669079028395481E-2</v>
      </c>
      <c r="AE70" s="9">
        <f>_xll.SNL.Clients.Office.Excel.Functions.SPG($B70, "SP_PRICE_CLOSE", "06/30/2015")</f>
        <v>6.8602504565184852E-2</v>
      </c>
      <c r="AF70" s="9">
        <f>_xll.SNL.Clients.Office.Excel.Functions.SPG($B70, "SP_PRICE_CLOSE", "03/31/2015")</f>
        <v>6.4651119040342306E-2</v>
      </c>
      <c r="AG70" s="9">
        <f>_xll.SNL.Clients.Office.Excel.Functions.SPG($B70, "SP_PRICE_CLOSE", "12/30/2014")</f>
        <v>7.3013166209372315E-2</v>
      </c>
      <c r="AH70" s="9">
        <f>_xll.SNL.Clients.Office.Excel.Functions.SPG($B70, "SP_PRICE_CLOSE", "09/30/2014")</f>
        <v>7.2335679688141169E-2</v>
      </c>
      <c r="AI70" s="9">
        <f>_xll.SNL.Clients.Office.Excel.Functions.SPG($B70, "SP_PRICE_CLOSE", "06/30/2014")</f>
        <v>6.0397057215189863E-2</v>
      </c>
      <c r="AJ70" s="9">
        <f>_xll.SNL.Clients.Office.Excel.Functions.SPG($B70, "SP_PRICE_CLOSE", "03/28/2014")</f>
        <v>5.958829894366198E-2</v>
      </c>
      <c r="AK70" s="9">
        <f>_xll.SNL.Clients.Office.Excel.Functions.SPG($B70, "SP_PRICE_CLOSE", "12/30/2013")</f>
        <v>5.5462767390413767E-2</v>
      </c>
      <c r="AL70" s="10">
        <f>_xll.SNL.Clients.Office.Excel.Functions.SPG($B70, "SP_PRICE_CLOSE", "09/30/2013")</f>
        <v>5.8481475248380134E-2</v>
      </c>
      <c r="AM70" s="10">
        <f>_xll.SNL.Clients.Office.Excel.Functions.SPG($B70, "SP_PRICE_CLOSE", "06/28/2013")</f>
        <v>7.3887489471032755E-2</v>
      </c>
      <c r="AN70" s="10">
        <f>_xll.SNL.Clients.Office.Excel.Functions.SPG($B70, "SP_PRICE_CLOSE", "03/28/2013")</f>
        <v>6.8916851337448556E-2</v>
      </c>
      <c r="AO70" s="10">
        <f>_xll.SNL.Clients.Office.Excel.Functions.SPG($B70, "SP_PRICE_CLOSE", "12/28/2012")</f>
        <v>7.1660856683604682E-2</v>
      </c>
      <c r="AP70" s="10">
        <f>_xll.SNL.Clients.Office.Excel.Functions.SPG($B70, "SP_PRICE_CLOSE", "09/28/2012")</f>
        <v>7.8838785788923713E-2</v>
      </c>
      <c r="AQ70" s="10">
        <f>_xll.SNL.Clients.Office.Excel.Functions.SPG($B70, "SP_PRICE_CLOSE", "06/29/2012")</f>
        <v>7.7346331309904204E-2</v>
      </c>
      <c r="AR70" s="10">
        <f>_xll.SNL.Clients.Office.Excel.Functions.SPG($B70, "SP_PRICE_CLOSE", "03/30/2012")</f>
        <v>0.14530145635310857</v>
      </c>
      <c r="AS70" s="10">
        <f>_xll.SNL.Clients.Office.Excel.Functions.SPG($B70, "SP_PRICE_CLOSE", "12/30/2011")</f>
        <v>4.960982890237188E-2</v>
      </c>
      <c r="AT70" s="10">
        <f>_xll.SNL.Clients.Office.Excel.Functions.SPG($B70, "SP_PRICE_CLOSE", "09/30/2011")</f>
        <v>7.7697598923727726E-2</v>
      </c>
      <c r="AU70" s="10">
        <f>_xll.SNL.Clients.Office.Excel.Functions.SPG($B70, "SP_PRICE_CLOSE", "06/30/2011")</f>
        <v>0.11657152817518228</v>
      </c>
      <c r="AV70" s="10">
        <f>_xll.SNL.Clients.Office.Excel.Functions.SPG($B70, "SP_PRICE_CLOSE", "03/31/2011")</f>
        <v>5.6236156461803424E-2</v>
      </c>
      <c r="AW70" s="10">
        <f>_xll.SNL.Clients.Office.Excel.Functions.SPG($B70, "SP_PRICE_CLOSE", "12/30/2010")</f>
        <v>4.0575187949790752E-2</v>
      </c>
      <c r="AX70" s="10">
        <f>_xll.SNL.Clients.Office.Excel.Functions.SPG($B70, "SP_PRICE_CLOSE", "09/30/2010")</f>
        <v>3.9962101400560272E-2</v>
      </c>
      <c r="AY70" s="10">
        <f>_xll.SNL.Clients.Office.Excel.Functions.SPG($B70, "SP_PRICE_CLOSE", "06/30/2010")</f>
        <v>3.6492172722253025E-2</v>
      </c>
      <c r="AZ70" s="10">
        <f>_xll.SNL.Clients.Office.Excel.Functions.SPG($B70, "SP_PRICE_CLOSE", "03/31/2010")</f>
        <v>2.7382395559707565E-2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9">
        <f>_xll.SNL.Clients.Office.Excel.Functions.SPG($B71, "SP_PRICE_CLOSE", "12/30/2021")</f>
        <v>0.11181996634885025</v>
      </c>
      <c r="F71" s="9">
        <f>_xll.SNL.Clients.Office.Excel.Functions.SPG($B71, "SP_PRICE_CLOSE", "09/30/2021")</f>
        <v>0.10920546027301366</v>
      </c>
      <c r="G71" s="9">
        <f>_xll.SNL.Clients.Office.Excel.Functions.SPG($B71, "SP_PRICE_CLOSE", "06/30/2021")</f>
        <v>0.10390146562994565</v>
      </c>
      <c r="H71" s="9">
        <f>_xll.SNL.Clients.Office.Excel.Functions.SPG($B71, "SP_PRICE_CLOSE", "03/31/2021")</f>
        <v>0.10643411385016822</v>
      </c>
      <c r="I71" s="9">
        <f>_xll.SNL.Clients.Office.Excel.Functions.SPG($B71, "SP_PRICE_CLOSE", "12/30/2020")</f>
        <v>0.13334284084426695</v>
      </c>
      <c r="J71" s="9">
        <f>_xll.SNL.Clients.Office.Excel.Functions.SPG($B71, "SP_PRICE_CLOSE", "09/30/2020")</f>
        <v>9.1123066577000672E-2</v>
      </c>
      <c r="K71" s="9">
        <f>_xll.SNL.Clients.Office.Excel.Functions.SPG($B71, "SP_PRICE_CLOSE", "06/30/2020")</f>
        <v>0.18344178319257926</v>
      </c>
      <c r="L71" s="9">
        <f>_xll.SNL.Clients.Office.Excel.Functions.SPG($B71, "SP_PRICE_CLOSE", "03/31/2020")</f>
        <v>0.20013589474334426</v>
      </c>
      <c r="M71" s="9">
        <f>_xll.SNL.Clients.Office.Excel.Functions.SPG($B71, "SP_PRICE_CLOSE", "12/30/2019")</f>
        <v>0.2479517033203967</v>
      </c>
      <c r="N71" s="9">
        <f>_xll.SNL.Clients.Office.Excel.Functions.SPG($B71, "SP_PRICE_CLOSE", "09/30/2019")</f>
        <v>0.23979124056703577</v>
      </c>
      <c r="O71" s="9">
        <f>_xll.SNL.Clients.Office.Excel.Functions.SPG($B71, "SP_PRICE_CLOSE", "06/28/2019")</f>
        <v>0.21103321294525884</v>
      </c>
      <c r="P71" s="9">
        <f>_xll.SNL.Clients.Office.Excel.Functions.SPG($B71, "SP_PRICE_CLOSE", "03/29/2019")</f>
        <v>0.18801739862494737</v>
      </c>
      <c r="Q71" s="9">
        <f>_xll.SNL.Clients.Office.Excel.Functions.SPG($B71, "SP_PRICE_CLOSE", "12/28/2018")</f>
        <v>0.22929146870481304</v>
      </c>
      <c r="R71" s="9">
        <f>_xll.SNL.Clients.Office.Excel.Functions.SPG($B71, "SP_PRICE_CLOSE", "09/28/2018")</f>
        <v>0.17640351465557716</v>
      </c>
      <c r="S71" s="9">
        <f>_xll.SNL.Clients.Office.Excel.Functions.SPG($B71, "SP_PRICE_CLOSE", "06/29/2018")</f>
        <v>0.24965034965034966</v>
      </c>
      <c r="T71" s="9" t="str">
        <f>_xll.SNL.Clients.Office.Excel.Functions.SPG($B71, "SP_PRICE_CLOSE", "03/29/2018")</f>
        <v>0</v>
      </c>
      <c r="U71" s="9" t="str">
        <f>_xll.SNL.Clients.Office.Excel.Functions.SPG($B71, "SP_PRICE_CLOSE", "12/29/2017")</f>
        <v>0</v>
      </c>
      <c r="V71" s="9" t="str">
        <f>_xll.SNL.Clients.Office.Excel.Functions.SPG($B71, "SP_PRICE_CLOSE", "09/29/2017")</f>
        <v>0</v>
      </c>
      <c r="W71" s="9" t="str">
        <f>_xll.SNL.Clients.Office.Excel.Functions.SPG($B71, "SP_PRICE_CLOSE", "06/30/2017")</f>
        <v>0</v>
      </c>
      <c r="X71" s="9" t="str">
        <f>_xll.SNL.Clients.Office.Excel.Functions.SPG($B71, "SP_PRICE_CLOSE", "03/31/2017")</f>
        <v>0</v>
      </c>
      <c r="Y71" s="9" t="str">
        <f>_xll.SNL.Clients.Office.Excel.Functions.SPG($B71, "SP_PRICE_CLOSE", "12/30/2016")</f>
        <v>0</v>
      </c>
      <c r="Z71" s="9" t="str">
        <f>_xll.SNL.Clients.Office.Excel.Functions.SPG($B71, "SP_PRICE_CLOSE", "09/30/2016")</f>
        <v>0</v>
      </c>
      <c r="AA71" s="9" t="str">
        <f>_xll.SNL.Clients.Office.Excel.Functions.SPG($B71, "SP_PRICE_CLOSE", "06/30/2016")</f>
        <v>0</v>
      </c>
      <c r="AB71" s="9" t="str">
        <f>_xll.SNL.Clients.Office.Excel.Functions.SPG($B71, "SP_PRICE_CLOSE", "03/31/2016")</f>
        <v>0</v>
      </c>
      <c r="AC71" s="9" t="str">
        <f>_xll.SNL.Clients.Office.Excel.Functions.SPG($B71, "SP_PRICE_CLOSE", "12/30/2015")</f>
        <v>0</v>
      </c>
      <c r="AD71" s="9" t="str">
        <f>_xll.SNL.Clients.Office.Excel.Functions.SPG($B71, "SP_PRICE_CLOSE", "09/30/2015")</f>
        <v>0</v>
      </c>
      <c r="AE71" s="9" t="str">
        <f>_xll.SNL.Clients.Office.Excel.Functions.SPG($B71, "SP_PRICE_CLOSE", "06/30/2015")</f>
        <v>0</v>
      </c>
      <c r="AF71" s="9" t="str">
        <f>_xll.SNL.Clients.Office.Excel.Functions.SPG($B71, "SP_PRICE_CLOSE", "03/31/2015")</f>
        <v>0</v>
      </c>
      <c r="AG71" s="9" t="str">
        <f>_xll.SNL.Clients.Office.Excel.Functions.SPG($B71, "SP_PRICE_CLOSE", "12/30/2014")</f>
        <v>0</v>
      </c>
      <c r="AH71" s="9" t="str">
        <f>_xll.SNL.Clients.Office.Excel.Functions.SPG($B71, "SP_PRICE_CLOSE", "09/30/2014")</f>
        <v>0</v>
      </c>
      <c r="AI71" s="9" t="str">
        <f>_xll.SNL.Clients.Office.Excel.Functions.SPG($B71, "SP_PRICE_CLOSE", "06/30/2014")</f>
        <v>0</v>
      </c>
      <c r="AJ71" s="9" t="str">
        <f>_xll.SNL.Clients.Office.Excel.Functions.SPG($B71, "SP_PRICE_CLOSE", "03/28/2014")</f>
        <v>0</v>
      </c>
      <c r="AK71" s="9" t="str">
        <f>_xll.SNL.Clients.Office.Excel.Functions.SPG($B71, "SP_PRICE_CLOSE", "12/30/2013")</f>
        <v>0</v>
      </c>
      <c r="AL71" s="10" t="str">
        <f>_xll.SNL.Clients.Office.Excel.Functions.SPG($B71, "SP_PRICE_CLOSE", "09/30/2013")</f>
        <v>0</v>
      </c>
      <c r="AM71" s="10" t="str">
        <f>_xll.SNL.Clients.Office.Excel.Functions.SPG($B71, "SP_PRICE_CLOSE", "06/28/2013")</f>
        <v>0</v>
      </c>
      <c r="AN71" s="10" t="str">
        <f>_xll.SNL.Clients.Office.Excel.Functions.SPG($B71, "SP_PRICE_CLOSE", "03/28/2013")</f>
        <v>0</v>
      </c>
      <c r="AO71" s="10" t="str">
        <f>_xll.SNL.Clients.Office.Excel.Functions.SPG($B71, "SP_PRICE_CLOSE", "12/28/2012")</f>
        <v>0</v>
      </c>
      <c r="AP71" s="10" t="str">
        <f>_xll.SNL.Clients.Office.Excel.Functions.SPG($B71, "SP_PRICE_CLOSE", "09/28/2012")</f>
        <v>0</v>
      </c>
      <c r="AQ71" s="10" t="str">
        <f>_xll.SNL.Clients.Office.Excel.Functions.SPG($B71, "SP_PRICE_CLOSE", "06/29/2012")</f>
        <v>0</v>
      </c>
      <c r="AR71" s="10" t="str">
        <f>_xll.SNL.Clients.Office.Excel.Functions.SPG($B71, "SP_PRICE_CLOSE", "03/30/2012")</f>
        <v>0</v>
      </c>
      <c r="AS71" s="10" t="str">
        <f>_xll.SNL.Clients.Office.Excel.Functions.SPG($B71, "SP_PRICE_CLOSE", "12/30/2011")</f>
        <v>0</v>
      </c>
      <c r="AT71" s="10" t="str">
        <f>_xll.SNL.Clients.Office.Excel.Functions.SPG($B71, "SP_PRICE_CLOSE", "09/30/2011")</f>
        <v>0</v>
      </c>
      <c r="AU71" s="10" t="str">
        <f>_xll.SNL.Clients.Office.Excel.Functions.SPG($B71, "SP_PRICE_CLOSE", "06/30/2011")</f>
        <v>0</v>
      </c>
      <c r="AV71" s="10" t="str">
        <f>_xll.SNL.Clients.Office.Excel.Functions.SPG($B71, "SP_PRICE_CLOSE", "03/31/2011")</f>
        <v>0</v>
      </c>
      <c r="AW71" s="10" t="str">
        <f>_xll.SNL.Clients.Office.Excel.Functions.SPG($B71, "SP_PRICE_CLOSE", "12/30/2010")</f>
        <v>0</v>
      </c>
      <c r="AX71" s="10" t="str">
        <f>_xll.SNL.Clients.Office.Excel.Functions.SPG($B71, "SP_PRICE_CLOSE", "09/30/2010")</f>
        <v>0</v>
      </c>
      <c r="AY71" s="10" t="str">
        <f>_xll.SNL.Clients.Office.Excel.Functions.SPG($B71, "SP_PRICE_CLOSE", "06/30/2010")</f>
        <v>0</v>
      </c>
      <c r="AZ71" s="10" t="str">
        <f>_xll.SNL.Clients.Office.Excel.Functions.SPG($B71, "SP_PRICE_CLOSE", "03/31/2010")</f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9">
        <f>_xll.SNL.Clients.Office.Excel.Functions.SPG($B72, "SP_PRICE_CLOSE", "12/30/2021")</f>
        <v>1.332024677509815E-2</v>
      </c>
      <c r="F72" s="9">
        <f>_xll.SNL.Clients.Office.Excel.Functions.SPG($B72, "SP_PRICE_CLOSE", "09/30/2021")</f>
        <v>1.3160658032901645E-2</v>
      </c>
      <c r="G72" s="9">
        <f>_xll.SNL.Clients.Office.Excel.Functions.SPG($B72, "SP_PRICE_CLOSE", "06/30/2021")</f>
        <v>1.4449872703502375E-2</v>
      </c>
      <c r="H72" s="9">
        <f>_xll.SNL.Clients.Office.Excel.Functions.SPG($B72, "SP_PRICE_CLOSE", "03/31/2021")</f>
        <v>1.4145437066538487E-2</v>
      </c>
      <c r="I72" s="9">
        <f>_xll.SNL.Clients.Office.Excel.Functions.SPG($B72, "SP_PRICE_CLOSE", "12/30/2020")</f>
        <v>1.825442099258414E-2</v>
      </c>
      <c r="J72" s="9">
        <f>_xll.SNL.Clients.Office.Excel.Functions.SPG($B72, "SP_PRICE_CLOSE", "09/30/2020")</f>
        <v>1.8426361802286483E-2</v>
      </c>
      <c r="K72" s="9">
        <f>_xll.SNL.Clients.Office.Excel.Functions.SPG($B72, "SP_PRICE_CLOSE", "06/30/2020")</f>
        <v>1.8274955004845633E-2</v>
      </c>
      <c r="L72" s="9">
        <f>_xll.SNL.Clients.Office.Excel.Functions.SPG($B72, "SP_PRICE_CLOSE", "03/31/2020")</f>
        <v>1.7542775958984496E-2</v>
      </c>
      <c r="M72" s="9">
        <f>_xll.SNL.Clients.Office.Excel.Functions.SPG($B72, "SP_PRICE_CLOSE", "12/30/2019")</f>
        <v>2.2423458387235876E-2</v>
      </c>
      <c r="N72" s="9">
        <f>_xll.SNL.Clients.Office.Excel.Functions.SPG($B72, "SP_PRICE_CLOSE", "09/30/2019")</f>
        <v>2.0734889625502503E-2</v>
      </c>
      <c r="O72" s="9">
        <f>_xll.SNL.Clients.Office.Excel.Functions.SPG($B72, "SP_PRICE_CLOSE", "06/28/2019")</f>
        <v>2.6202110332129457E-2</v>
      </c>
      <c r="P72" s="9">
        <f>_xll.SNL.Clients.Office.Excel.Functions.SPG($B72, "SP_PRICE_CLOSE", "03/29/2019")</f>
        <v>2.750105233618633E-2</v>
      </c>
      <c r="Q72" s="9">
        <f>_xll.SNL.Clients.Office.Excel.Functions.SPG($B72, "SP_PRICE_CLOSE", "12/28/2018")</f>
        <v>2.947049507677477E-2</v>
      </c>
      <c r="R72" s="9">
        <f>_xll.SNL.Clients.Office.Excel.Functions.SPG($B72, "SP_PRICE_CLOSE", "09/28/2018")</f>
        <v>2.2805017103762829E-2</v>
      </c>
      <c r="S72" s="9">
        <f>_xll.SNL.Clients.Office.Excel.Functions.SPG($B72, "SP_PRICE_CLOSE", "06/29/2018")</f>
        <v>3.3426573426573424E-2</v>
      </c>
      <c r="T72" s="9">
        <f>_xll.SNL.Clients.Office.Excel.Functions.SPG($B72, "SP_PRICE_CLOSE", "03/29/2018")</f>
        <v>2.8979175768166592E-2</v>
      </c>
      <c r="U72" s="9">
        <f>_xll.SNL.Clients.Office.Excel.Functions.SPG($B72, "SP_PRICE_CLOSE", "12/29/2017")</f>
        <v>2.9507229271171435E-2</v>
      </c>
      <c r="V72" s="9">
        <f>_xll.SNL.Clients.Office.Excel.Functions.SPG($B72, "SP_PRICE_CLOSE", "09/29/2017")</f>
        <v>2.2862232779097387E-2</v>
      </c>
      <c r="W72" s="9">
        <f>_xll.SNL.Clients.Office.Excel.Functions.SPG($B72, "SP_PRICE_CLOSE", "06/30/2017")</f>
        <v>2.5329736211031174E-2</v>
      </c>
      <c r="X72" s="9">
        <f>_xll.SNL.Clients.Office.Excel.Functions.SPG($B72, "SP_PRICE_CLOSE", "03/31/2017")</f>
        <v>2.4027631776543025E-2</v>
      </c>
      <c r="Y72" s="9">
        <f>_xll.SNL.Clients.Office.Excel.Functions.SPG($B72, "SP_PRICE_CLOSE", "12/30/2016")</f>
        <v>2.032640949554896E-2</v>
      </c>
      <c r="Z72" s="9">
        <f>_xll.SNL.Clients.Office.Excel.Functions.SPG($B72, "SP_PRICE_CLOSE", "09/30/2016")</f>
        <v>1.2584407612031921E-2</v>
      </c>
      <c r="AA72" s="9">
        <f>_xll.SNL.Clients.Office.Excel.Functions.SPG($B72, "SP_PRICE_CLOSE", "06/30/2016")</f>
        <v>1.1237661351556568E-2</v>
      </c>
      <c r="AB72" s="9">
        <f>_xll.SNL.Clients.Office.Excel.Functions.SPG($B72, "SP_PRICE_CLOSE", "03/31/2016")</f>
        <v>9.7264437689969611E-3</v>
      </c>
      <c r="AC72" s="9">
        <f>_xll.SNL.Clients.Office.Excel.Functions.SPG($B72, "SP_PRICE_CLOSE", "12/30/2015")</f>
        <v>9.541019154318757E-3</v>
      </c>
      <c r="AD72" s="9" t="str">
        <f>_xll.SNL.Clients.Office.Excel.Functions.SPG($B72, "SP_PRICE_CLOSE", "09/30/2015")</f>
        <v>0</v>
      </c>
      <c r="AE72" s="9" t="str">
        <f>_xll.SNL.Clients.Office.Excel.Functions.SPG($B72, "SP_PRICE_CLOSE", "06/30/2015")</f>
        <v>0</v>
      </c>
      <c r="AF72" s="9" t="str">
        <f>_xll.SNL.Clients.Office.Excel.Functions.SPG($B72, "SP_PRICE_CLOSE", "03/31/2015")</f>
        <v>0</v>
      </c>
      <c r="AG72" s="9" t="str">
        <f>_xll.SNL.Clients.Office.Excel.Functions.SPG($B72, "SP_PRICE_CLOSE", "12/30/2014")</f>
        <v>0</v>
      </c>
      <c r="AH72" s="9" t="str">
        <f>_xll.SNL.Clients.Office.Excel.Functions.SPG($B72, "SP_PRICE_CLOSE", "09/30/2014")</f>
        <v>0</v>
      </c>
      <c r="AI72" s="9" t="str">
        <f>_xll.SNL.Clients.Office.Excel.Functions.SPG($B72, "SP_PRICE_CLOSE", "06/30/2014")</f>
        <v>0</v>
      </c>
      <c r="AJ72" s="9" t="str">
        <f>_xll.SNL.Clients.Office.Excel.Functions.SPG($B72, "SP_PRICE_CLOSE", "03/28/2014")</f>
        <v>0</v>
      </c>
      <c r="AK72" s="9" t="str">
        <f>_xll.SNL.Clients.Office.Excel.Functions.SPG($B72, "SP_PRICE_CLOSE", "12/30/2013")</f>
        <v>0</v>
      </c>
      <c r="AL72" s="10" t="str">
        <f>_xll.SNL.Clients.Office.Excel.Functions.SPG($B72, "SP_PRICE_CLOSE", "09/30/2013")</f>
        <v>0</v>
      </c>
      <c r="AM72" s="10" t="str">
        <f>_xll.SNL.Clients.Office.Excel.Functions.SPG($B72, "SP_PRICE_CLOSE", "06/28/2013")</f>
        <v>0</v>
      </c>
      <c r="AN72" s="10" t="str">
        <f>_xll.SNL.Clients.Office.Excel.Functions.SPG($B72, "SP_PRICE_CLOSE", "03/28/2013")</f>
        <v>0</v>
      </c>
      <c r="AO72" s="10" t="str">
        <f>_xll.SNL.Clients.Office.Excel.Functions.SPG($B72, "SP_PRICE_CLOSE", "12/28/2012")</f>
        <v>0</v>
      </c>
      <c r="AP72" s="10" t="str">
        <f>_xll.SNL.Clients.Office.Excel.Functions.SPG($B72, "SP_PRICE_CLOSE", "09/28/2012")</f>
        <v>0</v>
      </c>
      <c r="AQ72" s="10" t="str">
        <f>_xll.SNL.Clients.Office.Excel.Functions.SPG($B72, "SP_PRICE_CLOSE", "06/29/2012")</f>
        <v>0</v>
      </c>
      <c r="AR72" s="10" t="str">
        <f>_xll.SNL.Clients.Office.Excel.Functions.SPG($B72, "SP_PRICE_CLOSE", "03/30/2012")</f>
        <v>0</v>
      </c>
      <c r="AS72" s="10" t="str">
        <f>_xll.SNL.Clients.Office.Excel.Functions.SPG($B72, "SP_PRICE_CLOSE", "12/30/2011")</f>
        <v>0</v>
      </c>
      <c r="AT72" s="10" t="str">
        <f>_xll.SNL.Clients.Office.Excel.Functions.SPG($B72, "SP_PRICE_CLOSE", "09/30/2011")</f>
        <v>0</v>
      </c>
      <c r="AU72" s="10" t="str">
        <f>_xll.SNL.Clients.Office.Excel.Functions.SPG($B72, "SP_PRICE_CLOSE", "06/30/2011")</f>
        <v>0</v>
      </c>
      <c r="AV72" s="10" t="str">
        <f>_xll.SNL.Clients.Office.Excel.Functions.SPG($B72, "SP_PRICE_CLOSE", "03/31/2011")</f>
        <v>0</v>
      </c>
      <c r="AW72" s="10" t="str">
        <f>_xll.SNL.Clients.Office.Excel.Functions.SPG($B72, "SP_PRICE_CLOSE", "12/30/2010")</f>
        <v>0</v>
      </c>
      <c r="AX72" s="10" t="str">
        <f>_xll.SNL.Clients.Office.Excel.Functions.SPG($B72, "SP_PRICE_CLOSE", "09/30/2010")</f>
        <v>0</v>
      </c>
      <c r="AY72" s="10" t="str">
        <f>_xll.SNL.Clients.Office.Excel.Functions.SPG($B72, "SP_PRICE_CLOSE", "06/30/2010")</f>
        <v>0</v>
      </c>
      <c r="AZ72" s="10" t="str">
        <f>_xll.SNL.Clients.Office.Excel.Functions.SPG($B72, "SP_PRICE_CLOSE", "03/31/2010")</f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9">
        <f>_xll.SNL.Clients.Office.Excel.Functions.SPG($B73, "SP_PRICE_CLOSE", "12/30/2021")</f>
        <v>1.7526640493550197E-2</v>
      </c>
      <c r="F73" s="9">
        <f>_xll.SNL.Clients.Office.Excel.Functions.SPG($B73, "SP_PRICE_CLOSE", "09/30/2021")</f>
        <v>2.4361218060903047E-2</v>
      </c>
      <c r="G73" s="9">
        <f>_xll.SNL.Clients.Office.Excel.Functions.SPG($B73, "SP_PRICE_CLOSE", "06/30/2021")</f>
        <v>1.8991261267460265E-2</v>
      </c>
      <c r="H73" s="9">
        <f>_xll.SNL.Clients.Office.Excel.Functions.SPG($B73, "SP_PRICE_CLOSE", "03/31/2021")</f>
        <v>1.1673418938405547E-2</v>
      </c>
      <c r="I73" s="9">
        <f>_xll.SNL.Clients.Office.Excel.Functions.SPG($B73, "SP_PRICE_CLOSE", "12/30/2020")</f>
        <v>2.8237307472903591E-2</v>
      </c>
      <c r="J73" s="9">
        <f>_xll.SNL.Clients.Office.Excel.Functions.SPG($B73, "SP_PRICE_CLOSE", "09/30/2020")</f>
        <v>2.89172831203766E-2</v>
      </c>
      <c r="K73" s="9">
        <f>_xll.SNL.Clients.Office.Excel.Functions.SPG($B73, "SP_PRICE_CLOSE", "06/30/2020")</f>
        <v>3.6688356638515857E-2</v>
      </c>
      <c r="L73" s="9">
        <f>_xll.SNL.Clients.Office.Excel.Functions.SPG($B73, "SP_PRICE_CLOSE", "03/31/2020")</f>
        <v>3.706220273024894E-2</v>
      </c>
      <c r="M73" s="9">
        <f>_xll.SNL.Clients.Office.Excel.Functions.SPG($B73, "SP_PRICE_CLOSE", "12/30/2019")</f>
        <v>5.0668391548081067E-2</v>
      </c>
      <c r="N73" s="9">
        <f>_xll.SNL.Clients.Office.Excel.Functions.SPG($B73, "SP_PRICE_CLOSE", "09/30/2019")</f>
        <v>5.0074053177233936E-2</v>
      </c>
      <c r="O73" s="9">
        <f>_xll.SNL.Clients.Office.Excel.Functions.SPG($B73, "SP_PRICE_CLOSE", "06/28/2019")</f>
        <v>5.6653211528928549E-2</v>
      </c>
      <c r="P73" s="9">
        <f>_xll.SNL.Clients.Office.Excel.Functions.SPG($B73, "SP_PRICE_CLOSE", "03/29/2019")</f>
        <v>6.3490949908797528E-2</v>
      </c>
      <c r="Q73" s="9">
        <f>_xll.SNL.Clients.Office.Excel.Functions.SPG($B73, "SP_PRICE_CLOSE", "12/28/2018")</f>
        <v>6.1970667217517039E-2</v>
      </c>
      <c r="R73" s="9">
        <f>_xll.SNL.Clients.Office.Excel.Functions.SPG($B73, "SP_PRICE_CLOSE", "09/28/2018")</f>
        <v>6.7073579716949494E-2</v>
      </c>
      <c r="S73" s="9">
        <f>_xll.SNL.Clients.Office.Excel.Functions.SPG($B73, "SP_PRICE_CLOSE", "06/29/2018")</f>
        <v>8.2167832167832161E-2</v>
      </c>
      <c r="T73" s="9">
        <f>_xll.SNL.Clients.Office.Excel.Functions.SPG($B73, "SP_PRICE_CLOSE", "03/29/2018")</f>
        <v>7.8636959370904327E-2</v>
      </c>
      <c r="U73" s="9">
        <f>_xll.SNL.Clients.Office.Excel.Functions.SPG($B73, "SP_PRICE_CLOSE", "12/29/2017")</f>
        <v>7.2292711714370017E-2</v>
      </c>
      <c r="V73" s="9">
        <f>_xll.SNL.Clients.Office.Excel.Functions.SPG($B73, "SP_PRICE_CLOSE", "09/29/2017")</f>
        <v>5.7526722090261287E-2</v>
      </c>
      <c r="W73" s="9">
        <f>_xll.SNL.Clients.Office.Excel.Functions.SPG($B73, "SP_PRICE_CLOSE", "06/30/2017")</f>
        <v>3.7470023980815344E-2</v>
      </c>
      <c r="X73" s="9">
        <f>_xll.SNL.Clients.Office.Excel.Functions.SPG($B73, "SP_PRICE_CLOSE", "03/31/2017")</f>
        <v>3.3788857185763625E-2</v>
      </c>
      <c r="Y73" s="9">
        <f>_xll.SNL.Clients.Office.Excel.Functions.SPG($B73, "SP_PRICE_CLOSE", "12/30/2016")</f>
        <v>3.857566765578635E-2</v>
      </c>
      <c r="Z73" s="9">
        <f>_xll.SNL.Clients.Office.Excel.Functions.SPG($B73, "SP_PRICE_CLOSE", "09/30/2016")</f>
        <v>3.8367096378146101E-2</v>
      </c>
      <c r="AA73" s="9">
        <f>_xll.SNL.Clients.Office.Excel.Functions.SPG($B73, "SP_PRICE_CLOSE", "06/30/2016")</f>
        <v>3.7965072133637055E-2</v>
      </c>
      <c r="AB73" s="9">
        <f>_xll.SNL.Clients.Office.Excel.Functions.SPG($B73, "SP_PRICE_CLOSE", "03/31/2016")</f>
        <v>3.4194528875379944E-2</v>
      </c>
      <c r="AC73" s="9">
        <f>_xll.SNL.Clients.Office.Excel.Functions.SPG($B73, "SP_PRICE_CLOSE", "12/30/2015")</f>
        <v>2.8912179255511386E-2</v>
      </c>
      <c r="AD73" s="9">
        <f>_xll.SNL.Clients.Office.Excel.Functions.SPG($B73, "SP_PRICE_CLOSE", "09/30/2015")</f>
        <v>2.8395484091686622E-2</v>
      </c>
      <c r="AE73" s="9">
        <f>_xll.SNL.Clients.Office.Excel.Functions.SPG($B73, "SP_PRICE_CLOSE", "06/30/2015")</f>
        <v>3.3677593174674454E-2</v>
      </c>
      <c r="AF73" s="9">
        <f>_xll.SNL.Clients.Office.Excel.Functions.SPG($B73, "SP_PRICE_CLOSE", "03/31/2015")</f>
        <v>3.0944376528117358E-2</v>
      </c>
      <c r="AG73" s="9">
        <f>_xll.SNL.Clients.Office.Excel.Functions.SPG($B73, "SP_PRICE_CLOSE", "12/30/2014")</f>
        <v>3.6100064867304056E-2</v>
      </c>
      <c r="AH73" s="9">
        <f>_xll.SNL.Clients.Office.Excel.Functions.SPG($B73, "SP_PRICE_CLOSE", "09/30/2014")</f>
        <v>3.4796881411571605E-2</v>
      </c>
      <c r="AI73" s="9">
        <f>_xll.SNL.Clients.Office.Excel.Functions.SPG($B73, "SP_PRICE_CLOSE", "06/30/2014")</f>
        <v>5.7383966244725734E-2</v>
      </c>
      <c r="AJ73" s="9">
        <f>_xll.SNL.Clients.Office.Excel.Functions.SPG($B73, "SP_PRICE_CLOSE", "03/28/2014")</f>
        <v>6.1179577464788734E-2</v>
      </c>
      <c r="AK73" s="9">
        <f>_xll.SNL.Clients.Office.Excel.Functions.SPG($B73, "SP_PRICE_CLOSE", "12/30/2013")</f>
        <v>6.9643588693158537E-2</v>
      </c>
      <c r="AL73" s="10">
        <f>_xll.SNL.Clients.Office.Excel.Functions.SPG($B73, "SP_PRICE_CLOSE", "09/30/2013")</f>
        <v>6.7386609071274306E-2</v>
      </c>
      <c r="AM73" s="10">
        <f>_xll.SNL.Clients.Office.Excel.Functions.SPG($B73, "SP_PRICE_CLOSE", "06/28/2013")</f>
        <v>8.0604534005037781E-2</v>
      </c>
      <c r="AN73" s="10">
        <f>_xll.SNL.Clients.Office.Excel.Functions.SPG($B73, "SP_PRICE_CLOSE", "03/28/2013")</f>
        <v>0.12242798353909465</v>
      </c>
      <c r="AO73" s="10">
        <f>_xll.SNL.Clients.Office.Excel.Functions.SPG($B73, "SP_PRICE_CLOSE", "12/28/2012")</f>
        <v>0.1565902727367002</v>
      </c>
      <c r="AP73" s="10">
        <f>_xll.SNL.Clients.Office.Excel.Functions.SPG($B73, "SP_PRICE_CLOSE", "09/28/2012")</f>
        <v>0.14733542319749215</v>
      </c>
      <c r="AQ73" s="10">
        <f>_xll.SNL.Clients.Office.Excel.Functions.SPG($B73, "SP_PRICE_CLOSE", "06/29/2012")</f>
        <v>0.1544195953141641</v>
      </c>
      <c r="AR73" s="10">
        <f>_xll.SNL.Clients.Office.Excel.Functions.SPG($B73, "SP_PRICE_CLOSE", "03/30/2012")</f>
        <v>0.15514039112859201</v>
      </c>
      <c r="AS73" s="10">
        <f>_xll.SNL.Clients.Office.Excel.Functions.SPG($B73, "SP_PRICE_CLOSE", "12/30/2011")</f>
        <v>0.16767788196359665</v>
      </c>
      <c r="AT73" s="10" t="str">
        <f>_xll.SNL.Clients.Office.Excel.Functions.SPG($B73, "SP_PRICE_CLOSE", "09/30/2011")</f>
        <v>0</v>
      </c>
      <c r="AU73" s="10" t="str">
        <f>_xll.SNL.Clients.Office.Excel.Functions.SPG($B73, "SP_PRICE_CLOSE", "06/30/2011")</f>
        <v>0</v>
      </c>
      <c r="AV73" s="10" t="str">
        <f>_xll.SNL.Clients.Office.Excel.Functions.SPG($B73, "SP_PRICE_CLOSE", "03/31/2011")</f>
        <v>0</v>
      </c>
      <c r="AW73" s="10" t="str">
        <f>_xll.SNL.Clients.Office.Excel.Functions.SPG($B73, "SP_PRICE_CLOSE", "12/30/2010")</f>
        <v>0</v>
      </c>
      <c r="AX73" s="10" t="str">
        <f>_xll.SNL.Clients.Office.Excel.Functions.SPG($B73, "SP_PRICE_CLOSE", "09/30/2010")</f>
        <v>0</v>
      </c>
      <c r="AY73" s="10" t="str">
        <f>_xll.SNL.Clients.Office.Excel.Functions.SPG($B73, "SP_PRICE_CLOSE", "06/30/2010")</f>
        <v>0</v>
      </c>
      <c r="AZ73" s="10" t="str">
        <f>_xll.SNL.Clients.Office.Excel.Functions.SPG($B73, "SP_PRICE_CLOSE", "03/31/2010")</f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9">
        <f>_xll.SNL.Clients.Office.Excel.Functions.SPG($B74, "SP_PRICE_CLOSE", "12/30/2021")</f>
        <v>6.9405496354458779E-2</v>
      </c>
      <c r="F74" s="9">
        <f>_xll.SNL.Clients.Office.Excel.Functions.SPG($B74, "SP_PRICE_CLOSE", "09/30/2021")</f>
        <v>5.1452572628631434E-2</v>
      </c>
      <c r="G74" s="9">
        <f>_xll.SNL.Clients.Office.Excel.Functions.SPG($B74, "SP_PRICE_CLOSE", "06/30/2021")</f>
        <v>4.5069841051400265E-2</v>
      </c>
      <c r="H74" s="9">
        <f>_xll.SNL.Clients.Office.Excel.Functions.SPG($B74, "SP_PRICE_CLOSE", "03/31/2021")</f>
        <v>4.4976996497974313E-2</v>
      </c>
      <c r="I74" s="9">
        <f>_xll.SNL.Clients.Office.Excel.Functions.SPG($B74, "SP_PRICE_CLOSE", "12/30/2020")</f>
        <v>5.2410154021677119E-2</v>
      </c>
      <c r="J74" s="9">
        <f>_xll.SNL.Clients.Office.Excel.Functions.SPG($B74, "SP_PRICE_CLOSE", "09/30/2020")</f>
        <v>3.3086751849361128E-2</v>
      </c>
      <c r="K74" s="9">
        <f>_xll.SNL.Clients.Office.Excel.Functions.SPG($B74, "SP_PRICE_CLOSE", "06/30/2020")</f>
        <v>3.3780977433199501E-2</v>
      </c>
      <c r="L74" s="9">
        <f>_xll.SNL.Clients.Office.Excel.Functions.SPG($B74, "SP_PRICE_CLOSE", "03/31/2020")</f>
        <v>3.767990610908642E-2</v>
      </c>
      <c r="M74" s="9">
        <f>_xll.SNL.Clients.Office.Excel.Functions.SPG($B74, "SP_PRICE_CLOSE", "12/30/2019")</f>
        <v>7.1870058933448319E-2</v>
      </c>
      <c r="N74" s="9">
        <f>_xll.SNL.Clients.Office.Excel.Functions.SPG($B74, "SP_PRICE_CLOSE", "09/30/2019")</f>
        <v>5.7832005077932153E-2</v>
      </c>
      <c r="O74" s="9">
        <f>_xll.SNL.Clients.Office.Excel.Functions.SPG($B74, "SP_PRICE_CLOSE", "06/28/2019")</f>
        <v>6.4443028114156226E-2</v>
      </c>
      <c r="P74" s="9">
        <f>_xll.SNL.Clients.Office.Excel.Functions.SPG($B74, "SP_PRICE_CLOSE", "03/29/2019")</f>
        <v>7.0857303213133147E-2</v>
      </c>
      <c r="Q74" s="9">
        <f>_xll.SNL.Clients.Office.Excel.Functions.SPG($B74, "SP_PRICE_CLOSE", "12/28/2018")</f>
        <v>7.9184741444605106E-2</v>
      </c>
      <c r="R74" s="9">
        <f>_xll.SNL.Clients.Office.Excel.Functions.SPG($B74, "SP_PRICE_CLOSE", "09/28/2018")</f>
        <v>8.7866389429203842E-2</v>
      </c>
      <c r="S74" s="9">
        <f>_xll.SNL.Clients.Office.Excel.Functions.SPG($B74, "SP_PRICE_CLOSE", "06/29/2018")</f>
        <v>7.9370629370629373E-2</v>
      </c>
      <c r="T74" s="9">
        <f>_xll.SNL.Clients.Office.Excel.Functions.SPG($B74, "SP_PRICE_CLOSE", "03/29/2018")</f>
        <v>9.6839959225280325E-2</v>
      </c>
      <c r="U74" s="9">
        <f>_xll.SNL.Clients.Office.Excel.Functions.SPG($B74, "SP_PRICE_CLOSE", "12/29/2017")</f>
        <v>8.8521687813514313E-2</v>
      </c>
      <c r="V74" s="9">
        <f>_xll.SNL.Clients.Office.Excel.Functions.SPG($B74, "SP_PRICE_CLOSE", "09/29/2017")</f>
        <v>0.11431116389548694</v>
      </c>
      <c r="W74" s="9">
        <f>_xll.SNL.Clients.Office.Excel.Functions.SPG($B74, "SP_PRICE_CLOSE", "06/30/2017")</f>
        <v>0.11877997601918465</v>
      </c>
      <c r="X74" s="9">
        <f>_xll.SNL.Clients.Office.Excel.Functions.SPG($B74, "SP_PRICE_CLOSE", "03/31/2017")</f>
        <v>0.13815888271512239</v>
      </c>
      <c r="Y74" s="9">
        <f>_xll.SNL.Clients.Office.Excel.Functions.SPG($B74, "SP_PRICE_CLOSE", "12/30/2016")</f>
        <v>0.14762611275964391</v>
      </c>
      <c r="Z74" s="9">
        <f>_xll.SNL.Clients.Office.Excel.Functions.SPG($B74, "SP_PRICE_CLOSE", "09/30/2016")</f>
        <v>0.14963167587476978</v>
      </c>
      <c r="AA74" s="9">
        <f>_xll.SNL.Clients.Office.Excel.Functions.SPG($B74, "SP_PRICE_CLOSE", "06/30/2016")</f>
        <v>0.13591495823842065</v>
      </c>
      <c r="AB74" s="9">
        <f>_xll.SNL.Clients.Office.Excel.Functions.SPG($B74, "SP_PRICE_CLOSE", "03/31/2016")</f>
        <v>0.13335866261398177</v>
      </c>
      <c r="AC74" s="9">
        <f>_xll.SNL.Clients.Office.Excel.Functions.SPG($B74, "SP_PRICE_CLOSE", "12/30/2015")</f>
        <v>0.11637152150343333</v>
      </c>
      <c r="AD74" s="9">
        <f>_xll.SNL.Clients.Office.Excel.Functions.SPG($B74, "SP_PRICE_CLOSE", "09/30/2015")</f>
        <v>0.1101607937050975</v>
      </c>
      <c r="AE74" s="9">
        <f>_xll.SNL.Clients.Office.Excel.Functions.SPG($B74, "SP_PRICE_CLOSE", "06/30/2015")</f>
        <v>9.130369705133963E-2</v>
      </c>
      <c r="AF74" s="9">
        <f>_xll.SNL.Clients.Office.Excel.Functions.SPG($B74, "SP_PRICE_CLOSE", "03/31/2015")</f>
        <v>9.0158924205378979E-2</v>
      </c>
      <c r="AG74" s="9">
        <f>_xll.SNL.Clients.Office.Excel.Functions.SPG($B74, "SP_PRICE_CLOSE", "12/30/2014")</f>
        <v>0.10676916506512919</v>
      </c>
      <c r="AH74" s="9">
        <f>_xll.SNL.Clients.Office.Excel.Functions.SPG($B74, "SP_PRICE_CLOSE", "09/30/2014")</f>
        <v>9.232663110381617E-2</v>
      </c>
      <c r="AI74" s="9">
        <f>_xll.SNL.Clients.Office.Excel.Functions.SPG($B74, "SP_PRICE_CLOSE", "06/30/2014")</f>
        <v>0.12658227848101264</v>
      </c>
      <c r="AJ74" s="9">
        <f>_xll.SNL.Clients.Office.Excel.Functions.SPG($B74, "SP_PRICE_CLOSE", "03/28/2014")</f>
        <v>0.14260563380281691</v>
      </c>
      <c r="AK74" s="9">
        <f>_xll.SNL.Clients.Office.Excel.Functions.SPG($B74, "SP_PRICE_CLOSE", "12/30/2013")</f>
        <v>0.12208111429741908</v>
      </c>
      <c r="AL74" s="10">
        <f>_xll.SNL.Clients.Office.Excel.Functions.SPG($B74, "SP_PRICE_CLOSE", "09/30/2013")</f>
        <v>0.10799136069114472</v>
      </c>
      <c r="AM74" s="10">
        <f>_xll.SNL.Clients.Office.Excel.Functions.SPG($B74, "SP_PRICE_CLOSE", "06/28/2013")</f>
        <v>0.13098236775818639</v>
      </c>
      <c r="AN74" s="10" t="str">
        <f>_xll.SNL.Clients.Office.Excel.Functions.SPG($B74, "SP_PRICE_CLOSE", "03/28/2013")</f>
        <v>0</v>
      </c>
      <c r="AO74" s="10" t="str">
        <f>_xll.SNL.Clients.Office.Excel.Functions.SPG($B74, "SP_PRICE_CLOSE", "12/28/2012")</f>
        <v>0</v>
      </c>
      <c r="AP74" s="10" t="str">
        <f>_xll.SNL.Clients.Office.Excel.Functions.SPG($B74, "SP_PRICE_CLOSE", "09/28/2012")</f>
        <v>0</v>
      </c>
      <c r="AQ74" s="10" t="str">
        <f>_xll.SNL.Clients.Office.Excel.Functions.SPG($B74, "SP_PRICE_CLOSE", "06/29/2012")</f>
        <v>0</v>
      </c>
      <c r="AR74" s="10" t="str">
        <f>_xll.SNL.Clients.Office.Excel.Functions.SPG($B74, "SP_PRICE_CLOSE", "03/30/2012")</f>
        <v>0</v>
      </c>
      <c r="AS74" s="10" t="str">
        <f>_xll.SNL.Clients.Office.Excel.Functions.SPG($B74, "SP_PRICE_CLOSE", "12/30/2011")</f>
        <v>0</v>
      </c>
      <c r="AT74" s="10" t="str">
        <f>_xll.SNL.Clients.Office.Excel.Functions.SPG($B74, "SP_PRICE_CLOSE", "09/30/2011")</f>
        <v>0</v>
      </c>
      <c r="AU74" s="10" t="str">
        <f>_xll.SNL.Clients.Office.Excel.Functions.SPG($B74, "SP_PRICE_CLOSE", "06/30/2011")</f>
        <v>0</v>
      </c>
      <c r="AV74" s="10" t="str">
        <f>_xll.SNL.Clients.Office.Excel.Functions.SPG($B74, "SP_PRICE_CLOSE", "03/31/2011")</f>
        <v>0</v>
      </c>
      <c r="AW74" s="10" t="str">
        <f>_xll.SNL.Clients.Office.Excel.Functions.SPG($B74, "SP_PRICE_CLOSE", "12/30/2010")</f>
        <v>0</v>
      </c>
      <c r="AX74" s="10" t="str">
        <f>_xll.SNL.Clients.Office.Excel.Functions.SPG($B74, "SP_PRICE_CLOSE", "09/30/2010")</f>
        <v>0</v>
      </c>
      <c r="AY74" s="10" t="str">
        <f>_xll.SNL.Clients.Office.Excel.Functions.SPG($B74, "SP_PRICE_CLOSE", "06/30/2010")</f>
        <v>0</v>
      </c>
      <c r="AZ74" s="10" t="str">
        <f>_xll.SNL.Clients.Office.Excel.Functions.SPG($B74, "SP_PRICE_CLOSE", "03/31/2010")</f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9" t="str">
        <f>_xll.SNL.Clients.Office.Excel.Functions.SPG($B75, "SP_PRICE_CLOSE", "12/30/2021")</f>
        <v>0</v>
      </c>
      <c r="F75" s="9" t="str">
        <f>_xll.SNL.Clients.Office.Excel.Functions.SPG($B75, "SP_PRICE_CLOSE", "09/30/2021")</f>
        <v>0</v>
      </c>
      <c r="G75" s="9" t="str">
        <f>_xll.SNL.Clients.Office.Excel.Functions.SPG($B75, "SP_PRICE_CLOSE", "06/30/2021")</f>
        <v>0</v>
      </c>
      <c r="H75" s="9" t="str">
        <f>_xll.SNL.Clients.Office.Excel.Functions.SPG($B75, "SP_PRICE_CLOSE", "03/31/2021")</f>
        <v>0</v>
      </c>
      <c r="I75" s="9" t="str">
        <f>_xll.SNL.Clients.Office.Excel.Functions.SPG($B75, "SP_PRICE_CLOSE", "12/30/2020")</f>
        <v>0</v>
      </c>
      <c r="J75" s="9" t="str">
        <f>_xll.SNL.Clients.Office.Excel.Functions.SPG($B75, "SP_PRICE_CLOSE", "09/30/2020")</f>
        <v>0</v>
      </c>
      <c r="K75" s="9" t="str">
        <f>_xll.SNL.Clients.Office.Excel.Functions.SPG($B75, "SP_PRICE_CLOSE", "06/30/2020")</f>
        <v>0</v>
      </c>
      <c r="L75" s="9" t="str">
        <f>_xll.SNL.Clients.Office.Excel.Functions.SPG($B75, "SP_PRICE_CLOSE", "03/31/2020")</f>
        <v>0</v>
      </c>
      <c r="M75" s="9" t="str">
        <f>_xll.SNL.Clients.Office.Excel.Functions.SPG($B75, "SP_PRICE_CLOSE", "12/30/2019")</f>
        <v>0</v>
      </c>
      <c r="N75" s="9" t="str">
        <f>_xll.SNL.Clients.Office.Excel.Functions.SPG($B75, "SP_PRICE_CLOSE", "09/30/2019")</f>
        <v>0</v>
      </c>
      <c r="O75" s="9" t="str">
        <f>_xll.SNL.Clients.Office.Excel.Functions.SPG($B75, "SP_PRICE_CLOSE", "06/28/2019")</f>
        <v>0</v>
      </c>
      <c r="P75" s="9" t="str">
        <f>_xll.SNL.Clients.Office.Excel.Functions.SPG($B75, "SP_PRICE_CLOSE", "03/29/2019")</f>
        <v>0</v>
      </c>
      <c r="Q75" s="9" t="str">
        <f>_xll.SNL.Clients.Office.Excel.Functions.SPG($B75, "SP_PRICE_CLOSE", "12/28/2018")</f>
        <v>0</v>
      </c>
      <c r="R75" s="9" t="str">
        <f>_xll.SNL.Clients.Office.Excel.Functions.SPG($B75, "SP_PRICE_CLOSE", "09/28/2018")</f>
        <v>0</v>
      </c>
      <c r="S75" s="9" t="str">
        <f>_xll.SNL.Clients.Office.Excel.Functions.SPG($B75, "SP_PRICE_CLOSE", "06/29/2018")</f>
        <v>0</v>
      </c>
      <c r="T75" s="9" t="str">
        <f>_xll.SNL.Clients.Office.Excel.Functions.SPG($B75, "SP_PRICE_CLOSE", "03/29/2018")</f>
        <v>0</v>
      </c>
      <c r="U75" s="9" t="str">
        <f>_xll.SNL.Clients.Office.Excel.Functions.SPG($B75, "SP_PRICE_CLOSE", "12/29/2017")</f>
        <v>0</v>
      </c>
      <c r="V75" s="9" t="str">
        <f>_xll.SNL.Clients.Office.Excel.Functions.SPG($B75, "SP_PRICE_CLOSE", "09/29/2017")</f>
        <v>0</v>
      </c>
      <c r="W75" s="9" t="str">
        <f>_xll.SNL.Clients.Office.Excel.Functions.SPG($B75, "SP_PRICE_CLOSE", "06/30/2017")</f>
        <v>0</v>
      </c>
      <c r="X75" s="9" t="str">
        <f>_xll.SNL.Clients.Office.Excel.Functions.SPG($B75, "SP_PRICE_CLOSE", "03/31/2017")</f>
        <v>0</v>
      </c>
      <c r="Y75" s="9" t="str">
        <f>_xll.SNL.Clients.Office.Excel.Functions.SPG($B75, "SP_PRICE_CLOSE", "12/30/2016")</f>
        <v>0</v>
      </c>
      <c r="Z75" s="9" t="str">
        <f>_xll.SNL.Clients.Office.Excel.Functions.SPG($B75, "SP_PRICE_CLOSE", "09/30/2016")</f>
        <v>0</v>
      </c>
      <c r="AA75" s="9" t="str">
        <f>_xll.SNL.Clients.Office.Excel.Functions.SPG($B75, "SP_PRICE_CLOSE", "06/30/2016")</f>
        <v>0</v>
      </c>
      <c r="AB75" s="9" t="str">
        <f>_xll.SNL.Clients.Office.Excel.Functions.SPG($B75, "SP_PRICE_CLOSE", "03/31/2016")</f>
        <v>0</v>
      </c>
      <c r="AC75" s="9" t="str">
        <f>_xll.SNL.Clients.Office.Excel.Functions.SPG($B75, "SP_PRICE_CLOSE", "12/30/2015")</f>
        <v>0</v>
      </c>
      <c r="AD75" s="9" t="str">
        <f>_xll.SNL.Clients.Office.Excel.Functions.SPG($B75, "SP_PRICE_CLOSE", "09/30/2015")</f>
        <v>0</v>
      </c>
      <c r="AE75" s="9" t="str">
        <f>_xll.SNL.Clients.Office.Excel.Functions.SPG($B75, "SP_PRICE_CLOSE", "06/30/2015")</f>
        <v>0</v>
      </c>
      <c r="AF75" s="9" t="str">
        <f>_xll.SNL.Clients.Office.Excel.Functions.SPG($B75, "SP_PRICE_CLOSE", "03/31/2015")</f>
        <v>0</v>
      </c>
      <c r="AG75" s="9" t="str">
        <f>_xll.SNL.Clients.Office.Excel.Functions.SPG($B75, "SP_PRICE_CLOSE", "12/30/2014")</f>
        <v>0</v>
      </c>
      <c r="AH75" s="9" t="str">
        <f>_xll.SNL.Clients.Office.Excel.Functions.SPG($B75, "SP_PRICE_CLOSE", "09/30/2014")</f>
        <v>0</v>
      </c>
      <c r="AI75" s="9" t="str">
        <f>_xll.SNL.Clients.Office.Excel.Functions.SPG($B75, "SP_PRICE_CLOSE", "06/30/2014")</f>
        <v>0</v>
      </c>
      <c r="AJ75" s="9" t="str">
        <f>_xll.SNL.Clients.Office.Excel.Functions.SPG($B75, "SP_PRICE_CLOSE", "03/28/2014")</f>
        <v>0</v>
      </c>
      <c r="AK75" s="9" t="str">
        <f>_xll.SNL.Clients.Office.Excel.Functions.SPG($B75, "SP_PRICE_CLOSE", "12/30/2013")</f>
        <v>0</v>
      </c>
      <c r="AL75" s="10" t="str">
        <f>_xll.SNL.Clients.Office.Excel.Functions.SPG($B75, "SP_PRICE_CLOSE", "09/30/2013")</f>
        <v>0</v>
      </c>
      <c r="AM75" s="10" t="str">
        <f>_xll.SNL.Clients.Office.Excel.Functions.SPG($B75, "SP_PRICE_CLOSE", "06/28/2013")</f>
        <v>0</v>
      </c>
      <c r="AN75" s="10" t="str">
        <f>_xll.SNL.Clients.Office.Excel.Functions.SPG($B75, "SP_PRICE_CLOSE", "03/28/2013")</f>
        <v>0</v>
      </c>
      <c r="AO75" s="10" t="str">
        <f>_xll.SNL.Clients.Office.Excel.Functions.SPG($B75, "SP_PRICE_CLOSE", "12/28/2012")</f>
        <v>0</v>
      </c>
      <c r="AP75" s="10" t="str">
        <f>_xll.SNL.Clients.Office.Excel.Functions.SPG($B75, "SP_PRICE_CLOSE", "09/28/2012")</f>
        <v>0</v>
      </c>
      <c r="AQ75" s="10" t="str">
        <f>_xll.SNL.Clients.Office.Excel.Functions.SPG($B75, "SP_PRICE_CLOSE", "06/29/2012")</f>
        <v>0</v>
      </c>
      <c r="AR75" s="10" t="str">
        <f>_xll.SNL.Clients.Office.Excel.Functions.SPG($B75, "SP_PRICE_CLOSE", "03/30/2012")</f>
        <v>0</v>
      </c>
      <c r="AS75" s="10" t="str">
        <f>_xll.SNL.Clients.Office.Excel.Functions.SPG($B75, "SP_PRICE_CLOSE", "12/30/2011")</f>
        <v>0</v>
      </c>
      <c r="AT75" s="10" t="str">
        <f>_xll.SNL.Clients.Office.Excel.Functions.SPG($B75, "SP_PRICE_CLOSE", "09/30/2011")</f>
        <v>0</v>
      </c>
      <c r="AU75" s="10" t="str">
        <f>_xll.SNL.Clients.Office.Excel.Functions.SPG($B75, "SP_PRICE_CLOSE", "06/30/2011")</f>
        <v>0</v>
      </c>
      <c r="AV75" s="10" t="str">
        <f>_xll.SNL.Clients.Office.Excel.Functions.SPG($B75, "SP_PRICE_CLOSE", "03/31/2011")</f>
        <v>0</v>
      </c>
      <c r="AW75" s="10" t="str">
        <f>_xll.SNL.Clients.Office.Excel.Functions.SPG($B75, "SP_PRICE_CLOSE", "12/30/2010")</f>
        <v>0</v>
      </c>
      <c r="AX75" s="10" t="str">
        <f>_xll.SNL.Clients.Office.Excel.Functions.SPG($B75, "SP_PRICE_CLOSE", "09/30/2010")</f>
        <v>0</v>
      </c>
      <c r="AY75" s="10" t="str">
        <f>_xll.SNL.Clients.Office.Excel.Functions.SPG($B75, "SP_PRICE_CLOSE", "06/30/2010")</f>
        <v>0</v>
      </c>
      <c r="AZ75" s="10" t="str">
        <f>_xll.SNL.Clients.Office.Excel.Functions.SPG($B75, "SP_PRICE_CLOSE", "03/31/2010")</f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9">
        <f>_xll.SNL.Clients.Office.Excel.Functions.SPG($B76, "SP_PRICE_CLOSE", "12/30/2021")</f>
        <v>6.4848569826135724E-2</v>
      </c>
      <c r="F76" s="9" t="str">
        <f>_xll.SNL.Clients.Office.Excel.Functions.SPG($B76, "SP_PRICE_CLOSE", "09/30/2021")</f>
        <v>0</v>
      </c>
      <c r="G76" s="9" t="str">
        <f>_xll.SNL.Clients.Office.Excel.Functions.SPG($B76, "SP_PRICE_CLOSE", "06/30/2021")</f>
        <v>0</v>
      </c>
      <c r="H76" s="9" t="str">
        <f>_xll.SNL.Clients.Office.Excel.Functions.SPG($B76, "SP_PRICE_CLOSE", "03/31/2021")</f>
        <v>0</v>
      </c>
      <c r="I76" s="9" t="str">
        <f>_xll.SNL.Clients.Office.Excel.Functions.SPG($B76, "SP_PRICE_CLOSE", "12/30/2020")</f>
        <v>0</v>
      </c>
      <c r="J76" s="9" t="str">
        <f>_xll.SNL.Clients.Office.Excel.Functions.SPG($B76, "SP_PRICE_CLOSE", "09/30/2020")</f>
        <v>0</v>
      </c>
      <c r="K76" s="9" t="str">
        <f>_xll.SNL.Clients.Office.Excel.Functions.SPG($B76, "SP_PRICE_CLOSE", "06/30/2020")</f>
        <v>0</v>
      </c>
      <c r="L76" s="9" t="str">
        <f>_xll.SNL.Clients.Office.Excel.Functions.SPG($B76, "SP_PRICE_CLOSE", "03/31/2020")</f>
        <v>0</v>
      </c>
      <c r="M76" s="9" t="str">
        <f>_xll.SNL.Clients.Office.Excel.Functions.SPG($B76, "SP_PRICE_CLOSE", "12/30/2019")</f>
        <v>0</v>
      </c>
      <c r="N76" s="9" t="str">
        <f>_xll.SNL.Clients.Office.Excel.Functions.SPG($B76, "SP_PRICE_CLOSE", "09/30/2019")</f>
        <v>0</v>
      </c>
      <c r="O76" s="9" t="str">
        <f>_xll.SNL.Clients.Office.Excel.Functions.SPG($B76, "SP_PRICE_CLOSE", "06/28/2019")</f>
        <v>0</v>
      </c>
      <c r="P76" s="9" t="str">
        <f>_xll.SNL.Clients.Office.Excel.Functions.SPG($B76, "SP_PRICE_CLOSE", "03/29/2019")</f>
        <v>0</v>
      </c>
      <c r="Q76" s="9" t="str">
        <f>_xll.SNL.Clients.Office.Excel.Functions.SPG($B76, "SP_PRICE_CLOSE", "12/28/2018")</f>
        <v>0</v>
      </c>
      <c r="R76" s="9" t="str">
        <f>_xll.SNL.Clients.Office.Excel.Functions.SPG($B76, "SP_PRICE_CLOSE", "09/28/2018")</f>
        <v>0</v>
      </c>
      <c r="S76" s="9" t="str">
        <f>_xll.SNL.Clients.Office.Excel.Functions.SPG($B76, "SP_PRICE_CLOSE", "06/29/2018")</f>
        <v>0</v>
      </c>
      <c r="T76" s="9" t="str">
        <f>_xll.SNL.Clients.Office.Excel.Functions.SPG($B76, "SP_PRICE_CLOSE", "03/29/2018")</f>
        <v>0</v>
      </c>
      <c r="U76" s="9" t="str">
        <f>_xll.SNL.Clients.Office.Excel.Functions.SPG($B76, "SP_PRICE_CLOSE", "12/29/2017")</f>
        <v>0</v>
      </c>
      <c r="V76" s="9" t="str">
        <f>_xll.SNL.Clients.Office.Excel.Functions.SPG($B76, "SP_PRICE_CLOSE", "09/29/2017")</f>
        <v>0</v>
      </c>
      <c r="W76" s="9" t="str">
        <f>_xll.SNL.Clients.Office.Excel.Functions.SPG($B76, "SP_PRICE_CLOSE", "06/30/2017")</f>
        <v>0</v>
      </c>
      <c r="X76" s="9" t="str">
        <f>_xll.SNL.Clients.Office.Excel.Functions.SPG($B76, "SP_PRICE_CLOSE", "03/31/2017")</f>
        <v>0</v>
      </c>
      <c r="Y76" s="9" t="str">
        <f>_xll.SNL.Clients.Office.Excel.Functions.SPG($B76, "SP_PRICE_CLOSE", "12/30/2016")</f>
        <v>0</v>
      </c>
      <c r="Z76" s="9" t="str">
        <f>_xll.SNL.Clients.Office.Excel.Functions.SPG($B76, "SP_PRICE_CLOSE", "09/30/2016")</f>
        <v>0</v>
      </c>
      <c r="AA76" s="9" t="str">
        <f>_xll.SNL.Clients.Office.Excel.Functions.SPG($B76, "SP_PRICE_CLOSE", "06/30/2016")</f>
        <v>0</v>
      </c>
      <c r="AB76" s="9" t="str">
        <f>_xll.SNL.Clients.Office.Excel.Functions.SPG($B76, "SP_PRICE_CLOSE", "03/31/2016")</f>
        <v>0</v>
      </c>
      <c r="AC76" s="9" t="str">
        <f>_xll.SNL.Clients.Office.Excel.Functions.SPG($B76, "SP_PRICE_CLOSE", "12/30/2015")</f>
        <v>0</v>
      </c>
      <c r="AD76" s="9" t="str">
        <f>_xll.SNL.Clients.Office.Excel.Functions.SPG($B76, "SP_PRICE_CLOSE", "09/30/2015")</f>
        <v>0</v>
      </c>
      <c r="AE76" s="9" t="str">
        <f>_xll.SNL.Clients.Office.Excel.Functions.SPG($B76, "SP_PRICE_CLOSE", "06/30/2015")</f>
        <v>0</v>
      </c>
      <c r="AF76" s="9" t="str">
        <f>_xll.SNL.Clients.Office.Excel.Functions.SPG($B76, "SP_PRICE_CLOSE", "03/31/2015")</f>
        <v>0</v>
      </c>
      <c r="AG76" s="9" t="str">
        <f>_xll.SNL.Clients.Office.Excel.Functions.SPG($B76, "SP_PRICE_CLOSE", "12/30/2014")</f>
        <v>0</v>
      </c>
      <c r="AH76" s="9" t="str">
        <f>_xll.SNL.Clients.Office.Excel.Functions.SPG($B76, "SP_PRICE_CLOSE", "09/30/2014")</f>
        <v>0</v>
      </c>
      <c r="AI76" s="9" t="str">
        <f>_xll.SNL.Clients.Office.Excel.Functions.SPG($B76, "SP_PRICE_CLOSE", "06/30/2014")</f>
        <v>0</v>
      </c>
      <c r="AJ76" s="9" t="str">
        <f>_xll.SNL.Clients.Office.Excel.Functions.SPG($B76, "SP_PRICE_CLOSE", "03/28/2014")</f>
        <v>0</v>
      </c>
      <c r="AK76" s="9" t="str">
        <f>_xll.SNL.Clients.Office.Excel.Functions.SPG($B76, "SP_PRICE_CLOSE", "12/30/2013")</f>
        <v>0</v>
      </c>
      <c r="AL76" s="10" t="str">
        <f>_xll.SNL.Clients.Office.Excel.Functions.SPG($B76, "SP_PRICE_CLOSE", "09/30/2013")</f>
        <v>0</v>
      </c>
      <c r="AM76" s="10" t="str">
        <f>_xll.SNL.Clients.Office.Excel.Functions.SPG($B76, "SP_PRICE_CLOSE", "06/28/2013")</f>
        <v>0</v>
      </c>
      <c r="AN76" s="10" t="str">
        <f>_xll.SNL.Clients.Office.Excel.Functions.SPG($B76, "SP_PRICE_CLOSE", "03/28/2013")</f>
        <v>0</v>
      </c>
      <c r="AO76" s="10" t="str">
        <f>_xll.SNL.Clients.Office.Excel.Functions.SPG($B76, "SP_PRICE_CLOSE", "12/28/2012")</f>
        <v>0</v>
      </c>
      <c r="AP76" s="10" t="str">
        <f>_xll.SNL.Clients.Office.Excel.Functions.SPG($B76, "SP_PRICE_CLOSE", "09/28/2012")</f>
        <v>0</v>
      </c>
      <c r="AQ76" s="10" t="str">
        <f>_xll.SNL.Clients.Office.Excel.Functions.SPG($B76, "SP_PRICE_CLOSE", "06/29/2012")</f>
        <v>0</v>
      </c>
      <c r="AR76" s="10" t="str">
        <f>_xll.SNL.Clients.Office.Excel.Functions.SPG($B76, "SP_PRICE_CLOSE", "03/30/2012")</f>
        <v>0</v>
      </c>
      <c r="AS76" s="10" t="str">
        <f>_xll.SNL.Clients.Office.Excel.Functions.SPG($B76, "SP_PRICE_CLOSE", "12/30/2011")</f>
        <v>0</v>
      </c>
      <c r="AT76" s="10" t="str">
        <f>_xll.SNL.Clients.Office.Excel.Functions.SPG($B76, "SP_PRICE_CLOSE", "09/30/2011")</f>
        <v>0</v>
      </c>
      <c r="AU76" s="10" t="str">
        <f>_xll.SNL.Clients.Office.Excel.Functions.SPG($B76, "SP_PRICE_CLOSE", "06/30/2011")</f>
        <v>0</v>
      </c>
      <c r="AV76" s="10" t="str">
        <f>_xll.SNL.Clients.Office.Excel.Functions.SPG($B76, "SP_PRICE_CLOSE", "03/31/2011")</f>
        <v>0</v>
      </c>
      <c r="AW76" s="10" t="str">
        <f>_xll.SNL.Clients.Office.Excel.Functions.SPG($B76, "SP_PRICE_CLOSE", "12/30/2010")</f>
        <v>0</v>
      </c>
      <c r="AX76" s="10" t="str">
        <f>_xll.SNL.Clients.Office.Excel.Functions.SPG($B76, "SP_PRICE_CLOSE", "09/30/2010")</f>
        <v>0</v>
      </c>
      <c r="AY76" s="10" t="str">
        <f>_xll.SNL.Clients.Office.Excel.Functions.SPG($B76, "SP_PRICE_CLOSE", "06/30/2010")</f>
        <v>0</v>
      </c>
      <c r="AZ76" s="10" t="str">
        <f>_xll.SNL.Clients.Office.Excel.Functions.SPG($B76, "SP_PRICE_CLOSE", "03/31/2010")</f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9">
        <f>_xll.SNL.Clients.Office.Excel.Functions.SPG($B77, "SP_PRICE_CLOSE", "12/30/2021")</f>
        <v>3.5053280987100391E-3</v>
      </c>
      <c r="F77" s="9">
        <f>_xll.SNL.Clients.Office.Excel.Functions.SPG($B77, "SP_PRICE_CLOSE", "09/30/2021")</f>
        <v>3.5001750087504378E-3</v>
      </c>
      <c r="G77" s="9">
        <f>_xll.SNL.Clients.Office.Excel.Functions.SPG($B77, "SP_PRICE_CLOSE", "06/30/2021")</f>
        <v>3.4404458817862797E-3</v>
      </c>
      <c r="H77" s="9">
        <f>_xll.SNL.Clients.Office.Excel.Functions.SPG($B77, "SP_PRICE_CLOSE", "03/31/2021")</f>
        <v>3.4333585112957493E-3</v>
      </c>
      <c r="I77" s="9">
        <f>_xll.SNL.Clients.Office.Excel.Functions.SPG($B77, "SP_PRICE_CLOSE", "12/30/2020")</f>
        <v>3.5653166001140897E-3</v>
      </c>
      <c r="J77" s="9">
        <f>_xll.SNL.Clients.Office.Excel.Functions.SPG($B77, "SP_PRICE_CLOSE", "09/30/2020")</f>
        <v>3.3624747814391394E-3</v>
      </c>
      <c r="K77" s="9">
        <f>_xll.SNL.Clients.Office.Excel.Functions.SPG($B77, "SP_PRICE_CLOSE", "06/30/2020")</f>
        <v>3.4611657206147033E-3</v>
      </c>
      <c r="L77" s="9">
        <f>_xll.SNL.Clients.Office.Excel.Functions.SPG($B77, "SP_PRICE_CLOSE", "03/31/2020")</f>
        <v>3.0885168941874115E-3</v>
      </c>
      <c r="M77" s="9">
        <f>_xll.SNL.Clients.Office.Excel.Functions.SPG($B77, "SP_PRICE_CLOSE", "12/30/2019")</f>
        <v>3.593502946672416E-3</v>
      </c>
      <c r="N77" s="9">
        <f>_xll.SNL.Clients.Office.Excel.Functions.SPG($B77, "SP_PRICE_CLOSE", "09/30/2019")</f>
        <v>3.5263417730446436E-3</v>
      </c>
      <c r="O77" s="9">
        <f>_xll.SNL.Clients.Office.Excel.Functions.SPG($B77, "SP_PRICE_CLOSE", "06/28/2019")</f>
        <v>3.5408257205580343E-3</v>
      </c>
      <c r="P77" s="9">
        <f>_xll.SNL.Clients.Office.Excel.Functions.SPG($B77, "SP_PRICE_CLOSE", "03/29/2019")</f>
        <v>3.5077872877788689E-3</v>
      </c>
      <c r="Q77" s="9">
        <f>_xll.SNL.Clients.Office.Excel.Functions.SPG($B77, "SP_PRICE_CLOSE", "12/28/2018")</f>
        <v>3.4428148454176133E-3</v>
      </c>
      <c r="R77" s="9">
        <f>_xll.SNL.Clients.Office.Excel.Functions.SPG($B77, "SP_PRICE_CLOSE", "09/28/2018")</f>
        <v>3.3536789858474745E-3</v>
      </c>
      <c r="S77" s="9">
        <f>_xll.SNL.Clients.Office.Excel.Functions.SPG($B77, "SP_PRICE_CLOSE", "06/29/2018")</f>
        <v>4.8951048951048955E-3</v>
      </c>
      <c r="T77" s="9">
        <f>_xll.SNL.Clients.Office.Excel.Functions.SPG($B77, "SP_PRICE_CLOSE", "03/29/2018")</f>
        <v>3.6405999708752003E-2</v>
      </c>
      <c r="U77" s="9">
        <f>_xll.SNL.Clients.Office.Excel.Functions.SPG($B77, "SP_PRICE_CLOSE", "12/29/2017")</f>
        <v>3.6884036588964296E-2</v>
      </c>
      <c r="V77" s="9">
        <f>_xll.SNL.Clients.Office.Excel.Functions.SPG($B77, "SP_PRICE_CLOSE", "09/29/2017")</f>
        <v>3.7114014251781471E-2</v>
      </c>
      <c r="W77" s="9">
        <f>_xll.SNL.Clients.Office.Excel.Functions.SPG($B77, "SP_PRICE_CLOSE", "06/30/2017")</f>
        <v>3.7470023980815344E-2</v>
      </c>
      <c r="X77" s="9">
        <f>_xll.SNL.Clients.Office.Excel.Functions.SPG($B77, "SP_PRICE_CLOSE", "03/31/2017")</f>
        <v>3.7543174650848471E-2</v>
      </c>
      <c r="Y77" s="9">
        <f>_xll.SNL.Clients.Office.Excel.Functions.SPG($B77, "SP_PRICE_CLOSE", "12/30/2016")</f>
        <v>3.7091988130563795E-2</v>
      </c>
      <c r="Z77" s="9">
        <f>_xll.SNL.Clients.Office.Excel.Functions.SPG($B77, "SP_PRICE_CLOSE", "09/30/2016")</f>
        <v>3.8367096378146101E-2</v>
      </c>
      <c r="AA77" s="9">
        <f>_xll.SNL.Clients.Office.Excel.Functions.SPG($B77, "SP_PRICE_CLOSE", "06/30/2016")</f>
        <v>3.7965072133637055E-2</v>
      </c>
      <c r="AB77" s="9">
        <f>_xll.SNL.Clients.Office.Excel.Functions.SPG($B77, "SP_PRICE_CLOSE", "03/31/2016")</f>
        <v>3.7993920972644382E-2</v>
      </c>
      <c r="AC77" s="9">
        <f>_xll.SNL.Clients.Office.Excel.Functions.SPG($B77, "SP_PRICE_CLOSE", "12/30/2015")</f>
        <v>3.6140224069389236E-2</v>
      </c>
      <c r="AD77" s="9">
        <f>_xll.SNL.Clients.Office.Excel.Functions.SPG($B77, "SP_PRICE_CLOSE", "09/30/2015")</f>
        <v>3.4211426616489904E-2</v>
      </c>
      <c r="AE77" s="9">
        <f>_xll.SNL.Clients.Office.Excel.Functions.SPG($B77, "SP_PRICE_CLOSE", "06/30/2015")</f>
        <v>3.7419547971860506E-2</v>
      </c>
      <c r="AF77" s="9">
        <f>_xll.SNL.Clients.Office.Excel.Functions.SPG($B77, "SP_PRICE_CLOSE", "03/31/2015")</f>
        <v>3.8202933985330076E-2</v>
      </c>
      <c r="AG77" s="9">
        <f>_xll.SNL.Clients.Office.Excel.Functions.SPG($B77, "SP_PRICE_CLOSE", "12/30/2014")</f>
        <v>4.0290250967973278E-2</v>
      </c>
      <c r="AH77" s="9">
        <f>_xll.SNL.Clients.Office.Excel.Functions.SPG($B77, "SP_PRICE_CLOSE", "09/30/2014")</f>
        <v>4.1034058268362747E-2</v>
      </c>
      <c r="AI77" s="9">
        <f>_xll.SNL.Clients.Office.Excel.Functions.SPG($B77, "SP_PRICE_CLOSE", "06/30/2014")</f>
        <v>4.2194092827004218E-2</v>
      </c>
      <c r="AJ77" s="9">
        <f>_xll.SNL.Clients.Office.Excel.Functions.SPG($B77, "SP_PRICE_CLOSE", "03/28/2014")</f>
        <v>4.4014084507042257E-2</v>
      </c>
      <c r="AK77" s="9">
        <f>_xll.SNL.Clients.Office.Excel.Functions.SPG($B77, "SP_PRICE_CLOSE", "12/30/2013")</f>
        <v>4.0966816878328552E-2</v>
      </c>
      <c r="AL77" s="10">
        <f>_xll.SNL.Clients.Office.Excel.Functions.SPG($B77, "SP_PRICE_CLOSE", "09/30/2013")</f>
        <v>4.3196544276457888E-2</v>
      </c>
      <c r="AM77" s="10">
        <f>_xll.SNL.Clients.Office.Excel.Functions.SPG($B77, "SP_PRICE_CLOSE", "06/28/2013")</f>
        <v>5.0377833753148617E-2</v>
      </c>
      <c r="AN77" s="10">
        <f>_xll.SNL.Clients.Office.Excel.Functions.SPG($B77, "SP_PRICE_CLOSE", "03/28/2013")</f>
        <v>5.1440329218106998E-2</v>
      </c>
      <c r="AO77" s="10">
        <f>_xll.SNL.Clients.Office.Excel.Functions.SPG($B77, "SP_PRICE_CLOSE", "12/28/2012")</f>
        <v>5.1851083687649069E-2</v>
      </c>
      <c r="AP77" s="10">
        <f>_xll.SNL.Clients.Office.Excel.Functions.SPG($B77, "SP_PRICE_CLOSE", "09/28/2012")</f>
        <v>5.2246603970741906E-2</v>
      </c>
      <c r="AQ77" s="10">
        <f>_xll.SNL.Clients.Office.Excel.Functions.SPG($B77, "SP_PRICE_CLOSE", "06/29/2012")</f>
        <v>5.3248136315228997E-2</v>
      </c>
      <c r="AR77" s="10">
        <f>_xll.SNL.Clients.Office.Excel.Functions.SPG($B77, "SP_PRICE_CLOSE", "03/30/2012")</f>
        <v>5.4626898284715501E-2</v>
      </c>
      <c r="AS77" s="10">
        <f>_xll.SNL.Clients.Office.Excel.Functions.SPG($B77, "SP_PRICE_CLOSE", "12/30/2011")</f>
        <v>5.6260341974627821E-2</v>
      </c>
      <c r="AT77" s="10">
        <f>_xll.SNL.Clients.Office.Excel.Functions.SPG($B77, "SP_PRICE_CLOSE", "09/30/2011")</f>
        <v>5.6010103783427814E-2</v>
      </c>
      <c r="AU77" s="10">
        <f>_xll.SNL.Clients.Office.Excel.Functions.SPG($B77, "SP_PRICE_CLOSE", "06/30/2011")</f>
        <v>7.8248175182481616E-2</v>
      </c>
      <c r="AV77" s="10">
        <f>_xll.SNL.Clients.Office.Excel.Functions.SPG($B77, "SP_PRICE_CLOSE", "03/31/2011")</f>
        <v>7.3520964962664956E-2</v>
      </c>
      <c r="AW77" s="10">
        <f>_xll.SNL.Clients.Office.Excel.Functions.SPG($B77, "SP_PRICE_CLOSE", "12/30/2010")</f>
        <v>7.2524407252440651E-2</v>
      </c>
      <c r="AX77" s="10">
        <f>_xll.SNL.Clients.Office.Excel.Functions.SPG($B77, "SP_PRICE_CLOSE", "09/30/2010")</f>
        <v>6.0504201680672338E-2</v>
      </c>
      <c r="AY77" s="10">
        <f>_xll.SNL.Clients.Office.Excel.Functions.SPG($B77, "SP_PRICE_CLOSE", "06/30/2010")</f>
        <v>6.2948647156267468E-2</v>
      </c>
      <c r="AZ77" s="10">
        <f>_xll.SNL.Clients.Office.Excel.Functions.SPG($B77, "SP_PRICE_CLOSE", "03/31/2010")</f>
        <v>8.0233005440456986E-2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9">
        <f>_xll.SNL.Clients.Office.Excel.Functions.SPG($B78, "SP_PRICE_CLOSE", "12/30/2021")</f>
        <v>7.6416152551878856E-3</v>
      </c>
      <c r="F78" s="9">
        <f>_xll.SNL.Clients.Office.Excel.Functions.SPG($B78, "SP_PRICE_CLOSE", "09/30/2021")</f>
        <v>8.0504025201260064E-3</v>
      </c>
      <c r="G78" s="9">
        <f>_xll.SNL.Clients.Office.Excel.Functions.SPG($B78, "SP_PRICE_CLOSE", "06/30/2021")</f>
        <v>7.3625541870226381E-3</v>
      </c>
      <c r="H78" s="9">
        <f>_xll.SNL.Clients.Office.Excel.Functions.SPG($B78, "SP_PRICE_CLOSE", "03/31/2021")</f>
        <v>8.1027260866579683E-3</v>
      </c>
      <c r="I78" s="9">
        <f>_xll.SNL.Clients.Office.Excel.Functions.SPG($B78, "SP_PRICE_CLOSE", "12/30/2020")</f>
        <v>8.1289218482601244E-3</v>
      </c>
      <c r="J78" s="9">
        <f>_xll.SNL.Clients.Office.Excel.Functions.SPG($B78, "SP_PRICE_CLOSE", "09/30/2020")</f>
        <v>5.3799596503026226E-3</v>
      </c>
      <c r="K78" s="9">
        <f>_xll.SNL.Clients.Office.Excel.Functions.SPG($B78, "SP_PRICE_CLOSE", "06/30/2020")</f>
        <v>4.0841755503253493E-3</v>
      </c>
      <c r="L78" s="9">
        <f>_xll.SNL.Clients.Office.Excel.Functions.SPG($B78, "SP_PRICE_CLOSE", "03/31/2020")</f>
        <v>3.1502872320711595E-3</v>
      </c>
      <c r="M78" s="9">
        <f>_xll.SNL.Clients.Office.Excel.Functions.SPG($B78, "SP_PRICE_CLOSE", "12/30/2019")</f>
        <v>7.2588759522782802E-3</v>
      </c>
      <c r="N78" s="9">
        <f>_xll.SNL.Clients.Office.Excel.Functions.SPG($B78, "SP_PRICE_CLOSE", "09/30/2019")</f>
        <v>6.4884688624021443E-3</v>
      </c>
      <c r="O78" s="9">
        <f>_xll.SNL.Clients.Office.Excel.Functions.SPG($B78, "SP_PRICE_CLOSE", "06/28/2019")</f>
        <v>6.3026697825933013E-3</v>
      </c>
      <c r="P78" s="9">
        <f>_xll.SNL.Clients.Office.Excel.Functions.SPG($B78, "SP_PRICE_CLOSE", "03/29/2019")</f>
        <v>8.2783779991581312E-3</v>
      </c>
      <c r="Q78" s="9">
        <f>_xll.SNL.Clients.Office.Excel.Functions.SPG($B78, "SP_PRICE_CLOSE", "12/28/2018")</f>
        <v>7.3676237691936925E-3</v>
      </c>
      <c r="R78" s="9">
        <f>_xll.SNL.Clients.Office.Excel.Functions.SPG($B78, "SP_PRICE_CLOSE", "09/28/2018")</f>
        <v>1.3817157421691595E-2</v>
      </c>
      <c r="S78" s="9">
        <f>_xll.SNL.Clients.Office.Excel.Functions.SPG($B78, "SP_PRICE_CLOSE", "06/29/2018")</f>
        <v>1.6083916083916083E-2</v>
      </c>
      <c r="T78" s="9">
        <f>_xll.SNL.Clients.Office.Excel.Functions.SPG($B78, "SP_PRICE_CLOSE", "03/29/2018")</f>
        <v>2.1552351827581185E-2</v>
      </c>
      <c r="U78" s="9">
        <f>_xll.SNL.Clients.Office.Excel.Functions.SPG($B78, "SP_PRICE_CLOSE", "12/29/2017")</f>
        <v>1.202419592800236E-2</v>
      </c>
      <c r="V78" s="9">
        <f>_xll.SNL.Clients.Office.Excel.Functions.SPG($B78, "SP_PRICE_CLOSE", "09/29/2017")</f>
        <v>1.0911520190023753E-2</v>
      </c>
      <c r="W78" s="9">
        <f>_xll.SNL.Clients.Office.Excel.Functions.SPG($B78, "SP_PRICE_CLOSE", "06/30/2017")</f>
        <v>1.618705035971223E-2</v>
      </c>
      <c r="X78" s="9">
        <f>_xll.SNL.Clients.Office.Excel.Functions.SPG($B78, "SP_PRICE_CLOSE", "03/31/2017")</f>
        <v>2.3126595584922659E-2</v>
      </c>
      <c r="Y78" s="9">
        <f>_xll.SNL.Clients.Office.Excel.Functions.SPG($B78, "SP_PRICE_CLOSE", "12/30/2016")</f>
        <v>3.7091988130563795E-2</v>
      </c>
      <c r="Z78" s="9">
        <f>_xll.SNL.Clients.Office.Excel.Functions.SPG($B78, "SP_PRICE_CLOSE", "09/30/2016")</f>
        <v>3.8367096378146101E-2</v>
      </c>
      <c r="AA78" s="9">
        <f>_xll.SNL.Clients.Office.Excel.Functions.SPG($B78, "SP_PRICE_CLOSE", "06/30/2016")</f>
        <v>3.7965072133637055E-2</v>
      </c>
      <c r="AB78" s="9">
        <f>_xll.SNL.Clients.Office.Excel.Functions.SPG($B78, "SP_PRICE_CLOSE", "03/31/2016")</f>
        <v>3.7993920972644382E-2</v>
      </c>
      <c r="AC78" s="9">
        <f>_xll.SNL.Clients.Office.Excel.Functions.SPG($B78, "SP_PRICE_CLOSE", "12/30/2015")</f>
        <v>3.6140224069389236E-2</v>
      </c>
      <c r="AD78" s="9">
        <f>_xll.SNL.Clients.Office.Excel.Functions.SPG($B78, "SP_PRICE_CLOSE", "09/30/2015")</f>
        <v>3.4211426616489904E-2</v>
      </c>
      <c r="AE78" s="9">
        <f>_xll.SNL.Clients.Office.Excel.Functions.SPG($B78, "SP_PRICE_CLOSE", "06/30/2015")</f>
        <v>3.7419547971860506E-2</v>
      </c>
      <c r="AF78" s="9">
        <f>_xll.SNL.Clients.Office.Excel.Functions.SPG($B78, "SP_PRICE_CLOSE", "03/31/2015")</f>
        <v>3.8202933985330076E-2</v>
      </c>
      <c r="AG78" s="9">
        <f>_xll.SNL.Clients.Office.Excel.Functions.SPG($B78, "SP_PRICE_CLOSE", "12/30/2014")</f>
        <v>4.0290250967973278E-2</v>
      </c>
      <c r="AH78" s="9">
        <f>_xll.SNL.Clients.Office.Excel.Functions.SPG($B78, "SP_PRICE_CLOSE", "09/30/2014")</f>
        <v>4.1034058268362747E-2</v>
      </c>
      <c r="AI78" s="9">
        <f>_xll.SNL.Clients.Office.Excel.Functions.SPG($B78, "SP_PRICE_CLOSE", "06/30/2014")</f>
        <v>4.2194092827004218E-2</v>
      </c>
      <c r="AJ78" s="9">
        <f>_xll.SNL.Clients.Office.Excel.Functions.SPG($B78, "SP_PRICE_CLOSE", "03/28/2014")</f>
        <v>4.4014084507042257E-2</v>
      </c>
      <c r="AK78" s="9">
        <f>_xll.SNL.Clients.Office.Excel.Functions.SPG($B78, "SP_PRICE_CLOSE", "12/30/2013")</f>
        <v>4.0966816878328552E-2</v>
      </c>
      <c r="AL78" s="10">
        <f>_xll.SNL.Clients.Office.Excel.Functions.SPG($B78, "SP_PRICE_CLOSE", "09/30/2013")</f>
        <v>4.3196544276457888E-2</v>
      </c>
      <c r="AM78" s="10">
        <f>_xll.SNL.Clients.Office.Excel.Functions.SPG($B78, "SP_PRICE_CLOSE", "06/28/2013")</f>
        <v>5.2392947103274558E-2</v>
      </c>
      <c r="AN78" s="10">
        <f>_xll.SNL.Clients.Office.Excel.Functions.SPG($B78, "SP_PRICE_CLOSE", "03/28/2013")</f>
        <v>0.10185185185185185</v>
      </c>
      <c r="AO78" s="10">
        <f>_xll.SNL.Clients.Office.Excel.Functions.SPG($B78, "SP_PRICE_CLOSE", "12/28/2012")</f>
        <v>9.644301565902727E-2</v>
      </c>
      <c r="AP78" s="10">
        <f>_xll.SNL.Clients.Office.Excel.Functions.SPG($B78, "SP_PRICE_CLOSE", "09/28/2012")</f>
        <v>0.14524555903866249</v>
      </c>
      <c r="AQ78" s="10">
        <f>_xll.SNL.Clients.Office.Excel.Functions.SPG($B78, "SP_PRICE_CLOSE", "06/29/2012")</f>
        <v>0.19382321618743356</v>
      </c>
      <c r="AR78" s="10">
        <f>_xll.SNL.Clients.Office.Excel.Functions.SPG($B78, "SP_PRICE_CLOSE", "03/30/2012")</f>
        <v>0.32229869987982146</v>
      </c>
      <c r="AS78" s="10">
        <f>_xll.SNL.Clients.Office.Excel.Functions.SPG($B78, "SP_PRICE_CLOSE", "12/30/2011")</f>
        <v>0.31439602868174371</v>
      </c>
      <c r="AT78" s="10">
        <f>_xll.SNL.Clients.Office.Excel.Functions.SPG($B78, "SP_PRICE_CLOSE", "09/30/2011")</f>
        <v>0.31299763878974368</v>
      </c>
      <c r="AU78" s="10">
        <f>_xll.SNL.Clients.Office.Excel.Functions.SPG($B78, "SP_PRICE_CLOSE", "06/30/2011")</f>
        <v>0.4905109489051086</v>
      </c>
      <c r="AV78" s="10">
        <f>_xll.SNL.Clients.Office.Excel.Functions.SPG($B78, "SP_PRICE_CLOSE", "03/31/2011")</f>
        <v>0.41355542791499039</v>
      </c>
      <c r="AW78" s="10">
        <f>_xll.SNL.Clients.Office.Excel.Functions.SPG($B78, "SP_PRICE_CLOSE", "12/30/2010")</f>
        <v>0.43514644351464388</v>
      </c>
      <c r="AX78" s="10">
        <f>_xll.SNL.Clients.Office.Excel.Functions.SPG($B78, "SP_PRICE_CLOSE", "09/30/2010")</f>
        <v>0.38095238095238138</v>
      </c>
      <c r="AY78" s="10">
        <f>_xll.SNL.Clients.Office.Excel.Functions.SPG($B78, "SP_PRICE_CLOSE", "06/30/2010")</f>
        <v>0.4086140254003327</v>
      </c>
      <c r="AZ78" s="10">
        <f>_xll.SNL.Clients.Office.Excel.Functions.SPG($B78, "SP_PRICE_CLOSE", "03/31/2010")</f>
        <v>0.54404572182227684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9">
        <f>_xll.SNL.Clients.Office.Excel.Functions.SPG($B79, "SP_PRICE_CLOSE", "12/30/2021")</f>
        <v>3.5053280987100391E-3</v>
      </c>
      <c r="F79" s="9">
        <f>_xll.SNL.Clients.Office.Excel.Functions.SPG($B79, "SP_PRICE_CLOSE", "09/30/2021")</f>
        <v>3.5001750087504378E-3</v>
      </c>
      <c r="G79" s="9">
        <f>_xll.SNL.Clients.Office.Excel.Functions.SPG($B79, "SP_PRICE_CLOSE", "06/30/2021")</f>
        <v>3.4404458817862797E-3</v>
      </c>
      <c r="H79" s="9">
        <f>_xll.SNL.Clients.Office.Excel.Functions.SPG($B79, "SP_PRICE_CLOSE", "03/31/2021")</f>
        <v>3.4333585112957493E-3</v>
      </c>
      <c r="I79" s="9">
        <f>_xll.SNL.Clients.Office.Excel.Functions.SPG($B79, "SP_PRICE_CLOSE", "12/30/2020")</f>
        <v>3.5653166001140897E-3</v>
      </c>
      <c r="J79" s="9">
        <f>_xll.SNL.Clients.Office.Excel.Functions.SPG($B79, "SP_PRICE_CLOSE", "09/30/2020")</f>
        <v>3.3624747814391394E-3</v>
      </c>
      <c r="K79" s="9">
        <f>_xll.SNL.Clients.Office.Excel.Functions.SPG($B79, "SP_PRICE_CLOSE", "06/30/2020")</f>
        <v>3.4611657206147033E-3</v>
      </c>
      <c r="L79" s="9">
        <f>_xll.SNL.Clients.Office.Excel.Functions.SPG($B79, "SP_PRICE_CLOSE", "03/31/2020")</f>
        <v>3.0885168941874115E-3</v>
      </c>
      <c r="M79" s="9">
        <f>_xll.SNL.Clients.Office.Excel.Functions.SPG($B79, "SP_PRICE_CLOSE", "12/30/2019")</f>
        <v>3.593502946672416E-3</v>
      </c>
      <c r="N79" s="9">
        <f>_xll.SNL.Clients.Office.Excel.Functions.SPG($B79, "SP_PRICE_CLOSE", "09/30/2019")</f>
        <v>3.5263417730446436E-3</v>
      </c>
      <c r="O79" s="9">
        <f>_xll.SNL.Clients.Office.Excel.Functions.SPG($B79, "SP_PRICE_CLOSE", "06/28/2019")</f>
        <v>3.5408257205580343E-3</v>
      </c>
      <c r="P79" s="9">
        <f>_xll.SNL.Clients.Office.Excel.Functions.SPG($B79, "SP_PRICE_CLOSE", "03/29/2019")</f>
        <v>3.5077872877788689E-3</v>
      </c>
      <c r="Q79" s="9">
        <f>_xll.SNL.Clients.Office.Excel.Functions.SPG($B79, "SP_PRICE_CLOSE", "12/28/2018")</f>
        <v>3.4428148454176133E-3</v>
      </c>
      <c r="R79" s="9">
        <f>_xll.SNL.Clients.Office.Excel.Functions.SPG($B79, "SP_PRICE_CLOSE", "09/28/2018")</f>
        <v>3.3536789858474745E-3</v>
      </c>
      <c r="S79" s="9">
        <f>_xll.SNL.Clients.Office.Excel.Functions.SPG($B79, "SP_PRICE_CLOSE", "06/29/2018")</f>
        <v>3.4965034965034965E-3</v>
      </c>
      <c r="T79" s="9">
        <f>_xll.SNL.Clients.Office.Excel.Functions.SPG($B79, "SP_PRICE_CLOSE", "03/29/2018")</f>
        <v>3.6405999708752001E-3</v>
      </c>
      <c r="U79" s="9">
        <f>_xll.SNL.Clients.Office.Excel.Functions.SPG($B79, "SP_PRICE_CLOSE", "12/29/2017")</f>
        <v>3.6884036588964294E-3</v>
      </c>
      <c r="V79" s="9">
        <f>_xll.SNL.Clients.Office.Excel.Functions.SPG($B79, "SP_PRICE_CLOSE", "09/29/2017")</f>
        <v>3.7114014251781475E-3</v>
      </c>
      <c r="W79" s="9">
        <f>_xll.SNL.Clients.Office.Excel.Functions.SPG($B79, "SP_PRICE_CLOSE", "06/30/2017")</f>
        <v>3.7470023980815345E-3</v>
      </c>
      <c r="X79" s="9">
        <f>_xll.SNL.Clients.Office.Excel.Functions.SPG($B79, "SP_PRICE_CLOSE", "03/31/2017")</f>
        <v>3.7543174650848474E-3</v>
      </c>
      <c r="Y79" s="9">
        <f>_xll.SNL.Clients.Office.Excel.Functions.SPG($B79, "SP_PRICE_CLOSE", "12/30/2016")</f>
        <v>3.7091988130563795E-3</v>
      </c>
      <c r="Z79" s="9">
        <f>_xll.SNL.Clients.Office.Excel.Functions.SPG($B79, "SP_PRICE_CLOSE", "09/30/2016")</f>
        <v>3.8367096378146099E-3</v>
      </c>
      <c r="AA79" s="9">
        <f>_xll.SNL.Clients.Office.Excel.Functions.SPG($B79, "SP_PRICE_CLOSE", "06/30/2016")</f>
        <v>3.7965072133637054E-3</v>
      </c>
      <c r="AB79" s="9">
        <f>_xll.SNL.Clients.Office.Excel.Functions.SPG($B79, "SP_PRICE_CLOSE", "03/31/2016")</f>
        <v>3.7993920972644378E-3</v>
      </c>
      <c r="AC79" s="9">
        <f>_xll.SNL.Clients.Office.Excel.Functions.SPG($B79, "SP_PRICE_CLOSE", "12/30/2015")</f>
        <v>3.6140224069389233E-3</v>
      </c>
      <c r="AD79" s="9">
        <f>_xll.SNL.Clients.Office.Excel.Functions.SPG($B79, "SP_PRICE_CLOSE", "09/30/2015")</f>
        <v>3.4211426616489907E-3</v>
      </c>
      <c r="AE79" s="9">
        <f>_xll.SNL.Clients.Office.Excel.Functions.SPG($B79, "SP_PRICE_CLOSE", "06/30/2015")</f>
        <v>3.7419547971860503E-3</v>
      </c>
      <c r="AF79" s="9">
        <f>_xll.SNL.Clients.Office.Excel.Functions.SPG($B79, "SP_PRICE_CLOSE", "03/31/2015")</f>
        <v>3.8202933985330072E-3</v>
      </c>
      <c r="AG79" s="9">
        <f>_xll.SNL.Clients.Office.Excel.Functions.SPG($B79, "SP_PRICE_CLOSE", "12/30/2014")</f>
        <v>4.0290250967973283E-3</v>
      </c>
      <c r="AH79" s="9">
        <f>_xll.SNL.Clients.Office.Excel.Functions.SPG($B79, "SP_PRICE_CLOSE", "09/30/2014")</f>
        <v>4.103405826836274E-3</v>
      </c>
      <c r="AI79" s="9">
        <f>_xll.SNL.Clients.Office.Excel.Functions.SPG($B79, "SP_PRICE_CLOSE", "06/30/2014")</f>
        <v>4.2194092827004216E-3</v>
      </c>
      <c r="AJ79" s="9">
        <f>_xll.SNL.Clients.Office.Excel.Functions.SPG($B79, "SP_PRICE_CLOSE", "03/28/2014")</f>
        <v>4.4014084507042256E-3</v>
      </c>
      <c r="AK79" s="9">
        <f>_xll.SNL.Clients.Office.Excel.Functions.SPG($B79, "SP_PRICE_CLOSE", "12/30/2013")</f>
        <v>4.0966816878328554E-3</v>
      </c>
      <c r="AL79" s="10">
        <f>_xll.SNL.Clients.Office.Excel.Functions.SPG($B79, "SP_PRICE_CLOSE", "09/30/2013")</f>
        <v>4.3196544276457886E-3</v>
      </c>
      <c r="AM79" s="10">
        <f>_xll.SNL.Clients.Office.Excel.Functions.SPG($B79, "SP_PRICE_CLOSE", "06/28/2013")</f>
        <v>5.0377833753148613E-3</v>
      </c>
      <c r="AN79" s="10">
        <f>_xll.SNL.Clients.Office.Excel.Functions.SPG($B79, "SP_PRICE_CLOSE", "03/28/2013")</f>
        <v>5.761316872427983E-3</v>
      </c>
      <c r="AO79" s="10">
        <f>_xll.SNL.Clients.Office.Excel.Functions.SPG($B79, "SP_PRICE_CLOSE", "12/28/2012")</f>
        <v>5.5999170382660998E-3</v>
      </c>
      <c r="AP79" s="10">
        <f>_xll.SNL.Clients.Office.Excel.Functions.SPG($B79, "SP_PRICE_CLOSE", "09/28/2012")</f>
        <v>5.6426332288401259E-3</v>
      </c>
      <c r="AQ79" s="10">
        <f>_xll.SNL.Clients.Office.Excel.Functions.SPG($B79, "SP_PRICE_CLOSE", "06/29/2012")</f>
        <v>7.45473908413206E-3</v>
      </c>
      <c r="AR79" s="10">
        <f>_xll.SNL.Clients.Office.Excel.Functions.SPG($B79, "SP_PRICE_CLOSE", "03/30/2012")</f>
        <v>1.3438216978040013E-2</v>
      </c>
      <c r="AS79" s="10">
        <f>_xll.SNL.Clients.Office.Excel.Functions.SPG($B79, "SP_PRICE_CLOSE", "12/30/2011")</f>
        <v>1.3127413127413159E-2</v>
      </c>
      <c r="AT79" s="10">
        <f>_xll.SNL.Clients.Office.Excel.Functions.SPG($B79, "SP_PRICE_CLOSE", "09/30/2011")</f>
        <v>1.2300258085772384E-2</v>
      </c>
      <c r="AU79" s="10">
        <f>_xll.SNL.Clients.Office.Excel.Functions.SPG($B79, "SP_PRICE_CLOSE", "06/30/2011")</f>
        <v>1.7284671532846685E-2</v>
      </c>
      <c r="AV79" s="10">
        <f>_xll.SNL.Clients.Office.Excel.Functions.SPG($B79, "SP_PRICE_CLOSE", "03/31/2011")</f>
        <v>1.608271108558296E-2</v>
      </c>
      <c r="AW79" s="10">
        <f>_xll.SNL.Clients.Office.Excel.Functions.SPG($B79, "SP_PRICE_CLOSE", "12/30/2010")</f>
        <v>1.7517433751743357E-2</v>
      </c>
      <c r="AX79" s="10">
        <f>_xll.SNL.Clients.Office.Excel.Functions.SPG($B79, "SP_PRICE_CLOSE", "09/30/2010")</f>
        <v>1.7254901960784334E-2</v>
      </c>
      <c r="AY79" s="10">
        <f>_xll.SNL.Clients.Office.Excel.Functions.SPG($B79, "SP_PRICE_CLOSE", "06/30/2010")</f>
        <v>1.5902816123688625E-2</v>
      </c>
      <c r="AZ79" s="10">
        <f>_xll.SNL.Clients.Office.Excel.Functions.SPG($B79, "SP_PRICE_CLOSE", "03/31/2010")</f>
        <v>2.6377974391383122E-2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9">
        <f>_xll.SNL.Clients.Office.Excel.Functions.SPG($B80, "SP_PRICE_CLOSE", "12/30/2021")</f>
        <v>4.2765002804262479E-2</v>
      </c>
      <c r="F80" s="9">
        <f>_xll.SNL.Clients.Office.Excel.Functions.SPG($B80, "SP_PRICE_CLOSE", "09/30/2021")</f>
        <v>4.935246762338117E-2</v>
      </c>
      <c r="G80" s="9">
        <f>_xll.SNL.Clients.Office.Excel.Functions.SPG($B80, "SP_PRICE_CLOSE", "06/30/2021")</f>
        <v>2.0917910961260579E-2</v>
      </c>
      <c r="H80" s="9">
        <f>_xll.SNL.Clients.Office.Excel.Functions.SPG($B80, "SP_PRICE_CLOSE", "03/31/2021")</f>
        <v>1.8265467280093386E-2</v>
      </c>
      <c r="I80" s="9">
        <f>_xll.SNL.Clients.Office.Excel.Functions.SPG($B80, "SP_PRICE_CLOSE", "12/30/2020")</f>
        <v>1.1694238448374215E-2</v>
      </c>
      <c r="J80" s="9">
        <f>_xll.SNL.Clients.Office.Excel.Functions.SPG($B80, "SP_PRICE_CLOSE", "09/30/2020")</f>
        <v>1.0625420309347679E-2</v>
      </c>
      <c r="K80" s="9">
        <f>_xll.SNL.Clients.Office.Excel.Functions.SPG($B80, "SP_PRICE_CLOSE", "06/30/2020")</f>
        <v>1.1075730305967049E-2</v>
      </c>
      <c r="L80" s="9">
        <f>_xll.SNL.Clients.Office.Excel.Functions.SPG($B80, "SP_PRICE_CLOSE", "03/31/2020")</f>
        <v>8.6478473037247521E-3</v>
      </c>
      <c r="M80" s="9">
        <f>_xll.SNL.Clients.Office.Excel.Functions.SPG($B80, "SP_PRICE_CLOSE", "12/30/2019")</f>
        <v>2.3717119448037945E-2</v>
      </c>
      <c r="N80" s="9">
        <f>_xll.SNL.Clients.Office.Excel.Functions.SPG($B80, "SP_PRICE_CLOSE", "09/30/2019")</f>
        <v>2.6094929120530363E-2</v>
      </c>
      <c r="O80" s="9">
        <f>_xll.SNL.Clients.Office.Excel.Functions.SPG($B80, "SP_PRICE_CLOSE", "06/28/2019")</f>
        <v>2.6202110332129457E-2</v>
      </c>
      <c r="P80" s="9" t="str">
        <f>_xll.SNL.Clients.Office.Excel.Functions.SPG($B80, "SP_PRICE_CLOSE", "03/29/2019")</f>
        <v>0</v>
      </c>
      <c r="Q80" s="9" t="str">
        <f>_xll.SNL.Clients.Office.Excel.Functions.SPG($B80, "SP_PRICE_CLOSE", "12/28/2018")</f>
        <v>0</v>
      </c>
      <c r="R80" s="9" t="str">
        <f>_xll.SNL.Clients.Office.Excel.Functions.SPG($B80, "SP_PRICE_CLOSE", "09/28/2018")</f>
        <v>0</v>
      </c>
      <c r="S80" s="9" t="str">
        <f>_xll.SNL.Clients.Office.Excel.Functions.SPG($B80, "SP_PRICE_CLOSE", "06/29/2018")</f>
        <v>0</v>
      </c>
      <c r="T80" s="9" t="str">
        <f>_xll.SNL.Clients.Office.Excel.Functions.SPG($B80, "SP_PRICE_CLOSE", "03/29/2018")</f>
        <v>0</v>
      </c>
      <c r="U80" s="9" t="str">
        <f>_xll.SNL.Clients.Office.Excel.Functions.SPG($B80, "SP_PRICE_CLOSE", "12/29/2017")</f>
        <v>0</v>
      </c>
      <c r="V80" s="9" t="str">
        <f>_xll.SNL.Clients.Office.Excel.Functions.SPG($B80, "SP_PRICE_CLOSE", "09/29/2017")</f>
        <v>0</v>
      </c>
      <c r="W80" s="9" t="str">
        <f>_xll.SNL.Clients.Office.Excel.Functions.SPG($B80, "SP_PRICE_CLOSE", "06/30/2017")</f>
        <v>0</v>
      </c>
      <c r="X80" s="9" t="str">
        <f>_xll.SNL.Clients.Office.Excel.Functions.SPG($B80, "SP_PRICE_CLOSE", "03/31/2017")</f>
        <v>0</v>
      </c>
      <c r="Y80" s="9" t="str">
        <f>_xll.SNL.Clients.Office.Excel.Functions.SPG($B80, "SP_PRICE_CLOSE", "12/30/2016")</f>
        <v>0</v>
      </c>
      <c r="Z80" s="9" t="str">
        <f>_xll.SNL.Clients.Office.Excel.Functions.SPG($B80, "SP_PRICE_CLOSE", "09/30/2016")</f>
        <v>0</v>
      </c>
      <c r="AA80" s="9" t="str">
        <f>_xll.SNL.Clients.Office.Excel.Functions.SPG($B80, "SP_PRICE_CLOSE", "06/30/2016")</f>
        <v>0</v>
      </c>
      <c r="AB80" s="9" t="str">
        <f>_xll.SNL.Clients.Office.Excel.Functions.SPG($B80, "SP_PRICE_CLOSE", "03/31/2016")</f>
        <v>0</v>
      </c>
      <c r="AC80" s="9" t="str">
        <f>_xll.SNL.Clients.Office.Excel.Functions.SPG($B80, "SP_PRICE_CLOSE", "12/30/2015")</f>
        <v>0</v>
      </c>
      <c r="AD80" s="9" t="str">
        <f>_xll.SNL.Clients.Office.Excel.Functions.SPG($B80, "SP_PRICE_CLOSE", "09/30/2015")</f>
        <v>0</v>
      </c>
      <c r="AE80" s="9" t="str">
        <f>_xll.SNL.Clients.Office.Excel.Functions.SPG($B80, "SP_PRICE_CLOSE", "06/30/2015")</f>
        <v>0</v>
      </c>
      <c r="AF80" s="9" t="str">
        <f>_xll.SNL.Clients.Office.Excel.Functions.SPG($B80, "SP_PRICE_CLOSE", "03/31/2015")</f>
        <v>0</v>
      </c>
      <c r="AG80" s="9" t="str">
        <f>_xll.SNL.Clients.Office.Excel.Functions.SPG($B80, "SP_PRICE_CLOSE", "12/30/2014")</f>
        <v>0</v>
      </c>
      <c r="AH80" s="9" t="str">
        <f>_xll.SNL.Clients.Office.Excel.Functions.SPG($B80, "SP_PRICE_CLOSE", "09/30/2014")</f>
        <v>0</v>
      </c>
      <c r="AI80" s="9" t="str">
        <f>_xll.SNL.Clients.Office.Excel.Functions.SPG($B80, "SP_PRICE_CLOSE", "06/30/2014")</f>
        <v>0</v>
      </c>
      <c r="AJ80" s="9" t="str">
        <f>_xll.SNL.Clients.Office.Excel.Functions.SPG($B80, "SP_PRICE_CLOSE", "03/28/2014")</f>
        <v>0</v>
      </c>
      <c r="AK80" s="9" t="str">
        <f>_xll.SNL.Clients.Office.Excel.Functions.SPG($B80, "SP_PRICE_CLOSE", "12/30/2013")</f>
        <v>0</v>
      </c>
      <c r="AL80" s="10" t="str">
        <f>_xll.SNL.Clients.Office.Excel.Functions.SPG($B80, "SP_PRICE_CLOSE", "09/30/2013")</f>
        <v>0</v>
      </c>
      <c r="AM80" s="10" t="str">
        <f>_xll.SNL.Clients.Office.Excel.Functions.SPG($B80, "SP_PRICE_CLOSE", "06/28/2013")</f>
        <v>0</v>
      </c>
      <c r="AN80" s="10" t="str">
        <f>_xll.SNL.Clients.Office.Excel.Functions.SPG($B80, "SP_PRICE_CLOSE", "03/28/2013")</f>
        <v>0</v>
      </c>
      <c r="AO80" s="10" t="str">
        <f>_xll.SNL.Clients.Office.Excel.Functions.SPG($B80, "SP_PRICE_CLOSE", "12/28/2012")</f>
        <v>0</v>
      </c>
      <c r="AP80" s="10" t="str">
        <f>_xll.SNL.Clients.Office.Excel.Functions.SPG($B80, "SP_PRICE_CLOSE", "09/28/2012")</f>
        <v>0</v>
      </c>
      <c r="AQ80" s="10" t="str">
        <f>_xll.SNL.Clients.Office.Excel.Functions.SPG($B80, "SP_PRICE_CLOSE", "06/29/2012")</f>
        <v>0</v>
      </c>
      <c r="AR80" s="10" t="str">
        <f>_xll.SNL.Clients.Office.Excel.Functions.SPG($B80, "SP_PRICE_CLOSE", "03/30/2012")</f>
        <v>0</v>
      </c>
      <c r="AS80" s="10" t="str">
        <f>_xll.SNL.Clients.Office.Excel.Functions.SPG($B80, "SP_PRICE_CLOSE", "12/30/2011")</f>
        <v>0</v>
      </c>
      <c r="AT80" s="10" t="str">
        <f>_xll.SNL.Clients.Office.Excel.Functions.SPG($B80, "SP_PRICE_CLOSE", "09/30/2011")</f>
        <v>0</v>
      </c>
      <c r="AU80" s="10" t="str">
        <f>_xll.SNL.Clients.Office.Excel.Functions.SPG($B80, "SP_PRICE_CLOSE", "06/30/2011")</f>
        <v>0</v>
      </c>
      <c r="AV80" s="10" t="str">
        <f>_xll.SNL.Clients.Office.Excel.Functions.SPG($B80, "SP_PRICE_CLOSE", "03/31/2011")</f>
        <v>0</v>
      </c>
      <c r="AW80" s="10" t="str">
        <f>_xll.SNL.Clients.Office.Excel.Functions.SPG($B80, "SP_PRICE_CLOSE", "12/30/2010")</f>
        <v>0</v>
      </c>
      <c r="AX80" s="10" t="str">
        <f>_xll.SNL.Clients.Office.Excel.Functions.SPG($B80, "SP_PRICE_CLOSE", "09/30/2010")</f>
        <v>0</v>
      </c>
      <c r="AY80" s="10" t="str">
        <f>_xll.SNL.Clients.Office.Excel.Functions.SPG($B80, "SP_PRICE_CLOSE", "06/30/2010")</f>
        <v>0</v>
      </c>
      <c r="AZ80" s="10" t="str">
        <f>_xll.SNL.Clients.Office.Excel.Functions.SPG($B80, "SP_PRICE_CLOSE", "03/31/2010")</f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9">
        <f>_xll.SNL.Clients.Office.Excel.Functions.SPG($B81, "SP_PRICE_CLOSE", "12/30/2021")</f>
        <v>6.1343241727425689E-2</v>
      </c>
      <c r="F81" s="9">
        <f>_xll.SNL.Clients.Office.Excel.Functions.SPG($B81, "SP_PRICE_CLOSE", "09/30/2021")</f>
        <v>5.3902695134756741E-2</v>
      </c>
      <c r="G81" s="9">
        <f>_xll.SNL.Clients.Office.Excel.Functions.SPG($B81, "SP_PRICE_CLOSE", "06/30/2021")</f>
        <v>4.3693662698685749E-2</v>
      </c>
      <c r="H81" s="9">
        <f>_xll.SNL.Clients.Office.Excel.Functions.SPG($B81, "SP_PRICE_CLOSE", "03/31/2021")</f>
        <v>5.1843713520565812E-2</v>
      </c>
      <c r="I81" s="9">
        <f>_xll.SNL.Clients.Office.Excel.Functions.SPG($B81, "SP_PRICE_CLOSE", "12/30/2020")</f>
        <v>5.7045065601825436E-2</v>
      </c>
      <c r="J81" s="9">
        <f>_xll.SNL.Clients.Office.Excel.Functions.SPG($B81, "SP_PRICE_CLOSE", "09/30/2020")</f>
        <v>6.7249495628782782E-2</v>
      </c>
      <c r="K81" s="9">
        <f>_xll.SNL.Clients.Office.Excel.Functions.SPG($B81, "SP_PRICE_CLOSE", "06/30/2020")</f>
        <v>5.5032534957773778E-2</v>
      </c>
      <c r="L81" s="9">
        <f>_xll.SNL.Clients.Office.Excel.Functions.SPG($B81, "SP_PRICE_CLOSE", "03/31/2020")</f>
        <v>4.2930384829205019E-2</v>
      </c>
      <c r="M81" s="9">
        <f>_xll.SNL.Clients.Office.Excel.Functions.SPG($B81, "SP_PRICE_CLOSE", "12/30/2019")</f>
        <v>7.8338364237458671E-2</v>
      </c>
      <c r="N81" s="9">
        <f>_xll.SNL.Clients.Office.Excel.Functions.SPG($B81, "SP_PRICE_CLOSE", "09/30/2019")</f>
        <v>0.10050074053177234</v>
      </c>
      <c r="O81" s="9">
        <f>_xll.SNL.Clients.Office.Excel.Functions.SPG($B81, "SP_PRICE_CLOSE", "06/28/2019")</f>
        <v>0.11826357906663836</v>
      </c>
      <c r="P81" s="9">
        <f>_xll.SNL.Clients.Office.Excel.Functions.SPG($B81, "SP_PRICE_CLOSE", "03/29/2019")</f>
        <v>0.1017258313455872</v>
      </c>
      <c r="Q81" s="9">
        <f>_xll.SNL.Clients.Office.Excel.Functions.SPG($B81, "SP_PRICE_CLOSE", "12/28/2018")</f>
        <v>0.10741582317702954</v>
      </c>
      <c r="R81" s="9">
        <f>_xll.SNL.Clients.Office.Excel.Functions.SPG($B81, "SP_PRICE_CLOSE", "09/28/2018")</f>
        <v>0.10966530283721242</v>
      </c>
      <c r="S81" s="9">
        <f>_xll.SNL.Clients.Office.Excel.Functions.SPG($B81, "SP_PRICE_CLOSE", "06/29/2018")</f>
        <v>0.10944055944055944</v>
      </c>
      <c r="T81" s="9">
        <f>_xll.SNL.Clients.Office.Excel.Functions.SPG($B81, "SP_PRICE_CLOSE", "03/29/2018")</f>
        <v>0.10994611912043104</v>
      </c>
      <c r="U81" s="9">
        <f>_xll.SNL.Clients.Office.Excel.Functions.SPG($B81, "SP_PRICE_CLOSE", "12/29/2017")</f>
        <v>0.11286515196223074</v>
      </c>
      <c r="V81" s="9">
        <f>_xll.SNL.Clients.Office.Excel.Functions.SPG($B81, "SP_PRICE_CLOSE", "09/29/2017")</f>
        <v>9.7609857482185272E-2</v>
      </c>
      <c r="W81" s="9">
        <f>_xll.SNL.Clients.Office.Excel.Functions.SPG($B81, "SP_PRICE_CLOSE", "06/30/2017")</f>
        <v>0.10416666666666666</v>
      </c>
      <c r="X81" s="9">
        <f>_xll.SNL.Clients.Office.Excel.Functions.SPG($B81, "SP_PRICE_CLOSE", "03/31/2017")</f>
        <v>9.61105271061721E-2</v>
      </c>
      <c r="Y81" s="9">
        <f>_xll.SNL.Clients.Office.Excel.Functions.SPG($B81, "SP_PRICE_CLOSE", "12/30/2016")</f>
        <v>7.7893175074183973E-2</v>
      </c>
      <c r="Z81" s="9">
        <f>_xll.SNL.Clients.Office.Excel.Functions.SPG($B81, "SP_PRICE_CLOSE", "09/30/2016")</f>
        <v>7.3664825046040508E-2</v>
      </c>
      <c r="AA81" s="9">
        <f>_xll.SNL.Clients.Office.Excel.Functions.SPG($B81, "SP_PRICE_CLOSE", "06/30/2016")</f>
        <v>7.2133637053910404E-2</v>
      </c>
      <c r="AB81" s="9">
        <f>_xll.SNL.Clients.Office.Excel.Functions.SPG($B81, "SP_PRICE_CLOSE", "03/31/2016")</f>
        <v>7.2188449848024319E-2</v>
      </c>
      <c r="AC81" s="9">
        <f>_xll.SNL.Clients.Office.Excel.Functions.SPG($B81, "SP_PRICE_CLOSE", "12/30/2015")</f>
        <v>6.4329598843512831E-2</v>
      </c>
      <c r="AD81" s="9">
        <f>_xll.SNL.Clients.Office.Excel.Functions.SPG($B81, "SP_PRICE_CLOSE", "09/30/2015")</f>
        <v>5.0290797126240162E-2</v>
      </c>
      <c r="AE81" s="9">
        <f>_xll.SNL.Clients.Office.Excel.Functions.SPG($B81, "SP_PRICE_CLOSE", "06/30/2015")</f>
        <v>4.3406675647358187E-2</v>
      </c>
      <c r="AF81" s="9">
        <f>_xll.SNL.Clients.Office.Excel.Functions.SPG($B81, "SP_PRICE_CLOSE", "03/31/2015")</f>
        <v>3.8202933985330076E-2</v>
      </c>
      <c r="AG81" s="9">
        <f>_xll.SNL.Clients.Office.Excel.Functions.SPG($B81, "SP_PRICE_CLOSE", "12/30/2014")</f>
        <v>3.3843810813097557E-2</v>
      </c>
      <c r="AH81" s="9">
        <f>_xll.SNL.Clients.Office.Excel.Functions.SPG($B81, "SP_PRICE_CLOSE", "09/30/2014")</f>
        <v>3.6684448091916295E-2</v>
      </c>
      <c r="AI81" s="9">
        <f>_xll.SNL.Clients.Office.Excel.Functions.SPG($B81, "SP_PRICE_CLOSE", "06/30/2014")</f>
        <v>4.2194092827004218E-2</v>
      </c>
      <c r="AJ81" s="9">
        <f>_xll.SNL.Clients.Office.Excel.Functions.SPG($B81, "SP_PRICE_CLOSE", "03/28/2014")</f>
        <v>2.5616197183098592E-2</v>
      </c>
      <c r="AK81" s="9" t="str">
        <f>_xll.SNL.Clients.Office.Excel.Functions.SPG($B81, "SP_PRICE_CLOSE", "12/30/2013")</f>
        <v>0</v>
      </c>
      <c r="AL81" s="10" t="str">
        <f>_xll.SNL.Clients.Office.Excel.Functions.SPG($B81, "SP_PRICE_CLOSE", "09/30/2013")</f>
        <v>0</v>
      </c>
      <c r="AM81" s="10" t="str">
        <f>_xll.SNL.Clients.Office.Excel.Functions.SPG($B81, "SP_PRICE_CLOSE", "06/28/2013")</f>
        <v>0</v>
      </c>
      <c r="AN81" s="10" t="str">
        <f>_xll.SNL.Clients.Office.Excel.Functions.SPG($B81, "SP_PRICE_CLOSE", "03/28/2013")</f>
        <v>0</v>
      </c>
      <c r="AO81" s="10" t="str">
        <f>_xll.SNL.Clients.Office.Excel.Functions.SPG($B81, "SP_PRICE_CLOSE", "12/28/2012")</f>
        <v>0</v>
      </c>
      <c r="AP81" s="10" t="str">
        <f>_xll.SNL.Clients.Office.Excel.Functions.SPG($B81, "SP_PRICE_CLOSE", "09/28/2012")</f>
        <v>0</v>
      </c>
      <c r="AQ81" s="10" t="str">
        <f>_xll.SNL.Clients.Office.Excel.Functions.SPG($B81, "SP_PRICE_CLOSE", "06/29/2012")</f>
        <v>0</v>
      </c>
      <c r="AR81" s="10" t="str">
        <f>_xll.SNL.Clients.Office.Excel.Functions.SPG($B81, "SP_PRICE_CLOSE", "03/30/2012")</f>
        <v>0</v>
      </c>
      <c r="AS81" s="10" t="str">
        <f>_xll.SNL.Clients.Office.Excel.Functions.SPG($B81, "SP_PRICE_CLOSE", "12/30/2011")</f>
        <v>0</v>
      </c>
      <c r="AT81" s="10" t="str">
        <f>_xll.SNL.Clients.Office.Excel.Functions.SPG($B81, "SP_PRICE_CLOSE", "09/30/2011")</f>
        <v>0</v>
      </c>
      <c r="AU81" s="10" t="str">
        <f>_xll.SNL.Clients.Office.Excel.Functions.SPG($B81, "SP_PRICE_CLOSE", "06/30/2011")</f>
        <v>0</v>
      </c>
      <c r="AV81" s="10" t="str">
        <f>_xll.SNL.Clients.Office.Excel.Functions.SPG($B81, "SP_PRICE_CLOSE", "03/31/2011")</f>
        <v>0</v>
      </c>
      <c r="AW81" s="10" t="str">
        <f>_xll.SNL.Clients.Office.Excel.Functions.SPG($B81, "SP_PRICE_CLOSE", "12/30/2010")</f>
        <v>0</v>
      </c>
      <c r="AX81" s="10" t="str">
        <f>_xll.SNL.Clients.Office.Excel.Functions.SPG($B81, "SP_PRICE_CLOSE", "09/30/2010")</f>
        <v>0</v>
      </c>
      <c r="AY81" s="10" t="str">
        <f>_xll.SNL.Clients.Office.Excel.Functions.SPG($B81, "SP_PRICE_CLOSE", "06/30/2010")</f>
        <v>0</v>
      </c>
      <c r="AZ81" s="10" t="str">
        <f>_xll.SNL.Clients.Office.Excel.Functions.SPG($B81, "SP_PRICE_CLOSE", "03/31/2010")</f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9" t="str">
        <f>_xll.SNL.Clients.Office.Excel.Functions.SPG($B82, "SP_PRICE_CLOSE", "12/30/2021")</f>
        <v>0</v>
      </c>
      <c r="F82" s="9" t="str">
        <f>_xll.SNL.Clients.Office.Excel.Functions.SPG($B82, "SP_PRICE_CLOSE", "09/30/2021")</f>
        <v>0</v>
      </c>
      <c r="G82" s="9" t="str">
        <f>_xll.SNL.Clients.Office.Excel.Functions.SPG($B82, "SP_PRICE_CLOSE", "06/30/2021")</f>
        <v>0</v>
      </c>
      <c r="H82" s="9" t="str">
        <f>_xll.SNL.Clients.Office.Excel.Functions.SPG($B82, "SP_PRICE_CLOSE", "03/31/2021")</f>
        <v>0</v>
      </c>
      <c r="I82" s="9" t="str">
        <f>_xll.SNL.Clients.Office.Excel.Functions.SPG($B82, "SP_PRICE_CLOSE", "12/30/2020")</f>
        <v>0</v>
      </c>
      <c r="J82" s="9" t="str">
        <f>_xll.SNL.Clients.Office.Excel.Functions.SPG($B82, "SP_PRICE_CLOSE", "09/30/2020")</f>
        <v>0</v>
      </c>
      <c r="K82" s="9" t="str">
        <f>_xll.SNL.Clients.Office.Excel.Functions.SPG($B82, "SP_PRICE_CLOSE", "06/30/2020")</f>
        <v>0</v>
      </c>
      <c r="L82" s="9" t="str">
        <f>_xll.SNL.Clients.Office.Excel.Functions.SPG($B82, "SP_PRICE_CLOSE", "03/31/2020")</f>
        <v>0</v>
      </c>
      <c r="M82" s="9" t="str">
        <f>_xll.SNL.Clients.Office.Excel.Functions.SPG($B82, "SP_PRICE_CLOSE", "12/30/2019")</f>
        <v>0</v>
      </c>
      <c r="N82" s="9" t="str">
        <f>_xll.SNL.Clients.Office.Excel.Functions.SPG($B82, "SP_PRICE_CLOSE", "09/30/2019")</f>
        <v>0</v>
      </c>
      <c r="O82" s="9" t="str">
        <f>_xll.SNL.Clients.Office.Excel.Functions.SPG($B82, "SP_PRICE_CLOSE", "06/28/2019")</f>
        <v>0</v>
      </c>
      <c r="P82" s="9" t="str">
        <f>_xll.SNL.Clients.Office.Excel.Functions.SPG($B82, "SP_PRICE_CLOSE", "03/29/2019")</f>
        <v>0</v>
      </c>
      <c r="Q82" s="9" t="str">
        <f>_xll.SNL.Clients.Office.Excel.Functions.SPG($B82, "SP_PRICE_CLOSE", "12/28/2018")</f>
        <v>0</v>
      </c>
      <c r="R82" s="9" t="str">
        <f>_xll.SNL.Clients.Office.Excel.Functions.SPG($B82, "SP_PRICE_CLOSE", "09/28/2018")</f>
        <v>0</v>
      </c>
      <c r="S82" s="9" t="str">
        <f>_xll.SNL.Clients.Office.Excel.Functions.SPG($B82, "SP_PRICE_CLOSE", "06/29/2018")</f>
        <v>0</v>
      </c>
      <c r="T82" s="9" t="str">
        <f>_xll.SNL.Clients.Office.Excel.Functions.SPG($B82, "SP_PRICE_CLOSE", "03/29/2018")</f>
        <v>0</v>
      </c>
      <c r="U82" s="9" t="str">
        <f>_xll.SNL.Clients.Office.Excel.Functions.SPG($B82, "SP_PRICE_CLOSE", "12/29/2017")</f>
        <v>0</v>
      </c>
      <c r="V82" s="9" t="str">
        <f>_xll.SNL.Clients.Office.Excel.Functions.SPG($B82, "SP_PRICE_CLOSE", "09/29/2017")</f>
        <v>0</v>
      </c>
      <c r="W82" s="9" t="str">
        <f>_xll.SNL.Clients.Office.Excel.Functions.SPG($B82, "SP_PRICE_CLOSE", "06/30/2017")</f>
        <v>0</v>
      </c>
      <c r="X82" s="9" t="str">
        <f>_xll.SNL.Clients.Office.Excel.Functions.SPG($B82, "SP_PRICE_CLOSE", "03/31/2017")</f>
        <v>0</v>
      </c>
      <c r="Y82" s="9" t="str">
        <f>_xll.SNL.Clients.Office.Excel.Functions.SPG($B82, "SP_PRICE_CLOSE", "12/30/2016")</f>
        <v>0</v>
      </c>
      <c r="Z82" s="9" t="str">
        <f>_xll.SNL.Clients.Office.Excel.Functions.SPG($B82, "SP_PRICE_CLOSE", "09/30/2016")</f>
        <v>0</v>
      </c>
      <c r="AA82" s="9" t="str">
        <f>_xll.SNL.Clients.Office.Excel.Functions.SPG($B82, "SP_PRICE_CLOSE", "06/30/2016")</f>
        <v>0</v>
      </c>
      <c r="AB82" s="9" t="str">
        <f>_xll.SNL.Clients.Office.Excel.Functions.SPG($B82, "SP_PRICE_CLOSE", "03/31/2016")</f>
        <v>0</v>
      </c>
      <c r="AC82" s="9" t="str">
        <f>_xll.SNL.Clients.Office.Excel.Functions.SPG($B82, "SP_PRICE_CLOSE", "12/30/2015")</f>
        <v>0</v>
      </c>
      <c r="AD82" s="9" t="str">
        <f>_xll.SNL.Clients.Office.Excel.Functions.SPG($B82, "SP_PRICE_CLOSE", "09/30/2015")</f>
        <v>0</v>
      </c>
      <c r="AE82" s="9" t="str">
        <f>_xll.SNL.Clients.Office.Excel.Functions.SPG($B82, "SP_PRICE_CLOSE", "06/30/2015")</f>
        <v>0</v>
      </c>
      <c r="AF82" s="9" t="str">
        <f>_xll.SNL.Clients.Office.Excel.Functions.SPG($B82, "SP_PRICE_CLOSE", "03/31/2015")</f>
        <v>0</v>
      </c>
      <c r="AG82" s="9" t="str">
        <f>_xll.SNL.Clients.Office.Excel.Functions.SPG($B82, "SP_PRICE_CLOSE", "12/30/2014")</f>
        <v>0</v>
      </c>
      <c r="AH82" s="9" t="str">
        <f>_xll.SNL.Clients.Office.Excel.Functions.SPG($B82, "SP_PRICE_CLOSE", "09/30/2014")</f>
        <v>0</v>
      </c>
      <c r="AI82" s="9" t="str">
        <f>_xll.SNL.Clients.Office.Excel.Functions.SPG($B82, "SP_PRICE_CLOSE", "06/30/2014")</f>
        <v>0</v>
      </c>
      <c r="AJ82" s="9" t="str">
        <f>_xll.SNL.Clients.Office.Excel.Functions.SPG($B82, "SP_PRICE_CLOSE", "03/28/2014")</f>
        <v>0</v>
      </c>
      <c r="AK82" s="9" t="str">
        <f>_xll.SNL.Clients.Office.Excel.Functions.SPG($B82, "SP_PRICE_CLOSE", "12/30/2013")</f>
        <v>0</v>
      </c>
      <c r="AL82" s="10" t="str">
        <f>_xll.SNL.Clients.Office.Excel.Functions.SPG($B82, "SP_PRICE_CLOSE", "09/30/2013")</f>
        <v>0</v>
      </c>
      <c r="AM82" s="10" t="str">
        <f>_xll.SNL.Clients.Office.Excel.Functions.SPG($B82, "SP_PRICE_CLOSE", "06/28/2013")</f>
        <v>0</v>
      </c>
      <c r="AN82" s="10" t="str">
        <f>_xll.SNL.Clients.Office.Excel.Functions.SPG($B82, "SP_PRICE_CLOSE", "03/28/2013")</f>
        <v>0</v>
      </c>
      <c r="AO82" s="10" t="str">
        <f>_xll.SNL.Clients.Office.Excel.Functions.SPG($B82, "SP_PRICE_CLOSE", "12/28/2012")</f>
        <v>0</v>
      </c>
      <c r="AP82" s="10" t="str">
        <f>_xll.SNL.Clients.Office.Excel.Functions.SPG($B82, "SP_PRICE_CLOSE", "09/28/2012")</f>
        <v>0</v>
      </c>
      <c r="AQ82" s="10" t="str">
        <f>_xll.SNL.Clients.Office.Excel.Functions.SPG($B82, "SP_PRICE_CLOSE", "06/29/2012")</f>
        <v>0</v>
      </c>
      <c r="AR82" s="10" t="str">
        <f>_xll.SNL.Clients.Office.Excel.Functions.SPG($B82, "SP_PRICE_CLOSE", "03/30/2012")</f>
        <v>0</v>
      </c>
      <c r="AS82" s="10" t="str">
        <f>_xll.SNL.Clients.Office.Excel.Functions.SPG($B82, "SP_PRICE_CLOSE", "12/30/2011")</f>
        <v>0</v>
      </c>
      <c r="AT82" s="10" t="str">
        <f>_xll.SNL.Clients.Office.Excel.Functions.SPG($B82, "SP_PRICE_CLOSE", "09/30/2011")</f>
        <v>0</v>
      </c>
      <c r="AU82" s="10" t="str">
        <f>_xll.SNL.Clients.Office.Excel.Functions.SPG($B82, "SP_PRICE_CLOSE", "06/30/2011")</f>
        <v>0</v>
      </c>
      <c r="AV82" s="10" t="str">
        <f>_xll.SNL.Clients.Office.Excel.Functions.SPG($B82, "SP_PRICE_CLOSE", "03/31/2011")</f>
        <v>0</v>
      </c>
      <c r="AW82" s="10" t="str">
        <f>_xll.SNL.Clients.Office.Excel.Functions.SPG($B82, "SP_PRICE_CLOSE", "12/30/2010")</f>
        <v>0</v>
      </c>
      <c r="AX82" s="10" t="str">
        <f>_xll.SNL.Clients.Office.Excel.Functions.SPG($B82, "SP_PRICE_CLOSE", "09/30/2010")</f>
        <v>0</v>
      </c>
      <c r="AY82" s="10" t="str">
        <f>_xll.SNL.Clients.Office.Excel.Functions.SPG($B82, "SP_PRICE_CLOSE", "06/30/2010")</f>
        <v>0</v>
      </c>
      <c r="AZ82" s="10" t="str">
        <f>_xll.SNL.Clients.Office.Excel.Functions.SPG($B82, "SP_PRICE_CLOSE", "03/31/2010")</f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9">
        <f>_xll.SNL.Clients.Office.Excel.Functions.SPG($B83, "SP_PRICE_CLOSE", "12/30/2021")</f>
        <v>0.16054402692091979</v>
      </c>
      <c r="F83" s="9">
        <f>_xll.SNL.Clients.Office.Excel.Functions.SPG($B83, "SP_PRICE_CLOSE", "09/30/2021")</f>
        <v>0.20651032551627582</v>
      </c>
      <c r="G83" s="9">
        <f>_xll.SNL.Clients.Office.Excel.Functions.SPG($B83, "SP_PRICE_CLOSE", "06/30/2021")</f>
        <v>0.22087662561067917</v>
      </c>
      <c r="H83" s="9">
        <f>_xll.SNL.Clients.Office.Excel.Functions.SPG($B83, "SP_PRICE_CLOSE", "03/31/2021")</f>
        <v>0.18196800109867473</v>
      </c>
      <c r="I83" s="9" t="str">
        <f>_xll.SNL.Clients.Office.Excel.Functions.SPG($B83, "SP_PRICE_CLOSE", "12/30/2020")</f>
        <v>0</v>
      </c>
      <c r="J83" s="9" t="str">
        <f>_xll.SNL.Clients.Office.Excel.Functions.SPG($B83, "SP_PRICE_CLOSE", "09/30/2020")</f>
        <v>0</v>
      </c>
      <c r="K83" s="9" t="str">
        <f>_xll.SNL.Clients.Office.Excel.Functions.SPG($B83, "SP_PRICE_CLOSE", "06/30/2020")</f>
        <v>0</v>
      </c>
      <c r="L83" s="9" t="str">
        <f>_xll.SNL.Clients.Office.Excel.Functions.SPG($B83, "SP_PRICE_CLOSE", "03/31/2020")</f>
        <v>0</v>
      </c>
      <c r="M83" s="9" t="str">
        <f>_xll.SNL.Clients.Office.Excel.Functions.SPG($B83, "SP_PRICE_CLOSE", "12/30/2019")</f>
        <v>0</v>
      </c>
      <c r="N83" s="9" t="str">
        <f>_xll.SNL.Clients.Office.Excel.Functions.SPG($B83, "SP_PRICE_CLOSE", "09/30/2019")</f>
        <v>0</v>
      </c>
      <c r="O83" s="9" t="str">
        <f>_xll.SNL.Clients.Office.Excel.Functions.SPG($B83, "SP_PRICE_CLOSE", "06/28/2019")</f>
        <v>0</v>
      </c>
      <c r="P83" s="9" t="str">
        <f>_xll.SNL.Clients.Office.Excel.Functions.SPG($B83, "SP_PRICE_CLOSE", "03/29/2019")</f>
        <v>0</v>
      </c>
      <c r="Q83" s="9" t="str">
        <f>_xll.SNL.Clients.Office.Excel.Functions.SPG($B83, "SP_PRICE_CLOSE", "12/28/2018")</f>
        <v>0</v>
      </c>
      <c r="R83" s="9" t="str">
        <f>_xll.SNL.Clients.Office.Excel.Functions.SPG($B83, "SP_PRICE_CLOSE", "09/28/2018")</f>
        <v>0</v>
      </c>
      <c r="S83" s="9" t="str">
        <f>_xll.SNL.Clients.Office.Excel.Functions.SPG($B83, "SP_PRICE_CLOSE", "06/29/2018")</f>
        <v>0</v>
      </c>
      <c r="T83" s="9" t="str">
        <f>_xll.SNL.Clients.Office.Excel.Functions.SPG($B83, "SP_PRICE_CLOSE", "03/29/2018")</f>
        <v>0</v>
      </c>
      <c r="U83" s="9" t="str">
        <f>_xll.SNL.Clients.Office.Excel.Functions.SPG($B83, "SP_PRICE_CLOSE", "12/29/2017")</f>
        <v>0</v>
      </c>
      <c r="V83" s="9" t="str">
        <f>_xll.SNL.Clients.Office.Excel.Functions.SPG($B83, "SP_PRICE_CLOSE", "09/29/2017")</f>
        <v>0</v>
      </c>
      <c r="W83" s="9" t="str">
        <f>_xll.SNL.Clients.Office.Excel.Functions.SPG($B83, "SP_PRICE_CLOSE", "06/30/2017")</f>
        <v>0</v>
      </c>
      <c r="X83" s="9" t="str">
        <f>_xll.SNL.Clients.Office.Excel.Functions.SPG($B83, "SP_PRICE_CLOSE", "03/31/2017")</f>
        <v>0</v>
      </c>
      <c r="Y83" s="9" t="str">
        <f>_xll.SNL.Clients.Office.Excel.Functions.SPG($B83, "SP_PRICE_CLOSE", "12/30/2016")</f>
        <v>0</v>
      </c>
      <c r="Z83" s="9" t="str">
        <f>_xll.SNL.Clients.Office.Excel.Functions.SPG($B83, "SP_PRICE_CLOSE", "09/30/2016")</f>
        <v>0</v>
      </c>
      <c r="AA83" s="9" t="str">
        <f>_xll.SNL.Clients.Office.Excel.Functions.SPG($B83, "SP_PRICE_CLOSE", "06/30/2016")</f>
        <v>0</v>
      </c>
      <c r="AB83" s="9" t="str">
        <f>_xll.SNL.Clients.Office.Excel.Functions.SPG($B83, "SP_PRICE_CLOSE", "03/31/2016")</f>
        <v>0</v>
      </c>
      <c r="AC83" s="9" t="str">
        <f>_xll.SNL.Clients.Office.Excel.Functions.SPG($B83, "SP_PRICE_CLOSE", "12/30/2015")</f>
        <v>0</v>
      </c>
      <c r="AD83" s="9" t="str">
        <f>_xll.SNL.Clients.Office.Excel.Functions.SPG($B83, "SP_PRICE_CLOSE", "09/30/2015")</f>
        <v>0</v>
      </c>
      <c r="AE83" s="9" t="str">
        <f>_xll.SNL.Clients.Office.Excel.Functions.SPG($B83, "SP_PRICE_CLOSE", "06/30/2015")</f>
        <v>0</v>
      </c>
      <c r="AF83" s="9" t="str">
        <f>_xll.SNL.Clients.Office.Excel.Functions.SPG($B83, "SP_PRICE_CLOSE", "03/31/2015")</f>
        <v>0</v>
      </c>
      <c r="AG83" s="9" t="str">
        <f>_xll.SNL.Clients.Office.Excel.Functions.SPG($B83, "SP_PRICE_CLOSE", "12/30/2014")</f>
        <v>0</v>
      </c>
      <c r="AH83" s="9" t="str">
        <f>_xll.SNL.Clients.Office.Excel.Functions.SPG($B83, "SP_PRICE_CLOSE", "09/30/2014")</f>
        <v>0</v>
      </c>
      <c r="AI83" s="9" t="str">
        <f>_xll.SNL.Clients.Office.Excel.Functions.SPG($B83, "SP_PRICE_CLOSE", "06/30/2014")</f>
        <v>0</v>
      </c>
      <c r="AJ83" s="9" t="str">
        <f>_xll.SNL.Clients.Office.Excel.Functions.SPG($B83, "SP_PRICE_CLOSE", "03/28/2014")</f>
        <v>0</v>
      </c>
      <c r="AK83" s="9" t="str">
        <f>_xll.SNL.Clients.Office.Excel.Functions.SPG($B83, "SP_PRICE_CLOSE", "12/30/2013")</f>
        <v>0</v>
      </c>
      <c r="AL83" s="10" t="str">
        <f>_xll.SNL.Clients.Office.Excel.Functions.SPG($B83, "SP_PRICE_CLOSE", "09/30/2013")</f>
        <v>0</v>
      </c>
      <c r="AM83" s="10" t="str">
        <f>_xll.SNL.Clients.Office.Excel.Functions.SPG($B83, "SP_PRICE_CLOSE", "06/28/2013")</f>
        <v>0</v>
      </c>
      <c r="AN83" s="10" t="str">
        <f>_xll.SNL.Clients.Office.Excel.Functions.SPG($B83, "SP_PRICE_CLOSE", "03/28/2013")</f>
        <v>0</v>
      </c>
      <c r="AO83" s="10" t="str">
        <f>_xll.SNL.Clients.Office.Excel.Functions.SPG($B83, "SP_PRICE_CLOSE", "12/28/2012")</f>
        <v>0</v>
      </c>
      <c r="AP83" s="10" t="str">
        <f>_xll.SNL.Clients.Office.Excel.Functions.SPG($B83, "SP_PRICE_CLOSE", "09/28/2012")</f>
        <v>0</v>
      </c>
      <c r="AQ83" s="10" t="str">
        <f>_xll.SNL.Clients.Office.Excel.Functions.SPG($B83, "SP_PRICE_CLOSE", "06/29/2012")</f>
        <v>0</v>
      </c>
      <c r="AR83" s="10" t="str">
        <f>_xll.SNL.Clients.Office.Excel.Functions.SPG($B83, "SP_PRICE_CLOSE", "03/30/2012")</f>
        <v>0</v>
      </c>
      <c r="AS83" s="10" t="str">
        <f>_xll.SNL.Clients.Office.Excel.Functions.SPG($B83, "SP_PRICE_CLOSE", "12/30/2011")</f>
        <v>0</v>
      </c>
      <c r="AT83" s="10" t="str">
        <f>_xll.SNL.Clients.Office.Excel.Functions.SPG($B83, "SP_PRICE_CLOSE", "09/30/2011")</f>
        <v>0</v>
      </c>
      <c r="AU83" s="10" t="str">
        <f>_xll.SNL.Clients.Office.Excel.Functions.SPG($B83, "SP_PRICE_CLOSE", "06/30/2011")</f>
        <v>0</v>
      </c>
      <c r="AV83" s="10" t="str">
        <f>_xll.SNL.Clients.Office.Excel.Functions.SPG($B83, "SP_PRICE_CLOSE", "03/31/2011")</f>
        <v>0</v>
      </c>
      <c r="AW83" s="10" t="str">
        <f>_xll.SNL.Clients.Office.Excel.Functions.SPG($B83, "SP_PRICE_CLOSE", "12/30/2010")</f>
        <v>0</v>
      </c>
      <c r="AX83" s="10" t="str">
        <f>_xll.SNL.Clients.Office.Excel.Functions.SPG($B83, "SP_PRICE_CLOSE", "09/30/2010")</f>
        <v>0</v>
      </c>
      <c r="AY83" s="10" t="str">
        <f>_xll.SNL.Clients.Office.Excel.Functions.SPG($B83, "SP_PRICE_CLOSE", "06/30/2010")</f>
        <v>0</v>
      </c>
      <c r="AZ83" s="10" t="str">
        <f>_xll.SNL.Clients.Office.Excel.Functions.SPG($B83, "SP_PRICE_CLOSE", "03/31/2010")</f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9">
        <f>_xll.SNL.Clients.Office.Excel.Functions.SPG($B84, "SP_PRICE_CLOSE", "12/30/2021")</f>
        <v>2.7201346045989904E-2</v>
      </c>
      <c r="F84" s="9">
        <f>_xll.SNL.Clients.Office.Excel.Functions.SPG($B84, "SP_PRICE_CLOSE", "09/30/2021")</f>
        <v>1.9180959047952396E-2</v>
      </c>
      <c r="G84" s="9">
        <f>_xll.SNL.Clients.Office.Excel.Functions.SPG($B84, "SP_PRICE_CLOSE", "06/30/2021")</f>
        <v>1.6926993738388497E-2</v>
      </c>
      <c r="H84" s="9">
        <f>_xll.SNL.Clients.Office.Excel.Functions.SPG($B84, "SP_PRICE_CLOSE", "03/31/2021")</f>
        <v>1.9638810684611686E-2</v>
      </c>
      <c r="I84" s="9">
        <f>_xll.SNL.Clients.Office.Excel.Functions.SPG($B84, "SP_PRICE_CLOSE", "12/30/2020")</f>
        <v>2.0250998288648032E-2</v>
      </c>
      <c r="J84" s="9">
        <f>_xll.SNL.Clients.Office.Excel.Functions.SPG($B84, "SP_PRICE_CLOSE", "09/30/2020")</f>
        <v>2.0174848688634835E-2</v>
      </c>
      <c r="K84" s="9">
        <f>_xll.SNL.Clients.Office.Excel.Functions.SPG($B84, "SP_PRICE_CLOSE", "06/30/2020")</f>
        <v>2.0213207808389866E-2</v>
      </c>
      <c r="L84" s="9">
        <f>_xll.SNL.Clients.Office.Excel.Functions.SPG($B84, "SP_PRICE_CLOSE", "03/31/2020")</f>
        <v>1.1921675211563409E-2</v>
      </c>
      <c r="M84" s="9" t="str">
        <f>_xll.SNL.Clients.Office.Excel.Functions.SPG($B84, "SP_PRICE_CLOSE", "12/30/2019")</f>
        <v>0</v>
      </c>
      <c r="N84" s="9" t="str">
        <f>_xll.SNL.Clients.Office.Excel.Functions.SPG($B84, "SP_PRICE_CLOSE", "09/30/2019")</f>
        <v>0</v>
      </c>
      <c r="O84" s="9" t="str">
        <f>_xll.SNL.Clients.Office.Excel.Functions.SPG($B84, "SP_PRICE_CLOSE", "06/28/2019")</f>
        <v>0</v>
      </c>
      <c r="P84" s="9" t="str">
        <f>_xll.SNL.Clients.Office.Excel.Functions.SPG($B84, "SP_PRICE_CLOSE", "03/29/2019")</f>
        <v>0</v>
      </c>
      <c r="Q84" s="9" t="str">
        <f>_xll.SNL.Clients.Office.Excel.Functions.SPG($B84, "SP_PRICE_CLOSE", "12/28/2018")</f>
        <v>0</v>
      </c>
      <c r="R84" s="9" t="str">
        <f>_xll.SNL.Clients.Office.Excel.Functions.SPG($B84, "SP_PRICE_CLOSE", "09/28/2018")</f>
        <v>0</v>
      </c>
      <c r="S84" s="9" t="str">
        <f>_xll.SNL.Clients.Office.Excel.Functions.SPG($B84, "SP_PRICE_CLOSE", "06/29/2018")</f>
        <v>0</v>
      </c>
      <c r="T84" s="9" t="str">
        <f>_xll.SNL.Clients.Office.Excel.Functions.SPG($B84, "SP_PRICE_CLOSE", "03/29/2018")</f>
        <v>0</v>
      </c>
      <c r="U84" s="9" t="str">
        <f>_xll.SNL.Clients.Office.Excel.Functions.SPG($B84, "SP_PRICE_CLOSE", "12/29/2017")</f>
        <v>0</v>
      </c>
      <c r="V84" s="9" t="str">
        <f>_xll.SNL.Clients.Office.Excel.Functions.SPG($B84, "SP_PRICE_CLOSE", "09/29/2017")</f>
        <v>0</v>
      </c>
      <c r="W84" s="9" t="str">
        <f>_xll.SNL.Clients.Office.Excel.Functions.SPG($B84, "SP_PRICE_CLOSE", "06/30/2017")</f>
        <v>0</v>
      </c>
      <c r="X84" s="9" t="str">
        <f>_xll.SNL.Clients.Office.Excel.Functions.SPG($B84, "SP_PRICE_CLOSE", "03/31/2017")</f>
        <v>0</v>
      </c>
      <c r="Y84" s="9" t="str">
        <f>_xll.SNL.Clients.Office.Excel.Functions.SPG($B84, "SP_PRICE_CLOSE", "12/30/2016")</f>
        <v>0</v>
      </c>
      <c r="Z84" s="9" t="str">
        <f>_xll.SNL.Clients.Office.Excel.Functions.SPG($B84, "SP_PRICE_CLOSE", "09/30/2016")</f>
        <v>0</v>
      </c>
      <c r="AA84" s="9" t="str">
        <f>_xll.SNL.Clients.Office.Excel.Functions.SPG($B84, "SP_PRICE_CLOSE", "06/30/2016")</f>
        <v>0</v>
      </c>
      <c r="AB84" s="9" t="str">
        <f>_xll.SNL.Clients.Office.Excel.Functions.SPG($B84, "SP_PRICE_CLOSE", "03/31/2016")</f>
        <v>0</v>
      </c>
      <c r="AC84" s="9" t="str">
        <f>_xll.SNL.Clients.Office.Excel.Functions.SPG($B84, "SP_PRICE_CLOSE", "12/30/2015")</f>
        <v>0</v>
      </c>
      <c r="AD84" s="9" t="str">
        <f>_xll.SNL.Clients.Office.Excel.Functions.SPG($B84, "SP_PRICE_CLOSE", "09/30/2015")</f>
        <v>0</v>
      </c>
      <c r="AE84" s="9" t="str">
        <f>_xll.SNL.Clients.Office.Excel.Functions.SPG($B84, "SP_PRICE_CLOSE", "06/30/2015")</f>
        <v>0</v>
      </c>
      <c r="AF84" s="9" t="str">
        <f>_xll.SNL.Clients.Office.Excel.Functions.SPG($B84, "SP_PRICE_CLOSE", "03/31/2015")</f>
        <v>0</v>
      </c>
      <c r="AG84" s="9" t="str">
        <f>_xll.SNL.Clients.Office.Excel.Functions.SPG($B84, "SP_PRICE_CLOSE", "12/30/2014")</f>
        <v>0</v>
      </c>
      <c r="AH84" s="9" t="str">
        <f>_xll.SNL.Clients.Office.Excel.Functions.SPG($B84, "SP_PRICE_CLOSE", "09/30/2014")</f>
        <v>0</v>
      </c>
      <c r="AI84" s="9" t="str">
        <f>_xll.SNL.Clients.Office.Excel.Functions.SPG($B84, "SP_PRICE_CLOSE", "06/30/2014")</f>
        <v>0</v>
      </c>
      <c r="AJ84" s="9" t="str">
        <f>_xll.SNL.Clients.Office.Excel.Functions.SPG($B84, "SP_PRICE_CLOSE", "03/28/2014")</f>
        <v>0</v>
      </c>
      <c r="AK84" s="9" t="str">
        <f>_xll.SNL.Clients.Office.Excel.Functions.SPG($B84, "SP_PRICE_CLOSE", "12/30/2013")</f>
        <v>0</v>
      </c>
      <c r="AL84" s="10" t="str">
        <f>_xll.SNL.Clients.Office.Excel.Functions.SPG($B84, "SP_PRICE_CLOSE", "09/30/2013")</f>
        <v>0</v>
      </c>
      <c r="AM84" s="10" t="str">
        <f>_xll.SNL.Clients.Office.Excel.Functions.SPG($B84, "SP_PRICE_CLOSE", "06/28/2013")</f>
        <v>0</v>
      </c>
      <c r="AN84" s="10" t="str">
        <f>_xll.SNL.Clients.Office.Excel.Functions.SPG($B84, "SP_PRICE_CLOSE", "03/28/2013")</f>
        <v>0</v>
      </c>
      <c r="AO84" s="10" t="str">
        <f>_xll.SNL.Clients.Office.Excel.Functions.SPG($B84, "SP_PRICE_CLOSE", "12/28/2012")</f>
        <v>0</v>
      </c>
      <c r="AP84" s="10" t="str">
        <f>_xll.SNL.Clients.Office.Excel.Functions.SPG($B84, "SP_PRICE_CLOSE", "09/28/2012")</f>
        <v>0</v>
      </c>
      <c r="AQ84" s="10" t="str">
        <f>_xll.SNL.Clients.Office.Excel.Functions.SPG($B84, "SP_PRICE_CLOSE", "06/29/2012")</f>
        <v>0</v>
      </c>
      <c r="AR84" s="10" t="str">
        <f>_xll.SNL.Clients.Office.Excel.Functions.SPG($B84, "SP_PRICE_CLOSE", "03/30/2012")</f>
        <v>0</v>
      </c>
      <c r="AS84" s="10" t="str">
        <f>_xll.SNL.Clients.Office.Excel.Functions.SPG($B84, "SP_PRICE_CLOSE", "12/30/2011")</f>
        <v>0</v>
      </c>
      <c r="AT84" s="10" t="str">
        <f>_xll.SNL.Clients.Office.Excel.Functions.SPG($B84, "SP_PRICE_CLOSE", "09/30/2011")</f>
        <v>0</v>
      </c>
      <c r="AU84" s="10" t="str">
        <f>_xll.SNL.Clients.Office.Excel.Functions.SPG($B84, "SP_PRICE_CLOSE", "06/30/2011")</f>
        <v>0</v>
      </c>
      <c r="AV84" s="10" t="str">
        <f>_xll.SNL.Clients.Office.Excel.Functions.SPG($B84, "SP_PRICE_CLOSE", "03/31/2011")</f>
        <v>0</v>
      </c>
      <c r="AW84" s="10" t="str">
        <f>_xll.SNL.Clients.Office.Excel.Functions.SPG($B84, "SP_PRICE_CLOSE", "12/30/2010")</f>
        <v>0</v>
      </c>
      <c r="AX84" s="10" t="str">
        <f>_xll.SNL.Clients.Office.Excel.Functions.SPG($B84, "SP_PRICE_CLOSE", "09/30/2010")</f>
        <v>0</v>
      </c>
      <c r="AY84" s="10" t="str">
        <f>_xll.SNL.Clients.Office.Excel.Functions.SPG($B84, "SP_PRICE_CLOSE", "06/30/2010")</f>
        <v>0</v>
      </c>
      <c r="AZ84" s="10" t="str">
        <f>_xll.SNL.Clients.Office.Excel.Functions.SPG($B84, "SP_PRICE_CLOSE", "03/31/2010")</f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9">
        <f>_xll.SNL.Clients.Office.Excel.Functions.SPG($B85, "SP_PRICE_CLOSE", "12/30/2021")</f>
        <v>8.9035333707235004E-3</v>
      </c>
      <c r="F85" s="9">
        <f>_xll.SNL.Clients.Office.Excel.Functions.SPG($B85, "SP_PRICE_CLOSE", "09/30/2021")</f>
        <v>9.9404970248512421E-3</v>
      </c>
      <c r="G85" s="9">
        <f>_xll.SNL.Clients.Office.Excel.Functions.SPG($B85, "SP_PRICE_CLOSE", "06/30/2021")</f>
        <v>9.9772930571802119E-3</v>
      </c>
      <c r="H85" s="9">
        <f>_xll.SNL.Clients.Office.Excel.Functions.SPG($B85, "SP_PRICE_CLOSE", "03/31/2021")</f>
        <v>1.0712078555242737E-2</v>
      </c>
      <c r="I85" s="9">
        <f>_xll.SNL.Clients.Office.Excel.Functions.SPG($B85, "SP_PRICE_CLOSE", "12/30/2020")</f>
        <v>4.9201369081574436E-3</v>
      </c>
      <c r="J85" s="9">
        <f>_xll.SNL.Clients.Office.Excel.Functions.SPG($B85, "SP_PRICE_CLOSE", "09/30/2020")</f>
        <v>3.3624747814391394E-3</v>
      </c>
      <c r="K85" s="9">
        <f>_xll.SNL.Clients.Office.Excel.Functions.SPG($B85, "SP_PRICE_CLOSE", "06/30/2020")</f>
        <v>3.4611657206147033E-3</v>
      </c>
      <c r="L85" s="9">
        <f>_xll.SNL.Clients.Office.Excel.Functions.SPG($B85, "SP_PRICE_CLOSE", "03/31/2020")</f>
        <v>3.0885168941874115E-3</v>
      </c>
      <c r="M85" s="9">
        <f>_xll.SNL.Clients.Office.Excel.Functions.SPG($B85, "SP_PRICE_CLOSE", "12/30/2019")</f>
        <v>4.3840735949403475E-3</v>
      </c>
      <c r="N85" s="9">
        <f>_xll.SNL.Clients.Office.Excel.Functions.SPG($B85, "SP_PRICE_CLOSE", "09/30/2019")</f>
        <v>4.7958248113407157E-3</v>
      </c>
      <c r="O85" s="9">
        <f>_xll.SNL.Clients.Office.Excel.Functions.SPG($B85, "SP_PRICE_CLOSE", "06/28/2019")</f>
        <v>4.9571560087812482E-3</v>
      </c>
      <c r="P85" s="9">
        <f>_xll.SNL.Clients.Office.Excel.Functions.SPG($B85, "SP_PRICE_CLOSE", "03/29/2019")</f>
        <v>5.191525185912726E-3</v>
      </c>
      <c r="Q85" s="9">
        <f>_xll.SNL.Clients.Office.Excel.Functions.SPG($B85, "SP_PRICE_CLOSE", "12/28/2018")</f>
        <v>4.2690904083178402E-3</v>
      </c>
      <c r="R85" s="9">
        <f>_xll.SNL.Clients.Office.Excel.Functions.SPG($B85, "SP_PRICE_CLOSE", "09/28/2018")</f>
        <v>4.7622241599034141E-3</v>
      </c>
      <c r="S85" s="9">
        <f>_xll.SNL.Clients.Office.Excel.Functions.SPG($B85, "SP_PRICE_CLOSE", "06/29/2018")</f>
        <v>5.454545454545455E-3</v>
      </c>
      <c r="T85" s="9">
        <f>_xll.SNL.Clients.Office.Excel.Functions.SPG($B85, "SP_PRICE_CLOSE", "03/29/2018")</f>
        <v>6.55307994757536E-3</v>
      </c>
      <c r="U85" s="9">
        <f>_xll.SNL.Clients.Office.Excel.Functions.SPG($B85, "SP_PRICE_CLOSE", "12/29/2017")</f>
        <v>5.9014458542342874E-3</v>
      </c>
      <c r="V85" s="9">
        <f>_xll.SNL.Clients.Office.Excel.Functions.SPG($B85, "SP_PRICE_CLOSE", "09/29/2017")</f>
        <v>6.6062945368171025E-3</v>
      </c>
      <c r="W85" s="9">
        <f>_xll.SNL.Clients.Office.Excel.Functions.SPG($B85, "SP_PRICE_CLOSE", "06/30/2017")</f>
        <v>7.0443645083932849E-3</v>
      </c>
      <c r="X85" s="9">
        <f>_xll.SNL.Clients.Office.Excel.Functions.SPG($B85, "SP_PRICE_CLOSE", "03/31/2017")</f>
        <v>6.7577714371527256E-3</v>
      </c>
      <c r="Y85" s="9">
        <f>_xll.SNL.Clients.Office.Excel.Functions.SPG($B85, "SP_PRICE_CLOSE", "12/30/2016")</f>
        <v>5.4154302670623147E-3</v>
      </c>
      <c r="Z85" s="9">
        <f>_xll.SNL.Clients.Office.Excel.Functions.SPG($B85, "SP_PRICE_CLOSE", "09/30/2016")</f>
        <v>7.1362799263351741E-3</v>
      </c>
      <c r="AA85" s="9">
        <f>_xll.SNL.Clients.Office.Excel.Functions.SPG($B85, "SP_PRICE_CLOSE", "06/30/2016")</f>
        <v>6.1503416856492034E-3</v>
      </c>
      <c r="AB85" s="9">
        <f>_xll.SNL.Clients.Office.Excel.Functions.SPG($B85, "SP_PRICE_CLOSE", "03/31/2016")</f>
        <v>6.003039513677812E-3</v>
      </c>
      <c r="AC85" s="9">
        <f>_xll.SNL.Clients.Office.Excel.Functions.SPG($B85, "SP_PRICE_CLOSE", "12/30/2015")</f>
        <v>4.6259486808818218E-3</v>
      </c>
      <c r="AD85" s="9">
        <f>_xll.SNL.Clients.Office.Excel.Functions.SPG($B85, "SP_PRICE_CLOSE", "09/30/2015")</f>
        <v>4.7211768730756071E-3</v>
      </c>
      <c r="AE85" s="9">
        <f>_xll.SNL.Clients.Office.Excel.Functions.SPG($B85, "SP_PRICE_CLOSE", "06/30/2015")</f>
        <v>5.6129321957790754E-3</v>
      </c>
      <c r="AF85" s="9">
        <f>_xll.SNL.Clients.Office.Excel.Functions.SPG($B85, "SP_PRICE_CLOSE", "03/31/2015")</f>
        <v>5.806845965770171E-3</v>
      </c>
      <c r="AG85" s="9">
        <f>_xll.SNL.Clients.Office.Excel.Functions.SPG($B85, "SP_PRICE_CLOSE", "12/30/2014")</f>
        <v>6.3658596529397784E-3</v>
      </c>
      <c r="AH85" s="9">
        <f>_xll.SNL.Clients.Office.Excel.Functions.SPG($B85, "SP_PRICE_CLOSE", "09/30/2014")</f>
        <v>7.3040623717685682E-3</v>
      </c>
      <c r="AI85" s="9">
        <f>_xll.SNL.Clients.Office.Excel.Functions.SPG($B85, "SP_PRICE_CLOSE", "06/30/2014")</f>
        <v>7.0042194092827005E-3</v>
      </c>
      <c r="AJ85" s="9">
        <f>_xll.SNL.Clients.Office.Excel.Functions.SPG($B85, "SP_PRICE_CLOSE", "03/28/2014")</f>
        <v>8.0985915492957743E-3</v>
      </c>
      <c r="AK85" s="9">
        <f>_xll.SNL.Clients.Office.Excel.Functions.SPG($B85, "SP_PRICE_CLOSE", "12/30/2013")</f>
        <v>7.455960671855796E-3</v>
      </c>
      <c r="AL85" s="10">
        <f>_xll.SNL.Clients.Office.Excel.Functions.SPG($B85, "SP_PRICE_CLOSE", "09/30/2013")</f>
        <v>8.0345572354211664E-3</v>
      </c>
      <c r="AM85" s="10">
        <f>_xll.SNL.Clients.Office.Excel.Functions.SPG($B85, "SP_PRICE_CLOSE", "06/28/2013")</f>
        <v>1.017632241813602E-2</v>
      </c>
      <c r="AN85" s="10">
        <f>_xll.SNL.Clients.Office.Excel.Functions.SPG($B85, "SP_PRICE_CLOSE", "03/28/2013")</f>
        <v>1.1419753086419753E-2</v>
      </c>
      <c r="AO85" s="10">
        <f>_xll.SNL.Clients.Office.Excel.Functions.SPG($B85, "SP_PRICE_CLOSE", "12/28/2012")</f>
        <v>1.1510940578658094E-2</v>
      </c>
      <c r="AP85" s="10">
        <f>_xll.SNL.Clients.Office.Excel.Functions.SPG($B85, "SP_PRICE_CLOSE", "09/28/2012")</f>
        <v>1.1807732392894463E-2</v>
      </c>
      <c r="AQ85" s="10">
        <f>_xll.SNL.Clients.Office.Excel.Functions.SPG($B85, "SP_PRICE_CLOSE", "06/29/2012")</f>
        <v>1.2886048881789146E-2</v>
      </c>
      <c r="AR85" s="10">
        <f>_xll.SNL.Clients.Office.Excel.Functions.SPG($B85, "SP_PRICE_CLOSE", "03/30/2012")</f>
        <v>1.2891947885939063E-2</v>
      </c>
      <c r="AS85" s="10">
        <f>_xll.SNL.Clients.Office.Excel.Functions.SPG($B85, "SP_PRICE_CLOSE", "12/30/2011")</f>
        <v>1.0590181908439076E-2</v>
      </c>
      <c r="AT85" s="10">
        <f>_xll.SNL.Clients.Office.Excel.Functions.SPG($B85, "SP_PRICE_CLOSE", "09/30/2011")</f>
        <v>9.4448409203229198E-3</v>
      </c>
      <c r="AU85" s="10">
        <f>_xll.SNL.Clients.Office.Excel.Functions.SPG($B85, "SP_PRICE_CLOSE", "06/30/2011")</f>
        <v>1.0510948788321149E-2</v>
      </c>
      <c r="AV85" s="10">
        <f>_xll.SNL.Clients.Office.Excel.Functions.SPG($B85, "SP_PRICE_CLOSE", "03/31/2011")</f>
        <v>1.0453762090752416E-2</v>
      </c>
      <c r="AW85" s="10">
        <f>_xll.SNL.Clients.Office.Excel.Functions.SPG($B85, "SP_PRICE_CLOSE", "12/30/2010")</f>
        <v>1.1938633082287296E-2</v>
      </c>
      <c r="AX85" s="10">
        <f>_xll.SNL.Clients.Office.Excel.Functions.SPG($B85, "SP_PRICE_CLOSE", "09/30/2010")</f>
        <v>8.4033612324930073E-3</v>
      </c>
      <c r="AY85" s="10">
        <f>_xll.SNL.Clients.Office.Excel.Functions.SPG($B85, "SP_PRICE_CLOSE", "06/30/2010")</f>
        <v>7.2887906129210636E-3</v>
      </c>
      <c r="AZ85" s="10">
        <f>_xll.SNL.Clients.Office.Excel.Functions.SPG($B85, "SP_PRICE_CLOSE", "03/31/2010")</f>
        <v>7.2539428477221323E-3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9">
        <f>_xll.SNL.Clients.Office.Excel.Functions.SPG($B86, "SP_PRICE_CLOSE", "12/30/2021")</f>
        <v>0.3014582164890634</v>
      </c>
      <c r="F86" s="9">
        <f>_xll.SNL.Clients.Office.Excel.Functions.SPG($B86, "SP_PRICE_CLOSE", "09/30/2021")</f>
        <v>0.41477073853692686</v>
      </c>
      <c r="G86" s="9">
        <f>_xll.SNL.Clients.Office.Excel.Functions.SPG($B86, "SP_PRICE_CLOSE", "06/30/2021")</f>
        <v>0.20849102043624854</v>
      </c>
      <c r="H86" s="9">
        <f>_xll.SNL.Clients.Office.Excel.Functions.SPG($B86, "SP_PRICE_CLOSE", "03/31/2021")</f>
        <v>0.11124081576598228</v>
      </c>
      <c r="I86" s="9">
        <f>_xll.SNL.Clients.Office.Excel.Functions.SPG($B86, "SP_PRICE_CLOSE", "12/30/2020")</f>
        <v>5.9184255561893891E-2</v>
      </c>
      <c r="J86" s="9">
        <f>_xll.SNL.Clients.Office.Excel.Functions.SPG($B86, "SP_PRICE_CLOSE", "09/30/2020")</f>
        <v>4.6738399462004039E-2</v>
      </c>
      <c r="K86" s="9" t="str">
        <f>_xll.SNL.Clients.Office.Excel.Functions.SPG($B86, "SP_PRICE_CLOSE", "06/30/2020")</f>
        <v>0</v>
      </c>
      <c r="L86" s="9" t="str">
        <f>_xll.SNL.Clients.Office.Excel.Functions.SPG($B86, "SP_PRICE_CLOSE", "03/31/2020")</f>
        <v>0</v>
      </c>
      <c r="M86" s="9" t="str">
        <f>_xll.SNL.Clients.Office.Excel.Functions.SPG($B86, "SP_PRICE_CLOSE", "12/30/2019")</f>
        <v>0</v>
      </c>
      <c r="N86" s="9" t="str">
        <f>_xll.SNL.Clients.Office.Excel.Functions.SPG($B86, "SP_PRICE_CLOSE", "09/30/2019")</f>
        <v>0</v>
      </c>
      <c r="O86" s="9" t="str">
        <f>_xll.SNL.Clients.Office.Excel.Functions.SPG($B86, "SP_PRICE_CLOSE", "06/28/2019")</f>
        <v>0</v>
      </c>
      <c r="P86" s="9" t="str">
        <f>_xll.SNL.Clients.Office.Excel.Functions.SPG($B86, "SP_PRICE_CLOSE", "03/29/2019")</f>
        <v>0</v>
      </c>
      <c r="Q86" s="9" t="str">
        <f>_xll.SNL.Clients.Office.Excel.Functions.SPG($B86, "SP_PRICE_CLOSE", "12/28/2018")</f>
        <v>0</v>
      </c>
      <c r="R86" s="9" t="str">
        <f>_xll.SNL.Clients.Office.Excel.Functions.SPG($B86, "SP_PRICE_CLOSE", "09/28/2018")</f>
        <v>0</v>
      </c>
      <c r="S86" s="9" t="str">
        <f>_xll.SNL.Clients.Office.Excel.Functions.SPG($B86, "SP_PRICE_CLOSE", "06/29/2018")</f>
        <v>0</v>
      </c>
      <c r="T86" s="9" t="str">
        <f>_xll.SNL.Clients.Office.Excel.Functions.SPG($B86, "SP_PRICE_CLOSE", "03/29/2018")</f>
        <v>0</v>
      </c>
      <c r="U86" s="9" t="str">
        <f>_xll.SNL.Clients.Office.Excel.Functions.SPG($B86, "SP_PRICE_CLOSE", "12/29/2017")</f>
        <v>0</v>
      </c>
      <c r="V86" s="9" t="str">
        <f>_xll.SNL.Clients.Office.Excel.Functions.SPG($B86, "SP_PRICE_CLOSE", "09/29/2017")</f>
        <v>0</v>
      </c>
      <c r="W86" s="9" t="str">
        <f>_xll.SNL.Clients.Office.Excel.Functions.SPG($B86, "SP_PRICE_CLOSE", "06/30/2017")</f>
        <v>0</v>
      </c>
      <c r="X86" s="9" t="str">
        <f>_xll.SNL.Clients.Office.Excel.Functions.SPG($B86, "SP_PRICE_CLOSE", "03/31/2017")</f>
        <v>0</v>
      </c>
      <c r="Y86" s="9" t="str">
        <f>_xll.SNL.Clients.Office.Excel.Functions.SPG($B86, "SP_PRICE_CLOSE", "12/30/2016")</f>
        <v>0</v>
      </c>
      <c r="Z86" s="9" t="str">
        <f>_xll.SNL.Clients.Office.Excel.Functions.SPG($B86, "SP_PRICE_CLOSE", "09/30/2016")</f>
        <v>0</v>
      </c>
      <c r="AA86" s="9" t="str">
        <f>_xll.SNL.Clients.Office.Excel.Functions.SPG($B86, "SP_PRICE_CLOSE", "06/30/2016")</f>
        <v>0</v>
      </c>
      <c r="AB86" s="9" t="str">
        <f>_xll.SNL.Clients.Office.Excel.Functions.SPG($B86, "SP_PRICE_CLOSE", "03/31/2016")</f>
        <v>0</v>
      </c>
      <c r="AC86" s="9" t="str">
        <f>_xll.SNL.Clients.Office.Excel.Functions.SPG($B86, "SP_PRICE_CLOSE", "12/30/2015")</f>
        <v>0</v>
      </c>
      <c r="AD86" s="9" t="str">
        <f>_xll.SNL.Clients.Office.Excel.Functions.SPG($B86, "SP_PRICE_CLOSE", "09/30/2015")</f>
        <v>0</v>
      </c>
      <c r="AE86" s="9" t="str">
        <f>_xll.SNL.Clients.Office.Excel.Functions.SPG($B86, "SP_PRICE_CLOSE", "06/30/2015")</f>
        <v>0</v>
      </c>
      <c r="AF86" s="9" t="str">
        <f>_xll.SNL.Clients.Office.Excel.Functions.SPG($B86, "SP_PRICE_CLOSE", "03/31/2015")</f>
        <v>0</v>
      </c>
      <c r="AG86" s="9" t="str">
        <f>_xll.SNL.Clients.Office.Excel.Functions.SPG($B86, "SP_PRICE_CLOSE", "12/30/2014")</f>
        <v>0</v>
      </c>
      <c r="AH86" s="9" t="str">
        <f>_xll.SNL.Clients.Office.Excel.Functions.SPG($B86, "SP_PRICE_CLOSE", "09/30/2014")</f>
        <v>0</v>
      </c>
      <c r="AI86" s="9" t="str">
        <f>_xll.SNL.Clients.Office.Excel.Functions.SPG($B86, "SP_PRICE_CLOSE", "06/30/2014")</f>
        <v>0</v>
      </c>
      <c r="AJ86" s="9" t="str">
        <f>_xll.SNL.Clients.Office.Excel.Functions.SPG($B86, "SP_PRICE_CLOSE", "03/28/2014")</f>
        <v>0</v>
      </c>
      <c r="AK86" s="9" t="str">
        <f>_xll.SNL.Clients.Office.Excel.Functions.SPG($B86, "SP_PRICE_CLOSE", "12/30/2013")</f>
        <v>0</v>
      </c>
      <c r="AL86" s="10" t="str">
        <f>_xll.SNL.Clients.Office.Excel.Functions.SPG($B86, "SP_PRICE_CLOSE", "09/30/2013")</f>
        <v>0</v>
      </c>
      <c r="AM86" s="10" t="str">
        <f>_xll.SNL.Clients.Office.Excel.Functions.SPG($B86, "SP_PRICE_CLOSE", "06/28/2013")</f>
        <v>0</v>
      </c>
      <c r="AN86" s="10" t="str">
        <f>_xll.SNL.Clients.Office.Excel.Functions.SPG($B86, "SP_PRICE_CLOSE", "03/28/2013")</f>
        <v>0</v>
      </c>
      <c r="AO86" s="10" t="str">
        <f>_xll.SNL.Clients.Office.Excel.Functions.SPG($B86, "SP_PRICE_CLOSE", "12/28/2012")</f>
        <v>0</v>
      </c>
      <c r="AP86" s="10" t="str">
        <f>_xll.SNL.Clients.Office.Excel.Functions.SPG($B86, "SP_PRICE_CLOSE", "09/28/2012")</f>
        <v>0</v>
      </c>
      <c r="AQ86" s="10" t="str">
        <f>_xll.SNL.Clients.Office.Excel.Functions.SPG($B86, "SP_PRICE_CLOSE", "06/29/2012")</f>
        <v>0</v>
      </c>
      <c r="AR86" s="10" t="str">
        <f>_xll.SNL.Clients.Office.Excel.Functions.SPG($B86, "SP_PRICE_CLOSE", "03/30/2012")</f>
        <v>0</v>
      </c>
      <c r="AS86" s="10" t="str">
        <f>_xll.SNL.Clients.Office.Excel.Functions.SPG($B86, "SP_PRICE_CLOSE", "12/30/2011")</f>
        <v>0</v>
      </c>
      <c r="AT86" s="10" t="str">
        <f>_xll.SNL.Clients.Office.Excel.Functions.SPG($B86, "SP_PRICE_CLOSE", "09/30/2011")</f>
        <v>0</v>
      </c>
      <c r="AU86" s="10" t="str">
        <f>_xll.SNL.Clients.Office.Excel.Functions.SPG($B86, "SP_PRICE_CLOSE", "06/30/2011")</f>
        <v>0</v>
      </c>
      <c r="AV86" s="10" t="str">
        <f>_xll.SNL.Clients.Office.Excel.Functions.SPG($B86, "SP_PRICE_CLOSE", "03/31/2011")</f>
        <v>0</v>
      </c>
      <c r="AW86" s="10" t="str">
        <f>_xll.SNL.Clients.Office.Excel.Functions.SPG($B86, "SP_PRICE_CLOSE", "12/30/2010")</f>
        <v>0</v>
      </c>
      <c r="AX86" s="10" t="str">
        <f>_xll.SNL.Clients.Office.Excel.Functions.SPG($B86, "SP_PRICE_CLOSE", "09/30/2010")</f>
        <v>0</v>
      </c>
      <c r="AY86" s="10" t="str">
        <f>_xll.SNL.Clients.Office.Excel.Functions.SPG($B86, "SP_PRICE_CLOSE", "06/30/2010")</f>
        <v>0</v>
      </c>
      <c r="AZ86" s="10" t="str">
        <f>_xll.SNL.Clients.Office.Excel.Functions.SPG($B86, "SP_PRICE_CLOSE", "03/31/2010")</f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9">
        <f>_xll.SNL.Clients.Office.Excel.Functions.SPG($B87, "SP_PRICE_CLOSE", "12/30/2021")</f>
        <v>0.2509814918676388</v>
      </c>
      <c r="F87" s="9">
        <f>_xll.SNL.Clients.Office.Excel.Functions.SPG($B87, "SP_PRICE_CLOSE", "09/30/2021")</f>
        <v>0.24291214560728036</v>
      </c>
      <c r="G87" s="9">
        <f>_xll.SNL.Clients.Office.Excel.Functions.SPG($B87, "SP_PRICE_CLOSE", "06/30/2021")</f>
        <v>0.1981696827908897</v>
      </c>
      <c r="H87" s="9">
        <f>_xll.SNL.Clients.Office.Excel.Functions.SPG($B87, "SP_PRICE_CLOSE", "03/31/2021")</f>
        <v>0.23896175238618414</v>
      </c>
      <c r="I87" s="9">
        <f>_xll.SNL.Clients.Office.Excel.Functions.SPG($B87, "SP_PRICE_CLOSE", "12/30/2020")</f>
        <v>0.26739874500855676</v>
      </c>
      <c r="J87" s="9">
        <f>_xll.SNL.Clients.Office.Excel.Functions.SPG($B87, "SP_PRICE_CLOSE", "09/30/2020")</f>
        <v>0.22057834566240753</v>
      </c>
      <c r="K87" s="9">
        <f>_xll.SNL.Clients.Office.Excel.Functions.SPG($B87, "SP_PRICE_CLOSE", "06/30/2020")</f>
        <v>0.22013013983109511</v>
      </c>
      <c r="L87" s="9">
        <f>_xll.SNL.Clients.Office.Excel.Functions.SPG($B87, "SP_PRICE_CLOSE", "03/31/2020")</f>
        <v>0.13157081969238374</v>
      </c>
      <c r="M87" s="9">
        <f>_xll.SNL.Clients.Office.Excel.Functions.SPG($B87, "SP_PRICE_CLOSE", "12/30/2019")</f>
        <v>0.30544775046715533</v>
      </c>
      <c r="N87" s="9">
        <f>_xll.SNL.Clients.Office.Excel.Functions.SPG($B87, "SP_PRICE_CLOSE", "09/30/2019")</f>
        <v>0.23273855702094648</v>
      </c>
      <c r="O87" s="9">
        <f>_xll.SNL.Clients.Office.Excel.Functions.SPG($B87, "SP_PRICE_CLOSE", "06/28/2019")</f>
        <v>0.24431697471850439</v>
      </c>
      <c r="P87" s="9">
        <f>_xll.SNL.Clients.Office.Excel.Functions.SPG($B87, "SP_PRICE_CLOSE", "03/29/2019")</f>
        <v>0.155044198119826</v>
      </c>
      <c r="Q87" s="9">
        <f>_xll.SNL.Clients.Office.Excel.Functions.SPG($B87, "SP_PRICE_CLOSE", "12/28/2018")</f>
        <v>0.12359705295049232</v>
      </c>
      <c r="R87" s="9">
        <f>_xll.SNL.Clients.Office.Excel.Functions.SPG($B87, "SP_PRICE_CLOSE", "09/28/2018")</f>
        <v>0.11167751022872091</v>
      </c>
      <c r="S87" s="9">
        <f>_xll.SNL.Clients.Office.Excel.Functions.SPG($B87, "SP_PRICE_CLOSE", "06/29/2018")</f>
        <v>0.11083916083916084</v>
      </c>
      <c r="T87" s="9" t="str">
        <f>_xll.SNL.Clients.Office.Excel.Functions.SPG($B87, "SP_PRICE_CLOSE", "03/29/2018")</f>
        <v>0</v>
      </c>
      <c r="U87" s="9" t="str">
        <f>_xll.SNL.Clients.Office.Excel.Functions.SPG($B87, "SP_PRICE_CLOSE", "12/29/2017")</f>
        <v>0</v>
      </c>
      <c r="V87" s="9" t="str">
        <f>_xll.SNL.Clients.Office.Excel.Functions.SPG($B87, "SP_PRICE_CLOSE", "09/29/2017")</f>
        <v>0</v>
      </c>
      <c r="W87" s="9" t="str">
        <f>_xll.SNL.Clients.Office.Excel.Functions.SPG($B87, "SP_PRICE_CLOSE", "06/30/2017")</f>
        <v>0</v>
      </c>
      <c r="X87" s="9" t="str">
        <f>_xll.SNL.Clients.Office.Excel.Functions.SPG($B87, "SP_PRICE_CLOSE", "03/31/2017")</f>
        <v>0</v>
      </c>
      <c r="Y87" s="9" t="str">
        <f>_xll.SNL.Clients.Office.Excel.Functions.SPG($B87, "SP_PRICE_CLOSE", "12/30/2016")</f>
        <v>0</v>
      </c>
      <c r="Z87" s="9" t="str">
        <f>_xll.SNL.Clients.Office.Excel.Functions.SPG($B87, "SP_PRICE_CLOSE", "09/30/2016")</f>
        <v>0</v>
      </c>
      <c r="AA87" s="9" t="str">
        <f>_xll.SNL.Clients.Office.Excel.Functions.SPG($B87, "SP_PRICE_CLOSE", "06/30/2016")</f>
        <v>0</v>
      </c>
      <c r="AB87" s="9" t="str">
        <f>_xll.SNL.Clients.Office.Excel.Functions.SPG($B87, "SP_PRICE_CLOSE", "03/31/2016")</f>
        <v>0</v>
      </c>
      <c r="AC87" s="9" t="str">
        <f>_xll.SNL.Clients.Office.Excel.Functions.SPG($B87, "SP_PRICE_CLOSE", "12/30/2015")</f>
        <v>0</v>
      </c>
      <c r="AD87" s="9" t="str">
        <f>_xll.SNL.Clients.Office.Excel.Functions.SPG($B87, "SP_PRICE_CLOSE", "09/30/2015")</f>
        <v>0</v>
      </c>
      <c r="AE87" s="9" t="str">
        <f>_xll.SNL.Clients.Office.Excel.Functions.SPG($B87, "SP_PRICE_CLOSE", "06/30/2015")</f>
        <v>0</v>
      </c>
      <c r="AF87" s="9" t="str">
        <f>_xll.SNL.Clients.Office.Excel.Functions.SPG($B87, "SP_PRICE_CLOSE", "03/31/2015")</f>
        <v>0</v>
      </c>
      <c r="AG87" s="9" t="str">
        <f>_xll.SNL.Clients.Office.Excel.Functions.SPG($B87, "SP_PRICE_CLOSE", "12/30/2014")</f>
        <v>0</v>
      </c>
      <c r="AH87" s="9" t="str">
        <f>_xll.SNL.Clients.Office.Excel.Functions.SPG($B87, "SP_PRICE_CLOSE", "09/30/2014")</f>
        <v>0</v>
      </c>
      <c r="AI87" s="9" t="str">
        <f>_xll.SNL.Clients.Office.Excel.Functions.SPG($B87, "SP_PRICE_CLOSE", "06/30/2014")</f>
        <v>0</v>
      </c>
      <c r="AJ87" s="9" t="str">
        <f>_xll.SNL.Clients.Office.Excel.Functions.SPG($B87, "SP_PRICE_CLOSE", "03/28/2014")</f>
        <v>0</v>
      </c>
      <c r="AK87" s="9" t="str">
        <f>_xll.SNL.Clients.Office.Excel.Functions.SPG($B87, "SP_PRICE_CLOSE", "12/30/2013")</f>
        <v>0</v>
      </c>
      <c r="AL87" s="10" t="str">
        <f>_xll.SNL.Clients.Office.Excel.Functions.SPG($B87, "SP_PRICE_CLOSE", "09/30/2013")</f>
        <v>0</v>
      </c>
      <c r="AM87" s="10" t="str">
        <f>_xll.SNL.Clients.Office.Excel.Functions.SPG($B87, "SP_PRICE_CLOSE", "06/28/2013")</f>
        <v>0</v>
      </c>
      <c r="AN87" s="10" t="str">
        <f>_xll.SNL.Clients.Office.Excel.Functions.SPG($B87, "SP_PRICE_CLOSE", "03/28/2013")</f>
        <v>0</v>
      </c>
      <c r="AO87" s="10" t="str">
        <f>_xll.SNL.Clients.Office.Excel.Functions.SPG($B87, "SP_PRICE_CLOSE", "12/28/2012")</f>
        <v>0</v>
      </c>
      <c r="AP87" s="10" t="str">
        <f>_xll.SNL.Clients.Office.Excel.Functions.SPG($B87, "SP_PRICE_CLOSE", "09/28/2012")</f>
        <v>0</v>
      </c>
      <c r="AQ87" s="10" t="str">
        <f>_xll.SNL.Clients.Office.Excel.Functions.SPG($B87, "SP_PRICE_CLOSE", "06/29/2012")</f>
        <v>0</v>
      </c>
      <c r="AR87" s="10" t="str">
        <f>_xll.SNL.Clients.Office.Excel.Functions.SPG($B87, "SP_PRICE_CLOSE", "03/30/2012")</f>
        <v>0</v>
      </c>
      <c r="AS87" s="10" t="str">
        <f>_xll.SNL.Clients.Office.Excel.Functions.SPG($B87, "SP_PRICE_CLOSE", "12/30/2011")</f>
        <v>0</v>
      </c>
      <c r="AT87" s="10" t="str">
        <f>_xll.SNL.Clients.Office.Excel.Functions.SPG($B87, "SP_PRICE_CLOSE", "09/30/2011")</f>
        <v>0</v>
      </c>
      <c r="AU87" s="10" t="str">
        <f>_xll.SNL.Clients.Office.Excel.Functions.SPG($B87, "SP_PRICE_CLOSE", "06/30/2011")</f>
        <v>0</v>
      </c>
      <c r="AV87" s="10" t="str">
        <f>_xll.SNL.Clients.Office.Excel.Functions.SPG($B87, "SP_PRICE_CLOSE", "03/31/2011")</f>
        <v>0</v>
      </c>
      <c r="AW87" s="10" t="str">
        <f>_xll.SNL.Clients.Office.Excel.Functions.SPG($B87, "SP_PRICE_CLOSE", "12/30/2010")</f>
        <v>0</v>
      </c>
      <c r="AX87" s="10" t="str">
        <f>_xll.SNL.Clients.Office.Excel.Functions.SPG($B87, "SP_PRICE_CLOSE", "09/30/2010")</f>
        <v>0</v>
      </c>
      <c r="AY87" s="10" t="str">
        <f>_xll.SNL.Clients.Office.Excel.Functions.SPG($B87, "SP_PRICE_CLOSE", "06/30/2010")</f>
        <v>0</v>
      </c>
      <c r="AZ87" s="10" t="str">
        <f>_xll.SNL.Clients.Office.Excel.Functions.SPG($B87, "SP_PRICE_CLOSE", "03/31/2010")</f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9">
        <f>_xll.SNL.Clients.Office.Excel.Functions.SPG($B88, "SP_PRICE_CLOSE", "12/30/2021")</f>
        <v>0.18367919237240607</v>
      </c>
      <c r="F88" s="9">
        <f>_xll.SNL.Clients.Office.Excel.Functions.SPG($B88, "SP_PRICE_CLOSE", "09/30/2021")</f>
        <v>0.19390969548477424</v>
      </c>
      <c r="G88" s="9">
        <f>_xll.SNL.Clients.Office.Excel.Functions.SPG($B88, "SP_PRICE_CLOSE", "06/30/2021")</f>
        <v>0.1981696827908897</v>
      </c>
      <c r="H88" s="9">
        <f>_xll.SNL.Clients.Office.Excel.Functions.SPG($B88, "SP_PRICE_CLOSE", "03/31/2021")</f>
        <v>0.19501476344159857</v>
      </c>
      <c r="I88" s="9">
        <f>_xll.SNL.Clients.Office.Excel.Functions.SPG($B88, "SP_PRICE_CLOSE", "12/30/2020")</f>
        <v>0.22176269252709638</v>
      </c>
      <c r="J88" s="9">
        <f>_xll.SNL.Clients.Office.Excel.Functions.SPG($B88, "SP_PRICE_CLOSE", "09/30/2020")</f>
        <v>0.14458641560188298</v>
      </c>
      <c r="K88" s="9">
        <f>_xll.SNL.Clients.Office.Excel.Functions.SPG($B88, "SP_PRICE_CLOSE", "06/30/2020")</f>
        <v>0.14952235913055517</v>
      </c>
      <c r="L88" s="9">
        <f>_xll.SNL.Clients.Office.Excel.Functions.SPG($B88, "SP_PRICE_CLOSE", "03/31/2020")</f>
        <v>0.11798134535795912</v>
      </c>
      <c r="M88" s="9">
        <f>_xll.SNL.Clients.Office.Excel.Functions.SPG($B88, "SP_PRICE_CLOSE", "12/30/2019")</f>
        <v>0.23357769153370703</v>
      </c>
      <c r="N88" s="9">
        <f>_xll.SNL.Clients.Office.Excel.Functions.SPG($B88, "SP_PRICE_CLOSE", "09/30/2019")</f>
        <v>0.22921221524790183</v>
      </c>
      <c r="O88" s="9">
        <f>_xll.SNL.Clients.Office.Excel.Functions.SPG($B88, "SP_PRICE_CLOSE", "06/28/2019")</f>
        <v>0.25635578216840171</v>
      </c>
      <c r="P88" s="9">
        <f>_xll.SNL.Clients.Office.Excel.Functions.SPG($B88, "SP_PRICE_CLOSE", "03/29/2019")</f>
        <v>0.25256068472007853</v>
      </c>
      <c r="Q88" s="9">
        <f>_xll.SNL.Clients.Office.Excel.Functions.SPG($B88, "SP_PRICE_CLOSE", "12/28/2018")</f>
        <v>0.23686566136473181</v>
      </c>
      <c r="R88" s="9">
        <f>_xll.SNL.Clients.Office.Excel.Functions.SPG($B88, "SP_PRICE_CLOSE", "09/28/2018")</f>
        <v>0.25085518814139113</v>
      </c>
      <c r="S88" s="9">
        <f>_xll.SNL.Clients.Office.Excel.Functions.SPG($B88, "SP_PRICE_CLOSE", "06/29/2018")</f>
        <v>0.27972027972027974</v>
      </c>
      <c r="T88" s="9">
        <f>_xll.SNL.Clients.Office.Excel.Functions.SPG($B88, "SP_PRICE_CLOSE", "03/29/2018")</f>
        <v>0.2439201980486384</v>
      </c>
      <c r="U88" s="9">
        <f>_xll.SNL.Clients.Office.Excel.Functions.SPG($B88, "SP_PRICE_CLOSE", "12/29/2017")</f>
        <v>0.18146946001770434</v>
      </c>
      <c r="V88" s="9">
        <f>_xll.SNL.Clients.Office.Excel.Functions.SPG($B88, "SP_PRICE_CLOSE", "09/29/2017")</f>
        <v>0.18928147268408552</v>
      </c>
      <c r="W88" s="9">
        <f>_xll.SNL.Clients.Office.Excel.Functions.SPG($B88, "SP_PRICE_CLOSE", "06/30/2017")</f>
        <v>0.18585131894484411</v>
      </c>
      <c r="X88" s="9">
        <f>_xll.SNL.Clients.Office.Excel.Functions.SPG($B88, "SP_PRICE_CLOSE", "03/31/2017")</f>
        <v>0.20498573359363267</v>
      </c>
      <c r="Y88" s="9">
        <f>_xll.SNL.Clients.Office.Excel.Functions.SPG($B88, "SP_PRICE_CLOSE", "12/30/2016")</f>
        <v>0.19584569732937684</v>
      </c>
      <c r="Z88" s="9">
        <f>_xll.SNL.Clients.Office.Excel.Functions.SPG($B88, "SP_PRICE_CLOSE", "09/30/2016")</f>
        <v>0.19643953345610804</v>
      </c>
      <c r="AA88" s="9">
        <f>_xll.SNL.Clients.Office.Excel.Functions.SPG($B88, "SP_PRICE_CLOSE", "06/30/2016")</f>
        <v>0.18754745634016706</v>
      </c>
      <c r="AB88" s="9">
        <f>_xll.SNL.Clients.Office.Excel.Functions.SPG($B88, "SP_PRICE_CLOSE", "03/31/2016")</f>
        <v>0.21276595744680851</v>
      </c>
      <c r="AC88" s="9">
        <f>_xll.SNL.Clients.Office.Excel.Functions.SPG($B88, "SP_PRICE_CLOSE", "12/30/2015")</f>
        <v>0.17347307553306832</v>
      </c>
      <c r="AD88" s="9">
        <f>_xll.SNL.Clients.Office.Excel.Functions.SPG($B88, "SP_PRICE_CLOSE", "09/30/2015")</f>
        <v>0.19911050290797125</v>
      </c>
      <c r="AE88" s="9">
        <f>_xll.SNL.Clients.Office.Excel.Functions.SPG($B88, "SP_PRICE_CLOSE", "06/30/2015")</f>
        <v>0.25632390360724444</v>
      </c>
      <c r="AF88" s="9">
        <f>_xll.SNL.Clients.Office.Excel.Functions.SPG($B88, "SP_PRICE_CLOSE", "03/31/2015")</f>
        <v>0.32243276283618583</v>
      </c>
      <c r="AG88" s="9">
        <f>_xll.SNL.Clients.Office.Excel.Functions.SPG($B88, "SP_PRICE_CLOSE", "12/30/2014")</f>
        <v>0.31829298264698891</v>
      </c>
      <c r="AH88" s="9">
        <f>_xll.SNL.Clients.Office.Excel.Functions.SPG($B88, "SP_PRICE_CLOSE", "09/30/2014")</f>
        <v>0.37751333606893722</v>
      </c>
      <c r="AI88" s="9">
        <f>_xll.SNL.Clients.Office.Excel.Functions.SPG($B88, "SP_PRICE_CLOSE", "06/30/2014")</f>
        <v>0.35864978902953587</v>
      </c>
      <c r="AJ88" s="9">
        <f>_xll.SNL.Clients.Office.Excel.Functions.SPG($B88, "SP_PRICE_CLOSE", "03/28/2014")</f>
        <v>0.37764084507042256</v>
      </c>
      <c r="AK88" s="9">
        <f>_xll.SNL.Clients.Office.Excel.Functions.SPG($B88, "SP_PRICE_CLOSE", "12/30/2013")</f>
        <v>0.35231462515362555</v>
      </c>
      <c r="AL88" s="10">
        <f>_xll.SNL.Clients.Office.Excel.Functions.SPG($B88, "SP_PRICE_CLOSE", "09/30/2013")</f>
        <v>0.3434125269978402</v>
      </c>
      <c r="AM88" s="10">
        <f>_xll.SNL.Clients.Office.Excel.Functions.SPG($B88, "SP_PRICE_CLOSE", "06/28/2013")</f>
        <v>0.41813602015113349</v>
      </c>
      <c r="AN88" s="10">
        <f>_xll.SNL.Clients.Office.Excel.Functions.SPG($B88, "SP_PRICE_CLOSE", "03/28/2013")</f>
        <v>0.54526748971193417</v>
      </c>
      <c r="AO88" s="10">
        <f>_xll.SNL.Clients.Office.Excel.Functions.SPG($B88, "SP_PRICE_CLOSE", "12/28/2012")</f>
        <v>0.54443637872031525</v>
      </c>
      <c r="AP88" s="10">
        <f>_xll.SNL.Clients.Office.Excel.Functions.SPG($B88, "SP_PRICE_CLOSE", "09/28/2012")</f>
        <v>0.54858934169278994</v>
      </c>
      <c r="AQ88" s="10">
        <f>_xll.SNL.Clients.Office.Excel.Functions.SPG($B88, "SP_PRICE_CLOSE", "06/29/2012")</f>
        <v>0.42598509052183198</v>
      </c>
      <c r="AR88" s="10">
        <f>_xll.SNL.Clients.Office.Excel.Functions.SPG($B88, "SP_PRICE_CLOSE", "03/30/2012")</f>
        <v>0.39331366764995163</v>
      </c>
      <c r="AS88" s="10">
        <f>_xll.SNL.Clients.Office.Excel.Functions.SPG($B88, "SP_PRICE_CLOSE", "12/30/2011")</f>
        <v>0.37506894649751882</v>
      </c>
      <c r="AT88" s="10">
        <f>_xll.SNL.Clients.Office.Excel.Functions.SPG($B88, "SP_PRICE_CLOSE", "09/30/2011")</f>
        <v>0.36516391192136766</v>
      </c>
      <c r="AU88" s="10">
        <f>_xll.SNL.Clients.Office.Excel.Functions.SPG($B88, "SP_PRICE_CLOSE", "06/30/2011")</f>
        <v>0.37956204379561975</v>
      </c>
      <c r="AV88" s="10">
        <f>_xll.SNL.Clients.Office.Excel.Functions.SPG($B88, "SP_PRICE_CLOSE", "03/31/2011")</f>
        <v>0.28719126938541001</v>
      </c>
      <c r="AW88" s="10">
        <f>_xll.SNL.Clients.Office.Excel.Functions.SPG($B88, "SP_PRICE_CLOSE", "12/30/2010")</f>
        <v>0.29456066934449066</v>
      </c>
      <c r="AX88" s="10">
        <f>_xll.SNL.Clients.Office.Excel.Functions.SPG($B88, "SP_PRICE_CLOSE", "09/30/2010")</f>
        <v>0.27338935563025241</v>
      </c>
      <c r="AY88" s="10">
        <f>_xll.SNL.Clients.Office.Excel.Functions.SPG($B88, "SP_PRICE_CLOSE", "06/30/2010")</f>
        <v>0.18221976797349593</v>
      </c>
      <c r="AZ88" s="10">
        <f>_xll.SNL.Clients.Office.Excel.Functions.SPG($B88, "SP_PRICE_CLOSE", "03/31/2010")</f>
        <v>0.17365499796669731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9">
        <f>_xll.SNL.Clients.Office.Excel.Functions.SPG($B89, "SP_PRICE_CLOSE", "12/30/2021")</f>
        <v>0.22714526079641054</v>
      </c>
      <c r="F89" s="9">
        <f>_xll.SNL.Clients.Office.Excel.Functions.SPG($B89, "SP_PRICE_CLOSE", "09/30/2021")</f>
        <v>8.9254462723136155E-2</v>
      </c>
      <c r="G89" s="9">
        <f>_xll.SNL.Clients.Office.Excel.Functions.SPG($B89, "SP_PRICE_CLOSE", "06/30/2021")</f>
        <v>5.6079267873116359E-2</v>
      </c>
      <c r="H89" s="9">
        <f>_xll.SNL.Clients.Office.Excel.Functions.SPG($B89, "SP_PRICE_CLOSE", "03/31/2021")</f>
        <v>0.11192748746824142</v>
      </c>
      <c r="I89" s="9">
        <f>_xll.SNL.Clients.Office.Excel.Functions.SPG($B89, "SP_PRICE_CLOSE", "12/30/2020")</f>
        <v>2.695379349686252E-2</v>
      </c>
      <c r="J89" s="9">
        <f>_xll.SNL.Clients.Office.Excel.Functions.SPG($B89, "SP_PRICE_CLOSE", "09/30/2020")</f>
        <v>2.2326832548755886E-2</v>
      </c>
      <c r="K89" s="9">
        <f>_xll.SNL.Clients.Office.Excel.Functions.SPG($B89, "SP_PRICE_CLOSE", "06/30/2020")</f>
        <v>1.9936314550740689E-2</v>
      </c>
      <c r="L89" s="9">
        <f>_xll.SNL.Clients.Office.Excel.Functions.SPG($B89, "SP_PRICE_CLOSE", "03/31/2020")</f>
        <v>1.6801531904379517E-2</v>
      </c>
      <c r="M89" s="9">
        <f>_xll.SNL.Clients.Office.Excel.Functions.SPG($B89, "SP_PRICE_CLOSE", "12/30/2019")</f>
        <v>2.3142158976570359E-2</v>
      </c>
      <c r="N89" s="9">
        <f>_xll.SNL.Clients.Office.Excel.Functions.SPG($B89, "SP_PRICE_CLOSE", "09/30/2019")</f>
        <v>2.1299104309189649E-2</v>
      </c>
      <c r="O89" s="9">
        <f>_xll.SNL.Clients.Office.Excel.Functions.SPG($B89, "SP_PRICE_CLOSE", "06/28/2019")</f>
        <v>1.9686991006302671E-2</v>
      </c>
      <c r="P89" s="9">
        <f>_xll.SNL.Clients.Office.Excel.Functions.SPG($B89, "SP_PRICE_CLOSE", "03/29/2019")</f>
        <v>2.0906412235162059E-2</v>
      </c>
      <c r="Q89" s="9">
        <f>_xll.SNL.Clients.Office.Excel.Functions.SPG($B89, "SP_PRICE_CLOSE", "12/28/2018")</f>
        <v>1.914205054052193E-2</v>
      </c>
      <c r="R89" s="9">
        <f>_xll.SNL.Clients.Office.Excel.Functions.SPG($B89, "SP_PRICE_CLOSE", "09/28/2018")</f>
        <v>1.9585485277349251E-2</v>
      </c>
      <c r="S89" s="9">
        <f>_xll.SNL.Clients.Office.Excel.Functions.SPG($B89, "SP_PRICE_CLOSE", "06/29/2018")</f>
        <v>1.8041958041958042E-2</v>
      </c>
      <c r="T89" s="9">
        <f>_xll.SNL.Clients.Office.Excel.Functions.SPG($B89, "SP_PRICE_CLOSE", "03/29/2018")</f>
        <v>1.9076743847386047E-2</v>
      </c>
      <c r="U89" s="9">
        <f>_xll.SNL.Clients.Office.Excel.Functions.SPG($B89, "SP_PRICE_CLOSE", "12/29/2017")</f>
        <v>1.9769843611684861E-2</v>
      </c>
      <c r="V89" s="9">
        <f>_xll.SNL.Clients.Office.Excel.Functions.SPG($B89, "SP_PRICE_CLOSE", "09/29/2017")</f>
        <v>1.7963182897862234E-2</v>
      </c>
      <c r="W89" s="9">
        <f>_xll.SNL.Clients.Office.Excel.Functions.SPG($B89, "SP_PRICE_CLOSE", "06/30/2017")</f>
        <v>1.9484412470023981E-2</v>
      </c>
      <c r="X89" s="9">
        <f>_xll.SNL.Clients.Office.Excel.Functions.SPG($B89, "SP_PRICE_CLOSE", "03/31/2017")</f>
        <v>1.7720378435200478E-2</v>
      </c>
      <c r="Y89" s="9">
        <f>_xll.SNL.Clients.Office.Excel.Functions.SPG($B89, "SP_PRICE_CLOSE", "12/30/2016")</f>
        <v>1.4836795252225518E-2</v>
      </c>
      <c r="Z89" s="9">
        <f>_xll.SNL.Clients.Office.Excel.Functions.SPG($B89, "SP_PRICE_CLOSE", "09/30/2016")</f>
        <v>1.4886433394720686E-2</v>
      </c>
      <c r="AA89" s="9">
        <f>_xll.SNL.Clients.Office.Excel.Functions.SPG($B89, "SP_PRICE_CLOSE", "06/30/2016")</f>
        <v>1.4806378132118452E-2</v>
      </c>
      <c r="AB89" s="9">
        <f>_xll.SNL.Clients.Office.Excel.Functions.SPG($B89, "SP_PRICE_CLOSE", "03/31/2016")</f>
        <v>1.3753799392097265E-2</v>
      </c>
      <c r="AC89" s="9">
        <f>_xll.SNL.Clients.Office.Excel.Functions.SPG($B89, "SP_PRICE_CLOSE", "12/30/2015")</f>
        <v>1.3733285146367909E-2</v>
      </c>
      <c r="AD89" s="9">
        <f>_xll.SNL.Clients.Office.Excel.Functions.SPG($B89, "SP_PRICE_CLOSE", "09/30/2015")</f>
        <v>1.2110845022237426E-2</v>
      </c>
      <c r="AE89" s="9">
        <f>_xll.SNL.Clients.Office.Excel.Functions.SPG($B89, "SP_PRICE_CLOSE", "06/30/2015")</f>
        <v>1.2872324502320013E-2</v>
      </c>
      <c r="AF89" s="9">
        <f>_xll.SNL.Clients.Office.Excel.Functions.SPG($B89, "SP_PRICE_CLOSE", "03/31/2015")</f>
        <v>1.2606968215158923E-2</v>
      </c>
      <c r="AG89" s="9">
        <f>_xll.SNL.Clients.Office.Excel.Functions.SPG($B89, "SP_PRICE_CLOSE", "12/30/2014")</f>
        <v>1.2731719305879557E-2</v>
      </c>
      <c r="AH89" s="9">
        <f>_xll.SNL.Clients.Office.Excel.Functions.SPG($B89, "SP_PRICE_CLOSE", "09/30/2014")</f>
        <v>1.3130898645876079E-2</v>
      </c>
      <c r="AI89" s="9">
        <f>_xll.SNL.Clients.Office.Excel.Functions.SPG($B89, "SP_PRICE_CLOSE", "06/30/2014")</f>
        <v>1.3248945147679323E-2</v>
      </c>
      <c r="AJ89" s="9">
        <f>_xll.SNL.Clients.Office.Excel.Functions.SPG($B89, "SP_PRICE_CLOSE", "03/28/2014")</f>
        <v>1.5140845070422536E-2</v>
      </c>
      <c r="AK89" s="9">
        <f>_xll.SNL.Clients.Office.Excel.Functions.SPG($B89, "SP_PRICE_CLOSE", "12/30/2013")</f>
        <v>1.2863580499795165E-2</v>
      </c>
      <c r="AL89" s="10">
        <f>_xll.SNL.Clients.Office.Excel.Functions.SPG($B89, "SP_PRICE_CLOSE", "09/30/2013")</f>
        <v>1.2786177105831534E-2</v>
      </c>
      <c r="AM89" s="10">
        <f>_xll.SNL.Clients.Office.Excel.Functions.SPG($B89, "SP_PRICE_CLOSE", "06/28/2013")</f>
        <v>1.712846347607053E-2</v>
      </c>
      <c r="AN89" s="10">
        <f>_xll.SNL.Clients.Office.Excel.Functions.SPG($B89, "SP_PRICE_CLOSE", "03/28/2013")</f>
        <v>1.954732510288066E-2</v>
      </c>
      <c r="AO89" s="10">
        <f>_xll.SNL.Clients.Office.Excel.Functions.SPG($B89, "SP_PRICE_CLOSE", "12/28/2012")</f>
        <v>1.7110857616924192E-2</v>
      </c>
      <c r="AP89" s="10">
        <f>_xll.SNL.Clients.Office.Excel.Functions.SPG($B89, "SP_PRICE_CLOSE", "09/28/2012")</f>
        <v>1.9435736677115987E-2</v>
      </c>
      <c r="AQ89" s="10">
        <f>_xll.SNL.Clients.Office.Excel.Functions.SPG($B89, "SP_PRICE_CLOSE", "06/29/2012")</f>
        <v>1.863684771033015E-2</v>
      </c>
      <c r="AR89" s="10">
        <f>_xll.SNL.Clients.Office.Excel.Functions.SPG($B89, "SP_PRICE_CLOSE", "03/30/2012")</f>
        <v>1.758986124767839E-2</v>
      </c>
      <c r="AS89" s="10">
        <f>_xll.SNL.Clients.Office.Excel.Functions.SPG($B89, "SP_PRICE_CLOSE", "12/30/2011")</f>
        <v>1.5333701047986798E-2</v>
      </c>
      <c r="AT89" s="10">
        <f>_xll.SNL.Clients.Office.Excel.Functions.SPG($B89, "SP_PRICE_CLOSE", "09/30/2011")</f>
        <v>1.5704793805941527E-2</v>
      </c>
      <c r="AU89" s="10">
        <f>_xll.SNL.Clients.Office.Excel.Functions.SPG($B89, "SP_PRICE_CLOSE", "06/30/2011")</f>
        <v>2.0087591240875877E-2</v>
      </c>
      <c r="AV89" s="10">
        <f>_xll.SNL.Clients.Office.Excel.Functions.SPG($B89, "SP_PRICE_CLOSE", "03/31/2011")</f>
        <v>1.608271108558296E-2</v>
      </c>
      <c r="AW89" s="10">
        <f>_xll.SNL.Clients.Office.Excel.Functions.SPG($B89, "SP_PRICE_CLOSE", "12/30/2010")</f>
        <v>1.8298465829846563E-2</v>
      </c>
      <c r="AX89" s="10">
        <f>_xll.SNL.Clients.Office.Excel.Functions.SPG($B89, "SP_PRICE_CLOSE", "09/30/2010")</f>
        <v>1.8039215686274531E-2</v>
      </c>
      <c r="AY89" s="10">
        <f>_xll.SNL.Clients.Office.Excel.Functions.SPG($B89, "SP_PRICE_CLOSE", "06/30/2010")</f>
        <v>1.3252346769740521E-2</v>
      </c>
      <c r="AZ89" s="10">
        <f>_xll.SNL.Clients.Office.Excel.Functions.SPG($B89, "SP_PRICE_CLOSE", "03/31/2010")</f>
        <v>1.4178161235368428E-2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9">
        <f>_xll.SNL.Clients.Office.Excel.Functions.SPG($B90, "SP_PRICE_CLOSE", "12/30/2021")</f>
        <v>1.864834548513741E-2</v>
      </c>
      <c r="F90" s="9">
        <f>_xll.SNL.Clients.Office.Excel.Functions.SPG($B90, "SP_PRICE_CLOSE", "09/30/2021")</f>
        <v>2.2681134056702835E-2</v>
      </c>
      <c r="G90" s="9">
        <f>_xll.SNL.Clients.Office.Excel.Functions.SPG($B90, "SP_PRICE_CLOSE", "06/30/2021")</f>
        <v>2.7523567054290238E-2</v>
      </c>
      <c r="H90" s="9">
        <f>_xll.SNL.Clients.Office.Excel.Functions.SPG($B90, "SP_PRICE_CLOSE", "03/31/2021")</f>
        <v>3.5020256815216644E-2</v>
      </c>
      <c r="I90" s="9">
        <f>_xll.SNL.Clients.Office.Excel.Functions.SPG($B90, "SP_PRICE_CLOSE", "12/30/2020")</f>
        <v>2.6811180832857957E-2</v>
      </c>
      <c r="J90" s="9">
        <f>_xll.SNL.Clients.Office.Excel.Functions.SPG($B90, "SP_PRICE_CLOSE", "09/30/2020")</f>
        <v>2.6765299260255549E-2</v>
      </c>
      <c r="K90" s="9">
        <f>_xll.SNL.Clients.Office.Excel.Functions.SPG($B90, "SP_PRICE_CLOSE", "06/30/2020")</f>
        <v>2.8658452166689743E-2</v>
      </c>
      <c r="L90" s="9">
        <f>_xll.SNL.Clients.Office.Excel.Functions.SPG($B90, "SP_PRICE_CLOSE", "03/31/2020")</f>
        <v>2.7796652047686703E-2</v>
      </c>
      <c r="M90" s="9">
        <f>_xll.SNL.Clients.Office.Excel.Functions.SPG($B90, "SP_PRICE_CLOSE", "12/30/2019")</f>
        <v>2.1561017680034496E-2</v>
      </c>
      <c r="N90" s="9">
        <f>_xll.SNL.Clients.Office.Excel.Functions.SPG($B90, "SP_PRICE_CLOSE", "09/30/2019")</f>
        <v>1.9183299245362863E-2</v>
      </c>
      <c r="O90" s="9">
        <f>_xll.SNL.Clients.Office.Excel.Functions.SPG($B90, "SP_PRICE_CLOSE", "06/28/2019")</f>
        <v>2.0253523121591958E-2</v>
      </c>
      <c r="P90" s="9">
        <f>_xll.SNL.Clients.Office.Excel.Functions.SPG($B90, "SP_PRICE_CLOSE", "03/29/2019")</f>
        <v>1.9643608811561665E-2</v>
      </c>
      <c r="Q90" s="9">
        <f>_xll.SNL.Clients.Office.Excel.Functions.SPG($B90, "SP_PRICE_CLOSE", "12/28/2018")</f>
        <v>2.065688907250568E-2</v>
      </c>
      <c r="R90" s="9">
        <f>_xll.SNL.Clients.Office.Excel.Functions.SPG($B90, "SP_PRICE_CLOSE", "09/28/2018")</f>
        <v>1.8109866523576362E-2</v>
      </c>
      <c r="S90" s="9">
        <f>_xll.SNL.Clients.Office.Excel.Functions.SPG($B90, "SP_PRICE_CLOSE", "06/29/2018")</f>
        <v>1.8881118881118882E-2</v>
      </c>
      <c r="T90" s="9">
        <f>_xll.SNL.Clients.Office.Excel.Functions.SPG($B90, "SP_PRICE_CLOSE", "03/29/2018")</f>
        <v>2.0969855832241154E-2</v>
      </c>
      <c r="U90" s="9">
        <f>_xll.SNL.Clients.Office.Excel.Functions.SPG($B90, "SP_PRICE_CLOSE", "12/29/2017")</f>
        <v>1.5933903806432576E-2</v>
      </c>
      <c r="V90" s="9">
        <f>_xll.SNL.Clients.Office.Excel.Functions.SPG($B90, "SP_PRICE_CLOSE", "09/29/2017")</f>
        <v>1.46229216152019E-2</v>
      </c>
      <c r="W90" s="9">
        <f>_xll.SNL.Clients.Office.Excel.Functions.SPG($B90, "SP_PRICE_CLOSE", "06/30/2017")</f>
        <v>1.4913069544364508E-2</v>
      </c>
      <c r="X90" s="9">
        <f>_xll.SNL.Clients.Office.Excel.Functions.SPG($B90, "SP_PRICE_CLOSE", "03/31/2017")</f>
        <v>1.5167442558942784E-2</v>
      </c>
      <c r="Y90" s="9">
        <f>_xll.SNL.Clients.Office.Excel.Functions.SPG($B90, "SP_PRICE_CLOSE", "12/30/2016")</f>
        <v>1.5281899109792284E-2</v>
      </c>
      <c r="Z90" s="9">
        <f>_xll.SNL.Clients.Office.Excel.Functions.SPG($B90, "SP_PRICE_CLOSE", "09/30/2016")</f>
        <v>1.611418047882136E-2</v>
      </c>
      <c r="AA90" s="9">
        <f>_xll.SNL.Clients.Office.Excel.Functions.SPG($B90, "SP_PRICE_CLOSE", "06/30/2016")</f>
        <v>1.5641609719058466E-2</v>
      </c>
      <c r="AB90" s="9">
        <f>_xll.SNL.Clients.Office.Excel.Functions.SPG($B90, "SP_PRICE_CLOSE", "03/31/2016")</f>
        <v>1.5957446808510641E-2</v>
      </c>
      <c r="AC90" s="9">
        <f>_xll.SNL.Clients.Office.Excel.Functions.SPG($B90, "SP_PRICE_CLOSE", "12/30/2015")</f>
        <v>1.4817491868449585E-2</v>
      </c>
      <c r="AD90" s="9">
        <f>_xll.SNL.Clients.Office.Excel.Functions.SPG($B90, "SP_PRICE_CLOSE", "09/30/2015")</f>
        <v>1.0748480260006842E-2</v>
      </c>
      <c r="AE90" s="9">
        <f>_xll.SNL.Clients.Office.Excel.Functions.SPG($B90, "SP_PRICE_CLOSE", "06/30/2015")</f>
        <v>1.4337075213291426E-2</v>
      </c>
      <c r="AF90" s="9">
        <f>_xll.SNL.Clients.Office.Excel.Functions.SPG($B90, "SP_PRICE_CLOSE", "03/31/2015")</f>
        <v>1.4929969361246943E-2</v>
      </c>
      <c r="AG90" s="9">
        <f>_xll.SNL.Clients.Office.Excel.Functions.SPG($B90, "SP_PRICE_CLOSE", "12/30/2014")</f>
        <v>7.4097445195186124E-3</v>
      </c>
      <c r="AH90" s="9">
        <f>_xll.SNL.Clients.Office.Excel.Functions.SPG($B90, "SP_PRICE_CLOSE", "09/30/2014")</f>
        <v>7.1534886335658607E-3</v>
      </c>
      <c r="AI90" s="9">
        <f>_xll.SNL.Clients.Office.Excel.Functions.SPG($B90, "SP_PRICE_CLOSE", "06/30/2014")</f>
        <v>7.8407104641350211E-3</v>
      </c>
      <c r="AJ90" s="9">
        <f>_xll.SNL.Clients.Office.Excel.Functions.SPG($B90, "SP_PRICE_CLOSE", "03/28/2014")</f>
        <v>8.1789101232394371E-3</v>
      </c>
      <c r="AK90" s="9">
        <f>_xll.SNL.Clients.Office.Excel.Functions.SPG($B90, "SP_PRICE_CLOSE", "12/30/2013")</f>
        <v>6.906323555919705E-3</v>
      </c>
      <c r="AL90" s="10">
        <f>_xll.SNL.Clients.Office.Excel.Functions.SPG($B90, "SP_PRICE_CLOSE", "09/30/2013")</f>
        <v>1.0178555421166307E-2</v>
      </c>
      <c r="AM90" s="10">
        <f>_xll.SNL.Clients.Office.Excel.Functions.SPG($B90, "SP_PRICE_CLOSE", "06/28/2013")</f>
        <v>1.1581178740554157E-2</v>
      </c>
      <c r="AN90" s="10">
        <f>_xll.SNL.Clients.Office.Excel.Functions.SPG($B90, "SP_PRICE_CLOSE", "03/28/2013")</f>
        <v>1.1825431995884775E-2</v>
      </c>
      <c r="AO90" s="10">
        <f>_xll.SNL.Clients.Office.Excel.Functions.SPG($B90, "SP_PRICE_CLOSE", "12/28/2012")</f>
        <v>1.1919858861350203E-2</v>
      </c>
      <c r="AP90" s="10">
        <f>_xll.SNL.Clients.Office.Excel.Functions.SPG($B90, "SP_PRICE_CLOSE", "09/28/2012")</f>
        <v>1.1510334273772205E-2</v>
      </c>
      <c r="AQ90" s="10">
        <f>_xll.SNL.Clients.Office.Excel.Functions.SPG($B90, "SP_PRICE_CLOSE", "06/29/2012")</f>
        <v>1.1118928541001072E-2</v>
      </c>
      <c r="AR90" s="10">
        <f>_xll.SNL.Clients.Office.Excel.Functions.SPG($B90, "SP_PRICE_CLOSE", "03/30/2012")</f>
        <v>1.5697476128045482E-2</v>
      </c>
      <c r="AS90" s="10">
        <f>_xll.SNL.Clients.Office.Excel.Functions.SPG($B90, "SP_PRICE_CLOSE", "12/30/2011")</f>
        <v>1.690651947049094E-2</v>
      </c>
      <c r="AT90" s="10">
        <f>_xll.SNL.Clients.Office.Excel.Functions.SPG($B90, "SP_PRICE_CLOSE", "09/30/2011")</f>
        <v>1.6831321618801888E-2</v>
      </c>
      <c r="AU90" s="10">
        <f>_xll.SNL.Clients.Office.Excel.Functions.SPG($B90, "SP_PRICE_CLOSE", "06/30/2011")</f>
        <v>1.8458031999999965E-2</v>
      </c>
      <c r="AV90" s="10">
        <f>_xll.SNL.Clients.Office.Excel.Functions.SPG($B90, "SP_PRICE_CLOSE", "03/31/2011")</f>
        <v>1.2654095232624897E-2</v>
      </c>
      <c r="AW90" s="10">
        <f>_xll.SNL.Clients.Office.Excel.Functions.SPG($B90, "SP_PRICE_CLOSE", "12/30/2010")</f>
        <v>1.0901168089260798E-2</v>
      </c>
      <c r="AX90" s="10">
        <f>_xll.SNL.Clients.Office.Excel.Functions.SPG($B90, "SP_PRICE_CLOSE", "09/30/2010")</f>
        <v>1.1268941064425783E-2</v>
      </c>
      <c r="AY90" s="10">
        <f>_xll.SNL.Clients.Office.Excel.Functions.SPG($B90, "SP_PRICE_CLOSE", "06/30/2010")</f>
        <v>9.5204195472115179E-3</v>
      </c>
      <c r="AZ90" s="10">
        <f>_xll.SNL.Clients.Office.Excel.Functions.SPG($B90, "SP_PRICE_CLOSE", "03/31/2010")</f>
        <v>1.0106562510303868E-2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9">
        <f>_xll.SNL.Clients.Office.Excel.Functions.SPG($B91, "SP_PRICE_CLOSE", "12/30/2021")</f>
        <v>0.51177790241166576</v>
      </c>
      <c r="F91" s="9">
        <f>_xll.SNL.Clients.Office.Excel.Functions.SPG($B91, "SP_PRICE_CLOSE", "09/30/2021")</f>
        <v>0.49002450122506125</v>
      </c>
      <c r="G91" s="9">
        <f>_xll.SNL.Clients.Office.Excel.Functions.SPG($B91, "SP_PRICE_CLOSE", "06/30/2021")</f>
        <v>0.41457372875524673</v>
      </c>
      <c r="H91" s="9">
        <f>_xll.SNL.Clients.Office.Excel.Functions.SPG($B91, "SP_PRICE_CLOSE", "03/31/2021")</f>
        <v>0.42676646295406162</v>
      </c>
      <c r="I91" s="9">
        <f>_xll.SNL.Clients.Office.Excel.Functions.SPG($B91, "SP_PRICE_CLOSE", "12/30/2020")</f>
        <v>0.48274386765544774</v>
      </c>
      <c r="J91" s="9">
        <f>_xll.SNL.Clients.Office.Excel.Functions.SPG($B91, "SP_PRICE_CLOSE", "09/30/2020")</f>
        <v>0.36449226630800269</v>
      </c>
      <c r="K91" s="9">
        <f>_xll.SNL.Clients.Office.Excel.Functions.SPG($B91, "SP_PRICE_CLOSE", "06/30/2020")</f>
        <v>0.39422677557801467</v>
      </c>
      <c r="L91" s="9">
        <f>_xll.SNL.Clients.Office.Excel.Functions.SPG($B91, "SP_PRICE_CLOSE", "03/31/2020")</f>
        <v>0.34128111680770895</v>
      </c>
      <c r="M91" s="9">
        <f>_xll.SNL.Clients.Office.Excel.Functions.SPG($B91, "SP_PRICE_CLOSE", "12/30/2019")</f>
        <v>0.48045134397010203</v>
      </c>
      <c r="N91" s="9">
        <f>_xll.SNL.Clients.Office.Excel.Functions.SPG($B91, "SP_PRICE_CLOSE", "09/30/2019")</f>
        <v>0.42809789124761971</v>
      </c>
      <c r="O91" s="9">
        <f>_xll.SNL.Clients.Office.Excel.Functions.SPG($B91, "SP_PRICE_CLOSE", "06/28/2019")</f>
        <v>0.42454500389490835</v>
      </c>
      <c r="P91" s="9">
        <f>_xll.SNL.Clients.Office.Excel.Functions.SPG($B91, "SP_PRICE_CLOSE", "03/29/2019")</f>
        <v>0.38936438894345443</v>
      </c>
      <c r="Q91" s="9">
        <f>_xll.SNL.Clients.Office.Excel.Functions.SPG($B91, "SP_PRICE_CLOSE", "12/28/2018")</f>
        <v>0.35805274392343178</v>
      </c>
      <c r="R91" s="9">
        <f>_xll.SNL.Clients.Office.Excel.Functions.SPG($B91, "SP_PRICE_CLOSE", "09/28/2018")</f>
        <v>0.32396539003286606</v>
      </c>
      <c r="S91" s="9">
        <f>_xll.SNL.Clients.Office.Excel.Functions.SPG($B91, "SP_PRICE_CLOSE", "06/29/2018")</f>
        <v>0.30034965034965033</v>
      </c>
      <c r="T91" s="9">
        <f>_xll.SNL.Clients.Office.Excel.Functions.SPG($B91, "SP_PRICE_CLOSE", "03/29/2018")</f>
        <v>0.33930391728556863</v>
      </c>
      <c r="U91" s="9">
        <f>_xll.SNL.Clients.Office.Excel.Functions.SPG($B91, "SP_PRICE_CLOSE", "12/29/2017")</f>
        <v>0.32310416051932722</v>
      </c>
      <c r="V91" s="9">
        <f>_xll.SNL.Clients.Office.Excel.Functions.SPG($B91, "SP_PRICE_CLOSE", "09/29/2017")</f>
        <v>0.30136579572446559</v>
      </c>
      <c r="W91" s="9">
        <f>_xll.SNL.Clients.Office.Excel.Functions.SPG($B91, "SP_PRICE_CLOSE", "06/30/2017")</f>
        <v>0.2720323741007194</v>
      </c>
      <c r="X91" s="9">
        <f>_xll.SNL.Clients.Office.Excel.Functions.SPG($B91, "SP_PRICE_CLOSE", "03/31/2017")</f>
        <v>0.24853581618861689</v>
      </c>
      <c r="Y91" s="9">
        <f>_xll.SNL.Clients.Office.Excel.Functions.SPG($B91, "SP_PRICE_CLOSE", "12/30/2016")</f>
        <v>0.22997032640949555</v>
      </c>
      <c r="Z91" s="9">
        <f>_xll.SNL.Clients.Office.Excel.Functions.SPG($B91, "SP_PRICE_CLOSE", "09/30/2016")</f>
        <v>0.24094536525475749</v>
      </c>
      <c r="AA91" s="9">
        <f>_xll.SNL.Clients.Office.Excel.Functions.SPG($B91, "SP_PRICE_CLOSE", "06/30/2016")</f>
        <v>0.2023538344722855</v>
      </c>
      <c r="AB91" s="9">
        <f>_xll.SNL.Clients.Office.Excel.Functions.SPG($B91, "SP_PRICE_CLOSE", "03/31/2016")</f>
        <v>0.2021276595744681</v>
      </c>
      <c r="AC91" s="9">
        <f>_xll.SNL.Clients.Office.Excel.Functions.SPG($B91, "SP_PRICE_CLOSE", "12/30/2015")</f>
        <v>0.19226599204915071</v>
      </c>
      <c r="AD91" s="9">
        <f>_xll.SNL.Clients.Office.Excel.Functions.SPG($B91, "SP_PRICE_CLOSE", "09/30/2015")</f>
        <v>0.16797810468696545</v>
      </c>
      <c r="AE91" s="9">
        <f>_xll.SNL.Clients.Office.Excel.Functions.SPG($B91, "SP_PRICE_CLOSE", "06/30/2015")</f>
        <v>0.20206555904804671</v>
      </c>
      <c r="AF91" s="9">
        <f>_xll.SNL.Clients.Office.Excel.Functions.SPG($B91, "SP_PRICE_CLOSE", "03/31/2015")</f>
        <v>0.22654339853300734</v>
      </c>
      <c r="AG91" s="9">
        <f>_xll.SNL.Clients.Office.Excel.Functions.SPG($B91, "SP_PRICE_CLOSE", "12/30/2014")</f>
        <v>0.21152381758185973</v>
      </c>
      <c r="AH91" s="9">
        <f>_xll.SNL.Clients.Office.Excel.Functions.SPG($B91, "SP_PRICE_CLOSE", "09/30/2014")</f>
        <v>0.21460812474353716</v>
      </c>
      <c r="AI91" s="9">
        <f>_xll.SNL.Clients.Office.Excel.Functions.SPG($B91, "SP_PRICE_CLOSE", "06/30/2014")</f>
        <v>0.18565400843881855</v>
      </c>
      <c r="AJ91" s="9">
        <f>_xll.SNL.Clients.Office.Excel.Functions.SPG($B91, "SP_PRICE_CLOSE", "03/28/2014")</f>
        <v>0.18661971830985916</v>
      </c>
      <c r="AK91" s="9">
        <f>_xll.SNL.Clients.Office.Excel.Functions.SPG($B91, "SP_PRICE_CLOSE", "12/30/2013")</f>
        <v>0.15731257681278163</v>
      </c>
      <c r="AL91" s="10">
        <f>_xll.SNL.Clients.Office.Excel.Functions.SPG($B91, "SP_PRICE_CLOSE", "09/30/2013")</f>
        <v>0.17278617710583155</v>
      </c>
      <c r="AM91" s="10">
        <f>_xll.SNL.Clients.Office.Excel.Functions.SPG($B91, "SP_PRICE_CLOSE", "06/28/2013")</f>
        <v>0.20151133501259447</v>
      </c>
      <c r="AN91" s="10">
        <f>_xll.SNL.Clients.Office.Excel.Functions.SPG($B91, "SP_PRICE_CLOSE", "03/28/2013")</f>
        <v>0.23456790123456789</v>
      </c>
      <c r="AO91" s="10">
        <f>_xll.SNL.Clients.Office.Excel.Functions.SPG($B91, "SP_PRICE_CLOSE", "12/28/2012")</f>
        <v>0.18873794462304261</v>
      </c>
      <c r="AP91" s="10">
        <f>_xll.SNL.Clients.Office.Excel.Functions.SPG($B91, "SP_PRICE_CLOSE", "09/28/2012")</f>
        <v>0.16509926854754442</v>
      </c>
      <c r="AQ91" s="10">
        <f>_xll.SNL.Clients.Office.Excel.Functions.SPG($B91, "SP_PRICE_CLOSE", "06/29/2012")</f>
        <v>0.15548455804046868</v>
      </c>
      <c r="AR91" s="10">
        <f>_xll.SNL.Clients.Office.Excel.Functions.SPG($B91, "SP_PRICE_CLOSE", "03/30/2012")</f>
        <v>0.17480607451108959</v>
      </c>
      <c r="AS91" s="10">
        <f>_xll.SNL.Clients.Office.Excel.Functions.SPG($B91, "SP_PRICE_CLOSE", "12/30/2011")</f>
        <v>0.17650303364589121</v>
      </c>
      <c r="AT91" s="10">
        <f>_xll.SNL.Clients.Office.Excel.Functions.SPG($B91, "SP_PRICE_CLOSE", "09/30/2011")</f>
        <v>0.16912854867937027</v>
      </c>
      <c r="AU91" s="10">
        <f>_xll.SNL.Clients.Office.Excel.Functions.SPG($B91, "SP_PRICE_CLOSE", "06/30/2011")</f>
        <v>0.17868613138686099</v>
      </c>
      <c r="AV91" s="10">
        <f>_xll.SNL.Clients.Office.Excel.Functions.SPG($B91, "SP_PRICE_CLOSE", "03/31/2011")</f>
        <v>0.15967834577828796</v>
      </c>
      <c r="AW91" s="10">
        <f>_xll.SNL.Clients.Office.Excel.Functions.SPG($B91, "SP_PRICE_CLOSE", "12/30/2010")</f>
        <v>0.14281729428172929</v>
      </c>
      <c r="AX91" s="10">
        <f>_xll.SNL.Clients.Office.Excel.Functions.SPG($B91, "SP_PRICE_CLOSE", "09/30/2010")</f>
        <v>0.15014005602240912</v>
      </c>
      <c r="AY91" s="10">
        <f>_xll.SNL.Clients.Office.Excel.Functions.SPG($B91, "SP_PRICE_CLOSE", "06/30/2010")</f>
        <v>0.13141910546659349</v>
      </c>
      <c r="AZ91" s="10">
        <f>_xll.SNL.Clients.Office.Excel.Functions.SPG($B91, "SP_PRICE_CLOSE", "03/31/2010")</f>
        <v>0.12089904929383931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9">
        <f>_xll.SNL.Clients.Office.Excel.Functions.SPG($B92, "SP_PRICE_CLOSE", "12/30/2021")</f>
        <v>8.1323611890072919E-3</v>
      </c>
      <c r="F92" s="9">
        <f>_xll.SNL.Clients.Office.Excel.Functions.SPG($B92, "SP_PRICE_CLOSE", "09/30/2021")</f>
        <v>8.9604480224011202E-3</v>
      </c>
      <c r="G92" s="9">
        <f>_xll.SNL.Clients.Office.Excel.Functions.SPG($B92, "SP_PRICE_CLOSE", "06/30/2021")</f>
        <v>8.6699236221014254E-3</v>
      </c>
      <c r="H92" s="9">
        <f>_xll.SNL.Clients.Office.Excel.Functions.SPG($B92, "SP_PRICE_CLOSE", "03/31/2021")</f>
        <v>9.8194053423058432E-3</v>
      </c>
      <c r="I92" s="9">
        <f>_xll.SNL.Clients.Office.Excel.Functions.SPG($B92, "SP_PRICE_CLOSE", "12/30/2020")</f>
        <v>9.9115801483171707E-3</v>
      </c>
      <c r="J92" s="9">
        <f>_xll.SNL.Clients.Office.Excel.Functions.SPG($B92, "SP_PRICE_CLOSE", "09/30/2020")</f>
        <v>7.2629455279085405E-3</v>
      </c>
      <c r="K92" s="9">
        <f>_xll.SNL.Clients.Office.Excel.Functions.SPG($B92, "SP_PRICE_CLOSE", "06/30/2020")</f>
        <v>9.5528173888965815E-3</v>
      </c>
      <c r="L92" s="9">
        <f>_xll.SNL.Clients.Office.Excel.Functions.SPG($B92, "SP_PRICE_CLOSE", "03/31/2020")</f>
        <v>4.6945456791648655E-3</v>
      </c>
      <c r="M92" s="9">
        <f>_xll.SNL.Clients.Office.Excel.Functions.SPG($B92, "SP_PRICE_CLOSE", "12/30/2019")</f>
        <v>9.2712376024148332E-3</v>
      </c>
      <c r="N92" s="9">
        <f>_xll.SNL.Clients.Office.Excel.Functions.SPG($B92, "SP_PRICE_CLOSE", "09/30/2019")</f>
        <v>9.4505959517596442E-3</v>
      </c>
      <c r="O92" s="9">
        <f>_xll.SNL.Clients.Office.Excel.Functions.SPG($B92, "SP_PRICE_CLOSE", "06/28/2019")</f>
        <v>1.0339211104029461E-2</v>
      </c>
      <c r="P92" s="9">
        <f>_xll.SNL.Clients.Office.Excel.Functions.SPG($B92, "SP_PRICE_CLOSE", "03/29/2019")</f>
        <v>1.0733829100603338E-2</v>
      </c>
      <c r="Q92" s="9">
        <f>_xll.SNL.Clients.Office.Excel.Functions.SPG($B92, "SP_PRICE_CLOSE", "12/28/2018")</f>
        <v>9.777594160986022E-3</v>
      </c>
      <c r="R92" s="9">
        <f>_xll.SNL.Clients.Office.Excel.Functions.SPG($B92, "SP_PRICE_CLOSE", "09/28/2018")</f>
        <v>1.2408612247635656E-2</v>
      </c>
      <c r="S92" s="9">
        <f>_xll.SNL.Clients.Office.Excel.Functions.SPG($B92, "SP_PRICE_CLOSE", "06/29/2018")</f>
        <v>1.3076923076923076E-2</v>
      </c>
      <c r="T92" s="9">
        <f>_xll.SNL.Clients.Office.Excel.Functions.SPG($B92, "SP_PRICE_CLOSE", "03/29/2018")</f>
        <v>1.4708023882335807E-2</v>
      </c>
      <c r="U92" s="9">
        <f>_xll.SNL.Clients.Office.Excel.Functions.SPG($B92, "SP_PRICE_CLOSE", "12/29/2017")</f>
        <v>1.5786367660076718E-2</v>
      </c>
      <c r="V92" s="9">
        <f>_xll.SNL.Clients.Office.Excel.Functions.SPG($B92, "SP_PRICE_CLOSE", "09/29/2017")</f>
        <v>1.5290973871733967E-2</v>
      </c>
      <c r="W92" s="9">
        <f>_xll.SNL.Clients.Office.Excel.Functions.SPG($B92, "SP_PRICE_CLOSE", "06/30/2017")</f>
        <v>2.0533573141486808E-2</v>
      </c>
      <c r="X92" s="9">
        <f>_xll.SNL.Clients.Office.Excel.Functions.SPG($B92, "SP_PRICE_CLOSE", "03/31/2017")</f>
        <v>2.2075386694698901E-2</v>
      </c>
      <c r="Y92" s="9">
        <f>_xll.SNL.Clients.Office.Excel.Functions.SPG($B92, "SP_PRICE_CLOSE", "12/30/2016")</f>
        <v>1.0979228486646883E-2</v>
      </c>
      <c r="Z92" s="9">
        <f>_xll.SNL.Clients.Office.Excel.Functions.SPG($B92, "SP_PRICE_CLOSE", "09/30/2016")</f>
        <v>1.4809699201964394E-2</v>
      </c>
      <c r="AA92" s="9">
        <f>_xll.SNL.Clients.Office.Excel.Functions.SPG($B92, "SP_PRICE_CLOSE", "06/30/2016")</f>
        <v>1.5186028853454821E-2</v>
      </c>
      <c r="AB92" s="9">
        <f>_xll.SNL.Clients.Office.Excel.Functions.SPG($B92, "SP_PRICE_CLOSE", "03/31/2016")</f>
        <v>2.1960486322188451E-2</v>
      </c>
      <c r="AC92" s="9">
        <f>_xll.SNL.Clients.Office.Excel.Functions.SPG($B92, "SP_PRICE_CLOSE", "12/30/2015")</f>
        <v>2.168413444163354E-2</v>
      </c>
      <c r="AD92" s="9">
        <f>_xll.SNL.Clients.Office.Excel.Functions.SPG($B92, "SP_PRICE_CLOSE", "09/30/2015")</f>
        <v>1.9158398905234346E-2</v>
      </c>
      <c r="AE92" s="9">
        <f>_xll.SNL.Clients.Office.Excel.Functions.SPG($B92, "SP_PRICE_CLOSE", "06/30/2015")</f>
        <v>2.2302050591228861E-2</v>
      </c>
      <c r="AF92" s="9">
        <f>_xll.SNL.Clients.Office.Excel.Functions.SPG($B92, "SP_PRICE_CLOSE", "03/31/2015")</f>
        <v>2.1011613691931542E-2</v>
      </c>
      <c r="AG92" s="9">
        <f>_xll.SNL.Clients.Office.Excel.Functions.SPG($B92, "SP_PRICE_CLOSE", "12/30/2014")</f>
        <v>1.6519002896869046E-2</v>
      </c>
      <c r="AH92" s="9">
        <f>_xll.SNL.Clients.Office.Excel.Functions.SPG($B92, "SP_PRICE_CLOSE", "09/30/2014")</f>
        <v>1.4854329093147314E-2</v>
      </c>
      <c r="AI92" s="9">
        <f>_xll.SNL.Clients.Office.Excel.Functions.SPG($B92, "SP_PRICE_CLOSE", "06/30/2014")</f>
        <v>1.5443037974683544E-2</v>
      </c>
      <c r="AJ92" s="9">
        <f>_xll.SNL.Clients.Office.Excel.Functions.SPG($B92, "SP_PRICE_CLOSE", "03/28/2014")</f>
        <v>1.2588028169014085E-2</v>
      </c>
      <c r="AK92" s="9">
        <f>_xll.SNL.Clients.Office.Excel.Functions.SPG($B92, "SP_PRICE_CLOSE", "12/30/2013")</f>
        <v>1.0405571487095451E-2</v>
      </c>
      <c r="AL92" s="10">
        <f>_xll.SNL.Clients.Office.Excel.Functions.SPG($B92, "SP_PRICE_CLOSE", "09/30/2013")</f>
        <v>1.5205183585313175E-2</v>
      </c>
      <c r="AM92" s="10">
        <f>_xll.SNL.Clients.Office.Excel.Functions.SPG($B92, "SP_PRICE_CLOSE", "06/28/2013")</f>
        <v>2.1662468513853905E-2</v>
      </c>
      <c r="AN92" s="10">
        <f>_xll.SNL.Clients.Office.Excel.Functions.SPG($B92, "SP_PRICE_CLOSE", "03/28/2013")</f>
        <v>2.4691358024691357E-2</v>
      </c>
      <c r="AO92" s="10">
        <f>_xll.SNL.Clients.Office.Excel.Functions.SPG($B92, "SP_PRICE_CLOSE", "12/28/2012")</f>
        <v>1.845898579280307E-2</v>
      </c>
      <c r="AP92" s="10">
        <f>_xll.SNL.Clients.Office.Excel.Functions.SPG($B92, "SP_PRICE_CLOSE", "09/28/2012")</f>
        <v>2.3510971786833857E-2</v>
      </c>
      <c r="AQ92" s="10">
        <f>_xll.SNL.Clients.Office.Excel.Functions.SPG($B92, "SP_PRICE_CLOSE", "06/29/2012")</f>
        <v>2.0447284345047934E-2</v>
      </c>
      <c r="AR92" s="10">
        <f>_xll.SNL.Clients.Office.Excel.Functions.SPG($B92, "SP_PRICE_CLOSE", "03/30/2012")</f>
        <v>2.1850759313886199E-2</v>
      </c>
      <c r="AS92" s="10">
        <f>_xll.SNL.Clients.Office.Excel.Functions.SPG($B92, "SP_PRICE_CLOSE", "12/30/2011")</f>
        <v>2.0739106453392216E-2</v>
      </c>
      <c r="AT92" s="10">
        <f>_xll.SNL.Clients.Office.Excel.Functions.SPG($B92, "SP_PRICE_CLOSE", "09/30/2011")</f>
        <v>1.537532260721548E-2</v>
      </c>
      <c r="AU92" s="10">
        <f>_xll.SNL.Clients.Office.Excel.Functions.SPG($B92, "SP_PRICE_CLOSE", "06/30/2011")</f>
        <v>1.7051094890510918E-2</v>
      </c>
      <c r="AV92" s="10">
        <f>_xll.SNL.Clients.Office.Excel.Functions.SPG($B92, "SP_PRICE_CLOSE", "03/31/2011")</f>
        <v>1.6657093624353778E-2</v>
      </c>
      <c r="AW92" s="10">
        <f>_xll.SNL.Clients.Office.Excel.Functions.SPG($B92, "SP_PRICE_CLOSE", "12/30/2010")</f>
        <v>1.6736401673640149E-2</v>
      </c>
      <c r="AX92" s="10">
        <f>_xll.SNL.Clients.Office.Excel.Functions.SPG($B92, "SP_PRICE_CLOSE", "09/30/2010")</f>
        <v>1.6918767507002819E-2</v>
      </c>
      <c r="AY92" s="10">
        <f>_xll.SNL.Clients.Office.Excel.Functions.SPG($B92, "SP_PRICE_CLOSE", "06/30/2010")</f>
        <v>1.6786305908337993E-2</v>
      </c>
      <c r="AZ92" s="10">
        <f>_xll.SNL.Clients.Office.Excel.Functions.SPG($B92, "SP_PRICE_CLOSE", "03/31/2010")</f>
        <v>1.1760180249491641E-2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9">
        <f>_xll.SNL.Clients.Office.Excel.Functions.SPG($B93, "SP_PRICE_CLOSE", "12/30/2021")</f>
        <v>6.7652832305103758E-2</v>
      </c>
      <c r="F93" s="9">
        <f>_xll.SNL.Clients.Office.Excel.Functions.SPG($B93, "SP_PRICE_CLOSE", "09/30/2021")</f>
        <v>6.8253412670633534E-2</v>
      </c>
      <c r="G93" s="9">
        <f>_xll.SNL.Clients.Office.Excel.Functions.SPG($B93, "SP_PRICE_CLOSE", "06/30/2021")</f>
        <v>6.0551847519438526E-2</v>
      </c>
      <c r="H93" s="9">
        <f>_xll.SNL.Clients.Office.Excel.Functions.SPG($B93, "SP_PRICE_CLOSE", "03/31/2021")</f>
        <v>6.8323834374785411E-2</v>
      </c>
      <c r="I93" s="9">
        <f>_xll.SNL.Clients.Office.Excel.Functions.SPG($B93, "SP_PRICE_CLOSE", "12/30/2020")</f>
        <v>7.0949800342270386E-2</v>
      </c>
      <c r="J93" s="9">
        <f>_xll.SNL.Clients.Office.Excel.Functions.SPG($B93, "SP_PRICE_CLOSE", "09/30/2020")</f>
        <v>4.8419636852723609E-2</v>
      </c>
      <c r="K93" s="9">
        <f>_xll.SNL.Clients.Office.Excel.Functions.SPG($B93, "SP_PRICE_CLOSE", "06/30/2020")</f>
        <v>4.9840786376851728E-2</v>
      </c>
      <c r="L93" s="9">
        <f>_xll.SNL.Clients.Office.Excel.Functions.SPG($B93, "SP_PRICE_CLOSE", "03/31/2020")</f>
        <v>3.7988757798505163E-2</v>
      </c>
      <c r="M93" s="9">
        <f>_xll.SNL.Clients.Office.Excel.Functions.SPG($B93, "SP_PRICE_CLOSE", "12/30/2019")</f>
        <v>6.935460687077763E-2</v>
      </c>
      <c r="N93" s="9">
        <f>_xll.SNL.Clients.Office.Excel.Functions.SPG($B93, "SP_PRICE_CLOSE", "09/30/2019")</f>
        <v>7.0879469638197343E-2</v>
      </c>
      <c r="O93" s="9">
        <f>_xll.SNL.Clients.Office.Excel.Functions.SPG($B93, "SP_PRICE_CLOSE", "06/28/2019")</f>
        <v>7.8960413568444174E-2</v>
      </c>
      <c r="P93" s="9">
        <f>_xll.SNL.Clients.Office.Excel.Functions.SPG($B93, "SP_PRICE_CLOSE", "03/29/2019")</f>
        <v>7.4014311772134134E-2</v>
      </c>
      <c r="Q93" s="9">
        <f>_xll.SNL.Clients.Office.Excel.Functions.SPG($B93, "SP_PRICE_CLOSE", "12/28/2018")</f>
        <v>6.300351167114232E-2</v>
      </c>
      <c r="R93" s="9">
        <f>_xll.SNL.Clients.Office.Excel.Functions.SPG($B93, "SP_PRICE_CLOSE", "09/28/2018")</f>
        <v>6.2378429136763031E-2</v>
      </c>
      <c r="S93" s="9">
        <f>_xll.SNL.Clients.Office.Excel.Functions.SPG($B93, "SP_PRICE_CLOSE", "06/29/2018")</f>
        <v>6.6433566433566432E-2</v>
      </c>
      <c r="T93" s="9">
        <f>_xll.SNL.Clients.Office.Excel.Functions.SPG($B93, "SP_PRICE_CLOSE", "03/29/2018")</f>
        <v>8.5190039318479682E-2</v>
      </c>
      <c r="U93" s="9">
        <f>_xll.SNL.Clients.Office.Excel.Functions.SPG($B93, "SP_PRICE_CLOSE", "12/29/2017")</f>
        <v>9.958689879020359E-2</v>
      </c>
      <c r="V93" s="9">
        <f>_xll.SNL.Clients.Office.Excel.Functions.SPG($B93, "SP_PRICE_CLOSE", "09/29/2017")</f>
        <v>9.6125296912114022E-2</v>
      </c>
      <c r="W93" s="9">
        <f>_xll.SNL.Clients.Office.Excel.Functions.SPG($B93, "SP_PRICE_CLOSE", "06/30/2017")</f>
        <v>8.767985611510791E-2</v>
      </c>
      <c r="X93" s="9">
        <f>_xll.SNL.Clients.Office.Excel.Functions.SPG($B93, "SP_PRICE_CLOSE", "03/31/2017")</f>
        <v>7.808980327376483E-2</v>
      </c>
      <c r="Y93" s="9">
        <f>_xll.SNL.Clients.Office.Excel.Functions.SPG($B93, "SP_PRICE_CLOSE", "12/30/2016")</f>
        <v>6.2685459940652818E-2</v>
      </c>
      <c r="Z93" s="9">
        <f>_xll.SNL.Clients.Office.Excel.Functions.SPG($B93, "SP_PRICE_CLOSE", "09/30/2016")</f>
        <v>6.3689379987722519E-2</v>
      </c>
      <c r="AA93" s="9">
        <f>_xll.SNL.Clients.Office.Excel.Functions.SPG($B93, "SP_PRICE_CLOSE", "06/30/2016")</f>
        <v>3.9863325740318908E-2</v>
      </c>
      <c r="AB93" s="9">
        <f>_xll.SNL.Clients.Office.Excel.Functions.SPG($B93, "SP_PRICE_CLOSE", "03/31/2016")</f>
        <v>4.3693009118541036E-2</v>
      </c>
      <c r="AC93" s="9">
        <f>_xll.SNL.Clients.Office.Excel.Functions.SPG($B93, "SP_PRICE_CLOSE", "12/30/2015")</f>
        <v>4.3006866642573187E-2</v>
      </c>
      <c r="AD93" s="9">
        <f>_xll.SNL.Clients.Office.Excel.Functions.SPG($B93, "SP_PRICE_CLOSE", "09/30/2015")</f>
        <v>3.6948340745809098E-2</v>
      </c>
      <c r="AE93" s="9">
        <f>_xll.SNL.Clients.Office.Excel.Functions.SPG($B93, "SP_PRICE_CLOSE", "06/30/2015")</f>
        <v>5.0516389762011678E-2</v>
      </c>
      <c r="AF93" s="9">
        <f>_xll.SNL.Clients.Office.Excel.Functions.SPG($B93, "SP_PRICE_CLOSE", "03/31/2015")</f>
        <v>6.1124694376528114E-2</v>
      </c>
      <c r="AG93" s="9">
        <f>_xll.SNL.Clients.Office.Excel.Functions.SPG($B93, "SP_PRICE_CLOSE", "12/30/2014")</f>
        <v>6.7284719116515374E-2</v>
      </c>
      <c r="AH93" s="9">
        <f>_xll.SNL.Clients.Office.Excel.Functions.SPG($B93, "SP_PRICE_CLOSE", "09/30/2014")</f>
        <v>7.7964710709889209E-2</v>
      </c>
      <c r="AI93" s="9">
        <f>_xll.SNL.Clients.Office.Excel.Functions.SPG($B93, "SP_PRICE_CLOSE", "06/30/2014")</f>
        <v>8.5654008438818555E-2</v>
      </c>
      <c r="AJ93" s="9">
        <f>_xll.SNL.Clients.Office.Excel.Functions.SPG($B93, "SP_PRICE_CLOSE", "03/28/2014")</f>
        <v>9.1109154929577468E-2</v>
      </c>
      <c r="AK93" s="9">
        <f>_xll.SNL.Clients.Office.Excel.Functions.SPG($B93, "SP_PRICE_CLOSE", "12/30/2013")</f>
        <v>7.5378943056124539E-2</v>
      </c>
      <c r="AL93" s="10">
        <f>_xll.SNL.Clients.Office.Excel.Functions.SPG($B93, "SP_PRICE_CLOSE", "09/30/2013")</f>
        <v>8.5529157667386613E-2</v>
      </c>
      <c r="AM93" s="10">
        <f>_xll.SNL.Clients.Office.Excel.Functions.SPG($B93, "SP_PRICE_CLOSE", "06/28/2013")</f>
        <v>0.11586901763224182</v>
      </c>
      <c r="AN93" s="10">
        <f>_xll.SNL.Clients.Office.Excel.Functions.SPG($B93, "SP_PRICE_CLOSE", "03/28/2013")</f>
        <v>0.1440329218106996</v>
      </c>
      <c r="AO93" s="10">
        <f>_xll.SNL.Clients.Office.Excel.Functions.SPG($B93, "SP_PRICE_CLOSE", "12/28/2012")</f>
        <v>0.11407238411282795</v>
      </c>
      <c r="AP93" s="10">
        <f>_xll.SNL.Clients.Office.Excel.Functions.SPG($B93, "SP_PRICE_CLOSE", "09/28/2012")</f>
        <v>0.12016718913270638</v>
      </c>
      <c r="AQ93" s="10">
        <f>_xll.SNL.Clients.Office.Excel.Functions.SPG($B93, "SP_PRICE_CLOSE", "06/29/2012")</f>
        <v>0.1171458998935038</v>
      </c>
      <c r="AR93" s="10">
        <f>_xll.SNL.Clients.Office.Excel.Functions.SPG($B93, "SP_PRICE_CLOSE", "03/30/2012")</f>
        <v>0.13438216978040013</v>
      </c>
      <c r="AS93" s="10">
        <f>_xll.SNL.Clients.Office.Excel.Functions.SPG($B93, "SP_PRICE_CLOSE", "12/30/2011")</f>
        <v>0.13458356315499204</v>
      </c>
      <c r="AT93" s="10">
        <f>_xll.SNL.Clients.Office.Excel.Functions.SPG($B93, "SP_PRICE_CLOSE", "09/30/2011")</f>
        <v>0.12300258085772384</v>
      </c>
      <c r="AU93" s="10">
        <f>_xll.SNL.Clients.Office.Excel.Functions.SPG($B93, "SP_PRICE_CLOSE", "06/30/2011")</f>
        <v>0.20087591240875877</v>
      </c>
      <c r="AV93" s="10">
        <f>_xll.SNL.Clients.Office.Excel.Functions.SPG($B93, "SP_PRICE_CLOSE", "03/31/2011")</f>
        <v>0.21367030442274504</v>
      </c>
      <c r="AW93" s="10">
        <f>_xll.SNL.Clients.Office.Excel.Functions.SPG($B93, "SP_PRICE_CLOSE", "12/30/2010")</f>
        <v>0.21311018131101792</v>
      </c>
      <c r="AX93" s="10">
        <f>_xll.SNL.Clients.Office.Excel.Functions.SPG($B93, "SP_PRICE_CLOSE", "09/30/2010")</f>
        <v>0.14565826330532231</v>
      </c>
      <c r="AY93" s="10">
        <f>_xll.SNL.Clients.Office.Excel.Functions.SPG($B93, "SP_PRICE_CLOSE", "06/30/2010")</f>
        <v>0.11816675869685297</v>
      </c>
      <c r="AZ93" s="10">
        <f>_xll.SNL.Clients.Office.Excel.Functions.SPG($B93, "SP_PRICE_CLOSE", "03/31/2010")</f>
        <v>9.781832170137908E-2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9">
        <f>_xll.SNL.Clients.Office.Excel.Functions.SPG($B94, "SP_PRICE_CLOSE", "12/30/2021")</f>
        <v>0.16475042063937184</v>
      </c>
      <c r="F94" s="9">
        <f>_xll.SNL.Clients.Office.Excel.Functions.SPG($B94, "SP_PRICE_CLOSE", "09/30/2021")</f>
        <v>0.18620931046552328</v>
      </c>
      <c r="G94" s="9">
        <f>_xll.SNL.Clients.Office.Excel.Functions.SPG($B94, "SP_PRICE_CLOSE", "06/30/2021")</f>
        <v>0.14037019197688022</v>
      </c>
      <c r="H94" s="9">
        <f>_xll.SNL.Clients.Office.Excel.Functions.SPG($B94, "SP_PRICE_CLOSE", "03/31/2021")</f>
        <v>0.18746137471674792</v>
      </c>
      <c r="I94" s="9">
        <f>_xll.SNL.Clients.Office.Excel.Functions.SPG($B94, "SP_PRICE_CLOSE", "12/30/2020")</f>
        <v>0.22390188248716483</v>
      </c>
      <c r="J94" s="9">
        <f>_xll.SNL.Clients.Office.Excel.Functions.SPG($B94, "SP_PRICE_CLOSE", "09/30/2020")</f>
        <v>0.14593140551445866</v>
      </c>
      <c r="K94" s="9">
        <f>_xll.SNL.Clients.Office.Excel.Functions.SPG($B94, "SP_PRICE_CLOSE", "06/30/2020")</f>
        <v>0.18621071576907103</v>
      </c>
      <c r="L94" s="9">
        <f>_xll.SNL.Clients.Office.Excel.Functions.SPG($B94, "SP_PRICE_CLOSE", "03/31/2020")</f>
        <v>0.12910000617703379</v>
      </c>
      <c r="M94" s="9">
        <f>_xll.SNL.Clients.Office.Excel.Functions.SPG($B94, "SP_PRICE_CLOSE", "12/30/2019")</f>
        <v>0.28388673278712084</v>
      </c>
      <c r="N94" s="9">
        <f>_xll.SNL.Clients.Office.Excel.Functions.SPG($B94, "SP_PRICE_CLOSE", "09/30/2019")</f>
        <v>0.33500246843924114</v>
      </c>
      <c r="O94" s="9">
        <f>_xll.SNL.Clients.Office.Excel.Functions.SPG($B94, "SP_PRICE_CLOSE", "06/28/2019")</f>
        <v>0.33991926917357129</v>
      </c>
      <c r="P94" s="9">
        <f>_xll.SNL.Clients.Office.Excel.Functions.SPG($B94, "SP_PRICE_CLOSE", "03/29/2019")</f>
        <v>0.6524484355268696</v>
      </c>
      <c r="Q94" s="9">
        <f>_xll.SNL.Clients.Office.Excel.Functions.SPG($B94, "SP_PRICE_CLOSE", "12/28/2018")</f>
        <v>0.52330785650347722</v>
      </c>
      <c r="R94" s="9">
        <f>_xll.SNL.Clients.Office.Excel.Functions.SPG($B94, "SP_PRICE_CLOSE", "09/28/2018")</f>
        <v>0.48292977396203635</v>
      </c>
      <c r="S94" s="9">
        <f>_xll.SNL.Clients.Office.Excel.Functions.SPG($B94, "SP_PRICE_CLOSE", "06/29/2018")</f>
        <v>0.44580419580419578</v>
      </c>
      <c r="T94" s="9">
        <f>_xll.SNL.Clients.Office.Excel.Functions.SPG($B94, "SP_PRICE_CLOSE", "03/29/2018")</f>
        <v>0.50058249599533999</v>
      </c>
      <c r="U94" s="9">
        <f>_xll.SNL.Clients.Office.Excel.Functions.SPG($B94, "SP_PRICE_CLOSE", "12/29/2017")</f>
        <v>0.51268810858660374</v>
      </c>
      <c r="V94" s="9">
        <f>_xll.SNL.Clients.Office.Excel.Functions.SPG($B94, "SP_PRICE_CLOSE", "09/29/2017")</f>
        <v>0.38598574821852732</v>
      </c>
      <c r="W94" s="9">
        <f>_xll.SNL.Clients.Office.Excel.Functions.SPG($B94, "SP_PRICE_CLOSE", "06/30/2017")</f>
        <v>0.38406774580335729</v>
      </c>
      <c r="X94" s="9">
        <f>_xll.SNL.Clients.Office.Excel.Functions.SPG($B94, "SP_PRICE_CLOSE", "03/31/2017")</f>
        <v>0.35290584171797568</v>
      </c>
      <c r="Y94" s="9">
        <f>_xll.SNL.Clients.Office.Excel.Functions.SPG($B94, "SP_PRICE_CLOSE", "12/30/2016")</f>
        <v>0.27522255192878337</v>
      </c>
      <c r="Z94" s="9">
        <f>_xll.SNL.Clients.Office.Excel.Functions.SPG($B94, "SP_PRICE_CLOSE", "09/30/2016")</f>
        <v>0.31077348066298338</v>
      </c>
      <c r="AA94" s="9">
        <f>_xll.SNL.Clients.Office.Excel.Functions.SPG($B94, "SP_PRICE_CLOSE", "06/30/2016")</f>
        <v>0.26879271070615035</v>
      </c>
      <c r="AB94" s="9">
        <f>_xll.SNL.Clients.Office.Excel.Functions.SPG($B94, "SP_PRICE_CLOSE", "03/31/2016")</f>
        <v>0.28875379939209728</v>
      </c>
      <c r="AC94" s="9">
        <f>_xll.SNL.Clients.Office.Excel.Functions.SPG($B94, "SP_PRICE_CLOSE", "12/30/2015")</f>
        <v>0.23129743404409109</v>
      </c>
      <c r="AD94" s="9">
        <f>_xll.SNL.Clients.Office.Excel.Functions.SPG($B94, "SP_PRICE_CLOSE", "09/30/2015")</f>
        <v>0.19808416010947655</v>
      </c>
      <c r="AE94" s="9">
        <f>_xll.SNL.Clients.Office.Excel.Functions.SPG($B94, "SP_PRICE_CLOSE", "06/30/2015")</f>
        <v>0.32180811255800035</v>
      </c>
      <c r="AF94" s="9">
        <f>_xll.SNL.Clients.Office.Excel.Functions.SPG($B94, "SP_PRICE_CLOSE", "03/31/2015")</f>
        <v>0.39158007334963324</v>
      </c>
      <c r="AG94" s="9">
        <f>_xll.SNL.Clients.Office.Excel.Functions.SPG($B94, "SP_PRICE_CLOSE", "12/30/2014")</f>
        <v>0.36462677126015819</v>
      </c>
      <c r="AH94" s="9">
        <f>_xll.SNL.Clients.Office.Excel.Functions.SPG($B94, "SP_PRICE_CLOSE", "09/30/2014")</f>
        <v>0.32047599507591301</v>
      </c>
      <c r="AI94" s="9">
        <f>_xll.SNL.Clients.Office.Excel.Functions.SPG($B94, "SP_PRICE_CLOSE", "06/30/2014")</f>
        <v>0.34978902953586494</v>
      </c>
      <c r="AJ94" s="9">
        <f>_xll.SNL.Clients.Office.Excel.Functions.SPG($B94, "SP_PRICE_CLOSE", "03/28/2014")</f>
        <v>0.38292253521126762</v>
      </c>
      <c r="AK94" s="9">
        <f>_xll.SNL.Clients.Office.Excel.Functions.SPG($B94, "SP_PRICE_CLOSE", "12/30/2013")</f>
        <v>0.30929946743138054</v>
      </c>
      <c r="AL94" s="10">
        <f>_xll.SNL.Clients.Office.Excel.Functions.SPG($B94, "SP_PRICE_CLOSE", "09/30/2013")</f>
        <v>0.3434125269978402</v>
      </c>
      <c r="AM94" s="10">
        <f>_xll.SNL.Clients.Office.Excel.Functions.SPG($B94, "SP_PRICE_CLOSE", "06/28/2013")</f>
        <v>0.58942065491183881</v>
      </c>
      <c r="AN94" s="10">
        <f>_xll.SNL.Clients.Office.Excel.Functions.SPG($B94, "SP_PRICE_CLOSE", "03/28/2013")</f>
        <v>0.6635802469135802</v>
      </c>
      <c r="AO94" s="10">
        <f>_xll.SNL.Clients.Office.Excel.Functions.SPG($B94, "SP_PRICE_CLOSE", "12/28/2012")</f>
        <v>0.58591724567043446</v>
      </c>
      <c r="AP94" s="10">
        <f>_xll.SNL.Clients.Office.Excel.Functions.SPG($B94, "SP_PRICE_CLOSE", "09/28/2012")</f>
        <v>0.65308254963427381</v>
      </c>
      <c r="AQ94" s="10">
        <f>_xll.SNL.Clients.Office.Excel.Functions.SPG($B94, "SP_PRICE_CLOSE", "06/29/2012")</f>
        <v>0.63897763578274802</v>
      </c>
      <c r="AR94" s="10">
        <f>_xll.SNL.Clients.Office.Excel.Functions.SPG($B94, "SP_PRICE_CLOSE", "03/30/2012")</f>
        <v>0.50256746421938259</v>
      </c>
      <c r="AS94" s="10">
        <f>_xll.SNL.Clients.Office.Excel.Functions.SPG($B94, "SP_PRICE_CLOSE", "12/30/2011")</f>
        <v>0.45228902371759622</v>
      </c>
      <c r="AT94" s="10">
        <f>_xll.SNL.Clients.Office.Excel.Functions.SPG($B94, "SP_PRICE_CLOSE", "09/30/2011")</f>
        <v>0.50518917137993713</v>
      </c>
      <c r="AU94" s="10">
        <f>_xll.SNL.Clients.Office.Excel.Functions.SPG($B94, "SP_PRICE_CLOSE", "06/30/2011")</f>
        <v>0.70072992700729797</v>
      </c>
      <c r="AV94" s="10">
        <f>_xll.SNL.Clients.Office.Excel.Functions.SPG($B94, "SP_PRICE_CLOSE", "03/31/2011")</f>
        <v>0.75244112578977418</v>
      </c>
      <c r="AW94" s="10">
        <f>_xll.SNL.Clients.Office.Excel.Functions.SPG($B94, "SP_PRICE_CLOSE", "12/30/2010")</f>
        <v>0.63598326359832569</v>
      </c>
      <c r="AX94" s="10">
        <f>_xll.SNL.Clients.Office.Excel.Functions.SPG($B94, "SP_PRICE_CLOSE", "09/30/2010")</f>
        <v>0.64985994397759173</v>
      </c>
      <c r="AY94" s="10">
        <f>_xll.SNL.Clients.Office.Excel.Functions.SPG($B94, "SP_PRICE_CLOSE", "06/30/2010")</f>
        <v>0.59635560463832338</v>
      </c>
      <c r="AZ94" s="10">
        <f>_xll.SNL.Clients.Office.Excel.Functions.SPG($B94, "SP_PRICE_CLOSE", "03/31/2010")</f>
        <v>0.57152277847996757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9">
        <f>_xll.SNL.Clients.Office.Excel.Functions.SPG($B95, "SP_PRICE_CLOSE", "12/30/2021")</f>
        <v>1.7106001121704992E-2</v>
      </c>
      <c r="F95" s="9">
        <f>_xll.SNL.Clients.Office.Excel.Functions.SPG($B95, "SP_PRICE_CLOSE", "09/30/2021")</f>
        <v>1.4280714035701785E-2</v>
      </c>
      <c r="G95" s="9">
        <f>_xll.SNL.Clients.Office.Excel.Functions.SPG($B95, "SP_PRICE_CLOSE", "06/30/2021")</f>
        <v>8.3258790339227964E-3</v>
      </c>
      <c r="H95" s="9">
        <f>_xll.SNL.Clients.Office.Excel.Functions.SPG($B95, "SP_PRICE_CLOSE", "03/31/2021")</f>
        <v>8.7207306186912036E-3</v>
      </c>
      <c r="I95" s="9">
        <f>_xll.SNL.Clients.Office.Excel.Functions.SPG($B95, "SP_PRICE_CLOSE", "12/30/2020")</f>
        <v>5.2766685681688531E-3</v>
      </c>
      <c r="J95" s="9">
        <f>_xll.SNL.Clients.Office.Excel.Functions.SPG($B95, "SP_PRICE_CLOSE", "09/30/2020")</f>
        <v>3.3624747814391394E-3</v>
      </c>
      <c r="K95" s="9">
        <f>_xll.SNL.Clients.Office.Excel.Functions.SPG($B95, "SP_PRICE_CLOSE", "06/30/2020")</f>
        <v>3.4611657206147033E-3</v>
      </c>
      <c r="L95" s="9">
        <f>_xll.SNL.Clients.Office.Excel.Functions.SPG($B95, "SP_PRICE_CLOSE", "03/31/2020")</f>
        <v>3.0885168941874115E-3</v>
      </c>
      <c r="M95" s="9">
        <f>_xll.SNL.Clients.Office.Excel.Functions.SPG($B95, "SP_PRICE_CLOSE", "12/30/2019")</f>
        <v>4.7434238896075891E-3</v>
      </c>
      <c r="N95" s="9">
        <f>_xll.SNL.Clients.Office.Excel.Functions.SPG($B95, "SP_PRICE_CLOSE", "09/30/2019")</f>
        <v>4.9368784822625012E-3</v>
      </c>
      <c r="O95" s="9">
        <f>_xll.SNL.Clients.Office.Excel.Functions.SPG($B95, "SP_PRICE_CLOSE", "06/28/2019")</f>
        <v>5.2404220664258906E-3</v>
      </c>
      <c r="P95" s="9">
        <f>_xll.SNL.Clients.Office.Excel.Functions.SPG($B95, "SP_PRICE_CLOSE", "03/29/2019")</f>
        <v>5.9632383892240766E-3</v>
      </c>
      <c r="Q95" s="9">
        <f>_xll.SNL.Clients.Office.Excel.Functions.SPG($B95, "SP_PRICE_CLOSE", "12/28/2018")</f>
        <v>5.6462163464848858E-3</v>
      </c>
      <c r="R95" s="9">
        <f>_xll.SNL.Clients.Office.Excel.Functions.SPG($B95, "SP_PRICE_CLOSE", "09/28/2018")</f>
        <v>7.2439466094305453E-3</v>
      </c>
      <c r="S95" s="9">
        <f>_xll.SNL.Clients.Office.Excel.Functions.SPG($B95, "SP_PRICE_CLOSE", "06/29/2018")</f>
        <v>6.0139860139860144E-3</v>
      </c>
      <c r="T95" s="9">
        <f>_xll.SNL.Clients.Office.Excel.Functions.SPG($B95, "SP_PRICE_CLOSE", "03/29/2018")</f>
        <v>7.8636959370904317E-3</v>
      </c>
      <c r="U95" s="9">
        <f>_xll.SNL.Clients.Office.Excel.Functions.SPG($B95, "SP_PRICE_CLOSE", "12/29/2017")</f>
        <v>6.122750073768073E-3</v>
      </c>
      <c r="V95" s="9">
        <f>_xll.SNL.Clients.Office.Excel.Functions.SPG($B95, "SP_PRICE_CLOSE", "09/29/2017")</f>
        <v>7.2743467933491686E-3</v>
      </c>
      <c r="W95" s="9">
        <f>_xll.SNL.Clients.Office.Excel.Functions.SPG($B95, "SP_PRICE_CLOSE", "06/30/2017")</f>
        <v>9.1426858513189435E-3</v>
      </c>
      <c r="X95" s="9">
        <f>_xll.SNL.Clients.Office.Excel.Functions.SPG($B95, "SP_PRICE_CLOSE", "03/31/2017")</f>
        <v>6.232166992040847E-3</v>
      </c>
      <c r="Y95" s="9">
        <f>_xll.SNL.Clients.Office.Excel.Functions.SPG($B95, "SP_PRICE_CLOSE", "12/30/2016")</f>
        <v>5.7863501483679525E-3</v>
      </c>
      <c r="Z95" s="9">
        <f>_xll.SNL.Clients.Office.Excel.Functions.SPG($B95, "SP_PRICE_CLOSE", "09/30/2016")</f>
        <v>7.443216697360343E-3</v>
      </c>
      <c r="AA95" s="9">
        <f>_xll.SNL.Clients.Office.Excel.Functions.SPG($B95, "SP_PRICE_CLOSE", "06/30/2016")</f>
        <v>7.6689445709946851E-3</v>
      </c>
      <c r="AB95" s="9" t="str">
        <f>_xll.SNL.Clients.Office.Excel.Functions.SPG($B95, "SP_PRICE_CLOSE", "03/31/2016")</f>
        <v>0</v>
      </c>
      <c r="AC95" s="9" t="str">
        <f>_xll.SNL.Clients.Office.Excel.Functions.SPG($B95, "SP_PRICE_CLOSE", "12/30/2015")</f>
        <v>0</v>
      </c>
      <c r="AD95" s="9" t="str">
        <f>_xll.SNL.Clients.Office.Excel.Functions.SPG($B95, "SP_PRICE_CLOSE", "09/30/2015")</f>
        <v>0</v>
      </c>
      <c r="AE95" s="9" t="str">
        <f>_xll.SNL.Clients.Office.Excel.Functions.SPG($B95, "SP_PRICE_CLOSE", "06/30/2015")</f>
        <v>0</v>
      </c>
      <c r="AF95" s="9" t="str">
        <f>_xll.SNL.Clients.Office.Excel.Functions.SPG($B95, "SP_PRICE_CLOSE", "03/31/2015")</f>
        <v>0</v>
      </c>
      <c r="AG95" s="9" t="str">
        <f>_xll.SNL.Clients.Office.Excel.Functions.SPG($B95, "SP_PRICE_CLOSE", "12/30/2014")</f>
        <v>0</v>
      </c>
      <c r="AH95" s="9" t="str">
        <f>_xll.SNL.Clients.Office.Excel.Functions.SPG($B95, "SP_PRICE_CLOSE", "09/30/2014")</f>
        <v>0</v>
      </c>
      <c r="AI95" s="9" t="str">
        <f>_xll.SNL.Clients.Office.Excel.Functions.SPG($B95, "SP_PRICE_CLOSE", "06/30/2014")</f>
        <v>0</v>
      </c>
      <c r="AJ95" s="9" t="str">
        <f>_xll.SNL.Clients.Office.Excel.Functions.SPG($B95, "SP_PRICE_CLOSE", "03/28/2014")</f>
        <v>0</v>
      </c>
      <c r="AK95" s="9" t="str">
        <f>_xll.SNL.Clients.Office.Excel.Functions.SPG($B95, "SP_PRICE_CLOSE", "12/30/2013")</f>
        <v>0</v>
      </c>
      <c r="AL95" s="10" t="str">
        <f>_xll.SNL.Clients.Office.Excel.Functions.SPG($B95, "SP_PRICE_CLOSE", "09/30/2013")</f>
        <v>0</v>
      </c>
      <c r="AM95" s="10" t="str">
        <f>_xll.SNL.Clients.Office.Excel.Functions.SPG($B95, "SP_PRICE_CLOSE", "06/28/2013")</f>
        <v>0</v>
      </c>
      <c r="AN95" s="10" t="str">
        <f>_xll.SNL.Clients.Office.Excel.Functions.SPG($B95, "SP_PRICE_CLOSE", "03/28/2013")</f>
        <v>0</v>
      </c>
      <c r="AO95" s="10" t="str">
        <f>_xll.SNL.Clients.Office.Excel.Functions.SPG($B95, "SP_PRICE_CLOSE", "12/28/2012")</f>
        <v>0</v>
      </c>
      <c r="AP95" s="10" t="str">
        <f>_xll.SNL.Clients.Office.Excel.Functions.SPG($B95, "SP_PRICE_CLOSE", "09/28/2012")</f>
        <v>0</v>
      </c>
      <c r="AQ95" s="10" t="str">
        <f>_xll.SNL.Clients.Office.Excel.Functions.SPG($B95, "SP_PRICE_CLOSE", "06/29/2012")</f>
        <v>0</v>
      </c>
      <c r="AR95" s="10" t="str">
        <f>_xll.SNL.Clients.Office.Excel.Functions.SPG($B95, "SP_PRICE_CLOSE", "03/30/2012")</f>
        <v>0</v>
      </c>
      <c r="AS95" s="10" t="str">
        <f>_xll.SNL.Clients.Office.Excel.Functions.SPG($B95, "SP_PRICE_CLOSE", "12/30/2011")</f>
        <v>0</v>
      </c>
      <c r="AT95" s="10" t="str">
        <f>_xll.SNL.Clients.Office.Excel.Functions.SPG($B95, "SP_PRICE_CLOSE", "09/30/2011")</f>
        <v>0</v>
      </c>
      <c r="AU95" s="10" t="str">
        <f>_xll.SNL.Clients.Office.Excel.Functions.SPG($B95, "SP_PRICE_CLOSE", "06/30/2011")</f>
        <v>0</v>
      </c>
      <c r="AV95" s="10" t="str">
        <f>_xll.SNL.Clients.Office.Excel.Functions.SPG($B95, "SP_PRICE_CLOSE", "03/31/2011")</f>
        <v>0</v>
      </c>
      <c r="AW95" s="10" t="str">
        <f>_xll.SNL.Clients.Office.Excel.Functions.SPG($B95, "SP_PRICE_CLOSE", "12/30/2010")</f>
        <v>0</v>
      </c>
      <c r="AX95" s="10" t="str">
        <f>_xll.SNL.Clients.Office.Excel.Functions.SPG($B95, "SP_PRICE_CLOSE", "09/30/2010")</f>
        <v>0</v>
      </c>
      <c r="AY95" s="10" t="str">
        <f>_xll.SNL.Clients.Office.Excel.Functions.SPG($B95, "SP_PRICE_CLOSE", "06/30/2010")</f>
        <v>0</v>
      </c>
      <c r="AZ95" s="10" t="str">
        <f>_xll.SNL.Clients.Office.Excel.Functions.SPG($B95, "SP_PRICE_CLOSE", "03/31/2010")</f>
        <v>0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9">
        <f>_xll.SNL.Clients.Office.Excel.Functions.SPG($B96, "SP_PRICE_CLOSE", "12/30/2021")</f>
        <v>1.1637689287717331E-2</v>
      </c>
      <c r="F96" s="9">
        <f>_xll.SNL.Clients.Office.Excel.Functions.SPG($B96, "SP_PRICE_CLOSE", "09/30/2021")</f>
        <v>1.4420721036051803E-2</v>
      </c>
      <c r="G96" s="9">
        <f>_xll.SNL.Clients.Office.Excel.Functions.SPG($B96, "SP_PRICE_CLOSE", "06/30/2021")</f>
        <v>1.5137961879859631E-2</v>
      </c>
      <c r="H96" s="9">
        <f>_xll.SNL.Clients.Office.Excel.Functions.SPG($B96, "SP_PRICE_CLOSE", "03/31/2021")</f>
        <v>2.7604202430817824E-2</v>
      </c>
      <c r="I96" s="9">
        <f>_xll.SNL.Clients.Office.Excel.Functions.SPG($B96, "SP_PRICE_CLOSE", "12/30/2020")</f>
        <v>1.4546491728465488E-2</v>
      </c>
      <c r="J96" s="9">
        <f>_xll.SNL.Clients.Office.Excel.Functions.SPG($B96, "SP_PRICE_CLOSE", "09/30/2020")</f>
        <v>1.1970410221923336E-2</v>
      </c>
      <c r="K96" s="9">
        <f>_xll.SNL.Clients.Office.Excel.Functions.SPG($B96, "SP_PRICE_CLOSE", "06/30/2020")</f>
        <v>6.6454381835802301E-3</v>
      </c>
      <c r="L96" s="9">
        <f>_xll.SNL.Clients.Office.Excel.Functions.SPG($B96, "SP_PRICE_CLOSE", "03/31/2020")</f>
        <v>8.9566989931434936E-3</v>
      </c>
      <c r="M96" s="9">
        <f>_xll.SNL.Clients.Office.Excel.Functions.SPG($B96, "SP_PRICE_CLOSE", "12/30/2019")</f>
        <v>9.7024579560155231E-3</v>
      </c>
      <c r="N96" s="9">
        <f>_xll.SNL.Clients.Office.Excel.Functions.SPG($B96, "SP_PRICE_CLOSE", "09/30/2019")</f>
        <v>1.2412723041117145E-2</v>
      </c>
      <c r="O96" s="9">
        <f>_xll.SNL.Clients.Office.Excel.Functions.SPG($B96, "SP_PRICE_CLOSE", "06/28/2019")</f>
        <v>2.1244954323348206E-2</v>
      </c>
      <c r="P96" s="9">
        <f>_xll.SNL.Clients.Office.Excel.Functions.SPG($B96, "SP_PRICE_CLOSE", "03/29/2019")</f>
        <v>2.244983864178476E-2</v>
      </c>
      <c r="Q96" s="9">
        <f>_xll.SNL.Clients.Office.Excel.Functions.SPG($B96, "SP_PRICE_CLOSE", "12/28/2018")</f>
        <v>1.6387798664187839E-2</v>
      </c>
      <c r="R96" s="9">
        <f>_xll.SNL.Clients.Office.Excel.Functions.SPG($B96, "SP_PRICE_CLOSE", "09/28/2018")</f>
        <v>1.5829364813200079E-2</v>
      </c>
      <c r="S96" s="9">
        <f>_xll.SNL.Clients.Office.Excel.Functions.SPG($B96, "SP_PRICE_CLOSE", "06/29/2018")</f>
        <v>2.1678321678321677E-2</v>
      </c>
      <c r="T96" s="9">
        <f>_xll.SNL.Clients.Office.Excel.Functions.SPG($B96, "SP_PRICE_CLOSE", "03/29/2018")</f>
        <v>3.749817970001456E-2</v>
      </c>
      <c r="U96" s="9">
        <f>_xll.SNL.Clients.Office.Excel.Functions.SPG($B96, "SP_PRICE_CLOSE", "12/29/2017")</f>
        <v>1.6966656830923577E-2</v>
      </c>
      <c r="V96" s="9">
        <f>_xll.SNL.Clients.Office.Excel.Functions.SPG($B96, "SP_PRICE_CLOSE", "09/29/2017")</f>
        <v>1.8705463182897862E-2</v>
      </c>
      <c r="W96" s="9">
        <f>_xll.SNL.Clients.Office.Excel.Functions.SPG($B96, "SP_PRICE_CLOSE", "06/30/2017")</f>
        <v>3.3423261390887291E-2</v>
      </c>
      <c r="X96" s="9">
        <f>_xll.SNL.Clients.Office.Excel.Functions.SPG($B96, "SP_PRICE_CLOSE", "03/31/2017")</f>
        <v>7.5086349301696949E-3</v>
      </c>
      <c r="Y96" s="9">
        <f>_xll.SNL.Clients.Office.Excel.Functions.SPG($B96, "SP_PRICE_CLOSE", "12/30/2016")</f>
        <v>6.7507418397626112E-3</v>
      </c>
      <c r="Z96" s="9">
        <f>_xll.SNL.Clients.Office.Excel.Functions.SPG($B96, "SP_PRICE_CLOSE", "09/30/2016")</f>
        <v>7.1362799263351741E-3</v>
      </c>
      <c r="AA96" s="9">
        <f>_xll.SNL.Clients.Office.Excel.Functions.SPG($B96, "SP_PRICE_CLOSE", "06/30/2016")</f>
        <v>7.0615034168564923E-3</v>
      </c>
      <c r="AB96" s="9">
        <f>_xll.SNL.Clients.Office.Excel.Functions.SPG($B96, "SP_PRICE_CLOSE", "03/31/2016")</f>
        <v>7.1428571428571435E-3</v>
      </c>
      <c r="AC96" s="9">
        <f>_xll.SNL.Clients.Office.Excel.Functions.SPG($B96, "SP_PRICE_CLOSE", "12/30/2015")</f>
        <v>6.1438380917961692E-3</v>
      </c>
      <c r="AD96" s="9">
        <f>_xll.SNL.Clients.Office.Excel.Functions.SPG($B96, "SP_PRICE_CLOSE", "09/30/2015")</f>
        <v>7.9370509750256585E-3</v>
      </c>
      <c r="AE96" s="9">
        <f>_xll.SNL.Clients.Office.Excel.Functions.SPG($B96, "SP_PRICE_CLOSE", "06/30/2015")</f>
        <v>9.0555306091902425E-3</v>
      </c>
      <c r="AF96" s="9">
        <f>_xll.SNL.Clients.Office.Excel.Functions.SPG($B96, "SP_PRICE_CLOSE", "03/31/2015")</f>
        <v>1.1308068459657702E-2</v>
      </c>
      <c r="AG96" s="9">
        <f>_xll.SNL.Clients.Office.Excel.Functions.SPG($B96, "SP_PRICE_CLOSE", "12/30/2014")</f>
        <v>1.1523011776840357E-2</v>
      </c>
      <c r="AH96" s="9" t="str">
        <f>_xll.SNL.Clients.Office.Excel.Functions.SPG($B96, "SP_PRICE_CLOSE", "09/30/2014")</f>
        <v>0</v>
      </c>
      <c r="AI96" s="9" t="str">
        <f>_xll.SNL.Clients.Office.Excel.Functions.SPG($B96, "SP_PRICE_CLOSE", "06/30/2014")</f>
        <v>0</v>
      </c>
      <c r="AJ96" s="9" t="str">
        <f>_xll.SNL.Clients.Office.Excel.Functions.SPG($B96, "SP_PRICE_CLOSE", "03/28/2014")</f>
        <v>0</v>
      </c>
      <c r="AK96" s="9" t="str">
        <f>_xll.SNL.Clients.Office.Excel.Functions.SPG($B96, "SP_PRICE_CLOSE", "12/30/2013")</f>
        <v>0</v>
      </c>
      <c r="AL96" s="10" t="str">
        <f>_xll.SNL.Clients.Office.Excel.Functions.SPG($B96, "SP_PRICE_CLOSE", "09/30/2013")</f>
        <v>0</v>
      </c>
      <c r="AM96" s="10" t="str">
        <f>_xll.SNL.Clients.Office.Excel.Functions.SPG($B96, "SP_PRICE_CLOSE", "06/28/2013")</f>
        <v>0</v>
      </c>
      <c r="AN96" s="10" t="str">
        <f>_xll.SNL.Clients.Office.Excel.Functions.SPG($B96, "SP_PRICE_CLOSE", "03/28/2013")</f>
        <v>0</v>
      </c>
      <c r="AO96" s="10" t="str">
        <f>_xll.SNL.Clients.Office.Excel.Functions.SPG($B96, "SP_PRICE_CLOSE", "12/28/2012")</f>
        <v>0</v>
      </c>
      <c r="AP96" s="10" t="str">
        <f>_xll.SNL.Clients.Office.Excel.Functions.SPG($B96, "SP_PRICE_CLOSE", "09/28/2012")</f>
        <v>0</v>
      </c>
      <c r="AQ96" s="10" t="str">
        <f>_xll.SNL.Clients.Office.Excel.Functions.SPG($B96, "SP_PRICE_CLOSE", "06/29/2012")</f>
        <v>0</v>
      </c>
      <c r="AR96" s="10" t="str">
        <f>_xll.SNL.Clients.Office.Excel.Functions.SPG($B96, "SP_PRICE_CLOSE", "03/30/2012")</f>
        <v>0</v>
      </c>
      <c r="AS96" s="10" t="str">
        <f>_xll.SNL.Clients.Office.Excel.Functions.SPG($B96, "SP_PRICE_CLOSE", "12/30/2011")</f>
        <v>0</v>
      </c>
      <c r="AT96" s="10" t="str">
        <f>_xll.SNL.Clients.Office.Excel.Functions.SPG($B96, "SP_PRICE_CLOSE", "09/30/2011")</f>
        <v>0</v>
      </c>
      <c r="AU96" s="10" t="str">
        <f>_xll.SNL.Clients.Office.Excel.Functions.SPG($B96, "SP_PRICE_CLOSE", "06/30/2011")</f>
        <v>0</v>
      </c>
      <c r="AV96" s="10" t="str">
        <f>_xll.SNL.Clients.Office.Excel.Functions.SPG($B96, "SP_PRICE_CLOSE", "03/31/2011")</f>
        <v>0</v>
      </c>
      <c r="AW96" s="10" t="str">
        <f>_xll.SNL.Clients.Office.Excel.Functions.SPG($B96, "SP_PRICE_CLOSE", "12/30/2010")</f>
        <v>0</v>
      </c>
      <c r="AX96" s="10" t="str">
        <f>_xll.SNL.Clients.Office.Excel.Functions.SPG($B96, "SP_PRICE_CLOSE", "09/30/2010")</f>
        <v>0</v>
      </c>
      <c r="AY96" s="10" t="str">
        <f>_xll.SNL.Clients.Office.Excel.Functions.SPG($B96, "SP_PRICE_CLOSE", "06/30/2010")</f>
        <v>0</v>
      </c>
      <c r="AZ96" s="10" t="str">
        <f>_xll.SNL.Clients.Office.Excel.Functions.SPG($B96, "SP_PRICE_CLOSE", "03/31/2010")</f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9">
        <f>_xll.SNL.Clients.Office.Excel.Functions.SPG($B97, "SP_PRICE_CLOSE", "12/30/2021")</f>
        <v>0.26710600112170502</v>
      </c>
      <c r="F97" s="9">
        <f>_xll.SNL.Clients.Office.Excel.Functions.SPG($B97, "SP_PRICE_CLOSE", "09/30/2021")</f>
        <v>0.2576128806440322</v>
      </c>
      <c r="G97" s="9">
        <f>_xll.SNL.Clients.Office.Excel.Functions.SPG($B97, "SP_PRICE_CLOSE", "06/30/2021")</f>
        <v>0.38360971581917019</v>
      </c>
      <c r="H97" s="9">
        <f>_xll.SNL.Clients.Office.Excel.Functions.SPG($B97, "SP_PRICE_CLOSE", "03/31/2021")</f>
        <v>0.10883746480807525</v>
      </c>
      <c r="I97" s="9">
        <f>_xll.SNL.Clients.Office.Excel.Functions.SPG($B97, "SP_PRICE_CLOSE", "12/30/2020")</f>
        <v>4.9201369081574443E-2</v>
      </c>
      <c r="J97" s="9">
        <f>_xll.SNL.Clients.Office.Excel.Functions.SPG($B97, "SP_PRICE_CLOSE", "09/30/2020")</f>
        <v>5.379959650302623E-2</v>
      </c>
      <c r="K97" s="9">
        <f>_xll.SNL.Clients.Office.Excel.Functions.SPG($B97, "SP_PRICE_CLOSE", "06/30/2020")</f>
        <v>6.5416032119617884E-2</v>
      </c>
      <c r="L97" s="9">
        <f>_xll.SNL.Clients.Office.Excel.Functions.SPG($B97, "SP_PRICE_CLOSE", "03/31/2020")</f>
        <v>6.1461486194329486E-2</v>
      </c>
      <c r="M97" s="9">
        <f>_xll.SNL.Clients.Office.Excel.Functions.SPG($B97, "SP_PRICE_CLOSE", "12/30/2019")</f>
        <v>6.1808250682765555E-2</v>
      </c>
      <c r="N97" s="9">
        <f>_xll.SNL.Clients.Office.Excel.Functions.SPG($B97, "SP_PRICE_CLOSE", "09/30/2019")</f>
        <v>6.2768883560194652E-2</v>
      </c>
      <c r="O97" s="9">
        <f>_xll.SNL.Clients.Office.Excel.Functions.SPG($B97, "SP_PRICE_CLOSE", "06/28/2019")</f>
        <v>7.0108349267049078E-2</v>
      </c>
      <c r="P97" s="9">
        <f>_xll.SNL.Clients.Office.Excel.Functions.SPG($B97, "SP_PRICE_CLOSE", "03/29/2019")</f>
        <v>5.1213694401571482E-2</v>
      </c>
      <c r="Q97" s="9">
        <f>_xll.SNL.Clients.Office.Excel.Functions.SPG($B97, "SP_PRICE_CLOSE", "12/28/2018")</f>
        <v>4.6133718928596017E-2</v>
      </c>
      <c r="R97" s="9">
        <f>_xll.SNL.Clients.Office.Excel.Functions.SPG($B97, "SP_PRICE_CLOSE", "09/28/2018")</f>
        <v>4.1585619424508682E-2</v>
      </c>
      <c r="S97" s="9">
        <f>_xll.SNL.Clients.Office.Excel.Functions.SPG($B97, "SP_PRICE_CLOSE", "06/29/2018")</f>
        <v>3.4965034965034968E-2</v>
      </c>
      <c r="T97" s="9">
        <f>_xll.SNL.Clients.Office.Excel.Functions.SPG($B97, "SP_PRICE_CLOSE", "03/29/2018")</f>
        <v>3.378476772972186E-2</v>
      </c>
      <c r="U97" s="9">
        <f>_xll.SNL.Clients.Office.Excel.Functions.SPG($B97, "SP_PRICE_CLOSE", "12/29/2017")</f>
        <v>7.3399232812038945E-2</v>
      </c>
      <c r="V97" s="9">
        <f>_xll.SNL.Clients.Office.Excel.Functions.SPG($B97, "SP_PRICE_CLOSE", "09/29/2017")</f>
        <v>7.8310570071258911E-2</v>
      </c>
      <c r="W97" s="9">
        <f>_xll.SNL.Clients.Office.Excel.Functions.SPG($B97, "SP_PRICE_CLOSE", "06/30/2017")</f>
        <v>0.10266786570743404</v>
      </c>
      <c r="X97" s="9">
        <f>_xll.SNL.Clients.Office.Excel.Functions.SPG($B97, "SP_PRICE_CLOSE", "03/31/2017")</f>
        <v>7.9216098513290284E-2</v>
      </c>
      <c r="Y97" s="9">
        <f>_xll.SNL.Clients.Office.Excel.Functions.SPG($B97, "SP_PRICE_CLOSE", "12/30/2016")</f>
        <v>1.8100890207715131E-2</v>
      </c>
      <c r="Z97" s="9">
        <f>_xll.SNL.Clients.Office.Excel.Functions.SPG($B97, "SP_PRICE_CLOSE", "09/30/2016")</f>
        <v>1.7495395948434619E-2</v>
      </c>
      <c r="AA97" s="9">
        <f>_xll.SNL.Clients.Office.Excel.Functions.SPG($B97, "SP_PRICE_CLOSE", "06/30/2016")</f>
        <v>2.2779043280182234E-2</v>
      </c>
      <c r="AB97" s="9">
        <f>_xll.SNL.Clients.Office.Excel.Functions.SPG($B97, "SP_PRICE_CLOSE", "03/31/2016")</f>
        <v>2.2416413373860185E-2</v>
      </c>
      <c r="AC97" s="9">
        <f>_xll.SNL.Clients.Office.Excel.Functions.SPG($B97, "SP_PRICE_CLOSE", "12/30/2015")</f>
        <v>2.0961329960245755E-2</v>
      </c>
      <c r="AD97" s="9">
        <f>_xll.SNL.Clients.Office.Excel.Functions.SPG($B97, "SP_PRICE_CLOSE", "09/30/2015")</f>
        <v>1.9637358877865205E-2</v>
      </c>
      <c r="AE97" s="9">
        <f>_xll.SNL.Clients.Office.Excel.Functions.SPG($B97, "SP_PRICE_CLOSE", "06/30/2015")</f>
        <v>1.9458164945367461E-2</v>
      </c>
      <c r="AF97" s="9">
        <f>_xll.SNL.Clients.Office.Excel.Functions.SPG($B97, "SP_PRICE_CLOSE", "03/31/2015")</f>
        <v>2.1852078239608802E-2</v>
      </c>
      <c r="AG97" s="9">
        <f>_xll.SNL.Clients.Office.Excel.Functions.SPG($B97, "SP_PRICE_CLOSE", "12/30/2014")</f>
        <v>2.0145125483986639E-2</v>
      </c>
      <c r="AH97" s="9">
        <f>_xll.SNL.Clients.Office.Excel.Functions.SPG($B97, "SP_PRICE_CLOSE", "09/30/2014")</f>
        <v>2.1337710299548628E-2</v>
      </c>
      <c r="AI97" s="9">
        <f>_xll.SNL.Clients.Office.Excel.Functions.SPG($B97, "SP_PRICE_CLOSE", "06/30/2014")</f>
        <v>2.0253164556962026E-2</v>
      </c>
      <c r="AJ97" s="9">
        <f>_xll.SNL.Clients.Office.Excel.Functions.SPG($B97, "SP_PRICE_CLOSE", "03/28/2014")</f>
        <v>2.2887323943661973E-2</v>
      </c>
      <c r="AK97" s="9" t="str">
        <f>_xll.SNL.Clients.Office.Excel.Functions.SPG($B97, "SP_PRICE_CLOSE", "12/30/2013")</f>
        <v>0</v>
      </c>
      <c r="AL97" s="10" t="str">
        <f>_xll.SNL.Clients.Office.Excel.Functions.SPG($B97, "SP_PRICE_CLOSE", "09/30/2013")</f>
        <v>0</v>
      </c>
      <c r="AM97" s="10" t="str">
        <f>_xll.SNL.Clients.Office.Excel.Functions.SPG($B97, "SP_PRICE_CLOSE", "06/28/2013")</f>
        <v>0</v>
      </c>
      <c r="AN97" s="10" t="str">
        <f>_xll.SNL.Clients.Office.Excel.Functions.SPG($B97, "SP_PRICE_CLOSE", "03/28/2013")</f>
        <v>0</v>
      </c>
      <c r="AO97" s="10" t="str">
        <f>_xll.SNL.Clients.Office.Excel.Functions.SPG($B97, "SP_PRICE_CLOSE", "12/28/2012")</f>
        <v>0</v>
      </c>
      <c r="AP97" s="10" t="str">
        <f>_xll.SNL.Clients.Office.Excel.Functions.SPG($B97, "SP_PRICE_CLOSE", "09/28/2012")</f>
        <v>0</v>
      </c>
      <c r="AQ97" s="10" t="str">
        <f>_xll.SNL.Clients.Office.Excel.Functions.SPG($B97, "SP_PRICE_CLOSE", "06/29/2012")</f>
        <v>0</v>
      </c>
      <c r="AR97" s="10" t="str">
        <f>_xll.SNL.Clients.Office.Excel.Functions.SPG($B97, "SP_PRICE_CLOSE", "03/30/2012")</f>
        <v>0</v>
      </c>
      <c r="AS97" s="10" t="str">
        <f>_xll.SNL.Clients.Office.Excel.Functions.SPG($B97, "SP_PRICE_CLOSE", "12/30/2011")</f>
        <v>0</v>
      </c>
      <c r="AT97" s="10" t="str">
        <f>_xll.SNL.Clients.Office.Excel.Functions.SPG($B97, "SP_PRICE_CLOSE", "09/30/2011")</f>
        <v>0</v>
      </c>
      <c r="AU97" s="10" t="str">
        <f>_xll.SNL.Clients.Office.Excel.Functions.SPG($B97, "SP_PRICE_CLOSE", "06/30/2011")</f>
        <v>0</v>
      </c>
      <c r="AV97" s="10" t="str">
        <f>_xll.SNL.Clients.Office.Excel.Functions.SPG($B97, "SP_PRICE_CLOSE", "03/31/2011")</f>
        <v>0</v>
      </c>
      <c r="AW97" s="10" t="str">
        <f>_xll.SNL.Clients.Office.Excel.Functions.SPG($B97, "SP_PRICE_CLOSE", "12/30/2010")</f>
        <v>0</v>
      </c>
      <c r="AX97" s="10" t="str">
        <f>_xll.SNL.Clients.Office.Excel.Functions.SPG($B97, "SP_PRICE_CLOSE", "09/30/2010")</f>
        <v>0</v>
      </c>
      <c r="AY97" s="10" t="str">
        <f>_xll.SNL.Clients.Office.Excel.Functions.SPG($B97, "SP_PRICE_CLOSE", "06/30/2010")</f>
        <v>0</v>
      </c>
      <c r="AZ97" s="10" t="str">
        <f>_xll.SNL.Clients.Office.Excel.Functions.SPG($B97, "SP_PRICE_CLOSE", "03/31/2010")</f>
        <v>0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9">
        <f>_xll.SNL.Clients.Office.Excel.Functions.SPG($B98, "SP_PRICE_CLOSE", "12/30/2021")</f>
        <v>1.1217049915872126</v>
      </c>
      <c r="F98" s="9">
        <f>_xll.SNL.Clients.Office.Excel.Functions.SPG($B98, "SP_PRICE_CLOSE", "09/30/2021")</f>
        <v>1.0570528526426322</v>
      </c>
      <c r="G98" s="9">
        <f>_xll.SNL.Clients.Office.Excel.Functions.SPG($B98, "SP_PRICE_CLOSE", "06/30/2021")</f>
        <v>0.93752150278676116</v>
      </c>
      <c r="H98" s="9">
        <f>_xll.SNL.Clients.Office.Excel.Functions.SPG($B98, "SP_PRICE_CLOSE", "03/31/2021")</f>
        <v>0.66778823044702329</v>
      </c>
      <c r="I98" s="9">
        <f>_xll.SNL.Clients.Office.Excel.Functions.SPG($B98, "SP_PRICE_CLOSE", "12/30/2020")</f>
        <v>0.30661722760981175</v>
      </c>
      <c r="J98" s="9">
        <f>_xll.SNL.Clients.Office.Excel.Functions.SPG($B98, "SP_PRICE_CLOSE", "09/30/2020")</f>
        <v>0.19098856758574312</v>
      </c>
      <c r="K98" s="9">
        <f>_xll.SNL.Clients.Office.Excel.Functions.SPG($B98, "SP_PRICE_CLOSE", "06/30/2020")</f>
        <v>0.12252526650976049</v>
      </c>
      <c r="L98" s="9">
        <f>_xll.SNL.Clients.Office.Excel.Functions.SPG($B98, "SP_PRICE_CLOSE", "03/31/2020")</f>
        <v>4.5401198344554951E-2</v>
      </c>
      <c r="M98" s="9">
        <f>_xll.SNL.Clients.Office.Excel.Functions.SPG($B98, "SP_PRICE_CLOSE", "12/30/2019")</f>
        <v>0.22279718269368978</v>
      </c>
      <c r="N98" s="9">
        <f>_xll.SNL.Clients.Office.Excel.Functions.SPG($B98, "SP_PRICE_CLOSE", "09/30/2019")</f>
        <v>7.6521616475068763E-2</v>
      </c>
      <c r="O98" s="9">
        <f>_xll.SNL.Clients.Office.Excel.Functions.SPG($B98, "SP_PRICE_CLOSE", "06/28/2019")</f>
        <v>1.1826357906663835E-2</v>
      </c>
      <c r="P98" s="9">
        <f>_xll.SNL.Clients.Office.Excel.Functions.SPG($B98, "SP_PRICE_CLOSE", "03/29/2019")</f>
        <v>1.0523361863336607E-2</v>
      </c>
      <c r="Q98" s="9">
        <f>_xll.SNL.Clients.Office.Excel.Functions.SPG($B98, "SP_PRICE_CLOSE", "12/28/2018")</f>
        <v>1.2669558631136817E-2</v>
      </c>
      <c r="R98" s="9">
        <f>_xll.SNL.Clients.Office.Excel.Functions.SPG($B98, "SP_PRICE_CLOSE", "09/28/2018")</f>
        <v>1.066469917499497E-2</v>
      </c>
      <c r="S98" s="9">
        <f>_xll.SNL.Clients.Office.Excel.Functions.SPG($B98, "SP_PRICE_CLOSE", "06/29/2018")</f>
        <v>1.1398601398601398E-2</v>
      </c>
      <c r="T98" s="9">
        <f>_xll.SNL.Clients.Office.Excel.Functions.SPG($B98, "SP_PRICE_CLOSE", "03/29/2018")</f>
        <v>1.3907091888743265E-2</v>
      </c>
      <c r="U98" s="9">
        <f>_xll.SNL.Clients.Office.Excel.Functions.SPG($B98, "SP_PRICE_CLOSE", "12/29/2017")</f>
        <v>1.2393036293892002E-2</v>
      </c>
      <c r="V98" s="9">
        <f>_xll.SNL.Clients.Office.Excel.Functions.SPG($B98, "SP_PRICE_CLOSE", "09/29/2017")</f>
        <v>1.2173396674584324E-2</v>
      </c>
      <c r="W98" s="9">
        <f>_xll.SNL.Clients.Office.Excel.Functions.SPG($B98, "SP_PRICE_CLOSE", "06/30/2017")</f>
        <v>2.0383693045563547E-2</v>
      </c>
      <c r="X98" s="9">
        <f>_xll.SNL.Clients.Office.Excel.Functions.SPG($B98, "SP_PRICE_CLOSE", "03/31/2017")</f>
        <v>1.1713470491064724E-2</v>
      </c>
      <c r="Y98" s="9">
        <f>_xll.SNL.Clients.Office.Excel.Functions.SPG($B98, "SP_PRICE_CLOSE", "12/30/2016")</f>
        <v>1.1869436201780416E-2</v>
      </c>
      <c r="Z98" s="9">
        <f>_xll.SNL.Clients.Office.Excel.Functions.SPG($B98, "SP_PRICE_CLOSE", "09/30/2016")</f>
        <v>1.1433394720687537E-2</v>
      </c>
      <c r="AA98" s="9">
        <f>_xll.SNL.Clients.Office.Excel.Functions.SPG($B98, "SP_PRICE_CLOSE", "06/30/2016")</f>
        <v>1.2148823082763858E-2</v>
      </c>
      <c r="AB98" s="9">
        <f>_xll.SNL.Clients.Office.Excel.Functions.SPG($B98, "SP_PRICE_CLOSE", "03/31/2016")</f>
        <v>1.0486322188449849E-2</v>
      </c>
      <c r="AC98" s="9" t="str">
        <f>_xll.SNL.Clients.Office.Excel.Functions.SPG($B98, "SP_PRICE_CLOSE", "12/30/2015")</f>
        <v>0</v>
      </c>
      <c r="AD98" s="9" t="str">
        <f>_xll.SNL.Clients.Office.Excel.Functions.SPG($B98, "SP_PRICE_CLOSE", "09/30/2015")</f>
        <v>0</v>
      </c>
      <c r="AE98" s="9" t="str">
        <f>_xll.SNL.Clients.Office.Excel.Functions.SPG($B98, "SP_PRICE_CLOSE", "06/30/2015")</f>
        <v>0</v>
      </c>
      <c r="AF98" s="9" t="str">
        <f>_xll.SNL.Clients.Office.Excel.Functions.SPG($B98, "SP_PRICE_CLOSE", "03/31/2015")</f>
        <v>0</v>
      </c>
      <c r="AG98" s="9" t="str">
        <f>_xll.SNL.Clients.Office.Excel.Functions.SPG($B98, "SP_PRICE_CLOSE", "12/30/2014")</f>
        <v>0</v>
      </c>
      <c r="AH98" s="9" t="str">
        <f>_xll.SNL.Clients.Office.Excel.Functions.SPG($B98, "SP_PRICE_CLOSE", "09/30/2014")</f>
        <v>0</v>
      </c>
      <c r="AI98" s="9" t="str">
        <f>_xll.SNL.Clients.Office.Excel.Functions.SPG($B98, "SP_PRICE_CLOSE", "06/30/2014")</f>
        <v>0</v>
      </c>
      <c r="AJ98" s="9" t="str">
        <f>_xll.SNL.Clients.Office.Excel.Functions.SPG($B98, "SP_PRICE_CLOSE", "03/28/2014")</f>
        <v>0</v>
      </c>
      <c r="AK98" s="9" t="str">
        <f>_xll.SNL.Clients.Office.Excel.Functions.SPG($B98, "SP_PRICE_CLOSE", "12/30/2013")</f>
        <v>0</v>
      </c>
      <c r="AL98" s="10" t="str">
        <f>_xll.SNL.Clients.Office.Excel.Functions.SPG($B98, "SP_PRICE_CLOSE", "09/30/2013")</f>
        <v>0</v>
      </c>
      <c r="AM98" s="10" t="str">
        <f>_xll.SNL.Clients.Office.Excel.Functions.SPG($B98, "SP_PRICE_CLOSE", "06/28/2013")</f>
        <v>0</v>
      </c>
      <c r="AN98" s="10" t="str">
        <f>_xll.SNL.Clients.Office.Excel.Functions.SPG($B98, "SP_PRICE_CLOSE", "03/28/2013")</f>
        <v>0</v>
      </c>
      <c r="AO98" s="10" t="str">
        <f>_xll.SNL.Clients.Office.Excel.Functions.SPG($B98, "SP_PRICE_CLOSE", "12/28/2012")</f>
        <v>0</v>
      </c>
      <c r="AP98" s="10" t="str">
        <f>_xll.SNL.Clients.Office.Excel.Functions.SPG($B98, "SP_PRICE_CLOSE", "09/28/2012")</f>
        <v>0</v>
      </c>
      <c r="AQ98" s="10" t="str">
        <f>_xll.SNL.Clients.Office.Excel.Functions.SPG($B98, "SP_PRICE_CLOSE", "06/29/2012")</f>
        <v>0</v>
      </c>
      <c r="AR98" s="10" t="str">
        <f>_xll.SNL.Clients.Office.Excel.Functions.SPG($B98, "SP_PRICE_CLOSE", "03/30/2012")</f>
        <v>0</v>
      </c>
      <c r="AS98" s="10" t="str">
        <f>_xll.SNL.Clients.Office.Excel.Functions.SPG($B98, "SP_PRICE_CLOSE", "12/30/2011")</f>
        <v>0</v>
      </c>
      <c r="AT98" s="10" t="str">
        <f>_xll.SNL.Clients.Office.Excel.Functions.SPG($B98, "SP_PRICE_CLOSE", "09/30/2011")</f>
        <v>0</v>
      </c>
      <c r="AU98" s="10" t="str">
        <f>_xll.SNL.Clients.Office.Excel.Functions.SPG($B98, "SP_PRICE_CLOSE", "06/30/2011")</f>
        <v>0</v>
      </c>
      <c r="AV98" s="10" t="str">
        <f>_xll.SNL.Clients.Office.Excel.Functions.SPG($B98, "SP_PRICE_CLOSE", "03/31/2011")</f>
        <v>0</v>
      </c>
      <c r="AW98" s="10" t="str">
        <f>_xll.SNL.Clients.Office.Excel.Functions.SPG($B98, "SP_PRICE_CLOSE", "12/30/2010")</f>
        <v>0</v>
      </c>
      <c r="AX98" s="10" t="str">
        <f>_xll.SNL.Clients.Office.Excel.Functions.SPG($B98, "SP_PRICE_CLOSE", "09/30/2010")</f>
        <v>0</v>
      </c>
      <c r="AY98" s="10" t="str">
        <f>_xll.SNL.Clients.Office.Excel.Functions.SPG($B98, "SP_PRICE_CLOSE", "06/30/2010")</f>
        <v>0</v>
      </c>
      <c r="AZ98" s="10" t="str">
        <f>_xll.SNL.Clients.Office.Excel.Functions.SPG($B98, "SP_PRICE_CLOSE", "03/31/2010")</f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9">
        <f>_xll.SNL.Clients.Office.Excel.Functions.SPG($B99, "SP_PRICE_CLOSE", "12/30/2021")</f>
        <v>1.4441951766685363E-2</v>
      </c>
      <c r="F99" s="9">
        <f>_xll.SNL.Clients.Office.Excel.Functions.SPG($B99, "SP_PRICE_CLOSE", "09/30/2021")</f>
        <v>1.4560728036401821E-2</v>
      </c>
      <c r="G99" s="9">
        <f>_xll.SNL.Clients.Office.Excel.Functions.SPG($B99, "SP_PRICE_CLOSE", "06/30/2021")</f>
        <v>4.8166242345007916E-2</v>
      </c>
      <c r="H99" s="9">
        <f>_xll.SNL.Clients.Office.Excel.Functions.SPG($B99, "SP_PRICE_CLOSE", "03/31/2021")</f>
        <v>4.8067019158140489E-2</v>
      </c>
      <c r="I99" s="9">
        <f>_xll.SNL.Clients.Office.Excel.Functions.SPG($B99, "SP_PRICE_CLOSE", "12/30/2020")</f>
        <v>4.9914432401597257E-2</v>
      </c>
      <c r="J99" s="9">
        <f>_xll.SNL.Clients.Office.Excel.Functions.SPG($B99, "SP_PRICE_CLOSE", "09/30/2020")</f>
        <v>4.707464694014795E-2</v>
      </c>
      <c r="K99" s="9">
        <f>_xll.SNL.Clients.Office.Excel.Functions.SPG($B99, "SP_PRICE_CLOSE", "06/30/2020")</f>
        <v>346.11657206147032</v>
      </c>
      <c r="L99" s="9">
        <f>_xll.SNL.Clients.Office.Excel.Functions.SPG($B99, "SP_PRICE_CLOSE", "03/31/2020")</f>
        <v>308.85168941874116</v>
      </c>
      <c r="M99" s="9">
        <f>_xll.SNL.Clients.Office.Excel.Functions.SPG($B99, "SP_PRICE_CLOSE", "12/30/2019")</f>
        <v>359.3502946672416</v>
      </c>
      <c r="N99" s="9">
        <f>_xll.SNL.Clients.Office.Excel.Functions.SPG($B99, "SP_PRICE_CLOSE", "09/30/2019")</f>
        <v>352.63417730446434</v>
      </c>
      <c r="O99" s="9">
        <f>_xll.SNL.Clients.Office.Excel.Functions.SPG($B99, "SP_PRICE_CLOSE", "06/28/2019")</f>
        <v>354.08257205580344</v>
      </c>
      <c r="P99" s="9">
        <f>_xll.SNL.Clients.Office.Excel.Functions.SPG($B99, "SP_PRICE_CLOSE", "03/29/2019")</f>
        <v>350.7787287778869</v>
      </c>
      <c r="Q99" s="9">
        <f>_xll.SNL.Clients.Office.Excel.Functions.SPG($B99, "SP_PRICE_CLOSE", "12/28/2018")</f>
        <v>344.28148454176136</v>
      </c>
      <c r="R99" s="9">
        <f>_xll.SNL.Clients.Office.Excel.Functions.SPG($B99, "SP_PRICE_CLOSE", "09/28/2018")</f>
        <v>335.36789858474748</v>
      </c>
      <c r="S99" s="9">
        <f>_xll.SNL.Clients.Office.Excel.Functions.SPG($B99, "SP_PRICE_CLOSE", "06/29/2018")</f>
        <v>349.65034965034965</v>
      </c>
      <c r="T99" s="9">
        <f>_xll.SNL.Clients.Office.Excel.Functions.SPG($B99, "SP_PRICE_CLOSE", "03/29/2018")</f>
        <v>364.05999708752</v>
      </c>
      <c r="U99" s="9">
        <f>_xll.SNL.Clients.Office.Excel.Functions.SPG($B99, "SP_PRICE_CLOSE", "12/29/2017")</f>
        <v>368.84036588964295</v>
      </c>
      <c r="V99" s="9">
        <f>_xll.SNL.Clients.Office.Excel.Functions.SPG($B99, "SP_PRICE_CLOSE", "09/29/2017")</f>
        <v>371.14014251781475</v>
      </c>
      <c r="W99" s="9">
        <f>_xll.SNL.Clients.Office.Excel.Functions.SPG($B99, "SP_PRICE_CLOSE", "06/30/2017")</f>
        <v>374.70023980815347</v>
      </c>
      <c r="X99" s="9">
        <f>_xll.SNL.Clients.Office.Excel.Functions.SPG($B99, "SP_PRICE_CLOSE", "03/31/2017")</f>
        <v>375.43174650848476</v>
      </c>
      <c r="Y99" s="9">
        <f>_xll.SNL.Clients.Office.Excel.Functions.SPG($B99, "SP_PRICE_CLOSE", "12/30/2016")</f>
        <v>370.91988130563794</v>
      </c>
      <c r="Z99" s="9">
        <f>_xll.SNL.Clients.Office.Excel.Functions.SPG($B99, "SP_PRICE_CLOSE", "09/30/2016")</f>
        <v>383.67096378146101</v>
      </c>
      <c r="AA99" s="9">
        <f>_xll.SNL.Clients.Office.Excel.Functions.SPG($B99, "SP_PRICE_CLOSE", "06/30/2016")</f>
        <v>379.65072133637057</v>
      </c>
      <c r="AB99" s="9">
        <f>_xll.SNL.Clients.Office.Excel.Functions.SPG($B99, "SP_PRICE_CLOSE", "03/31/2016")</f>
        <v>379.93920972644378</v>
      </c>
      <c r="AC99" s="9">
        <f>_xll.SNL.Clients.Office.Excel.Functions.SPG($B99, "SP_PRICE_CLOSE", "12/30/2015")</f>
        <v>361.40224069389234</v>
      </c>
      <c r="AD99" s="9">
        <f>_xll.SNL.Clients.Office.Excel.Functions.SPG($B99, "SP_PRICE_CLOSE", "09/30/2015")</f>
        <v>342.11426616489905</v>
      </c>
      <c r="AE99" s="9">
        <f>_xll.SNL.Clients.Office.Excel.Functions.SPG($B99, "SP_PRICE_CLOSE", "06/30/2015")</f>
        <v>374.19547971860504</v>
      </c>
      <c r="AF99" s="9">
        <f>_xll.SNL.Clients.Office.Excel.Functions.SPG($B99, "SP_PRICE_CLOSE", "03/31/2015")</f>
        <v>382.02933985330071</v>
      </c>
      <c r="AG99" s="9">
        <f>_xll.SNL.Clients.Office.Excel.Functions.SPG($B99, "SP_PRICE_CLOSE", "12/30/2014")</f>
        <v>402.90250967973282</v>
      </c>
      <c r="AH99" s="9">
        <f>_xll.SNL.Clients.Office.Excel.Functions.SPG($B99, "SP_PRICE_CLOSE", "09/30/2014")</f>
        <v>410.34058268362742</v>
      </c>
      <c r="AI99" s="9">
        <f>_xll.SNL.Clients.Office.Excel.Functions.SPG($B99, "SP_PRICE_CLOSE", "06/30/2014")</f>
        <v>421.94092827004215</v>
      </c>
      <c r="AJ99" s="9">
        <f>_xll.SNL.Clients.Office.Excel.Functions.SPG($B99, "SP_PRICE_CLOSE", "03/28/2014")</f>
        <v>440.14084507042259</v>
      </c>
      <c r="AK99" s="9">
        <f>_xll.SNL.Clients.Office.Excel.Functions.SPG($B99, "SP_PRICE_CLOSE", "12/30/2013")</f>
        <v>409.66816878328552</v>
      </c>
      <c r="AL99" s="10">
        <f>_xll.SNL.Clients.Office.Excel.Functions.SPG($B99, "SP_PRICE_CLOSE", "09/30/2013")</f>
        <v>431.96544276457888</v>
      </c>
      <c r="AM99" s="10">
        <f>_xll.SNL.Clients.Office.Excel.Functions.SPG($B99, "SP_PRICE_CLOSE", "06/28/2013")</f>
        <v>503.77833753148616</v>
      </c>
      <c r="AN99" s="10">
        <f>_xll.SNL.Clients.Office.Excel.Functions.SPG($B99, "SP_PRICE_CLOSE", "03/28/2013")</f>
        <v>514.4032921810699</v>
      </c>
      <c r="AO99" s="10">
        <f>_xll.SNL.Clients.Office.Excel.Functions.SPG($B99, "SP_PRICE_CLOSE", "12/28/2012")</f>
        <v>518.51083687649066</v>
      </c>
      <c r="AP99" s="10">
        <f>_xll.SNL.Clients.Office.Excel.Functions.SPG($B99, "SP_PRICE_CLOSE", "09/28/2012")</f>
        <v>522.46603970741899</v>
      </c>
      <c r="AQ99" s="10">
        <f>_xll.SNL.Clients.Office.Excel.Functions.SPG($B99, "SP_PRICE_CLOSE", "06/29/2012")</f>
        <v>532.48136315228999</v>
      </c>
      <c r="AR99" s="10">
        <f>_xll.SNL.Clients.Office.Excel.Functions.SPG($B99, "SP_PRICE_CLOSE", "03/30/2012")</f>
        <v>546.26898284715503</v>
      </c>
      <c r="AS99" s="10">
        <f>_xll.SNL.Clients.Office.Excel.Functions.SPG($B99, "SP_PRICE_CLOSE", "12/30/2011")</f>
        <v>551.57198014340997</v>
      </c>
      <c r="AT99" s="10">
        <f>_xll.SNL.Clients.Office.Excel.Functions.SPG($B99, "SP_PRICE_CLOSE", "09/30/2011")</f>
        <v>549.11866454340998</v>
      </c>
      <c r="AU99" s="10">
        <f>_xll.SNL.Clients.Office.Excel.Functions.SPG($B99, "SP_PRICE_CLOSE", "06/30/2011")</f>
        <v>583.94160583941505</v>
      </c>
      <c r="AV99" s="10">
        <f>_xll.SNL.Clients.Office.Excel.Functions.SPG($B99, "SP_PRICE_CLOSE", "03/31/2011")</f>
        <v>574.38253877082002</v>
      </c>
      <c r="AW99" s="10">
        <f>_xll.SNL.Clients.Office.Excel.Functions.SPG($B99, "SP_PRICE_CLOSE", "12/30/2010")</f>
        <v>557.88005578800494</v>
      </c>
      <c r="AX99" s="10">
        <f>_xll.SNL.Clients.Office.Excel.Functions.SPG($B99, "SP_PRICE_CLOSE", "09/30/2010")</f>
        <v>560.22408963585497</v>
      </c>
      <c r="AY99" s="10">
        <f>_xll.SNL.Clients.Office.Excel.Functions.SPG($B99, "SP_PRICE_CLOSE", "06/30/2010")</f>
        <v>552.18111540585505</v>
      </c>
      <c r="AZ99" s="10">
        <f>_xll.SNL.Clients.Office.Excel.Functions.SPG($B99, "SP_PRICE_CLOSE", "03/31/2010")</f>
        <v>549.54113315381505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9">
        <f>_xll.SNL.Clients.Office.Excel.Functions.SPG($B100, "SP_PRICE_CLOSE", "12/30/2021")</f>
        <v>1.8928771733034214E-2</v>
      </c>
      <c r="F100" s="9">
        <f>_xll.SNL.Clients.Office.Excel.Functions.SPG($B100, "SP_PRICE_CLOSE", "09/30/2021")</f>
        <v>2.9261463073153658E-2</v>
      </c>
      <c r="G100" s="9">
        <f>_xll.SNL.Clients.Office.Excel.Functions.SPG($B100, "SP_PRICE_CLOSE", "06/30/2021")</f>
        <v>2.7523567054290238E-2</v>
      </c>
      <c r="H100" s="9">
        <f>_xll.SNL.Clients.Office.Excel.Functions.SPG($B100, "SP_PRICE_CLOSE", "03/31/2021")</f>
        <v>3.3234910389342856E-2</v>
      </c>
      <c r="I100" s="9">
        <f>_xll.SNL.Clients.Office.Excel.Functions.SPG($B100, "SP_PRICE_CLOSE", "12/30/2020")</f>
        <v>4.100114090131203E-2</v>
      </c>
      <c r="J100" s="9">
        <f>_xll.SNL.Clients.Office.Excel.Functions.SPG($B100, "SP_PRICE_CLOSE", "09/30/2020")</f>
        <v>1.4122394082044385E-2</v>
      </c>
      <c r="K100" s="9">
        <f>_xll.SNL.Clients.Office.Excel.Functions.SPG($B100, "SP_PRICE_CLOSE", "06/30/2020")</f>
        <v>1.2806313166274402E-2</v>
      </c>
      <c r="L100" s="9">
        <f>_xll.SNL.Clients.Office.Excel.Functions.SPG($B100, "SP_PRICE_CLOSE", "03/31/2020")</f>
        <v>6.1152634504910743E-3</v>
      </c>
      <c r="M100" s="9">
        <f>_xll.SNL.Clients.Office.Excel.Functions.SPG($B100, "SP_PRICE_CLOSE", "12/30/2019")</f>
        <v>1.6098893201092423E-2</v>
      </c>
      <c r="N100" s="9">
        <f>_xll.SNL.Clients.Office.Excel.Functions.SPG($B100, "SP_PRICE_CLOSE", "09/30/2019")</f>
        <v>1.8901191903519288E-2</v>
      </c>
      <c r="O100" s="9">
        <f>_xll.SNL.Clients.Office.Excel.Functions.SPG($B100, "SP_PRICE_CLOSE", "06/28/2019")</f>
        <v>2.2094752496282136E-2</v>
      </c>
      <c r="P100" s="9">
        <f>_xll.SNL.Clients.Office.Excel.Functions.SPG($B100, "SP_PRICE_CLOSE", "03/29/2019")</f>
        <v>2.3432019082362844E-2</v>
      </c>
      <c r="Q100" s="9">
        <f>_xll.SNL.Clients.Office.Excel.Functions.SPG($B100, "SP_PRICE_CLOSE", "12/28/2018")</f>
        <v>1.8728912759071816E-2</v>
      </c>
      <c r="R100" s="9">
        <f>_xll.SNL.Clients.Office.Excel.Functions.SPG($B100, "SP_PRICE_CLOSE", "09/28/2018")</f>
        <v>2.4012341538667919E-2</v>
      </c>
      <c r="S100" s="9">
        <f>_xll.SNL.Clients.Office.Excel.Functions.SPG($B100, "SP_PRICE_CLOSE", "06/29/2018")</f>
        <v>2.4195804195804197E-2</v>
      </c>
      <c r="T100" s="9">
        <f>_xll.SNL.Clients.Office.Excel.Functions.SPG($B100, "SP_PRICE_CLOSE", "03/29/2018")</f>
        <v>4.2230959662152318E-2</v>
      </c>
      <c r="U100" s="9">
        <f>_xll.SNL.Clients.Office.Excel.Functions.SPG($B100, "SP_PRICE_CLOSE", "12/29/2017")</f>
        <v>4.3523163174977869E-2</v>
      </c>
      <c r="V100" s="9">
        <f>_xll.SNL.Clients.Office.Excel.Functions.SPG($B100, "SP_PRICE_CLOSE", "09/29/2017")</f>
        <v>4.1567695961995249E-2</v>
      </c>
      <c r="W100" s="9">
        <f>_xll.SNL.Clients.Office.Excel.Functions.SPG($B100, "SP_PRICE_CLOSE", "06/30/2017")</f>
        <v>4.7212230215827336E-2</v>
      </c>
      <c r="X100" s="9">
        <f>_xll.SNL.Clients.Office.Excel.Functions.SPG($B100, "SP_PRICE_CLOSE", "03/31/2017")</f>
        <v>4.6928968313560596E-2</v>
      </c>
      <c r="Y100" s="9">
        <f>_xll.SNL.Clients.Office.Excel.Functions.SPG($B100, "SP_PRICE_CLOSE", "12/30/2016")</f>
        <v>4.7477744807121663E-2</v>
      </c>
      <c r="Z100" s="9">
        <f>_xll.SNL.Clients.Office.Excel.Functions.SPG($B100, "SP_PRICE_CLOSE", "09/30/2016")</f>
        <v>4.6807857581338243E-2</v>
      </c>
      <c r="AA100" s="9">
        <f>_xll.SNL.Clients.Office.Excel.Functions.SPG($B100, "SP_PRICE_CLOSE", "06/30/2016")</f>
        <v>4.3280182232346247E-2</v>
      </c>
      <c r="AB100" s="9">
        <f>_xll.SNL.Clients.Office.Excel.Functions.SPG($B100, "SP_PRICE_CLOSE", "03/31/2016")</f>
        <v>4.5212765957446811E-2</v>
      </c>
      <c r="AC100" s="9">
        <f>_xll.SNL.Clients.Office.Excel.Functions.SPG($B100, "SP_PRICE_CLOSE", "12/30/2015")</f>
        <v>5.0596313697144929E-2</v>
      </c>
      <c r="AD100" s="9">
        <f>_xll.SNL.Clients.Office.Excel.Functions.SPG($B100, "SP_PRICE_CLOSE", "09/30/2015")</f>
        <v>4.310639753677728E-2</v>
      </c>
      <c r="AE100" s="9">
        <f>_xll.SNL.Clients.Office.Excel.Functions.SPG($B100, "SP_PRICE_CLOSE", "06/30/2015")</f>
        <v>4.9393803322855867E-2</v>
      </c>
      <c r="AF100" s="9">
        <f>_xll.SNL.Clients.Office.Excel.Functions.SPG($B100, "SP_PRICE_CLOSE", "03/31/2015")</f>
        <v>5.4248166259168701E-2</v>
      </c>
      <c r="AG100" s="9">
        <f>_xll.SNL.Clients.Office.Excel.Functions.SPG($B100, "SP_PRICE_CLOSE", "12/30/2014")</f>
        <v>6.043537645195992E-2</v>
      </c>
      <c r="AH100" s="9">
        <f>_xll.SNL.Clients.Office.Excel.Functions.SPG($B100, "SP_PRICE_CLOSE", "09/30/2014")</f>
        <v>5.8678703323758727E-2</v>
      </c>
      <c r="AI100" s="9">
        <f>_xll.SNL.Clients.Office.Excel.Functions.SPG($B100, "SP_PRICE_CLOSE", "06/30/2014")</f>
        <v>5.2742616033755269E-2</v>
      </c>
      <c r="AJ100" s="9">
        <f>_xll.SNL.Clients.Office.Excel.Functions.SPG($B100, "SP_PRICE_CLOSE", "03/28/2014")</f>
        <v>5.6338028169014086E-2</v>
      </c>
      <c r="AK100" s="9">
        <f>_xll.SNL.Clients.Office.Excel.Functions.SPG($B100, "SP_PRICE_CLOSE", "12/30/2013")</f>
        <v>5.0798852929127405E-2</v>
      </c>
      <c r="AL100" s="10">
        <f>_xll.SNL.Clients.Office.Excel.Functions.SPG($B100, "SP_PRICE_CLOSE", "09/30/2013")</f>
        <v>5.5291576673866097E-2</v>
      </c>
      <c r="AM100" s="10">
        <f>_xll.SNL.Clients.Office.Excel.Functions.SPG($B100, "SP_PRICE_CLOSE", "06/28/2013")</f>
        <v>7.2544080604534003E-2</v>
      </c>
      <c r="AN100" s="10">
        <f>_xll.SNL.Clients.Office.Excel.Functions.SPG($B100, "SP_PRICE_CLOSE", "03/28/2013")</f>
        <v>9.2592592592592587E-2</v>
      </c>
      <c r="AO100" s="10">
        <f>_xll.SNL.Clients.Office.Excel.Functions.SPG($B100, "SP_PRICE_CLOSE", "12/28/2012")</f>
        <v>6.4295343772684851E-2</v>
      </c>
      <c r="AP100" s="10">
        <f>_xll.SNL.Clients.Office.Excel.Functions.SPG($B100, "SP_PRICE_CLOSE", "09/28/2012")</f>
        <v>6.6875653082549641E-2</v>
      </c>
      <c r="AQ100" s="10">
        <f>_xll.SNL.Clients.Office.Excel.Functions.SPG($B100, "SP_PRICE_CLOSE", "06/29/2012")</f>
        <v>6.7092651757188537E-2</v>
      </c>
      <c r="AR100" s="10">
        <f>_xll.SNL.Clients.Office.Excel.Functions.SPG($B100, "SP_PRICE_CLOSE", "03/30/2012")</f>
        <v>7.2107505735824459E-2</v>
      </c>
      <c r="AS100" s="10">
        <f>_xll.SNL.Clients.Office.Excel.Functions.SPG($B100, "SP_PRICE_CLOSE", "12/30/2011")</f>
        <v>6.3982349696635563E-2</v>
      </c>
      <c r="AT100" s="10">
        <f>_xll.SNL.Clients.Office.Excel.Functions.SPG($B100, "SP_PRICE_CLOSE", "09/30/2011")</f>
        <v>6.1501290428861918E-2</v>
      </c>
      <c r="AU100" s="10">
        <f>_xll.SNL.Clients.Office.Excel.Functions.SPG($B100, "SP_PRICE_CLOSE", "06/30/2011")</f>
        <v>8.0583941605839274E-2</v>
      </c>
      <c r="AV100" s="10">
        <f>_xll.SNL.Clients.Office.Excel.Functions.SPG($B100, "SP_PRICE_CLOSE", "03/31/2011")</f>
        <v>7.8116025272831513E-2</v>
      </c>
      <c r="AW100" s="10">
        <f>_xll.SNL.Clients.Office.Excel.Functions.SPG($B100, "SP_PRICE_CLOSE", "12/30/2010")</f>
        <v>7.2524407252440651E-2</v>
      </c>
      <c r="AX100" s="10">
        <f>_xll.SNL.Clients.Office.Excel.Functions.SPG($B100, "SP_PRICE_CLOSE", "09/30/2010")</f>
        <v>8.1792717086834832E-2</v>
      </c>
      <c r="AY100" s="10">
        <f>_xll.SNL.Clients.Office.Excel.Functions.SPG($B100, "SP_PRICE_CLOSE", "06/30/2010")</f>
        <v>7.3992269464384572E-2</v>
      </c>
      <c r="AZ100" s="10">
        <f>_xll.SNL.Clients.Office.Excel.Functions.SPG($B100, "SP_PRICE_CLOSE", "03/31/2010")</f>
        <v>4.5611914051766643E-2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9">
        <f>_xll.SNL.Clients.Office.Excel.Functions.SPG($B101, "SP_PRICE_CLOSE", "12/30/2021")</f>
        <v>0.49249859786876055</v>
      </c>
      <c r="F101" s="9">
        <f>_xll.SNL.Clients.Office.Excel.Functions.SPG($B101, "SP_PRICE_CLOSE", "09/30/2021")</f>
        <v>0.43052152607630384</v>
      </c>
      <c r="G101" s="9">
        <f>_xll.SNL.Clients.Office.Excel.Functions.SPG($B101, "SP_PRICE_CLOSE", "06/30/2021")</f>
        <v>0.405972614050781</v>
      </c>
      <c r="H101" s="9">
        <f>_xll.SNL.Clients.Office.Excel.Functions.SPG($B101, "SP_PRICE_CLOSE", "03/31/2021")</f>
        <v>0.42230309688937717</v>
      </c>
      <c r="I101" s="9">
        <f>_xll.SNL.Clients.Office.Excel.Functions.SPG($B101, "SP_PRICE_CLOSE", "12/30/2020")</f>
        <v>0.45101254991443235</v>
      </c>
      <c r="J101" s="9">
        <f>_xll.SNL.Clients.Office.Excel.Functions.SPG($B101, "SP_PRICE_CLOSE", "09/30/2020")</f>
        <v>0.33355749831876264</v>
      </c>
      <c r="K101" s="9">
        <f>_xll.SNL.Clients.Office.Excel.Functions.SPG($B101, "SP_PRICE_CLOSE", "06/30/2020")</f>
        <v>0.34265540634085562</v>
      </c>
      <c r="L101" s="9">
        <f>_xll.SNL.Clients.Office.Excel.Functions.SPG($B101, "SP_PRICE_CLOSE", "03/31/2020")</f>
        <v>0.28908518129594168</v>
      </c>
      <c r="M101" s="9">
        <f>_xll.SNL.Clients.Office.Excel.Functions.SPG($B101, "SP_PRICE_CLOSE", "12/30/2019")</f>
        <v>0.55160270231421582</v>
      </c>
      <c r="N101" s="9">
        <f>_xll.SNL.Clients.Office.Excel.Functions.SPG($B101, "SP_PRICE_CLOSE", "09/30/2019")</f>
        <v>0.49192467733972778</v>
      </c>
      <c r="O101" s="9">
        <f>_xll.SNL.Clients.Office.Excel.Functions.SPG($B101, "SP_PRICE_CLOSE", "06/28/2019")</f>
        <v>0.5683025281495645</v>
      </c>
      <c r="P101" s="9">
        <f>_xll.SNL.Clients.Office.Excel.Functions.SPG($B101, "SP_PRICE_CLOSE", "03/29/2019")</f>
        <v>0.52266030587905143</v>
      </c>
      <c r="Q101" s="9">
        <f>_xll.SNL.Clients.Office.Excel.Functions.SPG($B101, "SP_PRICE_CLOSE", "12/28/2018")</f>
        <v>0.507815189699098</v>
      </c>
      <c r="R101" s="9">
        <f>_xll.SNL.Clients.Office.Excel.Functions.SPG($B101, "SP_PRICE_CLOSE", "09/28/2018")</f>
        <v>0.45106982359648534</v>
      </c>
      <c r="S101" s="9">
        <f>_xll.SNL.Clients.Office.Excel.Functions.SPG($B101, "SP_PRICE_CLOSE", "06/29/2018")</f>
        <v>0.47902097902097901</v>
      </c>
      <c r="T101" s="9">
        <f>_xll.SNL.Clients.Office.Excel.Functions.SPG($B101, "SP_PRICE_CLOSE", "03/29/2018")</f>
        <v>0.55883209552934321</v>
      </c>
      <c r="U101" s="9">
        <f>_xll.SNL.Clients.Office.Excel.Functions.SPG($B101, "SP_PRICE_CLOSE", "12/29/2017")</f>
        <v>0.59014458542342874</v>
      </c>
      <c r="V101" s="9">
        <f>_xll.SNL.Clients.Office.Excel.Functions.SPG($B101, "SP_PRICE_CLOSE", "09/29/2017")</f>
        <v>0.49918349168646081</v>
      </c>
      <c r="W101" s="9">
        <f>_xll.SNL.Clients.Office.Excel.Functions.SPG($B101, "SP_PRICE_CLOSE", "06/30/2017")</f>
        <v>0.47774280575539563</v>
      </c>
      <c r="X101" s="9">
        <f>_xll.SNL.Clients.Office.Excel.Functions.SPG($B101, "SP_PRICE_CLOSE", "03/31/2017")</f>
        <v>0.43925514341492716</v>
      </c>
      <c r="Y101" s="9">
        <f>_xll.SNL.Clients.Office.Excel.Functions.SPG($B101, "SP_PRICE_CLOSE", "12/30/2016")</f>
        <v>0.42933976261127593</v>
      </c>
      <c r="Z101" s="9">
        <f>_xll.SNL.Clients.Office.Excel.Functions.SPG($B101, "SP_PRICE_CLOSE", "09/30/2016")</f>
        <v>0.4297114794352363</v>
      </c>
      <c r="AA101" s="9">
        <f>_xll.SNL.Clients.Office.Excel.Functions.SPG($B101, "SP_PRICE_CLOSE", "06/30/2016")</f>
        <v>0.36161731207289294</v>
      </c>
      <c r="AB101" s="9">
        <f>_xll.SNL.Clients.Office.Excel.Functions.SPG($B101, "SP_PRICE_CLOSE", "03/31/2016")</f>
        <v>0.39133738601823709</v>
      </c>
      <c r="AC101" s="9">
        <f>_xll.SNL.Clients.Office.Excel.Functions.SPG($B101, "SP_PRICE_CLOSE", "12/30/2015")</f>
        <v>0.33429707264185038</v>
      </c>
      <c r="AD101" s="9">
        <f>_xll.SNL.Clients.Office.Excel.Functions.SPG($B101, "SP_PRICE_CLOSE", "09/30/2015")</f>
        <v>0.27112555593568249</v>
      </c>
      <c r="AE101" s="9">
        <f>_xll.SNL.Clients.Office.Excel.Functions.SPG($B101, "SP_PRICE_CLOSE", "06/30/2015")</f>
        <v>0.37606645711719805</v>
      </c>
      <c r="AF101" s="9">
        <f>_xll.SNL.Clients.Office.Excel.Functions.SPG($B101, "SP_PRICE_CLOSE", "03/31/2015")</f>
        <v>0.47658160146699269</v>
      </c>
      <c r="AG101" s="9">
        <f>_xll.SNL.Clients.Office.Excel.Functions.SPG($B101, "SP_PRICE_CLOSE", "12/30/2014")</f>
        <v>0.43412745417991211</v>
      </c>
      <c r="AH101" s="9">
        <f>_xll.SNL.Clients.Office.Excel.Functions.SPG($B101, "SP_PRICE_CLOSE", "09/30/2014")</f>
        <v>0.41341813705375463</v>
      </c>
      <c r="AI101" s="9">
        <f>_xll.SNL.Clients.Office.Excel.Functions.SPG($B101, "SP_PRICE_CLOSE", "06/30/2014")</f>
        <v>0.41033755274261602</v>
      </c>
      <c r="AJ101" s="9">
        <f>_xll.SNL.Clients.Office.Excel.Functions.SPG($B101, "SP_PRICE_CLOSE", "03/28/2014")</f>
        <v>0.41593309859154931</v>
      </c>
      <c r="AK101" s="9">
        <f>_xll.SNL.Clients.Office.Excel.Functions.SPG($B101, "SP_PRICE_CLOSE", "12/30/2013")</f>
        <v>0.3215895124948791</v>
      </c>
      <c r="AL101" s="10">
        <f>_xll.SNL.Clients.Office.Excel.Functions.SPG($B101, "SP_PRICE_CLOSE", "09/30/2013")</f>
        <v>0.3434125269978402</v>
      </c>
      <c r="AM101" s="10">
        <f>_xll.SNL.Clients.Office.Excel.Functions.SPG($B101, "SP_PRICE_CLOSE", "06/28/2013")</f>
        <v>0.45340050377833757</v>
      </c>
      <c r="AN101" s="10">
        <f>_xll.SNL.Clients.Office.Excel.Functions.SPG($B101, "SP_PRICE_CLOSE", "03/28/2013")</f>
        <v>0.51440329218106995</v>
      </c>
      <c r="AO101" s="10">
        <f>_xll.SNL.Clients.Office.Excel.Functions.SPG($B101, "SP_PRICE_CLOSE", "12/28/2012")</f>
        <v>0.41999377786995745</v>
      </c>
      <c r="AP101" s="10">
        <f>_xll.SNL.Clients.Office.Excel.Functions.SPG($B101, "SP_PRICE_CLOSE", "09/28/2012")</f>
        <v>0.42842215256008359</v>
      </c>
      <c r="AQ101" s="10">
        <f>_xll.SNL.Clients.Office.Excel.Functions.SPG($B101, "SP_PRICE_CLOSE", "06/29/2012")</f>
        <v>0.38338658146964877</v>
      </c>
      <c r="AR101" s="10">
        <f>_xll.SNL.Clients.Office.Excel.Functions.SPG($B101, "SP_PRICE_CLOSE", "03/30/2012")</f>
        <v>0.3741942532503012</v>
      </c>
      <c r="AS101" s="10">
        <f>_xll.SNL.Clients.Office.Excel.Functions.SPG($B101, "SP_PRICE_CLOSE", "12/30/2011")</f>
        <v>0.37231108659680179</v>
      </c>
      <c r="AT101" s="10">
        <f>_xll.SNL.Clients.Office.Excel.Functions.SPG($B101, "SP_PRICE_CLOSE", "09/30/2011")</f>
        <v>0.34594475866234831</v>
      </c>
      <c r="AU101" s="10">
        <f>_xll.SNL.Clients.Office.Excel.Functions.SPG($B101, "SP_PRICE_CLOSE", "06/30/2011")</f>
        <v>0.42043795620437879</v>
      </c>
      <c r="AV101" s="10">
        <f>_xll.SNL.Clients.Office.Excel.Functions.SPG($B101, "SP_PRICE_CLOSE", "03/31/2011")</f>
        <v>0.39058012636415756</v>
      </c>
      <c r="AW101" s="10">
        <f>_xll.SNL.Clients.Office.Excel.Functions.SPG($B101, "SP_PRICE_CLOSE", "12/30/2010")</f>
        <v>0.36262203626220324</v>
      </c>
      <c r="AX101" s="10">
        <f>_xll.SNL.Clients.Office.Excel.Functions.SPG($B101, "SP_PRICE_CLOSE", "09/30/2010")</f>
        <v>0.40336134453781558</v>
      </c>
      <c r="AY101" s="10">
        <f>_xll.SNL.Clients.Office.Excel.Functions.SPG($B101, "SP_PRICE_CLOSE", "06/30/2010")</f>
        <v>0.33130866924351304</v>
      </c>
      <c r="AZ101" s="10">
        <f>_xll.SNL.Clients.Office.Excel.Functions.SPG($B101, "SP_PRICE_CLOSE", "03/31/2010")</f>
        <v>0.29400450623729102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9">
        <f>_xll.SNL.Clients.Office.Excel.Functions.SPG($B102, "SP_PRICE_CLOSE", "12/30/2021")</f>
        <v>0.12128435221536736</v>
      </c>
      <c r="F102" s="9">
        <f>_xll.SNL.Clients.Office.Excel.Functions.SPG($B102, "SP_PRICE_CLOSE", "09/30/2021")</f>
        <v>8.7154357717885891E-2</v>
      </c>
      <c r="G102" s="9">
        <f>_xll.SNL.Clients.Office.Excel.Functions.SPG($B102, "SP_PRICE_CLOSE", "06/30/2021")</f>
        <v>8.1882611986513462E-2</v>
      </c>
      <c r="H102" s="9">
        <f>_xll.SNL.Clients.Office.Excel.Functions.SPG($B102, "SP_PRICE_CLOSE", "03/31/2021")</f>
        <v>4.4976996497974313E-2</v>
      </c>
      <c r="I102" s="9">
        <f>_xll.SNL.Clients.Office.Excel.Functions.SPG($B102, "SP_PRICE_CLOSE", "12/30/2020")</f>
        <v>3.0661722760981173E-2</v>
      </c>
      <c r="J102" s="9">
        <f>_xll.SNL.Clients.Office.Excel.Functions.SPG($B102, "SP_PRICE_CLOSE", "09/30/2020")</f>
        <v>1.7619367854741091E-2</v>
      </c>
      <c r="K102" s="9">
        <f>_xll.SNL.Clients.Office.Excel.Functions.SPG($B102, "SP_PRICE_CLOSE", "06/30/2020")</f>
        <v>1.689048871659975E-2</v>
      </c>
      <c r="L102" s="9">
        <f>_xll.SNL.Clients.Office.Excel.Functions.SPG($B102, "SP_PRICE_CLOSE", "03/31/2020")</f>
        <v>1.1859904873679661E-2</v>
      </c>
      <c r="M102" s="9">
        <f>_xll.SNL.Clients.Office.Excel.Functions.SPG($B102, "SP_PRICE_CLOSE", "12/30/2019")</f>
        <v>2.5729481098174498E-2</v>
      </c>
      <c r="N102" s="9">
        <f>_xll.SNL.Clients.Office.Excel.Functions.SPG($B102, "SP_PRICE_CLOSE", "09/30/2019")</f>
        <v>1.988856759997179E-2</v>
      </c>
      <c r="O102" s="9">
        <f>_xll.SNL.Clients.Office.Excel.Functions.SPG($B102, "SP_PRICE_CLOSE", "06/28/2019")</f>
        <v>2.1244954323348206E-2</v>
      </c>
      <c r="P102" s="9">
        <f>_xll.SNL.Clients.Office.Excel.Functions.SPG($B102, "SP_PRICE_CLOSE", "03/29/2019")</f>
        <v>2.3712642065385155E-2</v>
      </c>
      <c r="Q102" s="9">
        <f>_xll.SNL.Clients.Office.Excel.Functions.SPG($B102, "SP_PRICE_CLOSE", "12/28/2018")</f>
        <v>2.5339117262273635E-2</v>
      </c>
      <c r="R102" s="9">
        <f>_xll.SNL.Clients.Office.Excel.Functions.SPG($B102, "SP_PRICE_CLOSE", "09/28/2018")</f>
        <v>2.253672278489503E-2</v>
      </c>
      <c r="S102" s="9">
        <f>_xll.SNL.Clients.Office.Excel.Functions.SPG($B102, "SP_PRICE_CLOSE", "06/29/2018")</f>
        <v>2.7132867132867132E-2</v>
      </c>
      <c r="T102" s="9">
        <f>_xll.SNL.Clients.Office.Excel.Functions.SPG($B102, "SP_PRICE_CLOSE", "03/29/2018")</f>
        <v>2.3299839813601279E-2</v>
      </c>
      <c r="U102" s="9">
        <f>_xll.SNL.Clients.Office.Excel.Functions.SPG($B102, "SP_PRICE_CLOSE", "12/29/2017")</f>
        <v>2.8917084685748006E-2</v>
      </c>
      <c r="V102" s="9">
        <f>_xll.SNL.Clients.Office.Excel.Functions.SPG($B102, "SP_PRICE_CLOSE", "09/29/2017")</f>
        <v>2.7019002375296912E-2</v>
      </c>
      <c r="W102" s="9">
        <f>_xll.SNL.Clients.Office.Excel.Functions.SPG($B102, "SP_PRICE_CLOSE", "06/30/2017")</f>
        <v>3.3273381294964023E-2</v>
      </c>
      <c r="X102" s="9">
        <f>_xll.SNL.Clients.Office.Excel.Functions.SPG($B102, "SP_PRICE_CLOSE", "03/31/2017")</f>
        <v>3.2887820994143266E-2</v>
      </c>
      <c r="Y102" s="9">
        <f>_xll.SNL.Clients.Office.Excel.Functions.SPG($B102, "SP_PRICE_CLOSE", "12/30/2016")</f>
        <v>3.1157270029673591E-2</v>
      </c>
      <c r="Z102" s="9">
        <f>_xll.SNL.Clients.Office.Excel.Functions.SPG($B102, "SP_PRICE_CLOSE", "09/30/2016")</f>
        <v>2.7470841006752608E-2</v>
      </c>
      <c r="AA102" s="9">
        <f>_xll.SNL.Clients.Office.Excel.Functions.SPG($B102, "SP_PRICE_CLOSE", "06/30/2016")</f>
        <v>2.8397873955960516E-2</v>
      </c>
      <c r="AB102" s="9">
        <f>_xll.SNL.Clients.Office.Excel.Functions.SPG($B102, "SP_PRICE_CLOSE", "03/31/2016")</f>
        <v>3.5714285714285719E-2</v>
      </c>
      <c r="AC102" s="9">
        <f>_xll.SNL.Clients.Office.Excel.Functions.SPG($B102, "SP_PRICE_CLOSE", "12/30/2015")</f>
        <v>2.8912179255511386E-2</v>
      </c>
      <c r="AD102" s="9">
        <f>_xll.SNL.Clients.Office.Excel.Functions.SPG($B102, "SP_PRICE_CLOSE", "09/30/2015")</f>
        <v>2.3947998631542934E-2</v>
      </c>
      <c r="AE102" s="9">
        <f>_xll.SNL.Clients.Office.Excel.Functions.SPG($B102, "SP_PRICE_CLOSE", "06/30/2015")</f>
        <v>2.454722346954049E-2</v>
      </c>
      <c r="AF102" s="9">
        <f>_xll.SNL.Clients.Office.Excel.Functions.SPG($B102, "SP_PRICE_CLOSE", "03/31/2015")</f>
        <v>2.5825183374083131E-2</v>
      </c>
      <c r="AG102" s="9">
        <f>_xll.SNL.Clients.Office.Excel.Functions.SPG($B102, "SP_PRICE_CLOSE", "12/30/2014")</f>
        <v>2.7236209654349936E-2</v>
      </c>
      <c r="AH102" s="9">
        <f>_xll.SNL.Clients.Office.Excel.Functions.SPG($B102, "SP_PRICE_CLOSE", "09/30/2014")</f>
        <v>2.8723840787853921E-2</v>
      </c>
      <c r="AI102" s="9">
        <f>_xll.SNL.Clients.Office.Excel.Functions.SPG($B102, "SP_PRICE_CLOSE", "06/30/2014")</f>
        <v>2.3628691983122362E-2</v>
      </c>
      <c r="AJ102" s="9">
        <f>_xll.SNL.Clients.Office.Excel.Functions.SPG($B102, "SP_PRICE_CLOSE", "03/28/2014")</f>
        <v>2.8169014084507043E-2</v>
      </c>
      <c r="AK102" s="9">
        <f>_xll.SNL.Clients.Office.Excel.Functions.SPG($B102, "SP_PRICE_CLOSE", "12/30/2013")</f>
        <v>2.3351085620647274E-2</v>
      </c>
      <c r="AL102" s="10">
        <f>_xll.SNL.Clients.Office.Excel.Functions.SPG($B102, "SP_PRICE_CLOSE", "09/30/2013")</f>
        <v>2.7645788336933048E-2</v>
      </c>
      <c r="AM102" s="10" t="str">
        <f>_xll.SNL.Clients.Office.Excel.Functions.SPG($B102, "SP_PRICE_CLOSE", "06/28/2013")</f>
        <v>0</v>
      </c>
      <c r="AN102" s="10" t="str">
        <f>_xll.SNL.Clients.Office.Excel.Functions.SPG($B102, "SP_PRICE_CLOSE", "03/28/2013")</f>
        <v>0</v>
      </c>
      <c r="AO102" s="10" t="str">
        <f>_xll.SNL.Clients.Office.Excel.Functions.SPG($B102, "SP_PRICE_CLOSE", "12/28/2012")</f>
        <v>0</v>
      </c>
      <c r="AP102" s="10" t="str">
        <f>_xll.SNL.Clients.Office.Excel.Functions.SPG($B102, "SP_PRICE_CLOSE", "09/28/2012")</f>
        <v>0</v>
      </c>
      <c r="AQ102" s="10" t="str">
        <f>_xll.SNL.Clients.Office.Excel.Functions.SPG($B102, "SP_PRICE_CLOSE", "06/29/2012")</f>
        <v>0</v>
      </c>
      <c r="AR102" s="10" t="str">
        <f>_xll.SNL.Clients.Office.Excel.Functions.SPG($B102, "SP_PRICE_CLOSE", "03/30/2012")</f>
        <v>0</v>
      </c>
      <c r="AS102" s="10" t="str">
        <f>_xll.SNL.Clients.Office.Excel.Functions.SPG($B102, "SP_PRICE_CLOSE", "12/30/2011")</f>
        <v>0</v>
      </c>
      <c r="AT102" s="10" t="str">
        <f>_xll.SNL.Clients.Office.Excel.Functions.SPG($B102, "SP_PRICE_CLOSE", "09/30/2011")</f>
        <v>0</v>
      </c>
      <c r="AU102" s="10" t="str">
        <f>_xll.SNL.Clients.Office.Excel.Functions.SPG($B102, "SP_PRICE_CLOSE", "06/30/2011")</f>
        <v>0</v>
      </c>
      <c r="AV102" s="10" t="str">
        <f>_xll.SNL.Clients.Office.Excel.Functions.SPG($B102, "SP_PRICE_CLOSE", "03/31/2011")</f>
        <v>0</v>
      </c>
      <c r="AW102" s="10" t="str">
        <f>_xll.SNL.Clients.Office.Excel.Functions.SPG($B102, "SP_PRICE_CLOSE", "12/30/2010")</f>
        <v>0</v>
      </c>
      <c r="AX102" s="10" t="str">
        <f>_xll.SNL.Clients.Office.Excel.Functions.SPG($B102, "SP_PRICE_CLOSE", "09/30/2010")</f>
        <v>0</v>
      </c>
      <c r="AY102" s="10" t="str">
        <f>_xll.SNL.Clients.Office.Excel.Functions.SPG($B102, "SP_PRICE_CLOSE", "06/30/2010")</f>
        <v>0</v>
      </c>
      <c r="AZ102" s="10" t="str">
        <f>_xll.SNL.Clients.Office.Excel.Functions.SPG($B102, "SP_PRICE_CLOSE", "03/31/2010")</f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9">
        <f>_xll.SNL.Clients.Office.Excel.Functions.SPG($B103, "SP_PRICE_CLOSE", "12/30/2021")</f>
        <v>4.6270330902972522E-2</v>
      </c>
      <c r="F103" s="9">
        <f>_xll.SNL.Clients.Office.Excel.Functions.SPG($B103, "SP_PRICE_CLOSE", "09/30/2021")</f>
        <v>5.2152607630381521E-2</v>
      </c>
      <c r="G103" s="9">
        <f>_xll.SNL.Clients.Office.Excel.Functions.SPG($B103, "SP_PRICE_CLOSE", "06/30/2021")</f>
        <v>0.11525493703984037</v>
      </c>
      <c r="H103" s="9">
        <f>_xll.SNL.Clients.Office.Excel.Functions.SPG($B103, "SP_PRICE_CLOSE", "03/31/2021")</f>
        <v>0.17853464258737897</v>
      </c>
      <c r="I103" s="9">
        <f>_xll.SNL.Clients.Office.Excel.Functions.SPG($B103, "SP_PRICE_CLOSE", "12/30/2020")</f>
        <v>0.54549343981745579</v>
      </c>
      <c r="J103" s="9">
        <f>_xll.SNL.Clients.Office.Excel.Functions.SPG($B103, "SP_PRICE_CLOSE", "09/30/2020")</f>
        <v>0.39677202420981844</v>
      </c>
      <c r="K103" s="9">
        <f>_xll.SNL.Clients.Office.Excel.Functions.SPG($B103, "SP_PRICE_CLOSE", "06/30/2020")</f>
        <v>0.44995154367991141</v>
      </c>
      <c r="L103" s="9">
        <f>_xll.SNL.Clients.Office.Excel.Functions.SPG($B103, "SP_PRICE_CLOSE", "03/31/2020")</f>
        <v>0.39533016245598868</v>
      </c>
      <c r="M103" s="9">
        <f>_xll.SNL.Clients.Office.Excel.Functions.SPG($B103, "SP_PRICE_CLOSE", "12/30/2019")</f>
        <v>0.65401753629437975</v>
      </c>
      <c r="N103" s="9">
        <f>_xll.SNL.Clients.Office.Excel.Functions.SPG($B103, "SP_PRICE_CLOSE", "09/30/2019")</f>
        <v>0.49368784822625011</v>
      </c>
      <c r="O103" s="9">
        <f>_xll.SNL.Clients.Office.Excel.Functions.SPG($B103, "SP_PRICE_CLOSE", "06/28/2019")</f>
        <v>0.44791445365059135</v>
      </c>
      <c r="P103" s="9">
        <f>_xll.SNL.Clients.Office.Excel.Functions.SPG($B103, "SP_PRICE_CLOSE", "03/29/2019")</f>
        <v>0.51915251859127254</v>
      </c>
      <c r="Q103" s="9">
        <f>_xll.SNL.Clients.Office.Excel.Functions.SPG($B103, "SP_PRICE_CLOSE", "12/28/2018")</f>
        <v>0.48371548578117468</v>
      </c>
      <c r="R103" s="9">
        <f>_xll.SNL.Clients.Office.Excel.Functions.SPG($B103, "SP_PRICE_CLOSE", "09/28/2018")</f>
        <v>0.40244147830169696</v>
      </c>
      <c r="S103" s="9">
        <f>_xll.SNL.Clients.Office.Excel.Functions.SPG($B103, "SP_PRICE_CLOSE", "06/29/2018")</f>
        <v>0.28531468531468529</v>
      </c>
      <c r="T103" s="9">
        <f>_xll.SNL.Clients.Office.Excel.Functions.SPG($B103, "SP_PRICE_CLOSE", "03/29/2018")</f>
        <v>0.2948885976408912</v>
      </c>
      <c r="U103" s="9">
        <f>_xll.SNL.Clients.Office.Excel.Functions.SPG($B103, "SP_PRICE_CLOSE", "12/29/2017")</f>
        <v>0.28400708173502509</v>
      </c>
      <c r="V103" s="9">
        <f>_xll.SNL.Clients.Office.Excel.Functions.SPG($B103, "SP_PRICE_CLOSE", "09/29/2017")</f>
        <v>0.23827197149643706</v>
      </c>
      <c r="W103" s="9">
        <f>_xll.SNL.Clients.Office.Excel.Functions.SPG($B103, "SP_PRICE_CLOSE", "06/30/2017")</f>
        <v>0.23381294964028776</v>
      </c>
      <c r="X103" s="9">
        <f>_xll.SNL.Clients.Office.Excel.Functions.SPG($B103, "SP_PRICE_CLOSE", "03/31/2017")</f>
        <v>0.1989788256494969</v>
      </c>
      <c r="Y103" s="9">
        <f>_xll.SNL.Clients.Office.Excel.Functions.SPG($B103, "SP_PRICE_CLOSE", "12/30/2016")</f>
        <v>0.23367952522255192</v>
      </c>
      <c r="Z103" s="9">
        <f>_xll.SNL.Clients.Office.Excel.Functions.SPG($B103, "SP_PRICE_CLOSE", "09/30/2016")</f>
        <v>0.21869244935543275</v>
      </c>
      <c r="AA103" s="9">
        <f>_xll.SNL.Clients.Office.Excel.Functions.SPG($B103, "SP_PRICE_CLOSE", "06/30/2016")</f>
        <v>0.11541381928625664</v>
      </c>
      <c r="AB103" s="9">
        <f>_xll.SNL.Clients.Office.Excel.Functions.SPG($B103, "SP_PRICE_CLOSE", "03/31/2016")</f>
        <v>0.11854103343465046</v>
      </c>
      <c r="AC103" s="9">
        <f>_xll.SNL.Clients.Office.Excel.Functions.SPG($B103, "SP_PRICE_CLOSE", "12/30/2015")</f>
        <v>0.14094687387061799</v>
      </c>
      <c r="AD103" s="9">
        <f>_xll.SNL.Clients.Office.Excel.Functions.SPG($B103, "SP_PRICE_CLOSE", "09/30/2015")</f>
        <v>0.10126582278481013</v>
      </c>
      <c r="AE103" s="9">
        <f>_xll.SNL.Clients.Office.Excel.Functions.SPG($B103, "SP_PRICE_CLOSE", "06/30/2015")</f>
        <v>0.13096841790151176</v>
      </c>
      <c r="AF103" s="9">
        <f>_xll.SNL.Clients.Office.Excel.Functions.SPG($B103, "SP_PRICE_CLOSE", "03/31/2015")</f>
        <v>0.11651894865525672</v>
      </c>
      <c r="AG103" s="9">
        <f>_xll.SNL.Clients.Office.Excel.Functions.SPG($B103, "SP_PRICE_CLOSE", "12/30/2014")</f>
        <v>0.15149134363957953</v>
      </c>
      <c r="AH103" s="9">
        <f>_xll.SNL.Clients.Office.Excel.Functions.SPG($B103, "SP_PRICE_CLOSE", "09/30/2014")</f>
        <v>0.13048830529339353</v>
      </c>
      <c r="AI103" s="9">
        <f>_xll.SNL.Clients.Office.Excel.Functions.SPG($B103, "SP_PRICE_CLOSE", "06/30/2014")</f>
        <v>0.12995780590717299</v>
      </c>
      <c r="AJ103" s="9">
        <f>_xll.SNL.Clients.Office.Excel.Functions.SPG($B103, "SP_PRICE_CLOSE", "03/28/2014")</f>
        <v>0.14524647887323944</v>
      </c>
      <c r="AK103" s="9">
        <f>_xll.SNL.Clients.Office.Excel.Functions.SPG($B103, "SP_PRICE_CLOSE", "12/30/2013")</f>
        <v>0.22531749283080704</v>
      </c>
      <c r="AL103" s="10">
        <f>_xll.SNL.Clients.Office.Excel.Functions.SPG($B103, "SP_PRICE_CLOSE", "09/30/2013")</f>
        <v>0.11317494600431965</v>
      </c>
      <c r="AM103" s="10">
        <f>_xll.SNL.Clients.Office.Excel.Functions.SPG($B103, "SP_PRICE_CLOSE", "06/28/2013")</f>
        <v>0.12090680100755667</v>
      </c>
      <c r="AN103" s="10">
        <f>_xll.SNL.Clients.Office.Excel.Functions.SPG($B103, "SP_PRICE_CLOSE", "03/28/2013")</f>
        <v>0.18004115226337447</v>
      </c>
      <c r="AO103" s="10">
        <f>_xll.SNL.Clients.Office.Excel.Functions.SPG($B103, "SP_PRICE_CLOSE", "12/28/2012")</f>
        <v>0.35258736907601368</v>
      </c>
      <c r="AP103" s="10">
        <f>_xll.SNL.Clients.Office.Excel.Functions.SPG($B103, "SP_PRICE_CLOSE", "09/28/2012")</f>
        <v>0.19853709508881923</v>
      </c>
      <c r="AQ103" s="10">
        <f>_xll.SNL.Clients.Office.Excel.Functions.SPG($B103, "SP_PRICE_CLOSE", "06/29/2012")</f>
        <v>0.2768903088391908</v>
      </c>
      <c r="AR103" s="10">
        <f>_xll.SNL.Clients.Office.Excel.Functions.SPG($B103, "SP_PRICE_CLOSE", "03/30/2012")</f>
        <v>0.28405987108052061</v>
      </c>
      <c r="AS103" s="10">
        <f>_xll.SNL.Clients.Office.Excel.Functions.SPG($B103, "SP_PRICE_CLOSE", "12/30/2011")</f>
        <v>0.15774958632101527</v>
      </c>
      <c r="AT103" s="10">
        <f>_xll.SNL.Clients.Office.Excel.Functions.SPG($B103, "SP_PRICE_CLOSE", "09/30/2011")</f>
        <v>7.1385426390643297E-2</v>
      </c>
      <c r="AU103" s="10">
        <f>_xll.SNL.Clients.Office.Excel.Functions.SPG($B103, "SP_PRICE_CLOSE", "06/30/2011")</f>
        <v>9.3430656934306397E-2</v>
      </c>
      <c r="AV103" s="10">
        <f>_xll.SNL.Clients.Office.Excel.Functions.SPG($B103, "SP_PRICE_CLOSE", "03/31/2011")</f>
        <v>0.10453762205628923</v>
      </c>
      <c r="AW103" s="10">
        <f>_xll.SNL.Clients.Office.Excel.Functions.SPG($B103, "SP_PRICE_CLOSE", "12/30/2010")</f>
        <v>0.14839609483960933</v>
      </c>
      <c r="AX103" s="10">
        <f>_xll.SNL.Clients.Office.Excel.Functions.SPG($B103, "SP_PRICE_CLOSE", "09/30/2010")</f>
        <v>0.16806722689075648</v>
      </c>
      <c r="AY103" s="10">
        <f>_xll.SNL.Clients.Office.Excel.Functions.SPG($B103, "SP_PRICE_CLOSE", "06/30/2010")</f>
        <v>0.17448923246825018</v>
      </c>
      <c r="AZ103" s="10">
        <f>_xll.SNL.Clients.Office.Excel.Functions.SPG($B103, "SP_PRICE_CLOSE", "03/31/2010")</f>
        <v>0.17585316260922079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9">
        <f>_xll.SNL.Clients.Office.Excel.Functions.SPG($B104, "SP_PRICE_CLOSE", "12/30/2021")</f>
        <v>2.3275378575434661E-2</v>
      </c>
      <c r="F104" s="9">
        <f>_xll.SNL.Clients.Office.Excel.Functions.SPG($B104, "SP_PRICE_CLOSE", "09/30/2021")</f>
        <v>2.3381169058452923E-2</v>
      </c>
      <c r="G104" s="9">
        <f>_xll.SNL.Clients.Office.Excel.Functions.SPG($B104, "SP_PRICE_CLOSE", "06/30/2021")</f>
        <v>2.3257414160875251E-2</v>
      </c>
      <c r="H104" s="9">
        <f>_xll.SNL.Clients.Office.Excel.Functions.SPG($B104, "SP_PRICE_CLOSE", "03/31/2021")</f>
        <v>2.4857515621781224E-2</v>
      </c>
      <c r="I104" s="9">
        <f>_xll.SNL.Clients.Office.Excel.Functions.SPG($B104, "SP_PRICE_CLOSE", "12/30/2020")</f>
        <v>2.4671990872789502E-2</v>
      </c>
      <c r="J104" s="9">
        <f>_xll.SNL.Clients.Office.Excel.Functions.SPG($B104, "SP_PRICE_CLOSE", "09/30/2020")</f>
        <v>1.3718897108271687E-2</v>
      </c>
      <c r="K104" s="9">
        <f>_xll.SNL.Clients.Office.Excel.Functions.SPG($B104, "SP_PRICE_CLOSE", "06/30/2020")</f>
        <v>1.1144953620379344E-2</v>
      </c>
      <c r="L104" s="9">
        <f>_xll.SNL.Clients.Office.Excel.Functions.SPG($B104, "SP_PRICE_CLOSE", "03/31/2020")</f>
        <v>8.5243066279572562E-3</v>
      </c>
      <c r="M104" s="9">
        <f>_xll.SNL.Clients.Office.Excel.Functions.SPG($B104, "SP_PRICE_CLOSE", "12/30/2019")</f>
        <v>1.4805232140290354E-2</v>
      </c>
      <c r="N104" s="9">
        <f>_xll.SNL.Clients.Office.Excel.Functions.SPG($B104, "SP_PRICE_CLOSE", "09/30/2019")</f>
        <v>1.5374850130474646E-2</v>
      </c>
      <c r="O104" s="9">
        <f>_xll.SNL.Clients.Office.Excel.Functions.SPG($B104, "SP_PRICE_CLOSE", "06/28/2019")</f>
        <v>1.7279229516323207E-2</v>
      </c>
      <c r="P104" s="9">
        <f>_xll.SNL.Clients.Office.Excel.Functions.SPG($B104, "SP_PRICE_CLOSE", "03/29/2019")</f>
        <v>1.8801739862494737E-2</v>
      </c>
      <c r="Q104" s="9">
        <f>_xll.SNL.Clients.Office.Excel.Functions.SPG($B104, "SP_PRICE_CLOSE", "12/28/2018")</f>
        <v>1.4184397163120567E-2</v>
      </c>
      <c r="R104" s="9">
        <f>_xll.SNL.Clients.Office.Excel.Functions.SPG($B104, "SP_PRICE_CLOSE", "09/28/2018")</f>
        <v>1.4085451740559394E-2</v>
      </c>
      <c r="S104" s="9">
        <f>_xll.SNL.Clients.Office.Excel.Functions.SPG($B104, "SP_PRICE_CLOSE", "06/29/2018")</f>
        <v>1.4965034965034965E-2</v>
      </c>
      <c r="T104" s="9">
        <f>_xll.SNL.Clients.Office.Excel.Functions.SPG($B104, "SP_PRICE_CLOSE", "03/29/2018")</f>
        <v>1.9950487840396096E-2</v>
      </c>
      <c r="U104" s="9">
        <f>_xll.SNL.Clients.Office.Excel.Functions.SPG($B104, "SP_PRICE_CLOSE", "12/29/2017")</f>
        <v>1.9474771318973148E-2</v>
      </c>
      <c r="V104" s="9">
        <f>_xll.SNL.Clients.Office.Excel.Functions.SPG($B104, "SP_PRICE_CLOSE", "09/29/2017")</f>
        <v>2.1971496437054632E-2</v>
      </c>
      <c r="W104" s="9">
        <f>_xll.SNL.Clients.Office.Excel.Functions.SPG($B104, "SP_PRICE_CLOSE", "06/30/2017")</f>
        <v>2.3231414868105513E-2</v>
      </c>
      <c r="X104" s="9">
        <f>_xll.SNL.Clients.Office.Excel.Functions.SPG($B104, "SP_PRICE_CLOSE", "03/31/2017")</f>
        <v>2.5379186063973568E-2</v>
      </c>
      <c r="Y104" s="9">
        <f>_xll.SNL.Clients.Office.Excel.Functions.SPG($B104, "SP_PRICE_CLOSE", "12/30/2016")</f>
        <v>2.5222551928783383E-2</v>
      </c>
      <c r="Z104" s="9">
        <f>_xll.SNL.Clients.Office.Excel.Functions.SPG($B104, "SP_PRICE_CLOSE", "09/30/2016")</f>
        <v>2.6089625537139349E-2</v>
      </c>
      <c r="AA104" s="9">
        <f>_xll.SNL.Clients.Office.Excel.Functions.SPG($B104, "SP_PRICE_CLOSE", "06/30/2016")</f>
        <v>2.0197418375094915E-2</v>
      </c>
      <c r="AB104" s="9">
        <f>_xll.SNL.Clients.Office.Excel.Functions.SPG($B104, "SP_PRICE_CLOSE", "03/31/2016")</f>
        <v>1.2386018237082068E-2</v>
      </c>
      <c r="AC104" s="9">
        <f>_xll.SNL.Clients.Office.Excel.Functions.SPG($B104, "SP_PRICE_CLOSE", "12/30/2015")</f>
        <v>1.2359956631731117E-2</v>
      </c>
      <c r="AD104" s="9">
        <f>_xll.SNL.Clients.Office.Excel.Functions.SPG($B104, "SP_PRICE_CLOSE", "09/30/2015")</f>
        <v>1.0400273691412932E-2</v>
      </c>
      <c r="AE104" s="9">
        <f>_xll.SNL.Clients.Office.Excel.Functions.SPG($B104, "SP_PRICE_CLOSE", "06/30/2015")</f>
        <v>1.3620715461757223E-2</v>
      </c>
      <c r="AF104" s="9">
        <f>_xll.SNL.Clients.Office.Excel.Functions.SPG($B104, "SP_PRICE_CLOSE", "03/31/2015")</f>
        <v>1.4899144254278728E-2</v>
      </c>
      <c r="AG104" s="9">
        <f>_xll.SNL.Clients.Office.Excel.Functions.SPG($B104, "SP_PRICE_CLOSE", "12/30/2014")</f>
        <v>1.6760744402676886E-2</v>
      </c>
      <c r="AH104" s="9">
        <f>_xll.SNL.Clients.Office.Excel.Functions.SPG($B104, "SP_PRICE_CLOSE", "09/30/2014")</f>
        <v>2.3963890028723841E-2</v>
      </c>
      <c r="AI104" s="9">
        <f>_xll.SNL.Clients.Office.Excel.Functions.SPG($B104, "SP_PRICE_CLOSE", "06/30/2014")</f>
        <v>2.4556962025316455E-2</v>
      </c>
      <c r="AJ104" s="9">
        <f>_xll.SNL.Clients.Office.Excel.Functions.SPG($B104, "SP_PRICE_CLOSE", "03/28/2014")</f>
        <v>2.790492957746479E-2</v>
      </c>
      <c r="AK104" s="9">
        <f>_xll.SNL.Clients.Office.Excel.Functions.SPG($B104, "SP_PRICE_CLOSE", "12/30/2013")</f>
        <v>2.5399426464563703E-2</v>
      </c>
      <c r="AL104" s="10">
        <f>_xll.SNL.Clients.Office.Excel.Functions.SPG($B104, "SP_PRICE_CLOSE", "09/30/2013")</f>
        <v>2.8077753779697626E-2</v>
      </c>
      <c r="AM104" s="10">
        <f>_xll.SNL.Clients.Office.Excel.Functions.SPG($B104, "SP_PRICE_CLOSE", "06/28/2013")</f>
        <v>3.4760705289672546E-2</v>
      </c>
      <c r="AN104" s="10">
        <f>_xll.SNL.Clients.Office.Excel.Functions.SPG($B104, "SP_PRICE_CLOSE", "03/28/2013")</f>
        <v>4.2695473251028807E-2</v>
      </c>
      <c r="AO104" s="10">
        <f>_xll.SNL.Clients.Office.Excel.Functions.SPG($B104, "SP_PRICE_CLOSE", "12/28/2012")</f>
        <v>4.1999377786995751E-2</v>
      </c>
      <c r="AP104" s="10">
        <f>_xll.SNL.Clients.Office.Excel.Functions.SPG($B104, "SP_PRICE_CLOSE", "09/28/2012")</f>
        <v>4.2842215256008363E-2</v>
      </c>
      <c r="AQ104" s="10">
        <f>_xll.SNL.Clients.Office.Excel.Functions.SPG($B104, "SP_PRICE_CLOSE", "06/29/2012")</f>
        <v>4.5260915867944645E-2</v>
      </c>
      <c r="AR104" s="10">
        <f>_xll.SNL.Clients.Office.Excel.Functions.SPG($B104, "SP_PRICE_CLOSE", "03/30/2012")</f>
        <v>4.9164208456243953E-2</v>
      </c>
      <c r="AS104" s="10">
        <f>_xll.SNL.Clients.Office.Excel.Functions.SPG($B104, "SP_PRICE_CLOSE", "12/30/2011")</f>
        <v>4.6332046332046441E-2</v>
      </c>
      <c r="AT104" s="10">
        <f>_xll.SNL.Clients.Office.Excel.Functions.SPG($B104, "SP_PRICE_CLOSE", "09/30/2011")</f>
        <v>4.6125967821646435E-2</v>
      </c>
      <c r="AU104" s="10">
        <f>_xll.SNL.Clients.Office.Excel.Functions.SPG($B104, "SP_PRICE_CLOSE", "06/30/2011")</f>
        <v>6.4233576642335644E-2</v>
      </c>
      <c r="AV104" s="10">
        <f>_xll.SNL.Clients.Office.Excel.Functions.SPG($B104, "SP_PRICE_CLOSE", "03/31/2011")</f>
        <v>7.237219988512332E-2</v>
      </c>
      <c r="AW104" s="10">
        <f>_xll.SNL.Clients.Office.Excel.Functions.SPG($B104, "SP_PRICE_CLOSE", "12/30/2010")</f>
        <v>8.7029288702928781E-2</v>
      </c>
      <c r="AX104" s="10">
        <f>_xll.SNL.Clients.Office.Excel.Functions.SPG($B104, "SP_PRICE_CLOSE", "09/30/2010")</f>
        <v>3.6414565826330576E-2</v>
      </c>
      <c r="AY104" s="10">
        <f>_xll.SNL.Clients.Office.Excel.Functions.SPG($B104, "SP_PRICE_CLOSE", "06/30/2010")</f>
        <v>3.1474323578133734E-2</v>
      </c>
      <c r="AZ104" s="10">
        <f>_xll.SNL.Clients.Office.Excel.Functions.SPG($B104, "SP_PRICE_CLOSE", "03/31/2010")</f>
        <v>3.4621091388690343E-2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9">
        <f>_xll.SNL.Clients.Office.Excel.Functions.SPG($B105, "SP_PRICE_CLOSE", "12/30/2021")</f>
        <v>0.34066205145821649</v>
      </c>
      <c r="F105" s="9">
        <f>_xll.SNL.Clients.Office.Excel.Functions.SPG($B105, "SP_PRICE_CLOSE", "09/30/2021")</f>
        <v>0.32109616821841092</v>
      </c>
      <c r="G105" s="9">
        <f>_xll.SNL.Clients.Office.Excel.Functions.SPG($B105, "SP_PRICE_CLOSE", "06/30/2021")</f>
        <v>0.31463048434597124</v>
      </c>
      <c r="H105" s="9">
        <f>_xll.SNL.Clients.Office.Excel.Functions.SPG($B105, "SP_PRICE_CLOSE", "03/31/2021")</f>
        <v>0.35138462590125663</v>
      </c>
      <c r="I105" s="9">
        <f>_xll.SNL.Clients.Office.Excel.Functions.SPG($B105, "SP_PRICE_CLOSE", "12/30/2020")</f>
        <v>0.29436486637193382</v>
      </c>
      <c r="J105" s="9">
        <f>_xll.SNL.Clients.Office.Excel.Functions.SPG($B105, "SP_PRICE_CLOSE", "09/30/2020")</f>
        <v>0.26990594599865503</v>
      </c>
      <c r="K105" s="9">
        <f>_xll.SNL.Clients.Office.Excel.Functions.SPG($B105, "SP_PRICE_CLOSE", "06/30/2020")</f>
        <v>0.25996750740689467</v>
      </c>
      <c r="L105" s="9">
        <f>_xll.SNL.Clients.Office.Excel.Functions.SPG($B105, "SP_PRICE_CLOSE", "03/31/2020")</f>
        <v>0.23020710012971773</v>
      </c>
      <c r="M105" s="9">
        <f>_xll.SNL.Clients.Office.Excel.Functions.SPG($B105, "SP_PRICE_CLOSE", "12/30/2019")</f>
        <v>0.2616658863734368</v>
      </c>
      <c r="N105" s="9">
        <f>_xll.SNL.Clients.Office.Excel.Functions.SPG($B105, "SP_PRICE_CLOSE", "09/30/2019")</f>
        <v>0.24262247492771</v>
      </c>
      <c r="O105" s="9">
        <f>_xll.SNL.Clients.Office.Excel.Functions.SPG($B105, "SP_PRICE_CLOSE", "06/28/2019")</f>
        <v>0.23752853693081227</v>
      </c>
      <c r="P105" s="9">
        <f>_xll.SNL.Clients.Office.Excel.Functions.SPG($B105, "SP_PRICE_CLOSE", "03/29/2019")</f>
        <v>0.22425054019924232</v>
      </c>
      <c r="Q105" s="9">
        <f>_xll.SNL.Clients.Office.Excel.Functions.SPG($B105, "SP_PRICE_CLOSE", "12/28/2018")</f>
        <v>0.19344839158576052</v>
      </c>
      <c r="R105" s="9">
        <f>_xll.SNL.Clients.Office.Excel.Functions.SPG($B105, "SP_PRICE_CLOSE", "09/28/2018")</f>
        <v>0.16536565732108122</v>
      </c>
      <c r="S105" s="9">
        <f>_xll.SNL.Clients.Office.Excel.Functions.SPG($B105, "SP_PRICE_CLOSE", "06/29/2018")</f>
        <v>0.1595777786013986</v>
      </c>
      <c r="T105" s="9">
        <f>_xll.SNL.Clients.Office.Excel.Functions.SPG($B105, "SP_PRICE_CLOSE", "03/29/2018")</f>
        <v>0.15029026088539391</v>
      </c>
      <c r="U105" s="9">
        <f>_xll.SNL.Clients.Office.Excel.Functions.SPG($B105, "SP_PRICE_CLOSE", "12/29/2017")</f>
        <v>0.14126685836529948</v>
      </c>
      <c r="V105" s="9">
        <f>_xll.SNL.Clients.Office.Excel.Functions.SPG($B105, "SP_PRICE_CLOSE", "09/29/2017")</f>
        <v>0.12767755611638956</v>
      </c>
      <c r="W105" s="9">
        <f>_xll.SNL.Clients.Office.Excel.Functions.SPG($B105, "SP_PRICE_CLOSE", "06/30/2017")</f>
        <v>0.12890228087529976</v>
      </c>
      <c r="X105" s="9">
        <f>_xll.SNL.Clients.Office.Excel.Functions.SPG($B105, "SP_PRICE_CLOSE", "03/31/2017")</f>
        <v>0.12915392971917705</v>
      </c>
      <c r="Y105" s="9">
        <f>_xll.SNL.Clients.Office.Excel.Functions.SPG($B105, "SP_PRICE_CLOSE", "12/30/2016")</f>
        <v>0.10846151550445103</v>
      </c>
      <c r="Z105" s="9">
        <f>_xll.SNL.Clients.Office.Excel.Functions.SPG($B105, "SP_PRICE_CLOSE", "09/30/2016")</f>
        <v>0.13198833916513197</v>
      </c>
      <c r="AA105" s="9">
        <f>_xll.SNL.Clients.Office.Excel.Functions.SPG($B105, "SP_PRICE_CLOSE", "06/30/2016")</f>
        <v>0.15454962604403949</v>
      </c>
      <c r="AB105" s="9">
        <f>_xll.SNL.Clients.Office.Excel.Functions.SPG($B105, "SP_PRICE_CLOSE", "03/31/2016")</f>
        <v>0.12199092439209727</v>
      </c>
      <c r="AC105" s="9">
        <f>_xll.SNL.Clients.Office.Excel.Functions.SPG($B105, "SP_PRICE_CLOSE", "12/30/2015")</f>
        <v>0.13572427213588725</v>
      </c>
      <c r="AD105" s="9">
        <f>_xll.SNL.Clients.Office.Excel.Functions.SPG($B105, "SP_PRICE_CLOSE", "09/30/2015")</f>
        <v>0.13534607184399589</v>
      </c>
      <c r="AE105" s="9">
        <f>_xll.SNL.Clients.Office.Excel.Functions.SPG($B105, "SP_PRICE_CLOSE", "06/30/2015")</f>
        <v>0.10727386334381081</v>
      </c>
      <c r="AF105" s="9">
        <f>_xll.SNL.Clients.Office.Excel.Functions.SPG($B105, "SP_PRICE_CLOSE", "03/31/2015")</f>
        <v>0.10732927070599022</v>
      </c>
      <c r="AG105" s="9">
        <f>_xll.SNL.Clients.Office.Excel.Functions.SPG($B105, "SP_PRICE_CLOSE", "12/30/2014")</f>
        <v>9.240284521694285E-2</v>
      </c>
      <c r="AH105" s="9">
        <f>_xll.SNL.Clients.Office.Excel.Functions.SPG($B105, "SP_PRICE_CLOSE", "09/30/2014")</f>
        <v>9.3167627656955271E-2</v>
      </c>
      <c r="AI105" s="9">
        <f>_xll.SNL.Clients.Office.Excel.Functions.SPG($B105, "SP_PRICE_CLOSE", "06/30/2014")</f>
        <v>9.6769172067510539E-2</v>
      </c>
      <c r="AJ105" s="9">
        <f>_xll.SNL.Clients.Office.Excel.Functions.SPG($B105, "SP_PRICE_CLOSE", "03/28/2014")</f>
        <v>0.10851393406690141</v>
      </c>
      <c r="AK105" s="9">
        <f>_xll.SNL.Clients.Office.Excel.Functions.SPG($B105, "SP_PRICE_CLOSE", "12/30/2013")</f>
        <v>9.6303363949201137E-2</v>
      </c>
      <c r="AL105" s="10">
        <f>_xll.SNL.Clients.Office.Excel.Functions.SPG($B105, "SP_PRICE_CLOSE", "09/30/2013")</f>
        <v>0.11021339896328293</v>
      </c>
      <c r="AM105" s="10">
        <f>_xll.SNL.Clients.Office.Excel.Functions.SPG($B105, "SP_PRICE_CLOSE", "06/28/2013")</f>
        <v>0.12709180443324936</v>
      </c>
      <c r="AN105" s="10">
        <f>_xll.SNL.Clients.Office.Excel.Functions.SPG($B105, "SP_PRICE_CLOSE", "03/28/2013")</f>
        <v>0.11578399567901236</v>
      </c>
      <c r="AO105" s="10">
        <f>_xll.SNL.Clients.Office.Excel.Functions.SPG($B105, "SP_PRICE_CLOSE", "12/28/2012")</f>
        <v>9.7743401016281234E-2</v>
      </c>
      <c r="AP105" s="10">
        <f>_xll.SNL.Clients.Office.Excel.Functions.SPG($B105, "SP_PRICE_CLOSE", "09/28/2012")</f>
        <v>9.26090485893417E-2</v>
      </c>
      <c r="AQ105" s="10">
        <f>_xll.SNL.Clients.Office.Excel.Functions.SPG($B105, "SP_PRICE_CLOSE", "06/29/2012")</f>
        <v>9.4384301916932964E-2</v>
      </c>
      <c r="AR105" s="10">
        <f>_xll.SNL.Clients.Office.Excel.Functions.SPG($B105, "SP_PRICE_CLOSE", "03/30/2012")</f>
        <v>0.11373472151207276</v>
      </c>
      <c r="AS105" s="10">
        <f>_xll.SNL.Clients.Office.Excel.Functions.SPG($B105, "SP_PRICE_CLOSE", "12/30/2011")</f>
        <v>0.10863131638168806</v>
      </c>
      <c r="AT105" s="10">
        <f>_xll.SNL.Clients.Office.Excel.Functions.SPG($B105, "SP_PRICE_CLOSE", "09/30/2011")</f>
        <v>0.10814813936631748</v>
      </c>
      <c r="AU105" s="10">
        <f>_xll.SNL.Clients.Office.Excel.Functions.SPG($B105, "SP_PRICE_CLOSE", "06/30/2011")</f>
        <v>0.11582794277372241</v>
      </c>
      <c r="AV105" s="10">
        <f>_xll.SNL.Clients.Office.Excel.Functions.SPG($B105, "SP_PRICE_CLOSE", "03/31/2011")</f>
        <v>8.7423968523836673E-2</v>
      </c>
      <c r="AW105" s="10">
        <f>_xll.SNL.Clients.Office.Excel.Functions.SPG($B105, "SP_PRICE_CLOSE", "12/30/2010")</f>
        <v>8.6966533556485259E-2</v>
      </c>
      <c r="AX105" s="10">
        <f>_xll.SNL.Clients.Office.Excel.Functions.SPG($B105, "SP_PRICE_CLOSE", "09/30/2010")</f>
        <v>8.2518367731092529E-2</v>
      </c>
      <c r="AY105" s="10">
        <f>_xll.SNL.Clients.Office.Excel.Functions.SPG($B105, "SP_PRICE_CLOSE", "06/30/2010")</f>
        <v>7.1844746659304501E-2</v>
      </c>
      <c r="AZ105" s="10">
        <f>_xll.SNL.Clients.Office.Excel.Functions.SPG($B105, "SP_PRICE_CLOSE", "03/31/2010")</f>
        <v>5.3963212287739586E-2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9">
        <f>_xll.SNL.Clients.Office.Excel.Functions.SPG($B106, "SP_PRICE_CLOSE", "12/30/2021")</f>
        <v>0.14021312394840157</v>
      </c>
      <c r="F106" s="9">
        <f>_xll.SNL.Clients.Office.Excel.Functions.SPG($B106, "SP_PRICE_CLOSE", "09/30/2021")</f>
        <v>0.13615680784039202</v>
      </c>
      <c r="G106" s="9">
        <f>_xll.SNL.Clients.Office.Excel.Functions.SPG($B106, "SP_PRICE_CLOSE", "06/30/2021")</f>
        <v>0.10183719810087388</v>
      </c>
      <c r="H106" s="9">
        <f>_xll.SNL.Clients.Office.Excel.Functions.SPG($B106, "SP_PRICE_CLOSE", "03/31/2021")</f>
        <v>9.2700679804985225E-2</v>
      </c>
      <c r="I106" s="9">
        <f>_xll.SNL.Clients.Office.Excel.Functions.SPG($B106, "SP_PRICE_CLOSE", "12/30/2020")</f>
        <v>0.10695949800342269</v>
      </c>
      <c r="J106" s="9">
        <f>_xll.SNL.Clients.Office.Excel.Functions.SPG($B106, "SP_PRICE_CLOSE", "09/30/2020")</f>
        <v>0.10759919300605246</v>
      </c>
      <c r="K106" s="9">
        <f>_xll.SNL.Clients.Office.Excel.Functions.SPG($B106, "SP_PRICE_CLOSE", "06/30/2020")</f>
        <v>8.7221376159490521E-2</v>
      </c>
      <c r="L106" s="9">
        <f>_xll.SNL.Clients.Office.Excel.Functions.SPG($B106, "SP_PRICE_CLOSE", "03/31/2020")</f>
        <v>8.1536846006547661E-2</v>
      </c>
      <c r="M106" s="9">
        <f>_xll.SNL.Clients.Office.Excel.Functions.SPG($B106, "SP_PRICE_CLOSE", "12/30/2019")</f>
        <v>0.20123616501365529</v>
      </c>
      <c r="N106" s="9">
        <f>_xll.SNL.Clients.Office.Excel.Functions.SPG($B106, "SP_PRICE_CLOSE", "09/30/2019")</f>
        <v>0.17279074687918755</v>
      </c>
      <c r="O106" s="9">
        <f>_xll.SNL.Clients.Office.Excel.Functions.SPG($B106, "SP_PRICE_CLOSE", "06/28/2019")</f>
        <v>0.11401458820196871</v>
      </c>
      <c r="P106" s="9">
        <f>_xll.SNL.Clients.Office.Excel.Functions.SPG($B106, "SP_PRICE_CLOSE", "03/29/2019")</f>
        <v>0.10663673354847761</v>
      </c>
      <c r="Q106" s="9">
        <f>_xll.SNL.Clients.Office.Excel.Functions.SPG($B106, "SP_PRICE_CLOSE", "12/28/2018")</f>
        <v>9.5021689733526135E-2</v>
      </c>
      <c r="R106" s="9">
        <f>_xll.SNL.Clients.Office.Excel.Functions.SPG($B106, "SP_PRICE_CLOSE", "09/28/2018")</f>
        <v>9.1220068415051314E-2</v>
      </c>
      <c r="S106" s="9">
        <f>_xll.SNL.Clients.Office.Excel.Functions.SPG($B106, "SP_PRICE_CLOSE", "06/29/2018")</f>
        <v>9.8251748251748247E-2</v>
      </c>
      <c r="T106" s="9">
        <f>_xll.SNL.Clients.Office.Excel.Functions.SPG($B106, "SP_PRICE_CLOSE", "03/29/2018")</f>
        <v>0.1019367991845056</v>
      </c>
      <c r="U106" s="9">
        <f>_xll.SNL.Clients.Office.Excel.Functions.SPG($B106, "SP_PRICE_CLOSE", "12/29/2017")</f>
        <v>0.10143110061965181</v>
      </c>
      <c r="V106" s="9">
        <f>_xll.SNL.Clients.Office.Excel.Functions.SPG($B106, "SP_PRICE_CLOSE", "09/29/2017")</f>
        <v>9.1300475059382422E-2</v>
      </c>
      <c r="W106" s="9">
        <f>_xll.SNL.Clients.Office.Excel.Functions.SPG($B106, "SP_PRICE_CLOSE", "06/30/2017")</f>
        <v>0.11091127098321342</v>
      </c>
      <c r="X106" s="9">
        <f>_xll.SNL.Clients.Office.Excel.Functions.SPG($B106, "SP_PRICE_CLOSE", "03/31/2017")</f>
        <v>0.11638384141763027</v>
      </c>
      <c r="Y106" s="9">
        <f>_xll.SNL.Clients.Office.Excel.Functions.SPG($B106, "SP_PRICE_CLOSE", "12/30/2016")</f>
        <v>0.11127596439169139</v>
      </c>
      <c r="Z106" s="9">
        <f>_xll.SNL.Clients.Office.Excel.Functions.SPG($B106, "SP_PRICE_CLOSE", "09/30/2016")</f>
        <v>0.12047268262737874</v>
      </c>
      <c r="AA106" s="9">
        <f>_xll.SNL.Clients.Office.Excel.Functions.SPG($B106, "SP_PRICE_CLOSE", "06/30/2016")</f>
        <v>0.1173120728929385</v>
      </c>
      <c r="AB106" s="9">
        <f>_xll.SNL.Clients.Office.Excel.Functions.SPG($B106, "SP_PRICE_CLOSE", "03/31/2016")</f>
        <v>0.11816109422492402</v>
      </c>
      <c r="AC106" s="9">
        <f>_xll.SNL.Clients.Office.Excel.Functions.SPG($B106, "SP_PRICE_CLOSE", "12/30/2015")</f>
        <v>0.11275749909649441</v>
      </c>
      <c r="AD106" s="9">
        <f>_xll.SNL.Clients.Office.Excel.Functions.SPG($B106, "SP_PRICE_CLOSE", "09/30/2015")</f>
        <v>0.10571330824495381</v>
      </c>
      <c r="AE106" s="9">
        <f>_xll.SNL.Clients.Office.Excel.Functions.SPG($B106, "SP_PRICE_CLOSE", "06/30/2015")</f>
        <v>0.12049094446939082</v>
      </c>
      <c r="AF106" s="9">
        <f>_xll.SNL.Clients.Office.Excel.Functions.SPG($B106, "SP_PRICE_CLOSE", "03/31/2015")</f>
        <v>0.12148533007334963</v>
      </c>
      <c r="AG106" s="9">
        <f>_xll.SNL.Clients.Office.Excel.Functions.SPG($B106, "SP_PRICE_CLOSE", "12/30/2014")</f>
        <v>0.1289288030975145</v>
      </c>
      <c r="AH106" s="9">
        <f>_xll.SNL.Clients.Office.Excel.Functions.SPG($B106, "SP_PRICE_CLOSE", "09/30/2014")</f>
        <v>0.12310217480508823</v>
      </c>
      <c r="AI106" s="9">
        <f>_xll.SNL.Clients.Office.Excel.Functions.SPG($B106, "SP_PRICE_CLOSE", "06/30/2014")</f>
        <v>0.1320675105485232</v>
      </c>
      <c r="AJ106" s="9">
        <f>_xll.SNL.Clients.Office.Excel.Functions.SPG($B106, "SP_PRICE_CLOSE", "03/28/2014")</f>
        <v>0.15845070422535212</v>
      </c>
      <c r="AK106" s="9">
        <f>_xll.SNL.Clients.Office.Excel.Functions.SPG($B106, "SP_PRICE_CLOSE", "12/30/2013")</f>
        <v>0.12863580499795166</v>
      </c>
      <c r="AL106" s="10">
        <f>_xll.SNL.Clients.Office.Excel.Functions.SPG($B106, "SP_PRICE_CLOSE", "09/30/2013")</f>
        <v>0.14254859611231102</v>
      </c>
      <c r="AM106" s="10" t="str">
        <f>_xll.SNL.Clients.Office.Excel.Functions.SPG($B106, "SP_PRICE_CLOSE", "06/28/2013")</f>
        <v>0</v>
      </c>
      <c r="AN106" s="10" t="str">
        <f>_xll.SNL.Clients.Office.Excel.Functions.SPG($B106, "SP_PRICE_CLOSE", "03/28/2013")</f>
        <v>0</v>
      </c>
      <c r="AO106" s="10" t="str">
        <f>_xll.SNL.Clients.Office.Excel.Functions.SPG($B106, "SP_PRICE_CLOSE", "12/28/2012")</f>
        <v>0</v>
      </c>
      <c r="AP106" s="10" t="str">
        <f>_xll.SNL.Clients.Office.Excel.Functions.SPG($B106, "SP_PRICE_CLOSE", "09/28/2012")</f>
        <v>0</v>
      </c>
      <c r="AQ106" s="10" t="str">
        <f>_xll.SNL.Clients.Office.Excel.Functions.SPG($B106, "SP_PRICE_CLOSE", "06/29/2012")</f>
        <v>0</v>
      </c>
      <c r="AR106" s="10" t="str">
        <f>_xll.SNL.Clients.Office.Excel.Functions.SPG($B106, "SP_PRICE_CLOSE", "03/30/2012")</f>
        <v>0</v>
      </c>
      <c r="AS106" s="10" t="str">
        <f>_xll.SNL.Clients.Office.Excel.Functions.SPG($B106, "SP_PRICE_CLOSE", "12/30/2011")</f>
        <v>0</v>
      </c>
      <c r="AT106" s="10" t="str">
        <f>_xll.SNL.Clients.Office.Excel.Functions.SPG($B106, "SP_PRICE_CLOSE", "09/30/2011")</f>
        <v>0</v>
      </c>
      <c r="AU106" s="10" t="str">
        <f>_xll.SNL.Clients.Office.Excel.Functions.SPG($B106, "SP_PRICE_CLOSE", "06/30/2011")</f>
        <v>0</v>
      </c>
      <c r="AV106" s="10" t="str">
        <f>_xll.SNL.Clients.Office.Excel.Functions.SPG($B106, "SP_PRICE_CLOSE", "03/31/2011")</f>
        <v>0</v>
      </c>
      <c r="AW106" s="10" t="str">
        <f>_xll.SNL.Clients.Office.Excel.Functions.SPG($B106, "SP_PRICE_CLOSE", "12/30/2010")</f>
        <v>0</v>
      </c>
      <c r="AX106" s="10" t="str">
        <f>_xll.SNL.Clients.Office.Excel.Functions.SPG($B106, "SP_PRICE_CLOSE", "09/30/2010")</f>
        <v>0</v>
      </c>
      <c r="AY106" s="10" t="str">
        <f>_xll.SNL.Clients.Office.Excel.Functions.SPG($B106, "SP_PRICE_CLOSE", "06/30/2010")</f>
        <v>0</v>
      </c>
      <c r="AZ106" s="10" t="str">
        <f>_xll.SNL.Clients.Office.Excel.Functions.SPG($B106, "SP_PRICE_CLOSE", "03/31/2010")</f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9">
        <f>_xll.SNL.Clients.Office.Excel.Functions.SPG($B107, "SP_PRICE_CLOSE", "12/30/2021")</f>
        <v>1.3039820527201346E-2</v>
      </c>
      <c r="F107" s="9">
        <f>_xll.SNL.Clients.Office.Excel.Functions.SPG($B107, "SP_PRICE_CLOSE", "09/30/2021")</f>
        <v>1.8620931046552328E-2</v>
      </c>
      <c r="G107" s="9">
        <f>_xll.SNL.Clients.Office.Excel.Functions.SPG($B107, "SP_PRICE_CLOSE", "06/30/2021")</f>
        <v>1.8991261267460265E-2</v>
      </c>
      <c r="H107" s="9">
        <f>_xll.SNL.Clients.Office.Excel.Functions.SPG($B107, "SP_PRICE_CLOSE", "03/31/2021")</f>
        <v>5.4933736180731987E-3</v>
      </c>
      <c r="I107" s="9">
        <f>_xll.SNL.Clients.Office.Excel.Functions.SPG($B107, "SP_PRICE_CLOSE", "12/30/2020")</f>
        <v>3.5653166001140897E-3</v>
      </c>
      <c r="J107" s="9">
        <f>_xll.SNL.Clients.Office.Excel.Functions.SPG($B107, "SP_PRICE_CLOSE", "09/30/2020")</f>
        <v>3.3624747814391394E-3</v>
      </c>
      <c r="K107" s="9">
        <f>_xll.SNL.Clients.Office.Excel.Functions.SPG($B107, "SP_PRICE_CLOSE", "06/30/2020")</f>
        <v>3.4611657206147033E-3</v>
      </c>
      <c r="L107" s="9">
        <f>_xll.SNL.Clients.Office.Excel.Functions.SPG($B107, "SP_PRICE_CLOSE", "03/31/2020")</f>
        <v>3.0885168941874115E-3</v>
      </c>
      <c r="M107" s="9">
        <f>_xll.SNL.Clients.Office.Excel.Functions.SPG($B107, "SP_PRICE_CLOSE", "12/30/2019")</f>
        <v>3.593502946672416E-3</v>
      </c>
      <c r="N107" s="9">
        <f>_xll.SNL.Clients.Office.Excel.Functions.SPG($B107, "SP_PRICE_CLOSE", "09/30/2019")</f>
        <v>3.5263417730446436E-3</v>
      </c>
      <c r="O107" s="9">
        <f>_xll.SNL.Clients.Office.Excel.Functions.SPG($B107, "SP_PRICE_CLOSE", "06/28/2019")</f>
        <v>3.5408257205580343E-3</v>
      </c>
      <c r="P107" s="9">
        <f>_xll.SNL.Clients.Office.Excel.Functions.SPG($B107, "SP_PRICE_CLOSE", "03/29/2019")</f>
        <v>3.5077872877788689E-3</v>
      </c>
      <c r="Q107" s="9">
        <f>_xll.SNL.Clients.Office.Excel.Functions.SPG($B107, "SP_PRICE_CLOSE", "12/28/2018")</f>
        <v>3.4428148454176133E-3</v>
      </c>
      <c r="R107" s="9">
        <f>_xll.SNL.Clients.Office.Excel.Functions.SPG($B107, "SP_PRICE_CLOSE", "09/28/2018")</f>
        <v>3.3536789858474745E-3</v>
      </c>
      <c r="S107" s="9">
        <f>_xll.SNL.Clients.Office.Excel.Functions.SPG($B107, "SP_PRICE_CLOSE", "06/29/2018")</f>
        <v>3.4965034965034965E-3</v>
      </c>
      <c r="T107" s="9">
        <f>_xll.SNL.Clients.Office.Excel.Functions.SPG($B107, "SP_PRICE_CLOSE", "03/29/2018")</f>
        <v>3.7134119702927041E-3</v>
      </c>
      <c r="U107" s="9">
        <f>_xll.SNL.Clients.Office.Excel.Functions.SPG($B107, "SP_PRICE_CLOSE", "12/29/2017")</f>
        <v>3.7621717320743581E-3</v>
      </c>
      <c r="V107" s="9">
        <f>_xll.SNL.Clients.Office.Excel.Functions.SPG($B107, "SP_PRICE_CLOSE", "09/29/2017")</f>
        <v>3.7856294536817102E-3</v>
      </c>
      <c r="W107" s="9">
        <f>_xll.SNL.Clients.Office.Excel.Functions.SPG($B107, "SP_PRICE_CLOSE", "06/30/2017")</f>
        <v>4.4214628297362104E-3</v>
      </c>
      <c r="X107" s="9">
        <f>_xll.SNL.Clients.Office.Excel.Functions.SPG($B107, "SP_PRICE_CLOSE", "03/31/2017")</f>
        <v>5.0307854032136954E-3</v>
      </c>
      <c r="Y107" s="9">
        <f>_xll.SNL.Clients.Office.Excel.Functions.SPG($B107, "SP_PRICE_CLOSE", "12/30/2016")</f>
        <v>5.044510385756676E-3</v>
      </c>
      <c r="Z107" s="9">
        <f>_xll.SNL.Clients.Office.Excel.Functions.SPG($B107, "SP_PRICE_CLOSE", "09/30/2016")</f>
        <v>5.7550644567219145E-3</v>
      </c>
      <c r="AA107" s="9">
        <f>_xll.SNL.Clients.Office.Excel.Functions.SPG($B107, "SP_PRICE_CLOSE", "06/30/2016")</f>
        <v>5.315110098709188E-3</v>
      </c>
      <c r="AB107" s="9">
        <f>_xll.SNL.Clients.Office.Excel.Functions.SPG($B107, "SP_PRICE_CLOSE", "03/31/2016")</f>
        <v>5.9270516717325229E-3</v>
      </c>
      <c r="AC107" s="9">
        <f>_xll.SNL.Clients.Office.Excel.Functions.SPG($B107, "SP_PRICE_CLOSE", "12/30/2015")</f>
        <v>5.0596313697144927E-3</v>
      </c>
      <c r="AD107" s="9">
        <f>_xll.SNL.Clients.Office.Excel.Functions.SPG($B107, "SP_PRICE_CLOSE", "09/30/2015")</f>
        <v>4.8580225795415667E-3</v>
      </c>
      <c r="AE107" s="9">
        <f>_xll.SNL.Clients.Office.Excel.Functions.SPG($B107, "SP_PRICE_CLOSE", "06/30/2015")</f>
        <v>5.6129321957790754E-3</v>
      </c>
      <c r="AF107" s="9">
        <f>_xll.SNL.Clients.Office.Excel.Functions.SPG($B107, "SP_PRICE_CLOSE", "03/31/2015")</f>
        <v>6.9529339853300733E-3</v>
      </c>
      <c r="AG107" s="9">
        <f>_xll.SNL.Clients.Office.Excel.Functions.SPG($B107, "SP_PRICE_CLOSE", "12/30/2014")</f>
        <v>6.768762162619511E-3</v>
      </c>
      <c r="AH107" s="9">
        <f>_xll.SNL.Clients.Office.Excel.Functions.SPG($B107, "SP_PRICE_CLOSE", "09/30/2014")</f>
        <v>8.206811653672548E-3</v>
      </c>
      <c r="AI107" s="9">
        <f>_xll.SNL.Clients.Office.Excel.Functions.SPG($B107, "SP_PRICE_CLOSE", "06/30/2014")</f>
        <v>9.198312236286919E-3</v>
      </c>
      <c r="AJ107" s="9">
        <f>_xll.SNL.Clients.Office.Excel.Functions.SPG($B107, "SP_PRICE_CLOSE", "03/28/2014")</f>
        <v>1.2235915492957748E-2</v>
      </c>
      <c r="AK107" s="9">
        <f>_xll.SNL.Clients.Office.Excel.Functions.SPG($B107, "SP_PRICE_CLOSE", "12/30/2013")</f>
        <v>1.0897173289635395E-2</v>
      </c>
      <c r="AL107" s="10">
        <f>_xll.SNL.Clients.Office.Excel.Functions.SPG($B107, "SP_PRICE_CLOSE", "09/30/2013")</f>
        <v>9.3304535637149036E-3</v>
      </c>
      <c r="AM107" s="10">
        <f>_xll.SNL.Clients.Office.Excel.Functions.SPG($B107, "SP_PRICE_CLOSE", "06/28/2013")</f>
        <v>1.2795969773299748E-2</v>
      </c>
      <c r="AN107" s="10">
        <f>_xll.SNL.Clients.Office.Excel.Functions.SPG($B107, "SP_PRICE_CLOSE", "03/28/2013")</f>
        <v>1.800411522633745E-2</v>
      </c>
      <c r="AO107" s="10">
        <f>_xll.SNL.Clients.Office.Excel.Functions.SPG($B107, "SP_PRICE_CLOSE", "12/28/2012")</f>
        <v>1.7421964119050087E-2</v>
      </c>
      <c r="AP107" s="10">
        <f>_xll.SNL.Clients.Office.Excel.Functions.SPG($B107, "SP_PRICE_CLOSE", "09/28/2012")</f>
        <v>1.4629049111807733E-2</v>
      </c>
      <c r="AQ107" s="10">
        <f>_xll.SNL.Clients.Office.Excel.Functions.SPG($B107, "SP_PRICE_CLOSE", "06/29/2012")</f>
        <v>1.490947816826412E-2</v>
      </c>
      <c r="AR107" s="10">
        <f>_xll.SNL.Clients.Office.Excel.Functions.SPG($B107, "SP_PRICE_CLOSE", "03/30/2012")</f>
        <v>1.420299355402603E-2</v>
      </c>
      <c r="AS107" s="10">
        <f>_xll.SNL.Clients.Office.Excel.Functions.SPG($B107, "SP_PRICE_CLOSE", "12/30/2011")</f>
        <v>1.1693325979040292E-2</v>
      </c>
      <c r="AT107" s="10">
        <f>_xll.SNL.Clients.Office.Excel.Functions.SPG($B107, "SP_PRICE_CLOSE", "09/30/2011")</f>
        <v>1.372796661358525E-2</v>
      </c>
      <c r="AU107" s="10">
        <f>_xll.SNL.Clients.Office.Excel.Functions.SPG($B107, "SP_PRICE_CLOSE", "06/30/2011")</f>
        <v>1.4014598540145961E-2</v>
      </c>
      <c r="AV107" s="10">
        <f>_xll.SNL.Clients.Office.Excel.Functions.SPG($B107, "SP_PRICE_CLOSE", "03/31/2011")</f>
        <v>1.7805858701895418E-2</v>
      </c>
      <c r="AW107" s="10">
        <f>_xll.SNL.Clients.Office.Excel.Functions.SPG($B107, "SP_PRICE_CLOSE", "12/30/2010")</f>
        <v>1.5062761506276135E-2</v>
      </c>
      <c r="AX107" s="10">
        <f>_xll.SNL.Clients.Office.Excel.Functions.SPG($B107, "SP_PRICE_CLOSE", "09/30/2010")</f>
        <v>1.5126050420168085E-2</v>
      </c>
      <c r="AY107" s="10">
        <f>_xll.SNL.Clients.Office.Excel.Functions.SPG($B107, "SP_PRICE_CLOSE", "06/30/2010")</f>
        <v>9.1662065157371939E-3</v>
      </c>
      <c r="AZ107" s="10">
        <f>_xll.SNL.Clients.Office.Excel.Functions.SPG($B107, "SP_PRICE_CLOSE", "03/31/2010")</f>
        <v>1.3298895422322323E-2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9">
        <f>_xll.SNL.Clients.Office.Excel.Functions.SPG($B108, "SP_PRICE_CLOSE", "12/30/2021")</f>
        <v>0.2488782950084128</v>
      </c>
      <c r="F108" s="9">
        <f>_xll.SNL.Clients.Office.Excel.Functions.SPG($B108, "SP_PRICE_CLOSE", "09/30/2021")</f>
        <v>0.2408120406020301</v>
      </c>
      <c r="G108" s="9">
        <f>_xll.SNL.Clients.Office.Excel.Functions.SPG($B108, "SP_PRICE_CLOSE", "06/30/2021")</f>
        <v>0.28899745407004751</v>
      </c>
      <c r="H108" s="9" t="str">
        <f>_xll.SNL.Clients.Office.Excel.Functions.SPG($B108, "SP_PRICE_CLOSE", "03/31/2021")</f>
        <v>0</v>
      </c>
      <c r="I108" s="9" t="str">
        <f>_xll.SNL.Clients.Office.Excel.Functions.SPG($B108, "SP_PRICE_CLOSE", "12/30/2020")</f>
        <v>0</v>
      </c>
      <c r="J108" s="9" t="str">
        <f>_xll.SNL.Clients.Office.Excel.Functions.SPG($B108, "SP_PRICE_CLOSE", "09/30/2020")</f>
        <v>0</v>
      </c>
      <c r="K108" s="9" t="str">
        <f>_xll.SNL.Clients.Office.Excel.Functions.SPG($B108, "SP_PRICE_CLOSE", "06/30/2020")</f>
        <v>0</v>
      </c>
      <c r="L108" s="9" t="str">
        <f>_xll.SNL.Clients.Office.Excel.Functions.SPG($B108, "SP_PRICE_CLOSE", "03/31/2020")</f>
        <v>0</v>
      </c>
      <c r="M108" s="9" t="str">
        <f>_xll.SNL.Clients.Office.Excel.Functions.SPG($B108, "SP_PRICE_CLOSE", "12/30/2019")</f>
        <v>0</v>
      </c>
      <c r="N108" s="9" t="str">
        <f>_xll.SNL.Clients.Office.Excel.Functions.SPG($B108, "SP_PRICE_CLOSE", "09/30/2019")</f>
        <v>0</v>
      </c>
      <c r="O108" s="9" t="str">
        <f>_xll.SNL.Clients.Office.Excel.Functions.SPG($B108, "SP_PRICE_CLOSE", "06/28/2019")</f>
        <v>0</v>
      </c>
      <c r="P108" s="9" t="str">
        <f>_xll.SNL.Clients.Office.Excel.Functions.SPG($B108, "SP_PRICE_CLOSE", "03/29/2019")</f>
        <v>0</v>
      </c>
      <c r="Q108" s="9" t="str">
        <f>_xll.SNL.Clients.Office.Excel.Functions.SPG($B108, "SP_PRICE_CLOSE", "12/28/2018")</f>
        <v>0</v>
      </c>
      <c r="R108" s="9" t="str">
        <f>_xll.SNL.Clients.Office.Excel.Functions.SPG($B108, "SP_PRICE_CLOSE", "09/28/2018")</f>
        <v>0</v>
      </c>
      <c r="S108" s="9" t="str">
        <f>_xll.SNL.Clients.Office.Excel.Functions.SPG($B108, "SP_PRICE_CLOSE", "06/29/2018")</f>
        <v>0</v>
      </c>
      <c r="T108" s="9" t="str">
        <f>_xll.SNL.Clients.Office.Excel.Functions.SPG($B108, "SP_PRICE_CLOSE", "03/29/2018")</f>
        <v>0</v>
      </c>
      <c r="U108" s="9" t="str">
        <f>_xll.SNL.Clients.Office.Excel.Functions.SPG($B108, "SP_PRICE_CLOSE", "12/29/2017")</f>
        <v>0</v>
      </c>
      <c r="V108" s="9" t="str">
        <f>_xll.SNL.Clients.Office.Excel.Functions.SPG($B108, "SP_PRICE_CLOSE", "09/29/2017")</f>
        <v>0</v>
      </c>
      <c r="W108" s="9" t="str">
        <f>_xll.SNL.Clients.Office.Excel.Functions.SPG($B108, "SP_PRICE_CLOSE", "06/30/2017")</f>
        <v>0</v>
      </c>
      <c r="X108" s="9" t="str">
        <f>_xll.SNL.Clients.Office.Excel.Functions.SPG($B108, "SP_PRICE_CLOSE", "03/31/2017")</f>
        <v>0</v>
      </c>
      <c r="Y108" s="9" t="str">
        <f>_xll.SNL.Clients.Office.Excel.Functions.SPG($B108, "SP_PRICE_CLOSE", "12/30/2016")</f>
        <v>0</v>
      </c>
      <c r="Z108" s="9" t="str">
        <f>_xll.SNL.Clients.Office.Excel.Functions.SPG($B108, "SP_PRICE_CLOSE", "09/30/2016")</f>
        <v>0</v>
      </c>
      <c r="AA108" s="9" t="str">
        <f>_xll.SNL.Clients.Office.Excel.Functions.SPG($B108, "SP_PRICE_CLOSE", "06/30/2016")</f>
        <v>0</v>
      </c>
      <c r="AB108" s="9" t="str">
        <f>_xll.SNL.Clients.Office.Excel.Functions.SPG($B108, "SP_PRICE_CLOSE", "03/31/2016")</f>
        <v>0</v>
      </c>
      <c r="AC108" s="9" t="str">
        <f>_xll.SNL.Clients.Office.Excel.Functions.SPG($B108, "SP_PRICE_CLOSE", "12/30/2015")</f>
        <v>0</v>
      </c>
      <c r="AD108" s="9" t="str">
        <f>_xll.SNL.Clients.Office.Excel.Functions.SPG($B108, "SP_PRICE_CLOSE", "09/30/2015")</f>
        <v>0</v>
      </c>
      <c r="AE108" s="9" t="str">
        <f>_xll.SNL.Clients.Office.Excel.Functions.SPG($B108, "SP_PRICE_CLOSE", "06/30/2015")</f>
        <v>0</v>
      </c>
      <c r="AF108" s="9" t="str">
        <f>_xll.SNL.Clients.Office.Excel.Functions.SPG($B108, "SP_PRICE_CLOSE", "03/31/2015")</f>
        <v>0</v>
      </c>
      <c r="AG108" s="9" t="str">
        <f>_xll.SNL.Clients.Office.Excel.Functions.SPG($B108, "SP_PRICE_CLOSE", "12/30/2014")</f>
        <v>0</v>
      </c>
      <c r="AH108" s="9" t="str">
        <f>_xll.SNL.Clients.Office.Excel.Functions.SPG($B108, "SP_PRICE_CLOSE", "09/30/2014")</f>
        <v>0</v>
      </c>
      <c r="AI108" s="9" t="str">
        <f>_xll.SNL.Clients.Office.Excel.Functions.SPG($B108, "SP_PRICE_CLOSE", "06/30/2014")</f>
        <v>0</v>
      </c>
      <c r="AJ108" s="9" t="str">
        <f>_xll.SNL.Clients.Office.Excel.Functions.SPG($B108, "SP_PRICE_CLOSE", "03/28/2014")</f>
        <v>0</v>
      </c>
      <c r="AK108" s="9" t="str">
        <f>_xll.SNL.Clients.Office.Excel.Functions.SPG($B108, "SP_PRICE_CLOSE", "12/30/2013")</f>
        <v>0</v>
      </c>
      <c r="AL108" s="10" t="str">
        <f>_xll.SNL.Clients.Office.Excel.Functions.SPG($B108, "SP_PRICE_CLOSE", "09/30/2013")</f>
        <v>0</v>
      </c>
      <c r="AM108" s="10" t="str">
        <f>_xll.SNL.Clients.Office.Excel.Functions.SPG($B108, "SP_PRICE_CLOSE", "06/28/2013")</f>
        <v>0</v>
      </c>
      <c r="AN108" s="10" t="str">
        <f>_xll.SNL.Clients.Office.Excel.Functions.SPG($B108, "SP_PRICE_CLOSE", "03/28/2013")</f>
        <v>0</v>
      </c>
      <c r="AO108" s="10" t="str">
        <f>_xll.SNL.Clients.Office.Excel.Functions.SPG($B108, "SP_PRICE_CLOSE", "12/28/2012")</f>
        <v>0</v>
      </c>
      <c r="AP108" s="10" t="str">
        <f>_xll.SNL.Clients.Office.Excel.Functions.SPG($B108, "SP_PRICE_CLOSE", "09/28/2012")</f>
        <v>0</v>
      </c>
      <c r="AQ108" s="10" t="str">
        <f>_xll.SNL.Clients.Office.Excel.Functions.SPG($B108, "SP_PRICE_CLOSE", "06/29/2012")</f>
        <v>0</v>
      </c>
      <c r="AR108" s="10" t="str">
        <f>_xll.SNL.Clients.Office.Excel.Functions.SPG($B108, "SP_PRICE_CLOSE", "03/30/2012")</f>
        <v>0</v>
      </c>
      <c r="AS108" s="10" t="str">
        <f>_xll.SNL.Clients.Office.Excel.Functions.SPG($B108, "SP_PRICE_CLOSE", "12/30/2011")</f>
        <v>0</v>
      </c>
      <c r="AT108" s="10" t="str">
        <f>_xll.SNL.Clients.Office.Excel.Functions.SPG($B108, "SP_PRICE_CLOSE", "09/30/2011")</f>
        <v>0</v>
      </c>
      <c r="AU108" s="10" t="str">
        <f>_xll.SNL.Clients.Office.Excel.Functions.SPG($B108, "SP_PRICE_CLOSE", "06/30/2011")</f>
        <v>0</v>
      </c>
      <c r="AV108" s="10" t="str">
        <f>_xll.SNL.Clients.Office.Excel.Functions.SPG($B108, "SP_PRICE_CLOSE", "03/31/2011")</f>
        <v>0</v>
      </c>
      <c r="AW108" s="10" t="str">
        <f>_xll.SNL.Clients.Office.Excel.Functions.SPG($B108, "SP_PRICE_CLOSE", "12/30/2010")</f>
        <v>0</v>
      </c>
      <c r="AX108" s="10" t="str">
        <f>_xll.SNL.Clients.Office.Excel.Functions.SPG($B108, "SP_PRICE_CLOSE", "09/30/2010")</f>
        <v>0</v>
      </c>
      <c r="AY108" s="10" t="str">
        <f>_xll.SNL.Clients.Office.Excel.Functions.SPG($B108, "SP_PRICE_CLOSE", "06/30/2010")</f>
        <v>0</v>
      </c>
      <c r="AZ108" s="10" t="str">
        <f>_xll.SNL.Clients.Office.Excel.Functions.SPG($B108, "SP_PRICE_CLOSE", "03/31/2010")</f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9">
        <f>_xll.SNL.Clients.Office.Excel.Functions.SPG($B109, "SP_PRICE_CLOSE", "12/30/2021")</f>
        <v>4.9775659001682557E-2</v>
      </c>
      <c r="F109" s="9">
        <f>_xll.SNL.Clients.Office.Excel.Functions.SPG($B109, "SP_PRICE_CLOSE", "09/30/2021")</f>
        <v>7.3853692684634237E-2</v>
      </c>
      <c r="G109" s="9">
        <f>_xll.SNL.Clients.Office.Excel.Functions.SPG($B109, "SP_PRICE_CLOSE", "06/30/2021")</f>
        <v>8.2570701162870713E-2</v>
      </c>
      <c r="H109" s="9">
        <f>_xll.SNL.Clients.Office.Excel.Functions.SPG($B109, "SP_PRICE_CLOSE", "03/31/2021")</f>
        <v>5.1157041818306666E-2</v>
      </c>
      <c r="I109" s="9">
        <f>_xll.SNL.Clients.Office.Excel.Functions.SPG($B109, "SP_PRICE_CLOSE", "12/30/2020")</f>
        <v>5.8827723901882484E-2</v>
      </c>
      <c r="J109" s="9">
        <f>_xll.SNL.Clients.Office.Excel.Functions.SPG($B109, "SP_PRICE_CLOSE", "09/30/2020")</f>
        <v>5.6825823806321452E-2</v>
      </c>
      <c r="K109" s="9">
        <f>_xll.SNL.Clients.Office.Excel.Functions.SPG($B109, "SP_PRICE_CLOSE", "06/30/2020")</f>
        <v>5.468641838571231E-2</v>
      </c>
      <c r="L109" s="9">
        <f>_xll.SNL.Clients.Office.Excel.Functions.SPG($B109, "SP_PRICE_CLOSE", "03/31/2020")</f>
        <v>5.6519859163629629E-2</v>
      </c>
      <c r="M109" s="9">
        <f>_xll.SNL.Clients.Office.Excel.Functions.SPG($B109, "SP_PRICE_CLOSE", "12/30/2019")</f>
        <v>6.3964352450769008E-2</v>
      </c>
      <c r="N109" s="9">
        <f>_xll.SNL.Clients.Office.Excel.Functions.SPG($B109, "SP_PRICE_CLOSE", "09/30/2019")</f>
        <v>6.2063615205585725E-2</v>
      </c>
      <c r="O109" s="9">
        <f>_xll.SNL.Clients.Office.Excel.Functions.SPG($B109, "SP_PRICE_CLOSE", "06/28/2019")</f>
        <v>6.1964450109765604E-2</v>
      </c>
      <c r="P109" s="9">
        <f>_xll.SNL.Clients.Office.Excel.Functions.SPG($B109, "SP_PRICE_CLOSE", "03/29/2019")</f>
        <v>7.015574575557737E-2</v>
      </c>
      <c r="Q109" s="9">
        <f>_xll.SNL.Clients.Office.Excel.Functions.SPG($B109, "SP_PRICE_CLOSE", "12/28/2018")</f>
        <v>6.8856296908352266E-2</v>
      </c>
      <c r="R109" s="9">
        <f>_xll.SNL.Clients.Office.Excel.Functions.SPG($B109, "SP_PRICE_CLOSE", "09/28/2018")</f>
        <v>6.2043061238178279E-2</v>
      </c>
      <c r="S109" s="9">
        <f>_xll.SNL.Clients.Office.Excel.Functions.SPG($B109, "SP_PRICE_CLOSE", "06/29/2018")</f>
        <v>6.6083916083916089E-2</v>
      </c>
      <c r="T109" s="9">
        <f>_xll.SNL.Clients.Office.Excel.Functions.SPG($B109, "SP_PRICE_CLOSE", "03/29/2018")</f>
        <v>6.6258919469928637E-2</v>
      </c>
      <c r="U109" s="9">
        <f>_xll.SNL.Clients.Office.Excel.Functions.SPG($B109, "SP_PRICE_CLOSE", "12/29/2017")</f>
        <v>7.0817350250811442E-2</v>
      </c>
      <c r="V109" s="9">
        <f>_xll.SNL.Clients.Office.Excel.Functions.SPG($B109, "SP_PRICE_CLOSE", "09/29/2017")</f>
        <v>6.6062945368171019E-2</v>
      </c>
      <c r="W109" s="9">
        <f>_xll.SNL.Clients.Office.Excel.Functions.SPG($B109, "SP_PRICE_CLOSE", "06/30/2017")</f>
        <v>6.7446043165467623E-2</v>
      </c>
      <c r="X109" s="9">
        <f>_xll.SNL.Clients.Office.Excel.Functions.SPG($B109, "SP_PRICE_CLOSE", "03/31/2017")</f>
        <v>6.6826850878510285E-2</v>
      </c>
      <c r="Y109" s="9">
        <f>_xll.SNL.Clients.Office.Excel.Functions.SPG($B109, "SP_PRICE_CLOSE", "12/30/2016")</f>
        <v>5.637982195845697E-2</v>
      </c>
      <c r="Z109" s="9">
        <f>_xll.SNL.Clients.Office.Excel.Functions.SPG($B109, "SP_PRICE_CLOSE", "09/30/2016")</f>
        <v>3.4376918354818903E-2</v>
      </c>
      <c r="AA109" s="9">
        <f>_xll.SNL.Clients.Office.Excel.Functions.SPG($B109, "SP_PRICE_CLOSE", "06/30/2016")</f>
        <v>3.3864844343204255E-2</v>
      </c>
      <c r="AB109" s="9">
        <f>_xll.SNL.Clients.Office.Excel.Functions.SPG($B109, "SP_PRICE_CLOSE", "03/31/2016")</f>
        <v>3.78419452887538E-2</v>
      </c>
      <c r="AC109" s="9">
        <f>_xll.SNL.Clients.Office.Excel.Functions.SPG($B109, "SP_PRICE_CLOSE", "12/30/2015")</f>
        <v>3.2670762558727869E-2</v>
      </c>
      <c r="AD109" s="9">
        <f>_xll.SNL.Clients.Office.Excel.Functions.SPG($B109, "SP_PRICE_CLOSE", "09/30/2015")</f>
        <v>5.0290797126240162E-2</v>
      </c>
      <c r="AE109" s="9">
        <f>_xll.SNL.Clients.Office.Excel.Functions.SPG($B109, "SP_PRICE_CLOSE", "06/30/2015")</f>
        <v>5.6129321957790752E-2</v>
      </c>
      <c r="AF109" s="9">
        <f>_xll.SNL.Clients.Office.Excel.Functions.SPG($B109, "SP_PRICE_CLOSE", "03/31/2015")</f>
        <v>6.227078239608802E-2</v>
      </c>
      <c r="AG109" s="9">
        <f>_xll.SNL.Clients.Office.Excel.Functions.SPG($B109, "SP_PRICE_CLOSE", "12/30/2014")</f>
        <v>6.1241181471319385E-2</v>
      </c>
      <c r="AH109" s="9">
        <f>_xll.SNL.Clients.Office.Excel.Functions.SPG($B109, "SP_PRICE_CLOSE", "09/30/2014")</f>
        <v>6.6885514977431268E-2</v>
      </c>
      <c r="AI109" s="9">
        <f>_xll.SNL.Clients.Office.Excel.Functions.SPG($B109, "SP_PRICE_CLOSE", "06/30/2014")</f>
        <v>6.5822784810126586E-2</v>
      </c>
      <c r="AJ109" s="9">
        <f>_xll.SNL.Clients.Office.Excel.Functions.SPG($B109, "SP_PRICE_CLOSE", "03/28/2014")</f>
        <v>6.0739436619718312E-2</v>
      </c>
      <c r="AK109" s="9">
        <f>_xll.SNL.Clients.Office.Excel.Functions.SPG($B109, "SP_PRICE_CLOSE", "12/30/2013")</f>
        <v>4.8340843916427692E-2</v>
      </c>
      <c r="AL109" s="10">
        <f>_xll.SNL.Clients.Office.Excel.Functions.SPG($B109, "SP_PRICE_CLOSE", "09/30/2013")</f>
        <v>4.838012958963283E-2</v>
      </c>
      <c r="AM109" s="10">
        <f>_xll.SNL.Clients.Office.Excel.Functions.SPG($B109, "SP_PRICE_CLOSE", "06/28/2013")</f>
        <v>6.649874055415618E-2</v>
      </c>
      <c r="AN109" s="10" t="str">
        <f>_xll.SNL.Clients.Office.Excel.Functions.SPG($B109, "SP_PRICE_CLOSE", "03/28/2013")</f>
        <v>0</v>
      </c>
      <c r="AO109" s="10" t="str">
        <f>_xll.SNL.Clients.Office.Excel.Functions.SPG($B109, "SP_PRICE_CLOSE", "12/28/2012")</f>
        <v>0</v>
      </c>
      <c r="AP109" s="10" t="str">
        <f>_xll.SNL.Clients.Office.Excel.Functions.SPG($B109, "SP_PRICE_CLOSE", "09/28/2012")</f>
        <v>0</v>
      </c>
      <c r="AQ109" s="10" t="str">
        <f>_xll.SNL.Clients.Office.Excel.Functions.SPG($B109, "SP_PRICE_CLOSE", "06/29/2012")</f>
        <v>0</v>
      </c>
      <c r="AR109" s="10" t="str">
        <f>_xll.SNL.Clients.Office.Excel.Functions.SPG($B109, "SP_PRICE_CLOSE", "03/30/2012")</f>
        <v>0</v>
      </c>
      <c r="AS109" s="10" t="str">
        <f>_xll.SNL.Clients.Office.Excel.Functions.SPG($B109, "SP_PRICE_CLOSE", "12/30/2011")</f>
        <v>0</v>
      </c>
      <c r="AT109" s="10" t="str">
        <f>_xll.SNL.Clients.Office.Excel.Functions.SPG($B109, "SP_PRICE_CLOSE", "09/30/2011")</f>
        <v>0</v>
      </c>
      <c r="AU109" s="10" t="str">
        <f>_xll.SNL.Clients.Office.Excel.Functions.SPG($B109, "SP_PRICE_CLOSE", "06/30/2011")</f>
        <v>0</v>
      </c>
      <c r="AV109" s="10" t="str">
        <f>_xll.SNL.Clients.Office.Excel.Functions.SPG($B109, "SP_PRICE_CLOSE", "03/31/2011")</f>
        <v>0</v>
      </c>
      <c r="AW109" s="10" t="str">
        <f>_xll.SNL.Clients.Office.Excel.Functions.SPG($B109, "SP_PRICE_CLOSE", "12/30/2010")</f>
        <v>0</v>
      </c>
      <c r="AX109" s="10" t="str">
        <f>_xll.SNL.Clients.Office.Excel.Functions.SPG($B109, "SP_PRICE_CLOSE", "09/30/2010")</f>
        <v>0</v>
      </c>
      <c r="AY109" s="10" t="str">
        <f>_xll.SNL.Clients.Office.Excel.Functions.SPG($B109, "SP_PRICE_CLOSE", "06/30/2010")</f>
        <v>0</v>
      </c>
      <c r="AZ109" s="10" t="str">
        <f>_xll.SNL.Clients.Office.Excel.Functions.SPG($B109, "SP_PRICE_CLOSE", "03/31/2010")</f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9">
        <f>_xll.SNL.Clients.Office.Excel.Functions.SPG($B110, "SP_PRICE_CLOSE", "12/30/2021")</f>
        <v>0.47321929332585533</v>
      </c>
      <c r="F110" s="9">
        <f>_xll.SNL.Clients.Office.Excel.Functions.SPG($B110, "SP_PRICE_CLOSE", "09/30/2021")</f>
        <v>0.37626881344067203</v>
      </c>
      <c r="G110" s="9">
        <f>_xll.SNL.Clients.Office.Excel.Functions.SPG($B110, "SP_PRICE_CLOSE", "06/30/2021")</f>
        <v>0.31858528865340952</v>
      </c>
      <c r="H110" s="9">
        <f>_xll.SNL.Clients.Office.Excel.Functions.SPG($B110, "SP_PRICE_CLOSE", "03/31/2021")</f>
        <v>0.39311954954336331</v>
      </c>
      <c r="I110" s="9">
        <f>_xll.SNL.Clients.Office.Excel.Functions.SPG($B110, "SP_PRICE_CLOSE", "12/30/2020")</f>
        <v>0.44031660011409013</v>
      </c>
      <c r="J110" s="9">
        <f>_xll.SNL.Clients.Office.Excel.Functions.SPG($B110, "SP_PRICE_CLOSE", "09/30/2020")</f>
        <v>0.29858776059179559</v>
      </c>
      <c r="K110" s="9">
        <f>_xll.SNL.Clients.Office.Excel.Functions.SPG($B110, "SP_PRICE_CLOSE", "06/30/2020")</f>
        <v>0.31704278000830682</v>
      </c>
      <c r="L110" s="9">
        <f>_xll.SNL.Clients.Office.Excel.Functions.SPG($B110, "SP_PRICE_CLOSE", "03/31/2020")</f>
        <v>0.23596269071591824</v>
      </c>
      <c r="M110" s="9">
        <f>_xll.SNL.Clients.Office.Excel.Functions.SPG($B110, "SP_PRICE_CLOSE", "12/30/2019")</f>
        <v>0.56417996262756931</v>
      </c>
      <c r="N110" s="9">
        <f>_xll.SNL.Clients.Office.Excel.Functions.SPG($B110, "SP_PRICE_CLOSE", "09/30/2019")</f>
        <v>0.5183722406375626</v>
      </c>
      <c r="O110" s="9">
        <f>_xll.SNL.Clients.Office.Excel.Functions.SPG($B110, "SP_PRICE_CLOSE", "06/28/2019")</f>
        <v>0.65151193258267837</v>
      </c>
      <c r="P110" s="9">
        <f>_xll.SNL.Clients.Office.Excel.Functions.SPG($B110, "SP_PRICE_CLOSE", "03/29/2019")</f>
        <v>0.65946401010242739</v>
      </c>
      <c r="Q110" s="9">
        <f>_xll.SNL.Clients.Office.Excel.Functions.SPG($B110, "SP_PRICE_CLOSE", "12/28/2018")</f>
        <v>0.60593541279349994</v>
      </c>
      <c r="R110" s="9">
        <f>_xll.SNL.Clients.Office.Excel.Functions.SPG($B110, "SP_PRICE_CLOSE", "09/28/2018")</f>
        <v>0.49634448990542623</v>
      </c>
      <c r="S110" s="9">
        <f>_xll.SNL.Clients.Office.Excel.Functions.SPG($B110, "SP_PRICE_CLOSE", "06/29/2018")</f>
        <v>0.49300699300699302</v>
      </c>
      <c r="T110" s="9">
        <f>_xll.SNL.Clients.Office.Excel.Functions.SPG($B110, "SP_PRICE_CLOSE", "03/29/2018")</f>
        <v>0.63164409494684726</v>
      </c>
      <c r="U110" s="9">
        <f>_xll.SNL.Clients.Office.Excel.Functions.SPG($B110, "SP_PRICE_CLOSE", "12/29/2017")</f>
        <v>0.73030392446149306</v>
      </c>
      <c r="V110" s="9">
        <f>_xll.SNL.Clients.Office.Excel.Functions.SPG($B110, "SP_PRICE_CLOSE", "09/29/2017")</f>
        <v>0.54928741092636579</v>
      </c>
      <c r="W110" s="9">
        <f>_xll.SNL.Clients.Office.Excel.Functions.SPG($B110, "SP_PRICE_CLOSE", "06/30/2017")</f>
        <v>0.49460431654676257</v>
      </c>
      <c r="X110" s="9">
        <f>_xll.SNL.Clients.Office.Excel.Functions.SPG($B110, "SP_PRICE_CLOSE", "03/31/2017")</f>
        <v>0.48618411172848774</v>
      </c>
      <c r="Y110" s="9">
        <f>_xll.SNL.Clients.Office.Excel.Functions.SPG($B110, "SP_PRICE_CLOSE", "12/30/2016")</f>
        <v>0.40986646884272998</v>
      </c>
      <c r="Z110" s="9">
        <f>_xll.SNL.Clients.Office.Excel.Functions.SPG($B110, "SP_PRICE_CLOSE", "09/30/2016")</f>
        <v>0.42587476979742167</v>
      </c>
      <c r="AA110" s="9">
        <f>_xll.SNL.Clients.Office.Excel.Functions.SPG($B110, "SP_PRICE_CLOSE", "06/30/2016")</f>
        <v>0.39483675018982539</v>
      </c>
      <c r="AB110" s="9">
        <f>_xll.SNL.Clients.Office.Excel.Functions.SPG($B110, "SP_PRICE_CLOSE", "03/31/2016")</f>
        <v>0.39513677811550152</v>
      </c>
      <c r="AC110" s="9">
        <f>_xll.SNL.Clients.Office.Excel.Functions.SPG($B110, "SP_PRICE_CLOSE", "12/30/2015")</f>
        <v>0.36067943621250453</v>
      </c>
      <c r="AD110" s="9">
        <f>_xll.SNL.Clients.Office.Excel.Functions.SPG($B110, "SP_PRICE_CLOSE", "09/30/2015")</f>
        <v>0.28292849811837151</v>
      </c>
      <c r="AE110" s="9">
        <f>_xll.SNL.Clients.Office.Excel.Functions.SPG($B110, "SP_PRICE_CLOSE", "06/30/2015")</f>
        <v>0.3966472085017213</v>
      </c>
      <c r="AF110" s="9">
        <f>_xll.SNL.Clients.Office.Excel.Functions.SPG($B110, "SP_PRICE_CLOSE", "03/31/2015")</f>
        <v>0.55203239608801957</v>
      </c>
      <c r="AG110" s="9">
        <f>_xll.SNL.Clients.Office.Excel.Functions.SPG($B110, "SP_PRICE_CLOSE", "12/30/2014")</f>
        <v>0.49154106180927404</v>
      </c>
      <c r="AH110" s="9">
        <f>_xll.SNL.Clients.Office.Excel.Functions.SPG($B110, "SP_PRICE_CLOSE", "09/30/2014")</f>
        <v>0.45342634386540831</v>
      </c>
      <c r="AI110" s="9">
        <f>_xll.SNL.Clients.Office.Excel.Functions.SPG($B110, "SP_PRICE_CLOSE", "06/30/2014")</f>
        <v>0.40210970464135021</v>
      </c>
      <c r="AJ110" s="9">
        <f>_xll.SNL.Clients.Office.Excel.Functions.SPG($B110, "SP_PRICE_CLOSE", "03/28/2014")</f>
        <v>0.43661971830985918</v>
      </c>
      <c r="AK110" s="9">
        <f>_xll.SNL.Clients.Office.Excel.Functions.SPG($B110, "SP_PRICE_CLOSE", "12/30/2013")</f>
        <v>0.32363785333879552</v>
      </c>
      <c r="AL110" s="10">
        <f>_xll.SNL.Clients.Office.Excel.Functions.SPG($B110, "SP_PRICE_CLOSE", "09/30/2013")</f>
        <v>0.35205183585313177</v>
      </c>
      <c r="AM110" s="10">
        <f>_xll.SNL.Clients.Office.Excel.Functions.SPG($B110, "SP_PRICE_CLOSE", "06/28/2013")</f>
        <v>0.43324937027707811</v>
      </c>
      <c r="AN110" s="10">
        <f>_xll.SNL.Clients.Office.Excel.Functions.SPG($B110, "SP_PRICE_CLOSE", "03/28/2013")</f>
        <v>0.5195473251028806</v>
      </c>
      <c r="AO110" s="10">
        <f>_xll.SNL.Clients.Office.Excel.Functions.SPG($B110, "SP_PRICE_CLOSE", "12/28/2012")</f>
        <v>0.38369801928860314</v>
      </c>
      <c r="AP110" s="10">
        <f>_xll.SNL.Clients.Office.Excel.Functions.SPG($B110, "SP_PRICE_CLOSE", "09/28/2012")</f>
        <v>0.41013584117032392</v>
      </c>
      <c r="AQ110" s="10">
        <f>_xll.SNL.Clients.Office.Excel.Functions.SPG($B110, "SP_PRICE_CLOSE", "06/29/2012")</f>
        <v>0.40734824281150184</v>
      </c>
      <c r="AR110" s="10">
        <f>_xll.SNL.Clients.Office.Excel.Functions.SPG($B110, "SP_PRICE_CLOSE", "03/30/2012")</f>
        <v>0.43701518627772401</v>
      </c>
      <c r="AS110" s="10">
        <f>_xll.SNL.Clients.Office.Excel.Functions.SPG($B110, "SP_PRICE_CLOSE", "12/30/2011")</f>
        <v>0.41919470490899163</v>
      </c>
      <c r="AT110" s="10">
        <f>_xll.SNL.Clients.Office.Excel.Functions.SPG($B110, "SP_PRICE_CLOSE", "09/30/2011")</f>
        <v>0.40909340508484043</v>
      </c>
      <c r="AU110" s="10">
        <f>_xll.SNL.Clients.Office.Excel.Functions.SPG($B110, "SP_PRICE_CLOSE", "06/30/2011")</f>
        <v>0.45255474452554662</v>
      </c>
      <c r="AV110" s="10">
        <f>_xll.SNL.Clients.Office.Excel.Functions.SPG($B110, "SP_PRICE_CLOSE", "03/31/2011")</f>
        <v>0.45663411832280187</v>
      </c>
      <c r="AW110" s="10">
        <f>_xll.SNL.Clients.Office.Excel.Functions.SPG($B110, "SP_PRICE_CLOSE", "12/30/2010")</f>
        <v>0.43235704323570384</v>
      </c>
      <c r="AX110" s="10">
        <f>_xll.SNL.Clients.Office.Excel.Functions.SPG($B110, "SP_PRICE_CLOSE", "09/30/2010")</f>
        <v>0.41176470588235342</v>
      </c>
      <c r="AY110" s="10">
        <f>_xll.SNL.Clients.Office.Excel.Functions.SPG($B110, "SP_PRICE_CLOSE", "06/30/2010")</f>
        <v>0.25952512424075186</v>
      </c>
      <c r="AZ110" s="10">
        <f>_xll.SNL.Clients.Office.Excel.Functions.SPG($B110, "SP_PRICE_CLOSE", "03/31/2010")</f>
        <v>0.25004121558498582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9">
        <f>_xll.SNL.Clients.Office.Excel.Functions.SPG($B111, "SP_PRICE_CLOSE", "12/30/2021")</f>
        <v>0.18438025799214808</v>
      </c>
      <c r="F111" s="9">
        <f>_xll.SNL.Clients.Office.Excel.Functions.SPG($B111, "SP_PRICE_CLOSE", "09/30/2021")</f>
        <v>9.6604830241512077E-2</v>
      </c>
      <c r="G111" s="9">
        <f>_xll.SNL.Clients.Office.Excel.Functions.SPG($B111, "SP_PRICE_CLOSE", "06/30/2021")</f>
        <v>2.8211656230647492E-2</v>
      </c>
      <c r="H111" s="9">
        <f>_xll.SNL.Clients.Office.Excel.Functions.SPG($B111, "SP_PRICE_CLOSE", "03/31/2021")</f>
        <v>3.3921582091602002E-2</v>
      </c>
      <c r="I111" s="9">
        <f>_xll.SNL.Clients.Office.Excel.Functions.SPG($B111, "SP_PRICE_CLOSE", "12/30/2020")</f>
        <v>2.1249286936679976E-2</v>
      </c>
      <c r="J111" s="9">
        <f>_xll.SNL.Clients.Office.Excel.Functions.SPG($B111, "SP_PRICE_CLOSE", "09/30/2020")</f>
        <v>1.8157363819771351E-2</v>
      </c>
      <c r="K111" s="9">
        <f>_xll.SNL.Clients.Office.Excel.Functions.SPG($B111, "SP_PRICE_CLOSE", "06/30/2020")</f>
        <v>1.6475148830125987E-2</v>
      </c>
      <c r="L111" s="9">
        <f>_xll.SNL.Clients.Office.Excel.Functions.SPG($B111, "SP_PRICE_CLOSE", "03/31/2020")</f>
        <v>1.7295694607449504E-2</v>
      </c>
      <c r="M111" s="9">
        <f>_xll.SNL.Clients.Office.Excel.Functions.SPG($B111, "SP_PRICE_CLOSE", "12/30/2019")</f>
        <v>2.0411096737099323E-2</v>
      </c>
      <c r="N111" s="9">
        <f>_xll.SNL.Clients.Office.Excel.Functions.SPG($B111, "SP_PRICE_CLOSE", "09/30/2019")</f>
        <v>1.9606460258128219E-2</v>
      </c>
      <c r="O111" s="9">
        <f>_xll.SNL.Clients.Office.Excel.Functions.SPG($B111, "SP_PRICE_CLOSE", "06/28/2019")</f>
        <v>1.9828624035124993E-2</v>
      </c>
      <c r="P111" s="9">
        <f>_xll.SNL.Clients.Office.Excel.Functions.SPG($B111, "SP_PRICE_CLOSE", "03/29/2019")</f>
        <v>1.9082362845517047E-2</v>
      </c>
      <c r="Q111" s="9">
        <f>_xll.SNL.Clients.Office.Excel.Functions.SPG($B111, "SP_PRICE_CLOSE", "12/28/2018")</f>
        <v>1.9555188321972044E-2</v>
      </c>
      <c r="R111" s="9">
        <f>_xll.SNL.Clients.Office.Excel.Functions.SPG($B111, "SP_PRICE_CLOSE", "09/28/2018")</f>
        <v>1.9987926755650948E-2</v>
      </c>
      <c r="S111" s="9">
        <f>_xll.SNL.Clients.Office.Excel.Functions.SPG($B111, "SP_PRICE_CLOSE", "06/29/2018")</f>
        <v>2.1678321678321677E-2</v>
      </c>
      <c r="T111" s="9">
        <f>_xll.SNL.Clients.Office.Excel.Functions.SPG($B111, "SP_PRICE_CLOSE", "03/29/2018")</f>
        <v>2.6503567787971458E-2</v>
      </c>
      <c r="U111" s="9">
        <f>_xll.SNL.Clients.Office.Excel.Functions.SPG($B111, "SP_PRICE_CLOSE", "12/29/2017")</f>
        <v>2.9507229271171435E-2</v>
      </c>
      <c r="V111" s="9">
        <f>_xll.SNL.Clients.Office.Excel.Functions.SPG($B111, "SP_PRICE_CLOSE", "09/29/2017")</f>
        <v>2.5979809976247031E-2</v>
      </c>
      <c r="W111" s="9">
        <f>_xll.SNL.Clients.Office.Excel.Functions.SPG($B111, "SP_PRICE_CLOSE", "06/30/2017")</f>
        <v>2.6978417266187049E-2</v>
      </c>
      <c r="X111" s="9">
        <f>_xll.SNL.Clients.Office.Excel.Functions.SPG($B111, "SP_PRICE_CLOSE", "03/31/2017")</f>
        <v>3.0717142889322719E-2</v>
      </c>
      <c r="Y111" s="9">
        <f>_xll.SNL.Clients.Office.Excel.Functions.SPG($B111, "SP_PRICE_CLOSE", "12/30/2016")</f>
        <v>2.9538710534124629E-2</v>
      </c>
      <c r="Z111" s="9">
        <f>_xll.SNL.Clients.Office.Excel.Functions.SPG($B111, "SP_PRICE_CLOSE", "09/30/2016")</f>
        <v>2.0369440224063839E-2</v>
      </c>
      <c r="AA111" s="9">
        <f>_xll.SNL.Clients.Office.Excel.Functions.SPG($B111, "SP_PRICE_CLOSE", "06/30/2016")</f>
        <v>1.1734658618071376E-2</v>
      </c>
      <c r="AB111" s="9">
        <f>_xll.SNL.Clients.Office.Excel.Functions.SPG($B111, "SP_PRICE_CLOSE", "03/31/2016")</f>
        <v>1.4506769756838907E-2</v>
      </c>
      <c r="AC111" s="9">
        <f>_xll.SNL.Clients.Office.Excel.Functions.SPG($B111, "SP_PRICE_CLOSE", "12/30/2015")</f>
        <v>2.5363866281170943E-2</v>
      </c>
      <c r="AD111" s="9">
        <f>_xll.SNL.Clients.Office.Excel.Functions.SPG($B111, "SP_PRICE_CLOSE", "09/30/2015")</f>
        <v>5.5360307902839545E-3</v>
      </c>
      <c r="AE111" s="9">
        <f>_xll.SNL.Clients.Office.Excel.Functions.SPG($B111, "SP_PRICE_CLOSE", "06/30/2015")</f>
        <v>5.7830209549468653E-3</v>
      </c>
      <c r="AF111" s="9">
        <f>_xll.SNL.Clients.Office.Excel.Functions.SPG($B111, "SP_PRICE_CLOSE", "03/31/2015")</f>
        <v>6.4597687194376521E-3</v>
      </c>
      <c r="AG111" s="9" t="str">
        <f>_xll.SNL.Clients.Office.Excel.Functions.SPG($B111, "SP_PRICE_CLOSE", "12/30/2014")</f>
        <v>0</v>
      </c>
      <c r="AH111" s="9" t="str">
        <f>_xll.SNL.Clients.Office.Excel.Functions.SPG($B111, "SP_PRICE_CLOSE", "09/30/2014")</f>
        <v>0</v>
      </c>
      <c r="AI111" s="9" t="str">
        <f>_xll.SNL.Clients.Office.Excel.Functions.SPG($B111, "SP_PRICE_CLOSE", "06/30/2014")</f>
        <v>0</v>
      </c>
      <c r="AJ111" s="9" t="str">
        <f>_xll.SNL.Clients.Office.Excel.Functions.SPG($B111, "SP_PRICE_CLOSE", "03/28/2014")</f>
        <v>0</v>
      </c>
      <c r="AK111" s="9" t="str">
        <f>_xll.SNL.Clients.Office.Excel.Functions.SPG($B111, "SP_PRICE_CLOSE", "12/30/2013")</f>
        <v>0</v>
      </c>
      <c r="AL111" s="10" t="str">
        <f>_xll.SNL.Clients.Office.Excel.Functions.SPG($B111, "SP_PRICE_CLOSE", "09/30/2013")</f>
        <v>0</v>
      </c>
      <c r="AM111" s="10" t="str">
        <f>_xll.SNL.Clients.Office.Excel.Functions.SPG($B111, "SP_PRICE_CLOSE", "06/28/2013")</f>
        <v>0</v>
      </c>
      <c r="AN111" s="10" t="str">
        <f>_xll.SNL.Clients.Office.Excel.Functions.SPG($B111, "SP_PRICE_CLOSE", "03/28/2013")</f>
        <v>0</v>
      </c>
      <c r="AO111" s="10" t="str">
        <f>_xll.SNL.Clients.Office.Excel.Functions.SPG($B111, "SP_PRICE_CLOSE", "12/28/2012")</f>
        <v>0</v>
      </c>
      <c r="AP111" s="10" t="str">
        <f>_xll.SNL.Clients.Office.Excel.Functions.SPG($B111, "SP_PRICE_CLOSE", "09/28/2012")</f>
        <v>0</v>
      </c>
      <c r="AQ111" s="10" t="str">
        <f>_xll.SNL.Clients.Office.Excel.Functions.SPG($B111, "SP_PRICE_CLOSE", "06/29/2012")</f>
        <v>0</v>
      </c>
      <c r="AR111" s="10" t="str">
        <f>_xll.SNL.Clients.Office.Excel.Functions.SPG($B111, "SP_PRICE_CLOSE", "03/30/2012")</f>
        <v>0</v>
      </c>
      <c r="AS111" s="10" t="str">
        <f>_xll.SNL.Clients.Office.Excel.Functions.SPG($B111, "SP_PRICE_CLOSE", "12/30/2011")</f>
        <v>0</v>
      </c>
      <c r="AT111" s="10" t="str">
        <f>_xll.SNL.Clients.Office.Excel.Functions.SPG($B111, "SP_PRICE_CLOSE", "09/30/2011")</f>
        <v>0</v>
      </c>
      <c r="AU111" s="10" t="str">
        <f>_xll.SNL.Clients.Office.Excel.Functions.SPG($B111, "SP_PRICE_CLOSE", "06/30/2011")</f>
        <v>0</v>
      </c>
      <c r="AV111" s="10" t="str">
        <f>_xll.SNL.Clients.Office.Excel.Functions.SPG($B111, "SP_PRICE_CLOSE", "03/31/2011")</f>
        <v>0</v>
      </c>
      <c r="AW111" s="10" t="str">
        <f>_xll.SNL.Clients.Office.Excel.Functions.SPG($B111, "SP_PRICE_CLOSE", "12/30/2010")</f>
        <v>0</v>
      </c>
      <c r="AX111" s="10" t="str">
        <f>_xll.SNL.Clients.Office.Excel.Functions.SPG($B111, "SP_PRICE_CLOSE", "09/30/2010")</f>
        <v>0</v>
      </c>
      <c r="AY111" s="10" t="str">
        <f>_xll.SNL.Clients.Office.Excel.Functions.SPG($B111, "SP_PRICE_CLOSE", "06/30/2010")</f>
        <v>0</v>
      </c>
      <c r="AZ111" s="10" t="str">
        <f>_xll.SNL.Clients.Office.Excel.Functions.SPG($B111, "SP_PRICE_CLOSE", "03/31/2010")</f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9">
        <f>_xll.SNL.Clients.Office.Excel.Functions.SPG($B112, "SP_PRICE_CLOSE", "12/30/2021")</f>
        <v>4.697139652271453E-2</v>
      </c>
      <c r="F112" s="9">
        <f>_xll.SNL.Clients.Office.Excel.Functions.SPG($B112, "SP_PRICE_CLOSE", "09/30/2021")</f>
        <v>4.7952397619880995E-2</v>
      </c>
      <c r="G112" s="9">
        <f>_xll.SNL.Clients.Office.Excel.Functions.SPG($B112, "SP_PRICE_CLOSE", "06/30/2021")</f>
        <v>5.3326911167687334E-2</v>
      </c>
      <c r="H112" s="9">
        <f>_xll.SNL.Clients.Office.Excel.Functions.SPG($B112, "SP_PRICE_CLOSE", "03/31/2021")</f>
        <v>6.0427109798805188E-2</v>
      </c>
      <c r="I112" s="9">
        <f>_xll.SNL.Clients.Office.Excel.Functions.SPG($B112, "SP_PRICE_CLOSE", "12/30/2020")</f>
        <v>5.8471192241871077E-2</v>
      </c>
      <c r="J112" s="9">
        <f>_xll.SNL.Clients.Office.Excel.Functions.SPG($B112, "SP_PRICE_CLOSE", "09/30/2020")</f>
        <v>4.875588433086752E-2</v>
      </c>
      <c r="K112" s="9">
        <f>_xll.SNL.Clients.Office.Excel.Functions.SPG($B112, "SP_PRICE_CLOSE", "06/30/2020")</f>
        <v>5.087913609303614E-2</v>
      </c>
      <c r="L112" s="9">
        <f>_xll.SNL.Clients.Office.Excel.Functions.SPG($B112, "SP_PRICE_CLOSE", "03/31/2020")</f>
        <v>4.9416270306998585E-2</v>
      </c>
      <c r="M112" s="9">
        <f>_xll.SNL.Clients.Office.Excel.Functions.SPG($B112, "SP_PRICE_CLOSE", "12/30/2019")</f>
        <v>6.0730199798763831E-2</v>
      </c>
      <c r="N112" s="9">
        <f>_xll.SNL.Clients.Office.Excel.Functions.SPG($B112, "SP_PRICE_CLOSE", "09/30/2019")</f>
        <v>5.9595175964454475E-2</v>
      </c>
      <c r="O112" s="9">
        <f>_xll.SNL.Clients.Office.Excel.Functions.SPG($B112, "SP_PRICE_CLOSE", "06/28/2019")</f>
        <v>6.338078039798882E-2</v>
      </c>
      <c r="P112" s="9">
        <f>_xll.SNL.Clients.Office.Excel.Functions.SPG($B112, "SP_PRICE_CLOSE", "03/29/2019")</f>
        <v>6.3140171180019633E-2</v>
      </c>
      <c r="Q112" s="9">
        <f>_xll.SNL.Clients.Office.Excel.Functions.SPG($B112, "SP_PRICE_CLOSE", "12/28/2018")</f>
        <v>5.8872133856641189E-2</v>
      </c>
      <c r="R112" s="9">
        <f>_xll.SNL.Clients.Office.Excel.Functions.SPG($B112, "SP_PRICE_CLOSE", "09/28/2018")</f>
        <v>5.567107116506808E-2</v>
      </c>
      <c r="S112" s="9">
        <f>_xll.SNL.Clients.Office.Excel.Functions.SPG($B112, "SP_PRICE_CLOSE", "06/29/2018")</f>
        <v>5.944055944055944E-2</v>
      </c>
      <c r="T112" s="9">
        <f>_xll.SNL.Clients.Office.Excel.Functions.SPG($B112, "SP_PRICE_CLOSE", "03/29/2018")</f>
        <v>6.8261249453910003E-2</v>
      </c>
      <c r="U112" s="9">
        <f>_xll.SNL.Clients.Office.Excel.Functions.SPG($B112, "SP_PRICE_CLOSE", "12/29/2017")</f>
        <v>6.9157568604308051E-2</v>
      </c>
      <c r="V112" s="9">
        <f>_xll.SNL.Clients.Office.Excel.Functions.SPG($B112, "SP_PRICE_CLOSE", "09/29/2017")</f>
        <v>6.9217636579572445E-2</v>
      </c>
      <c r="W112" s="9">
        <f>_xll.SNL.Clients.Office.Excel.Functions.SPG($B112, "SP_PRICE_CLOSE", "06/30/2017")</f>
        <v>6.7446043165467623E-2</v>
      </c>
      <c r="X112" s="9">
        <f>_xll.SNL.Clients.Office.Excel.Functions.SPG($B112, "SP_PRICE_CLOSE", "03/31/2017")</f>
        <v>7.0205736597086649E-2</v>
      </c>
      <c r="Y112" s="9">
        <f>_xll.SNL.Clients.Office.Excel.Functions.SPG($B112, "SP_PRICE_CLOSE", "12/30/2016")</f>
        <v>7.6780415430267063E-2</v>
      </c>
      <c r="Z112" s="9">
        <f>_xll.SNL.Clients.Office.Excel.Functions.SPG($B112, "SP_PRICE_CLOSE", "09/30/2016")</f>
        <v>6.4264886433394716E-2</v>
      </c>
      <c r="AA112" s="9">
        <f>_xll.SNL.Clients.Office.Excel.Functions.SPG($B112, "SP_PRICE_CLOSE", "06/30/2016")</f>
        <v>4.6507213363705391E-2</v>
      </c>
      <c r="AB112" s="9">
        <f>_xll.SNL.Clients.Office.Excel.Functions.SPG($B112, "SP_PRICE_CLOSE", "03/31/2016")</f>
        <v>4.5022796352583591E-2</v>
      </c>
      <c r="AC112" s="9">
        <f>_xll.SNL.Clients.Office.Excel.Functions.SPG($B112, "SP_PRICE_CLOSE", "12/30/2015")</f>
        <v>4.607878568847127E-2</v>
      </c>
      <c r="AD112" s="9">
        <f>_xll.SNL.Clients.Office.Excel.Functions.SPG($B112, "SP_PRICE_CLOSE", "09/30/2015")</f>
        <v>4.1908997605200136E-2</v>
      </c>
      <c r="AE112" s="9">
        <f>_xll.SNL.Clients.Office.Excel.Functions.SPG($B112, "SP_PRICE_CLOSE", "06/30/2015")</f>
        <v>4.640023948510702E-2</v>
      </c>
      <c r="AF112" s="9">
        <f>_xll.SNL.Clients.Office.Excel.Functions.SPG($B112, "SP_PRICE_CLOSE", "03/31/2015")</f>
        <v>5.3484107579462099E-2</v>
      </c>
      <c r="AG112" s="9">
        <f>_xll.SNL.Clients.Office.Excel.Functions.SPG($B112, "SP_PRICE_CLOSE", "12/30/2014")</f>
        <v>5.4794741316443664E-2</v>
      </c>
      <c r="AH112" s="9">
        <f>_xll.SNL.Clients.Office.Excel.Functions.SPG($B112, "SP_PRICE_CLOSE", "09/30/2014")</f>
        <v>5.5601148953631517E-2</v>
      </c>
      <c r="AI112" s="9">
        <f>_xll.SNL.Clients.Office.Excel.Functions.SPG($B112, "SP_PRICE_CLOSE", "06/30/2014")</f>
        <v>5.9071729957805907E-2</v>
      </c>
      <c r="AJ112" s="9">
        <f>_xll.SNL.Clients.Office.Excel.Functions.SPG($B112, "SP_PRICE_CLOSE", "03/28/2014")</f>
        <v>5.8978873239436624E-2</v>
      </c>
      <c r="AK112" s="9">
        <f>_xll.SNL.Clients.Office.Excel.Functions.SPG($B112, "SP_PRICE_CLOSE", "12/30/2013")</f>
        <v>5.0389184760344118E-2</v>
      </c>
      <c r="AL112" s="10">
        <f>_xll.SNL.Clients.Office.Excel.Functions.SPG($B112, "SP_PRICE_CLOSE", "09/30/2013")</f>
        <v>6.2634989200863939E-2</v>
      </c>
      <c r="AM112" s="10">
        <f>_xll.SNL.Clients.Office.Excel.Functions.SPG($B112, "SP_PRICE_CLOSE", "06/28/2013")</f>
        <v>6.5491183879093195E-2</v>
      </c>
      <c r="AN112" s="10">
        <f>_xll.SNL.Clients.Office.Excel.Functions.SPG($B112, "SP_PRICE_CLOSE", "03/28/2013")</f>
        <v>7.4588477366255138E-2</v>
      </c>
      <c r="AO112" s="10">
        <f>_xll.SNL.Clients.Office.Excel.Functions.SPG($B112, "SP_PRICE_CLOSE", "12/28/2012")</f>
        <v>7.9332158042103085E-2</v>
      </c>
      <c r="AP112" s="10">
        <f>_xll.SNL.Clients.Office.Excel.Functions.SPG($B112, "SP_PRICE_CLOSE", "09/28/2012")</f>
        <v>6.5308254963427376E-2</v>
      </c>
      <c r="AQ112" s="10">
        <f>_xll.SNL.Clients.Office.Excel.Functions.SPG($B112, "SP_PRICE_CLOSE", "06/29/2012")</f>
        <v>5.8572949946751898E-2</v>
      </c>
      <c r="AR112" s="10">
        <f>_xll.SNL.Clients.Office.Excel.Functions.SPG($B112, "SP_PRICE_CLOSE", "03/30/2012")</f>
        <v>6.6098546924505758E-2</v>
      </c>
      <c r="AS112" s="10">
        <f>_xll.SNL.Clients.Office.Excel.Functions.SPG($B112, "SP_PRICE_CLOSE", "12/30/2011")</f>
        <v>5.9569773855488284E-2</v>
      </c>
      <c r="AT112" s="10">
        <f>_xll.SNL.Clients.Office.Excel.Functions.SPG($B112, "SP_PRICE_CLOSE", "09/30/2011")</f>
        <v>6.0403053099775096E-2</v>
      </c>
      <c r="AU112" s="10">
        <f>_xll.SNL.Clients.Office.Excel.Functions.SPG($B112, "SP_PRICE_CLOSE", "06/30/2011")</f>
        <v>7.5912408759123945E-2</v>
      </c>
      <c r="AV112" s="10">
        <f>_xll.SNL.Clients.Office.Excel.Functions.SPG($B112, "SP_PRICE_CLOSE", "03/31/2011")</f>
        <v>8.2136703044227252E-2</v>
      </c>
      <c r="AW112" s="10">
        <f>_xll.SNL.Clients.Office.Excel.Functions.SPG($B112, "SP_PRICE_CLOSE", "12/30/2010")</f>
        <v>9.4839609483960849E-2</v>
      </c>
      <c r="AX112" s="10">
        <f>_xll.SNL.Clients.Office.Excel.Functions.SPG($B112, "SP_PRICE_CLOSE", "09/30/2010")</f>
        <v>0.11484593837535027</v>
      </c>
      <c r="AY112" s="10">
        <f>_xll.SNL.Clients.Office.Excel.Functions.SPG($B112, "SP_PRICE_CLOSE", "06/30/2010")</f>
        <v>5.0800662617338663E-2</v>
      </c>
      <c r="AZ112" s="10">
        <f>_xll.SNL.Clients.Office.Excel.Functions.SPG($B112, "SP_PRICE_CLOSE", "03/31/2010")</f>
        <v>4.3413749519151383E-2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9">
        <f>_xll.SNL.Clients.Office.Excel.Functions.SPG($B113, "SP_PRICE_CLOSE", "12/30/2021")</f>
        <v>2.0471116096466631E-2</v>
      </c>
      <c r="F113" s="9">
        <f>_xll.SNL.Clients.Office.Excel.Functions.SPG($B113, "SP_PRICE_CLOSE", "09/30/2021")</f>
        <v>1.9460973048652432E-2</v>
      </c>
      <c r="G113" s="9">
        <f>_xll.SNL.Clients.Office.Excel.Functions.SPG($B113, "SP_PRICE_CLOSE", "06/30/2021")</f>
        <v>1.4174637032959472E-2</v>
      </c>
      <c r="H113" s="9">
        <f>_xll.SNL.Clients.Office.Excel.Functions.SPG($B113, "SP_PRICE_CLOSE", "03/31/2021")</f>
        <v>1.2978095172697933E-2</v>
      </c>
      <c r="I113" s="9">
        <f>_xll.SNL.Clients.Office.Excel.Functions.SPG($B113, "SP_PRICE_CLOSE", "12/30/2020")</f>
        <v>1.2335995436394751E-2</v>
      </c>
      <c r="J113" s="9">
        <f>_xll.SNL.Clients.Office.Excel.Functions.SPG($B113, "SP_PRICE_CLOSE", "09/30/2020")</f>
        <v>1.3113651647612643E-2</v>
      </c>
      <c r="K113" s="9">
        <f>_xll.SNL.Clients.Office.Excel.Functions.SPG($B113, "SP_PRICE_CLOSE", "06/30/2020")</f>
        <v>1.1698740135677697E-2</v>
      </c>
      <c r="L113" s="9">
        <f>_xll.SNL.Clients.Office.Excel.Functions.SPG($B113, "SP_PRICE_CLOSE", "03/31/2020")</f>
        <v>1.6677991228612021E-2</v>
      </c>
      <c r="M113" s="9">
        <f>_xll.SNL.Clients.Office.Excel.Functions.SPG($B113, "SP_PRICE_CLOSE", "12/30/2019")</f>
        <v>1.6961333908293803E-2</v>
      </c>
      <c r="N113" s="9">
        <f>_xll.SNL.Clients.Office.Excel.Functions.SPG($B113, "SP_PRICE_CLOSE", "09/30/2019")</f>
        <v>1.7349601523379648E-2</v>
      </c>
      <c r="O113" s="9">
        <f>_xll.SNL.Clients.Office.Excel.Functions.SPG($B113, "SP_PRICE_CLOSE", "06/28/2019")</f>
        <v>1.8553926775724101E-2</v>
      </c>
      <c r="P113" s="9">
        <f>_xll.SNL.Clients.Office.Excel.Functions.SPG($B113, "SP_PRICE_CLOSE", "03/29/2019")</f>
        <v>1.7538936438894343E-2</v>
      </c>
      <c r="Q113" s="9">
        <f>_xll.SNL.Clients.Office.Excel.Functions.SPG($B113, "SP_PRICE_CLOSE", "12/28/2018")</f>
        <v>1.9004337946705224E-2</v>
      </c>
      <c r="R113" s="9">
        <f>_xll.SNL.Clients.Office.Excel.Functions.SPG($B113, "SP_PRICE_CLOSE", "09/28/2018")</f>
        <v>2.0658662552820443E-2</v>
      </c>
      <c r="S113" s="9">
        <f>_xll.SNL.Clients.Office.Excel.Functions.SPG($B113, "SP_PRICE_CLOSE", "06/29/2018")</f>
        <v>1.9020979020979021E-2</v>
      </c>
      <c r="T113" s="9">
        <f>_xll.SNL.Clients.Office.Excel.Functions.SPG($B113, "SP_PRICE_CLOSE", "03/29/2018")</f>
        <v>2.1843599825251199E-2</v>
      </c>
      <c r="U113" s="9">
        <f>_xll.SNL.Clients.Office.Excel.Functions.SPG($B113, "SP_PRICE_CLOSE", "12/29/2017")</f>
        <v>2.0655060489820007E-2</v>
      </c>
      <c r="V113" s="9">
        <f>_xll.SNL.Clients.Office.Excel.Functions.SPG($B113, "SP_PRICE_CLOSE", "09/29/2017")</f>
        <v>2.0783847980997625E-2</v>
      </c>
      <c r="W113" s="9">
        <f>_xll.SNL.Clients.Office.Excel.Functions.SPG($B113, "SP_PRICE_CLOSE", "06/30/2017")</f>
        <v>2.1282973621103117E-2</v>
      </c>
      <c r="X113" s="9">
        <f>_xll.SNL.Clients.Office.Excel.Functions.SPG($B113, "SP_PRICE_CLOSE", "03/31/2017")</f>
        <v>2.3727286379336236E-2</v>
      </c>
      <c r="Y113" s="9">
        <f>_xll.SNL.Clients.Office.Excel.Functions.SPG($B113, "SP_PRICE_CLOSE", "12/30/2016")</f>
        <v>1.7804154302670624E-2</v>
      </c>
      <c r="Z113" s="9">
        <f>_xll.SNL.Clients.Office.Excel.Functions.SPG($B113, "SP_PRICE_CLOSE", "09/30/2016")</f>
        <v>1.1893799877225291E-2</v>
      </c>
      <c r="AA113" s="9">
        <f>_xll.SNL.Clients.Office.Excel.Functions.SPG($B113, "SP_PRICE_CLOSE", "06/30/2016")</f>
        <v>1.1009870918754746E-2</v>
      </c>
      <c r="AB113" s="9">
        <f>_xll.SNL.Clients.Office.Excel.Functions.SPG($B113, "SP_PRICE_CLOSE", "03/31/2016")</f>
        <v>8.5106382978723406E-3</v>
      </c>
      <c r="AC113" s="9">
        <f>_xll.SNL.Clients.Office.Excel.Functions.SPG($B113, "SP_PRICE_CLOSE", "12/30/2015")</f>
        <v>8.1676906396819671E-3</v>
      </c>
      <c r="AD113" s="9">
        <f>_xll.SNL.Clients.Office.Excel.Functions.SPG($B113, "SP_PRICE_CLOSE", "09/30/2015")</f>
        <v>8.6212795073554553E-3</v>
      </c>
      <c r="AE113" s="9">
        <f>_xll.SNL.Clients.Office.Excel.Functions.SPG($B113, "SP_PRICE_CLOSE", "06/30/2015")</f>
        <v>9.5794042807962887E-3</v>
      </c>
      <c r="AF113" s="9">
        <f>_xll.SNL.Clients.Office.Excel.Functions.SPG($B113, "SP_PRICE_CLOSE", "03/31/2015")</f>
        <v>1.2224938875305624E-2</v>
      </c>
      <c r="AG113" s="9">
        <f>_xll.SNL.Clients.Office.Excel.Functions.SPG($B113, "SP_PRICE_CLOSE", "12/30/2014")</f>
        <v>1.5632617375573633E-2</v>
      </c>
      <c r="AH113" s="9">
        <f>_xll.SNL.Clients.Office.Excel.Functions.SPG($B113, "SP_PRICE_CLOSE", "09/30/2014")</f>
        <v>1.764464505539598E-2</v>
      </c>
      <c r="AI113" s="9" t="str">
        <f>_xll.SNL.Clients.Office.Excel.Functions.SPG($B113, "SP_PRICE_CLOSE", "06/30/2014")</f>
        <v>0</v>
      </c>
      <c r="AJ113" s="9" t="str">
        <f>_xll.SNL.Clients.Office.Excel.Functions.SPG($B113, "SP_PRICE_CLOSE", "03/28/2014")</f>
        <v>0</v>
      </c>
      <c r="AK113" s="9" t="str">
        <f>_xll.SNL.Clients.Office.Excel.Functions.SPG($B113, "SP_PRICE_CLOSE", "12/30/2013")</f>
        <v>0</v>
      </c>
      <c r="AL113" s="10" t="str">
        <f>_xll.SNL.Clients.Office.Excel.Functions.SPG($B113, "SP_PRICE_CLOSE", "09/30/2013")</f>
        <v>0</v>
      </c>
      <c r="AM113" s="10" t="str">
        <f>_xll.SNL.Clients.Office.Excel.Functions.SPG($B113, "SP_PRICE_CLOSE", "06/28/2013")</f>
        <v>0</v>
      </c>
      <c r="AN113" s="10" t="str">
        <f>_xll.SNL.Clients.Office.Excel.Functions.SPG($B113, "SP_PRICE_CLOSE", "03/28/2013")</f>
        <v>0</v>
      </c>
      <c r="AO113" s="10" t="str">
        <f>_xll.SNL.Clients.Office.Excel.Functions.SPG($B113, "SP_PRICE_CLOSE", "12/28/2012")</f>
        <v>0</v>
      </c>
      <c r="AP113" s="10" t="str">
        <f>_xll.SNL.Clients.Office.Excel.Functions.SPG($B113, "SP_PRICE_CLOSE", "09/28/2012")</f>
        <v>0</v>
      </c>
      <c r="AQ113" s="10" t="str">
        <f>_xll.SNL.Clients.Office.Excel.Functions.SPG($B113, "SP_PRICE_CLOSE", "06/29/2012")</f>
        <v>0</v>
      </c>
      <c r="AR113" s="10" t="str">
        <f>_xll.SNL.Clients.Office.Excel.Functions.SPG($B113, "SP_PRICE_CLOSE", "03/30/2012")</f>
        <v>0</v>
      </c>
      <c r="AS113" s="10" t="str">
        <f>_xll.SNL.Clients.Office.Excel.Functions.SPG($B113, "SP_PRICE_CLOSE", "12/30/2011")</f>
        <v>0</v>
      </c>
      <c r="AT113" s="10" t="str">
        <f>_xll.SNL.Clients.Office.Excel.Functions.SPG($B113, "SP_PRICE_CLOSE", "09/30/2011")</f>
        <v>0</v>
      </c>
      <c r="AU113" s="10" t="str">
        <f>_xll.SNL.Clients.Office.Excel.Functions.SPG($B113, "SP_PRICE_CLOSE", "06/30/2011")</f>
        <v>0</v>
      </c>
      <c r="AV113" s="10" t="str">
        <f>_xll.SNL.Clients.Office.Excel.Functions.SPG($B113, "SP_PRICE_CLOSE", "03/31/2011")</f>
        <v>0</v>
      </c>
      <c r="AW113" s="10" t="str">
        <f>_xll.SNL.Clients.Office.Excel.Functions.SPG($B113, "SP_PRICE_CLOSE", "12/30/2010")</f>
        <v>0</v>
      </c>
      <c r="AX113" s="10" t="str">
        <f>_xll.SNL.Clients.Office.Excel.Functions.SPG($B113, "SP_PRICE_CLOSE", "09/30/2010")</f>
        <v>0</v>
      </c>
      <c r="AY113" s="10" t="str">
        <f>_xll.SNL.Clients.Office.Excel.Functions.SPG($B113, "SP_PRICE_CLOSE", "06/30/2010")</f>
        <v>0</v>
      </c>
      <c r="AZ113" s="10" t="str">
        <f>_xll.SNL.Clients.Office.Excel.Functions.SPG($B113, "SP_PRICE_CLOSE", "03/31/2010")</f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9">
        <f>_xll.SNL.Clients.Office.Excel.Functions.SPG($B114, "SP_PRICE_CLOSE", "12/30/2021")</f>
        <v>5.9590577678070664E-3</v>
      </c>
      <c r="F114" s="9">
        <f>_xll.SNL.Clients.Office.Excel.Functions.SPG($B114, "SP_PRICE_CLOSE", "09/30/2021")</f>
        <v>6.1603080154007698E-3</v>
      </c>
      <c r="G114" s="9">
        <f>_xll.SNL.Clients.Office.Excel.Functions.SPG($B114, "SP_PRICE_CLOSE", "06/30/2021")</f>
        <v>1.0527764398266016E-2</v>
      </c>
      <c r="H114" s="9">
        <f>_xll.SNL.Clients.Office.Excel.Functions.SPG($B114, "SP_PRICE_CLOSE", "03/31/2021")</f>
        <v>5.4933736180731987E-3</v>
      </c>
      <c r="I114" s="9">
        <f>_xll.SNL.Clients.Office.Excel.Functions.SPG($B114, "SP_PRICE_CLOSE", "12/30/2020")</f>
        <v>5.9184255561893894E-3</v>
      </c>
      <c r="J114" s="9">
        <f>_xll.SNL.Clients.Office.Excel.Functions.SPG($B114, "SP_PRICE_CLOSE", "09/30/2020")</f>
        <v>3.3624747814391394E-3</v>
      </c>
      <c r="K114" s="9">
        <f>_xll.SNL.Clients.Office.Excel.Functions.SPG($B114, "SP_PRICE_CLOSE", "06/30/2020")</f>
        <v>3.4611657206147033E-3</v>
      </c>
      <c r="L114" s="9">
        <f>_xll.SNL.Clients.Office.Excel.Functions.SPG($B114, "SP_PRICE_CLOSE", "03/31/2020")</f>
        <v>3.0885168941874115E-3</v>
      </c>
      <c r="M114" s="9">
        <f>_xll.SNL.Clients.Office.Excel.Functions.SPG($B114, "SP_PRICE_CLOSE", "12/30/2019")</f>
        <v>3.593502946672416E-3</v>
      </c>
      <c r="N114" s="9">
        <f>_xll.SNL.Clients.Office.Excel.Functions.SPG($B114, "SP_PRICE_CLOSE", "09/30/2019")</f>
        <v>3.5263417730446436E-3</v>
      </c>
      <c r="O114" s="9">
        <f>_xll.SNL.Clients.Office.Excel.Functions.SPG($B114, "SP_PRICE_CLOSE", "06/28/2019")</f>
        <v>4.1781743502584809E-3</v>
      </c>
      <c r="P114" s="9">
        <f>_xll.SNL.Clients.Office.Excel.Functions.SPG($B114, "SP_PRICE_CLOSE", "03/29/2019")</f>
        <v>4.6302792198681065E-3</v>
      </c>
      <c r="Q114" s="9">
        <f>_xll.SNL.Clients.Office.Excel.Functions.SPG($B114, "SP_PRICE_CLOSE", "12/28/2018")</f>
        <v>3.4428148454176133E-3</v>
      </c>
      <c r="R114" s="9">
        <f>_xll.SNL.Clients.Office.Excel.Functions.SPG($B114, "SP_PRICE_CLOSE", "09/28/2018")</f>
        <v>4.493929841035616E-3</v>
      </c>
      <c r="S114" s="9">
        <f>_xll.SNL.Clients.Office.Excel.Functions.SPG($B114, "SP_PRICE_CLOSE", "06/29/2018")</f>
        <v>5.1048951048951047E-3</v>
      </c>
      <c r="T114" s="9">
        <f>_xll.SNL.Clients.Office.Excel.Functions.SPG($B114, "SP_PRICE_CLOSE", "03/29/2018")</f>
        <v>6.7715159458278723E-3</v>
      </c>
      <c r="U114" s="9">
        <f>_xll.SNL.Clients.Office.Excel.Functions.SPG($B114, "SP_PRICE_CLOSE", "12/29/2017")</f>
        <v>4.794924756565358E-3</v>
      </c>
      <c r="V114" s="9">
        <f>_xll.SNL.Clients.Office.Excel.Functions.SPG($B114, "SP_PRICE_CLOSE", "09/29/2017")</f>
        <v>7.422802850356295E-3</v>
      </c>
      <c r="W114" s="9">
        <f>_xll.SNL.Clients.Office.Excel.Functions.SPG($B114, "SP_PRICE_CLOSE", "06/30/2017")</f>
        <v>1.0491606714628296E-2</v>
      </c>
      <c r="X114" s="9">
        <f>_xll.SNL.Clients.Office.Excel.Functions.SPG($B114, "SP_PRICE_CLOSE", "03/31/2017")</f>
        <v>8.4847574710917549E-3</v>
      </c>
      <c r="Y114" s="9">
        <f>_xll.SNL.Clients.Office.Excel.Functions.SPG($B114, "SP_PRICE_CLOSE", "12/30/2016")</f>
        <v>8.9020771513353119E-3</v>
      </c>
      <c r="Z114" s="9">
        <f>_xll.SNL.Clients.Office.Excel.Functions.SPG($B114, "SP_PRICE_CLOSE", "09/30/2016")</f>
        <v>1.5270104358502148E-2</v>
      </c>
      <c r="AA114" s="9">
        <f>_xll.SNL.Clients.Office.Excel.Functions.SPG($B114, "SP_PRICE_CLOSE", "06/30/2016")</f>
        <v>1.5945330296127564E-2</v>
      </c>
      <c r="AB114" s="9">
        <f>_xll.SNL.Clients.Office.Excel.Functions.SPG($B114, "SP_PRICE_CLOSE", "03/31/2016")</f>
        <v>1.656534954407295E-2</v>
      </c>
      <c r="AC114" s="9">
        <f>_xll.SNL.Clients.Office.Excel.Functions.SPG($B114, "SP_PRICE_CLOSE", "12/30/2015")</f>
        <v>1.8070112034694618E-2</v>
      </c>
      <c r="AD114" s="9">
        <f>_xll.SNL.Clients.Office.Excel.Functions.SPG($B114, "SP_PRICE_CLOSE", "09/30/2015")</f>
        <v>1.5326719124187477E-2</v>
      </c>
      <c r="AE114" s="9">
        <f>_xll.SNL.Clients.Office.Excel.Functions.SPG($B114, "SP_PRICE_CLOSE", "06/30/2015")</f>
        <v>1.9832360425086067E-2</v>
      </c>
      <c r="AF114" s="9">
        <f>_xll.SNL.Clients.Office.Excel.Functions.SPG($B114, "SP_PRICE_CLOSE", "03/31/2015")</f>
        <v>1.7802567237163815E-2</v>
      </c>
      <c r="AG114" s="9">
        <f>_xll.SNL.Clients.Office.Excel.Functions.SPG($B114, "SP_PRICE_CLOSE", "12/30/2014")</f>
        <v>1.4504490348470381E-2</v>
      </c>
      <c r="AH114" s="9">
        <f>_xll.SNL.Clients.Office.Excel.Functions.SPG($B114, "SP_PRICE_CLOSE", "09/30/2014")</f>
        <v>1.345917111202298E-2</v>
      </c>
      <c r="AI114" s="9">
        <f>_xll.SNL.Clients.Office.Excel.Functions.SPG($B114, "SP_PRICE_CLOSE", "06/30/2014")</f>
        <v>1.2995780590717298E-2</v>
      </c>
      <c r="AJ114" s="9">
        <f>_xll.SNL.Clients.Office.Excel.Functions.SPG($B114, "SP_PRICE_CLOSE", "03/28/2014")</f>
        <v>1.0827464788732396E-2</v>
      </c>
      <c r="AK114" s="9" t="str">
        <f>_xll.SNL.Clients.Office.Excel.Functions.SPG($B114, "SP_PRICE_CLOSE", "12/30/2013")</f>
        <v>0</v>
      </c>
      <c r="AL114" s="10" t="str">
        <f>_xll.SNL.Clients.Office.Excel.Functions.SPG($B114, "SP_PRICE_CLOSE", "09/30/2013")</f>
        <v>0</v>
      </c>
      <c r="AM114" s="10" t="str">
        <f>_xll.SNL.Clients.Office.Excel.Functions.SPG($B114, "SP_PRICE_CLOSE", "06/28/2013")</f>
        <v>0</v>
      </c>
      <c r="AN114" s="10" t="str">
        <f>_xll.SNL.Clients.Office.Excel.Functions.SPG($B114, "SP_PRICE_CLOSE", "03/28/2013")</f>
        <v>0</v>
      </c>
      <c r="AO114" s="10" t="str">
        <f>_xll.SNL.Clients.Office.Excel.Functions.SPG($B114, "SP_PRICE_CLOSE", "12/28/2012")</f>
        <v>0</v>
      </c>
      <c r="AP114" s="10" t="str">
        <f>_xll.SNL.Clients.Office.Excel.Functions.SPG($B114, "SP_PRICE_CLOSE", "09/28/2012")</f>
        <v>0</v>
      </c>
      <c r="AQ114" s="10" t="str">
        <f>_xll.SNL.Clients.Office.Excel.Functions.SPG($B114, "SP_PRICE_CLOSE", "06/29/2012")</f>
        <v>0</v>
      </c>
      <c r="AR114" s="10" t="str">
        <f>_xll.SNL.Clients.Office.Excel.Functions.SPG($B114, "SP_PRICE_CLOSE", "03/30/2012")</f>
        <v>0</v>
      </c>
      <c r="AS114" s="10" t="str">
        <f>_xll.SNL.Clients.Office.Excel.Functions.SPG($B114, "SP_PRICE_CLOSE", "12/30/2011")</f>
        <v>0</v>
      </c>
      <c r="AT114" s="10" t="str">
        <f>_xll.SNL.Clients.Office.Excel.Functions.SPG($B114, "SP_PRICE_CLOSE", "09/30/2011")</f>
        <v>0</v>
      </c>
      <c r="AU114" s="10" t="str">
        <f>_xll.SNL.Clients.Office.Excel.Functions.SPG($B114, "SP_PRICE_CLOSE", "06/30/2011")</f>
        <v>0</v>
      </c>
      <c r="AV114" s="10" t="str">
        <f>_xll.SNL.Clients.Office.Excel.Functions.SPG($B114, "SP_PRICE_CLOSE", "03/31/2011")</f>
        <v>0</v>
      </c>
      <c r="AW114" s="10" t="str">
        <f>_xll.SNL.Clients.Office.Excel.Functions.SPG($B114, "SP_PRICE_CLOSE", "12/30/2010")</f>
        <v>0</v>
      </c>
      <c r="AX114" s="10" t="str">
        <f>_xll.SNL.Clients.Office.Excel.Functions.SPG($B114, "SP_PRICE_CLOSE", "09/30/2010")</f>
        <v>0</v>
      </c>
      <c r="AY114" s="10" t="str">
        <f>_xll.SNL.Clients.Office.Excel.Functions.SPG($B114, "SP_PRICE_CLOSE", "06/30/2010")</f>
        <v>0</v>
      </c>
      <c r="AZ114" s="10" t="str">
        <f>_xll.SNL.Clients.Office.Excel.Functions.SPG($B114, "SP_PRICE_CLOSE", "03/31/2010")</f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9">
        <f>_xll.SNL.Clients.Office.Excel.Functions.SPG($B115, "SP_PRICE_CLOSE", "12/30/2021")</f>
        <v>9.3592260235558056E-2</v>
      </c>
      <c r="F115" s="9">
        <f>_xll.SNL.Clients.Office.Excel.Functions.SPG($B115, "SP_PRICE_CLOSE", "09/30/2021")</f>
        <v>9.5204760238011901E-2</v>
      </c>
      <c r="G115" s="9">
        <f>_xll.SNL.Clients.Office.Excel.Functions.SPG($B115, "SP_PRICE_CLOSE", "06/30/2021")</f>
        <v>8.3258790339227964E-2</v>
      </c>
      <c r="H115" s="9">
        <f>_xll.SNL.Clients.Office.Excel.Functions.SPG($B115, "SP_PRICE_CLOSE", "03/31/2021")</f>
        <v>9.9910732678706302E-2</v>
      </c>
      <c r="I115" s="9">
        <f>_xll.SNL.Clients.Office.Excel.Functions.SPG($B115, "SP_PRICE_CLOSE", "12/30/2020")</f>
        <v>0.11052481460353679</v>
      </c>
      <c r="J115" s="9">
        <f>_xll.SNL.Clients.Office.Excel.Functions.SPG($B115, "SP_PRICE_CLOSE", "09/30/2020")</f>
        <v>5.8507061197041021E-2</v>
      </c>
      <c r="K115" s="9">
        <f>_xll.SNL.Clients.Office.Excel.Functions.SPG($B115, "SP_PRICE_CLOSE", "06/30/2020")</f>
        <v>5.2609718953343487E-2</v>
      </c>
      <c r="L115" s="9">
        <f>_xll.SNL.Clients.Office.Excel.Functions.SPG($B115, "SP_PRICE_CLOSE", "03/31/2020")</f>
        <v>4.5401198344554951E-2</v>
      </c>
      <c r="M115" s="9">
        <f>_xll.SNL.Clients.Office.Excel.Functions.SPG($B115, "SP_PRICE_CLOSE", "12/30/2019")</f>
        <v>8.5166019836136253E-2</v>
      </c>
      <c r="N115" s="9">
        <f>_xll.SNL.Clients.Office.Excel.Functions.SPG($B115, "SP_PRICE_CLOSE", "09/30/2019")</f>
        <v>0.11072713167360181</v>
      </c>
      <c r="O115" s="9">
        <f>_xll.SNL.Clients.Office.Excel.Functions.SPG($B115, "SP_PRICE_CLOSE", "06/28/2019")</f>
        <v>0.11967990935486156</v>
      </c>
      <c r="P115" s="9">
        <f>_xll.SNL.Clients.Office.Excel.Functions.SPG($B115, "SP_PRICE_CLOSE", "03/29/2019")</f>
        <v>0.14101304896871053</v>
      </c>
      <c r="Q115" s="9">
        <f>_xll.SNL.Clients.Office.Excel.Functions.SPG($B115, "SP_PRICE_CLOSE", "12/28/2018")</f>
        <v>0.14115540866212214</v>
      </c>
      <c r="R115" s="9">
        <f>_xll.SNL.Clients.Office.Excel.Functions.SPG($B115, "SP_PRICE_CLOSE", "09/28/2018")</f>
        <v>0.13615936682540747</v>
      </c>
      <c r="S115" s="9">
        <f>_xll.SNL.Clients.Office.Excel.Functions.SPG($B115, "SP_PRICE_CLOSE", "06/29/2018")</f>
        <v>0.14615384615384616</v>
      </c>
      <c r="T115" s="9">
        <f>_xll.SNL.Clients.Office.Excel.Functions.SPG($B115, "SP_PRICE_CLOSE", "03/29/2018")</f>
        <v>0.14999271880005824</v>
      </c>
      <c r="U115" s="9">
        <f>_xll.SNL.Clients.Office.Excel.Functions.SPG($B115, "SP_PRICE_CLOSE", "12/29/2017")</f>
        <v>0.17704337562702863</v>
      </c>
      <c r="V115" s="9">
        <f>_xll.SNL.Clients.Office.Excel.Functions.SPG($B115, "SP_PRICE_CLOSE", "09/29/2017")</f>
        <v>0.19299287410926366</v>
      </c>
      <c r="W115" s="9">
        <f>_xll.SNL.Clients.Office.Excel.Functions.SPG($B115, "SP_PRICE_CLOSE", "06/30/2017")</f>
        <v>0.16561750599520383</v>
      </c>
      <c r="X115" s="9">
        <f>_xll.SNL.Clients.Office.Excel.Functions.SPG($B115, "SP_PRICE_CLOSE", "03/31/2017")</f>
        <v>0.15167442558942784</v>
      </c>
      <c r="Y115" s="9">
        <f>_xll.SNL.Clients.Office.Excel.Functions.SPG($B115, "SP_PRICE_CLOSE", "12/30/2016")</f>
        <v>0.25148367952522255</v>
      </c>
      <c r="Z115" s="9">
        <f>_xll.SNL.Clients.Office.Excel.Functions.SPG($B115, "SP_PRICE_CLOSE", "09/30/2016")</f>
        <v>0.12354205033763044</v>
      </c>
      <c r="AA115" s="9">
        <f>_xll.SNL.Clients.Office.Excel.Functions.SPG($B115, "SP_PRICE_CLOSE", "06/30/2016")</f>
        <v>8.5421412300683369E-2</v>
      </c>
      <c r="AB115" s="9">
        <f>_xll.SNL.Clients.Office.Excel.Functions.SPG($B115, "SP_PRICE_CLOSE", "03/31/2016")</f>
        <v>7.3328267477203654E-2</v>
      </c>
      <c r="AC115" s="9">
        <f>_xll.SNL.Clients.Office.Excel.Functions.SPG($B115, "SP_PRICE_CLOSE", "12/30/2015")</f>
        <v>5.4571738344777743E-2</v>
      </c>
      <c r="AD115" s="9">
        <f>_xll.SNL.Clients.Office.Excel.Functions.SPG($B115, "SP_PRICE_CLOSE", "09/30/2015")</f>
        <v>4.2080054738282587E-2</v>
      </c>
      <c r="AE115" s="9">
        <f>_xll.SNL.Clients.Office.Excel.Functions.SPG($B115, "SP_PRICE_CLOSE", "06/30/2015")</f>
        <v>6.1368058673851228E-2</v>
      </c>
      <c r="AF115" s="9">
        <f>_xll.SNL.Clients.Office.Excel.Functions.SPG($B115, "SP_PRICE_CLOSE", "03/31/2015")</f>
        <v>7.6405867970660152E-2</v>
      </c>
      <c r="AG115" s="9">
        <f>_xll.SNL.Clients.Office.Excel.Functions.SPG($B115, "SP_PRICE_CLOSE", "12/30/2014")</f>
        <v>5.882376641324099E-2</v>
      </c>
      <c r="AH115" s="9">
        <f>_xll.SNL.Clients.Office.Excel.Functions.SPG($B115, "SP_PRICE_CLOSE", "09/30/2014")</f>
        <v>6.5244152646696765E-2</v>
      </c>
      <c r="AI115" s="9">
        <f>_xll.SNL.Clients.Office.Excel.Functions.SPG($B115, "SP_PRICE_CLOSE", "06/30/2014")</f>
        <v>6.9620253164556958E-2</v>
      </c>
      <c r="AJ115" s="9">
        <f>_xll.SNL.Clients.Office.Excel.Functions.SPG($B115, "SP_PRICE_CLOSE", "03/28/2014")</f>
        <v>9.1989436619718312E-2</v>
      </c>
      <c r="AK115" s="9">
        <f>_xll.SNL.Clients.Office.Excel.Functions.SPG($B115, "SP_PRICE_CLOSE", "12/30/2013")</f>
        <v>7.2920934043424826E-2</v>
      </c>
      <c r="AL115" s="10">
        <f>_xll.SNL.Clients.Office.Excel.Functions.SPG($B115, "SP_PRICE_CLOSE", "09/30/2013")</f>
        <v>7.775377969762419E-2</v>
      </c>
      <c r="AM115" s="10">
        <f>_xll.SNL.Clients.Office.Excel.Functions.SPG($B115, "SP_PRICE_CLOSE", "06/28/2013")</f>
        <v>0.11889168765743073</v>
      </c>
      <c r="AN115" s="10">
        <f>_xll.SNL.Clients.Office.Excel.Functions.SPG($B115, "SP_PRICE_CLOSE", "03/28/2013")</f>
        <v>0.13271604938271606</v>
      </c>
      <c r="AO115" s="10">
        <f>_xll.SNL.Clients.Office.Excel.Functions.SPG($B115, "SP_PRICE_CLOSE", "12/28/2012")</f>
        <v>0.10992429741781604</v>
      </c>
      <c r="AP115" s="10">
        <f>_xll.SNL.Clients.Office.Excel.Functions.SPG($B115, "SP_PRICE_CLOSE", "09/28/2012")</f>
        <v>0.11494252873563218</v>
      </c>
      <c r="AQ115" s="10">
        <f>_xll.SNL.Clients.Office.Excel.Functions.SPG($B115, "SP_PRICE_CLOSE", "06/29/2012")</f>
        <v>9.7976570820021355E-2</v>
      </c>
      <c r="AR115" s="10">
        <f>_xll.SNL.Clients.Office.Excel.Functions.SPG($B115, "SP_PRICE_CLOSE", "03/30/2012")</f>
        <v>0.12127171419206841</v>
      </c>
      <c r="AS115" s="10">
        <f>_xll.SNL.Clients.Office.Excel.Functions.SPG($B115, "SP_PRICE_CLOSE", "12/30/2011")</f>
        <v>0.10038610038610063</v>
      </c>
      <c r="AT115" s="10">
        <f>_xll.SNL.Clients.Office.Excel.Functions.SPG($B115, "SP_PRICE_CLOSE", "09/30/2011")</f>
        <v>9.884135961781379E-2</v>
      </c>
      <c r="AU115" s="10">
        <f>_xll.SNL.Clients.Office.Excel.Functions.SPG($B115, "SP_PRICE_CLOSE", "06/30/2011")</f>
        <v>0.13897810218978077</v>
      </c>
      <c r="AV115" s="10">
        <f>_xll.SNL.Clients.Office.Excel.Functions.SPG($B115, "SP_PRICE_CLOSE", "03/31/2011")</f>
        <v>0.14589316484778828</v>
      </c>
      <c r="AW115" s="10">
        <f>_xll.SNL.Clients.Office.Excel.Functions.SPG($B115, "SP_PRICE_CLOSE", "12/30/2010")</f>
        <v>0.16178521617852146</v>
      </c>
      <c r="AX115" s="10">
        <f>_xll.SNL.Clients.Office.Excel.Functions.SPG($B115, "SP_PRICE_CLOSE", "09/30/2010")</f>
        <v>0.17478991596638674</v>
      </c>
      <c r="AY115" s="10" t="str">
        <f>_xll.SNL.Clients.Office.Excel.Functions.SPG($B115, "SP_PRICE_CLOSE", "06/30/2010")</f>
        <v>0</v>
      </c>
      <c r="AZ115" s="10" t="str">
        <f>_xll.SNL.Clients.Office.Excel.Functions.SPG($B115, "SP_PRICE_CLOSE", "03/31/2010")</f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9">
        <f>_xll.SNL.Clients.Office.Excel.Functions.SPG($B116, "SP_PRICE_CLOSE", "12/30/2021")</f>
        <v>5.257992148065059E-2</v>
      </c>
      <c r="F116" s="9">
        <f>_xll.SNL.Clients.Office.Excel.Functions.SPG($B116, "SP_PRICE_CLOSE", "09/30/2021")</f>
        <v>5.0402520126006302E-2</v>
      </c>
      <c r="G116" s="9">
        <f>_xll.SNL.Clients.Office.Excel.Functions.SPG($B116, "SP_PRICE_CLOSE", "06/30/2021")</f>
        <v>4.8510286933186542E-2</v>
      </c>
      <c r="H116" s="9">
        <f>_xll.SNL.Clients.Office.Excel.Functions.SPG($B116, "SP_PRICE_CLOSE", "03/31/2021")</f>
        <v>5.3903728627343266E-2</v>
      </c>
      <c r="I116" s="9">
        <f>_xll.SNL.Clients.Office.Excel.Functions.SPG($B116, "SP_PRICE_CLOSE", "12/30/2020")</f>
        <v>4.8488305761551623E-2</v>
      </c>
      <c r="J116" s="9">
        <f>_xll.SNL.Clients.Office.Excel.Functions.SPG($B116, "SP_PRICE_CLOSE", "09/30/2020")</f>
        <v>3.429724277067922E-2</v>
      </c>
      <c r="K116" s="9">
        <f>_xll.SNL.Clients.Office.Excel.Functions.SPG($B116, "SP_PRICE_CLOSE", "06/30/2020")</f>
        <v>3.4611657206147034E-2</v>
      </c>
      <c r="L116" s="9">
        <f>_xll.SNL.Clients.Office.Excel.Functions.SPG($B116, "SP_PRICE_CLOSE", "03/31/2020")</f>
        <v>2.7055407993081725E-2</v>
      </c>
      <c r="M116" s="9">
        <f>_xll.SNL.Clients.Office.Excel.Functions.SPG($B116, "SP_PRICE_CLOSE", "12/30/2019")</f>
        <v>4.92309903694121E-2</v>
      </c>
      <c r="N116" s="9">
        <f>_xll.SNL.Clients.Office.Excel.Functions.SPG($B116, "SP_PRICE_CLOSE", "09/30/2019")</f>
        <v>4.4784540517666976E-2</v>
      </c>
      <c r="O116" s="9">
        <f>_xll.SNL.Clients.Office.Excel.Functions.SPG($B116, "SP_PRICE_CLOSE", "06/28/2019")</f>
        <v>4.496848665108704E-2</v>
      </c>
      <c r="P116" s="9">
        <f>_xll.SNL.Clients.Office.Excel.Functions.SPG($B116, "SP_PRICE_CLOSE", "03/29/2019")</f>
        <v>4.5601234741125297E-2</v>
      </c>
      <c r="Q116" s="9">
        <f>_xll.SNL.Clients.Office.Excel.Functions.SPG($B116, "SP_PRICE_CLOSE", "12/28/2018")</f>
        <v>4.7510844866763068E-2</v>
      </c>
      <c r="R116" s="9">
        <f>_xll.SNL.Clients.Office.Excel.Functions.SPG($B116, "SP_PRICE_CLOSE", "09/28/2018")</f>
        <v>4.359782681601717E-2</v>
      </c>
      <c r="S116" s="9">
        <f>_xll.SNL.Clients.Office.Excel.Functions.SPG($B116, "SP_PRICE_CLOSE", "06/29/2018")</f>
        <v>4.7552447552447551E-2</v>
      </c>
      <c r="T116" s="9">
        <f>_xll.SNL.Clients.Office.Excel.Functions.SPG($B116, "SP_PRICE_CLOSE", "03/29/2018")</f>
        <v>4.5871559633027519E-2</v>
      </c>
      <c r="U116" s="9">
        <f>_xll.SNL.Clients.Office.Excel.Functions.SPG($B116, "SP_PRICE_CLOSE", "12/29/2017")</f>
        <v>5.2375331956329298E-2</v>
      </c>
      <c r="V116" s="9">
        <f>_xll.SNL.Clients.Office.Excel.Functions.SPG($B116, "SP_PRICE_CLOSE", "09/29/2017")</f>
        <v>5.1959619952494061E-2</v>
      </c>
      <c r="W116" s="9">
        <f>_xll.SNL.Clients.Office.Excel.Functions.SPG($B116, "SP_PRICE_CLOSE", "06/30/2017")</f>
        <v>4.9835131894484408E-2</v>
      </c>
      <c r="X116" s="9">
        <f>_xll.SNL.Clients.Office.Excel.Functions.SPG($B116, "SP_PRICE_CLOSE", "03/31/2017")</f>
        <v>5.1809581018170896E-2</v>
      </c>
      <c r="Y116" s="9">
        <f>_xll.SNL.Clients.Office.Excel.Functions.SPG($B116, "SP_PRICE_CLOSE", "12/30/2016")</f>
        <v>4.2284866468842726E-2</v>
      </c>
      <c r="Z116" s="9">
        <f>_xll.SNL.Clients.Office.Excel.Functions.SPG($B116, "SP_PRICE_CLOSE", "09/30/2016")</f>
        <v>4.3354818907305089E-2</v>
      </c>
      <c r="AA116" s="9">
        <f>_xll.SNL.Clients.Office.Excel.Functions.SPG($B116, "SP_PRICE_CLOSE", "06/30/2016")</f>
        <v>3.8724373576309798E-2</v>
      </c>
      <c r="AB116" s="9">
        <f>_xll.SNL.Clients.Office.Excel.Functions.SPG($B116, "SP_PRICE_CLOSE", "03/31/2016")</f>
        <v>3.609422492401216E-2</v>
      </c>
      <c r="AC116" s="9">
        <f>_xll.SNL.Clients.Office.Excel.Functions.SPG($B116, "SP_PRICE_CLOSE", "12/30/2015")</f>
        <v>3.1586555836646192E-2</v>
      </c>
      <c r="AD116" s="9">
        <f>_xll.SNL.Clients.Office.Excel.Functions.SPG($B116, "SP_PRICE_CLOSE", "09/30/2015")</f>
        <v>2.4221690044474851E-2</v>
      </c>
      <c r="AE116" s="9">
        <f>_xll.SNL.Clients.Office.Excel.Functions.SPG($B116, "SP_PRICE_CLOSE", "06/30/2015")</f>
        <v>3.5623409669211195E-2</v>
      </c>
      <c r="AF116" s="9">
        <f>_xll.SNL.Clients.Office.Excel.Functions.SPG($B116, "SP_PRICE_CLOSE", "03/31/2015")</f>
        <v>4.2023227383863083E-2</v>
      </c>
      <c r="AG116" s="9">
        <f>_xll.SNL.Clients.Office.Excel.Functions.SPG($B116, "SP_PRICE_CLOSE", "12/30/2014")</f>
        <v>3.7067030890535417E-2</v>
      </c>
      <c r="AH116" s="9">
        <f>_xll.SNL.Clients.Office.Excel.Functions.SPG($B116, "SP_PRICE_CLOSE", "09/30/2014")</f>
        <v>3.5617562576938863E-2</v>
      </c>
      <c r="AI116" s="9">
        <f>_xll.SNL.Clients.Office.Excel.Functions.SPG($B116, "SP_PRICE_CLOSE", "06/30/2014")</f>
        <v>3.4430379746835445E-2</v>
      </c>
      <c r="AJ116" s="9">
        <f>_xll.SNL.Clients.Office.Excel.Functions.SPG($B116, "SP_PRICE_CLOSE", "03/28/2014")</f>
        <v>4.1813380281690141E-2</v>
      </c>
      <c r="AK116" s="9">
        <f>_xll.SNL.Clients.Office.Excel.Functions.SPG($B116, "SP_PRICE_CLOSE", "12/30/2013")</f>
        <v>3.0725112658746414E-2</v>
      </c>
      <c r="AL116" s="10">
        <f>_xll.SNL.Clients.Office.Excel.Functions.SPG($B116, "SP_PRICE_CLOSE", "09/30/2013")</f>
        <v>3.1101511879049679E-2</v>
      </c>
      <c r="AM116" s="10">
        <f>_xll.SNL.Clients.Office.Excel.Functions.SPG($B116, "SP_PRICE_CLOSE", "06/28/2013")</f>
        <v>3.9798488664987405E-2</v>
      </c>
      <c r="AN116" s="10">
        <f>_xll.SNL.Clients.Office.Excel.Functions.SPG($B116, "SP_PRICE_CLOSE", "03/28/2013")</f>
        <v>5.3497942386831275E-2</v>
      </c>
      <c r="AO116" s="10">
        <f>_xll.SNL.Clients.Office.Excel.Functions.SPG($B116, "SP_PRICE_CLOSE", "12/28/2012")</f>
        <v>3.9406823602613293E-2</v>
      </c>
      <c r="AP116" s="10">
        <f>_xll.SNL.Clients.Office.Excel.Functions.SPG($B116, "SP_PRICE_CLOSE", "09/28/2012")</f>
        <v>4.0229885057471264E-2</v>
      </c>
      <c r="AQ116" s="10" t="str">
        <f>_xll.SNL.Clients.Office.Excel.Functions.SPG($B116, "SP_PRICE_CLOSE", "06/29/2012")</f>
        <v>0</v>
      </c>
      <c r="AR116" s="10" t="str">
        <f>_xll.SNL.Clients.Office.Excel.Functions.SPG($B116, "SP_PRICE_CLOSE", "03/30/2012")</f>
        <v>0</v>
      </c>
      <c r="AS116" s="10" t="str">
        <f>_xll.SNL.Clients.Office.Excel.Functions.SPG($B116, "SP_PRICE_CLOSE", "12/30/2011")</f>
        <v>0</v>
      </c>
      <c r="AT116" s="10" t="str">
        <f>_xll.SNL.Clients.Office.Excel.Functions.SPG($B116, "SP_PRICE_CLOSE", "09/30/2011")</f>
        <v>0</v>
      </c>
      <c r="AU116" s="10" t="str">
        <f>_xll.SNL.Clients.Office.Excel.Functions.SPG($B116, "SP_PRICE_CLOSE", "06/30/2011")</f>
        <v>0</v>
      </c>
      <c r="AV116" s="10" t="str">
        <f>_xll.SNL.Clients.Office.Excel.Functions.SPG($B116, "SP_PRICE_CLOSE", "03/31/2011")</f>
        <v>0</v>
      </c>
      <c r="AW116" s="10" t="str">
        <f>_xll.SNL.Clients.Office.Excel.Functions.SPG($B116, "SP_PRICE_CLOSE", "12/30/2010")</f>
        <v>0</v>
      </c>
      <c r="AX116" s="10" t="str">
        <f>_xll.SNL.Clients.Office.Excel.Functions.SPG($B116, "SP_PRICE_CLOSE", "09/30/2010")</f>
        <v>0</v>
      </c>
      <c r="AY116" s="10" t="str">
        <f>_xll.SNL.Clients.Office.Excel.Functions.SPG($B116, "SP_PRICE_CLOSE", "06/30/2010")</f>
        <v>0</v>
      </c>
      <c r="AZ116" s="10" t="str">
        <f>_xll.SNL.Clients.Office.Excel.Functions.SPG($B116, "SP_PRICE_CLOSE", "03/31/2010")</f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9">
        <f>_xll.SNL.Clients.Office.Excel.Functions.SPG($B117, "SP_PRICE_CLOSE", "12/30/2021")</f>
        <v>0.10761357263039821</v>
      </c>
      <c r="F117" s="9">
        <f>_xll.SNL.Clients.Office.Excel.Functions.SPG($B117, "SP_PRICE_CLOSE", "09/30/2021")</f>
        <v>0.12215610780539027</v>
      </c>
      <c r="G117" s="9">
        <f>_xll.SNL.Clients.Office.Excel.Functions.SPG($B117, "SP_PRICE_CLOSE", "06/30/2021")</f>
        <v>0.13383334480148629</v>
      </c>
      <c r="H117" s="9">
        <f>_xll.SNL.Clients.Office.Excel.Functions.SPG($B117, "SP_PRICE_CLOSE", "03/31/2021")</f>
        <v>0.14076769896312571</v>
      </c>
      <c r="I117" s="9">
        <f>_xll.SNL.Clients.Office.Excel.Functions.SPG($B117, "SP_PRICE_CLOSE", "12/30/2020")</f>
        <v>0.21534512264689104</v>
      </c>
      <c r="J117" s="9">
        <f>_xll.SNL.Clients.Office.Excel.Functions.SPG($B117, "SP_PRICE_CLOSE", "09/30/2020")</f>
        <v>7.8009414929388038E-2</v>
      </c>
      <c r="K117" s="9">
        <f>_xll.SNL.Clients.Office.Excel.Functions.SPG($B117, "SP_PRICE_CLOSE", "06/30/2020")</f>
        <v>8.7913609303613457E-2</v>
      </c>
      <c r="L117" s="9">
        <f>_xll.SNL.Clients.Office.Excel.Functions.SPG($B117, "SP_PRICE_CLOSE", "03/31/2020")</f>
        <v>6.393229970967941E-2</v>
      </c>
      <c r="M117" s="9">
        <f>_xll.SNL.Clients.Office.Excel.Functions.SPG($B117, "SP_PRICE_CLOSE", "12/30/2019")</f>
        <v>9.0915624550812119E-2</v>
      </c>
      <c r="N117" s="9">
        <f>_xll.SNL.Clients.Office.Excel.Functions.SPG($B117, "SP_PRICE_CLOSE", "09/30/2019")</f>
        <v>7.8284787361591085E-2</v>
      </c>
      <c r="O117" s="9">
        <f>_xll.SNL.Clients.Office.Excel.Functions.SPG($B117, "SP_PRICE_CLOSE", "06/28/2019")</f>
        <v>5.5236881240705339E-2</v>
      </c>
      <c r="P117" s="9">
        <f>_xll.SNL.Clients.Office.Excel.Functions.SPG($B117, "SP_PRICE_CLOSE", "03/29/2019")</f>
        <v>6.9454188298021607E-2</v>
      </c>
      <c r="Q117" s="9">
        <f>_xll.SNL.Clients.Office.Excel.Functions.SPG($B117, "SP_PRICE_CLOSE", "12/28/2018")</f>
        <v>4.3035185567720166E-2</v>
      </c>
      <c r="R117" s="9">
        <f>_xll.SNL.Clients.Office.Excel.Functions.SPG($B117, "SP_PRICE_CLOSE", "09/28/2018")</f>
        <v>3.3536789858474747E-2</v>
      </c>
      <c r="S117" s="9">
        <f>_xll.SNL.Clients.Office.Excel.Functions.SPG($B117, "SP_PRICE_CLOSE", "06/29/2018")</f>
        <v>4.0559440559440559E-2</v>
      </c>
      <c r="T117" s="9">
        <f>_xll.SNL.Clients.Office.Excel.Functions.SPG($B117, "SP_PRICE_CLOSE", "03/29/2018")</f>
        <v>4.2595019659239841E-2</v>
      </c>
      <c r="U117" s="9">
        <f>_xll.SNL.Clients.Office.Excel.Functions.SPG($B117, "SP_PRICE_CLOSE", "12/29/2017")</f>
        <v>4.6105045736205372E-2</v>
      </c>
      <c r="V117" s="9">
        <f>_xll.SNL.Clients.Office.Excel.Functions.SPG($B117, "SP_PRICE_CLOSE", "09/29/2017")</f>
        <v>5.2330760095011877E-2</v>
      </c>
      <c r="W117" s="9">
        <f>_xll.SNL.Clients.Office.Excel.Functions.SPG($B117, "SP_PRICE_CLOSE", "06/30/2017")</f>
        <v>5.1708633093525178E-2</v>
      </c>
      <c r="X117" s="9">
        <f>_xll.SNL.Clients.Office.Excel.Functions.SPG($B117, "SP_PRICE_CLOSE", "03/31/2017")</f>
        <v>5.0307854032136952E-2</v>
      </c>
      <c r="Y117" s="9">
        <f>_xll.SNL.Clients.Office.Excel.Functions.SPG($B117, "SP_PRICE_CLOSE", "12/30/2016")</f>
        <v>4.1172106824925815E-2</v>
      </c>
      <c r="Z117" s="9">
        <f>_xll.SNL.Clients.Office.Excel.Functions.SPG($B117, "SP_PRICE_CLOSE", "09/30/2016")</f>
        <v>4.6807857581338243E-2</v>
      </c>
      <c r="AA117" s="9">
        <f>_xll.SNL.Clients.Office.Excel.Functions.SPG($B117, "SP_PRICE_CLOSE", "06/30/2016")</f>
        <v>5.3530751708428248E-2</v>
      </c>
      <c r="AB117" s="9">
        <f>_xll.SNL.Clients.Office.Excel.Functions.SPG($B117, "SP_PRICE_CLOSE", "03/31/2016")</f>
        <v>5.0911854103343465E-2</v>
      </c>
      <c r="AC117" s="9">
        <f>_xll.SNL.Clients.Office.Excel.Functions.SPG($B117, "SP_PRICE_CLOSE", "12/30/2015")</f>
        <v>6.8305023491145644E-2</v>
      </c>
      <c r="AD117" s="9">
        <f>_xll.SNL.Clients.Office.Excel.Functions.SPG($B117, "SP_PRICE_CLOSE", "09/30/2015")</f>
        <v>7.7317824153267184E-2</v>
      </c>
      <c r="AE117" s="9">
        <f>_xll.SNL.Clients.Office.Excel.Functions.SPG($B117, "SP_PRICE_CLOSE", "06/30/2015")</f>
        <v>0.11974255350995361</v>
      </c>
      <c r="AF117" s="9">
        <f>_xll.SNL.Clients.Office.Excel.Functions.SPG($B117, "SP_PRICE_CLOSE", "03/31/2015")</f>
        <v>0.12263141809290953</v>
      </c>
      <c r="AG117" s="9">
        <f>_xll.SNL.Clients.Office.Excel.Functions.SPG($B117, "SP_PRICE_CLOSE", "12/30/2014")</f>
        <v>0.12127365541359957</v>
      </c>
      <c r="AH117" s="9">
        <f>_xll.SNL.Clients.Office.Excel.Functions.SPG($B117, "SP_PRICE_CLOSE", "09/30/2014")</f>
        <v>0.12228149363972098</v>
      </c>
      <c r="AI117" s="9">
        <f>_xll.SNL.Clients.Office.Excel.Functions.SPG($B117, "SP_PRICE_CLOSE", "06/30/2014")</f>
        <v>0.110126582278481</v>
      </c>
      <c r="AJ117" s="9">
        <f>_xll.SNL.Clients.Office.Excel.Functions.SPG($B117, "SP_PRICE_CLOSE", "03/28/2014")</f>
        <v>0.12059859154929578</v>
      </c>
      <c r="AK117" s="9">
        <f>_xll.SNL.Clients.Office.Excel.Functions.SPG($B117, "SP_PRICE_CLOSE", "12/30/2013")</f>
        <v>0.10323637853338795</v>
      </c>
      <c r="AL117" s="10">
        <f>_xll.SNL.Clients.Office.Excel.Functions.SPG($B117, "SP_PRICE_CLOSE", "09/30/2013")</f>
        <v>0.11922246220302377</v>
      </c>
      <c r="AM117" s="10">
        <f>_xll.SNL.Clients.Office.Excel.Functions.SPG($B117, "SP_PRICE_CLOSE", "06/28/2013")</f>
        <v>0.16624685138539044</v>
      </c>
      <c r="AN117" s="10">
        <f>_xll.SNL.Clients.Office.Excel.Functions.SPG($B117, "SP_PRICE_CLOSE", "03/28/2013")</f>
        <v>0.17078189300411523</v>
      </c>
      <c r="AO117" s="10">
        <f>_xll.SNL.Clients.Office.Excel.Functions.SPG($B117, "SP_PRICE_CLOSE", "12/28/2012")</f>
        <v>0.13688686093539354</v>
      </c>
      <c r="AP117" s="10">
        <f>_xll.SNL.Clients.Office.Excel.Functions.SPG($B117, "SP_PRICE_CLOSE", "09/28/2012")</f>
        <v>0.15047021943573669</v>
      </c>
      <c r="AQ117" s="10">
        <f>_xll.SNL.Clients.Office.Excel.Functions.SPG($B117, "SP_PRICE_CLOSE", "06/29/2012")</f>
        <v>0.1533546325878595</v>
      </c>
      <c r="AR117" s="10">
        <f>_xll.SNL.Clients.Office.Excel.Functions.SPG($B117, "SP_PRICE_CLOSE", "03/30/2012")</f>
        <v>0.1529553151972034</v>
      </c>
      <c r="AS117" s="10">
        <f>_xll.SNL.Clients.Office.Excel.Functions.SPG($B117, "SP_PRICE_CLOSE", "12/30/2011")</f>
        <v>0.15002757859900753</v>
      </c>
      <c r="AT117" s="10">
        <f>_xll.SNL.Clients.Office.Excel.Functions.SPG($B117, "SP_PRICE_CLOSE", "09/30/2011")</f>
        <v>0.16912854867937027</v>
      </c>
      <c r="AU117" s="10">
        <f>_xll.SNL.Clients.Office.Excel.Functions.SPG($B117, "SP_PRICE_CLOSE", "06/30/2011")</f>
        <v>0.18919708029197047</v>
      </c>
      <c r="AV117" s="10">
        <f>_xll.SNL.Clients.Office.Excel.Functions.SPG($B117, "SP_PRICE_CLOSE", "03/31/2011")</f>
        <v>0.21137277426766174</v>
      </c>
      <c r="AW117" s="10">
        <f>_xll.SNL.Clients.Office.Excel.Functions.SPG($B117, "SP_PRICE_CLOSE", "12/30/2010")</f>
        <v>0.19972105997210579</v>
      </c>
      <c r="AX117" s="10">
        <f>_xll.SNL.Clients.Office.Excel.Functions.SPG($B117, "SP_PRICE_CLOSE", "09/30/2010")</f>
        <v>0.21176470588235319</v>
      </c>
      <c r="AY117" s="10">
        <f>_xll.SNL.Clients.Office.Excel.Functions.SPG($B117, "SP_PRICE_CLOSE", "06/30/2010")</f>
        <v>0.13141910546659349</v>
      </c>
      <c r="AZ117" s="10">
        <f>_xll.SNL.Clients.Office.Excel.Functions.SPG($B117, "SP_PRICE_CLOSE", "03/31/2010")</f>
        <v>0.13628620102214611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9">
        <f>_xll.SNL.Clients.Office.Excel.Functions.SPG($B118, "SP_PRICE_CLOSE", "12/30/2021")</f>
        <v>1.346045989904655E-2</v>
      </c>
      <c r="F118" s="9">
        <f>_xll.SNL.Clients.Office.Excel.Functions.SPG($B118, "SP_PRICE_CLOSE", "09/30/2021")</f>
        <v>1.2810640532026601E-2</v>
      </c>
      <c r="G118" s="9">
        <f>_xll.SNL.Clients.Office.Excel.Functions.SPG($B118, "SP_PRICE_CLOSE", "06/30/2021")</f>
        <v>1.2867267597880686E-2</v>
      </c>
      <c r="H118" s="9">
        <f>_xll.SNL.Clients.Office.Excel.Functions.SPG($B118, "SP_PRICE_CLOSE", "03/31/2021")</f>
        <v>1.5381446130604957E-2</v>
      </c>
      <c r="I118" s="9">
        <f>_xll.SNL.Clients.Office.Excel.Functions.SPG($B118, "SP_PRICE_CLOSE", "12/30/2020")</f>
        <v>7.5584711922418706E-3</v>
      </c>
      <c r="J118" s="9">
        <f>_xll.SNL.Clients.Office.Excel.Functions.SPG($B118, "SP_PRICE_CLOSE", "09/30/2020")</f>
        <v>4.6402151983860121E-3</v>
      </c>
      <c r="K118" s="9">
        <f>_xll.SNL.Clients.Office.Excel.Functions.SPG($B118, "SP_PRICE_CLOSE", "06/30/2020")</f>
        <v>4.7071853800359966E-3</v>
      </c>
      <c r="L118" s="9">
        <f>_xll.SNL.Clients.Office.Excel.Functions.SPG($B118, "SP_PRICE_CLOSE", "03/31/2020")</f>
        <v>7.2888998702822913E-3</v>
      </c>
      <c r="M118" s="9">
        <f>_xll.SNL.Clients.Office.Excel.Functions.SPG($B118, "SP_PRICE_CLOSE", "12/30/2019")</f>
        <v>1.2936610608020697E-2</v>
      </c>
      <c r="N118" s="9">
        <f>_xll.SNL.Clients.Office.Excel.Functions.SPG($B118, "SP_PRICE_CLOSE", "09/30/2019")</f>
        <v>1.4105367092178574E-2</v>
      </c>
      <c r="O118" s="9">
        <f>_xll.SNL.Clients.Office.Excel.Functions.SPG($B118, "SP_PRICE_CLOSE", "06/28/2019")</f>
        <v>1.3030238651653567E-2</v>
      </c>
      <c r="P118" s="9">
        <f>_xll.SNL.Clients.Office.Excel.Functions.SPG($B118, "SP_PRICE_CLOSE", "03/29/2019")</f>
        <v>1.311912445629297E-2</v>
      </c>
      <c r="Q118" s="9">
        <f>_xll.SNL.Clients.Office.Excel.Functions.SPG($B118, "SP_PRICE_CLOSE", "12/28/2018")</f>
        <v>1.2531846037320113E-2</v>
      </c>
      <c r="R118" s="9">
        <f>_xll.SNL.Clients.Office.Excel.Functions.SPG($B118, "SP_PRICE_CLOSE", "09/28/2018")</f>
        <v>1.2408612247635656E-2</v>
      </c>
      <c r="S118" s="9">
        <f>_xll.SNL.Clients.Office.Excel.Functions.SPG($B118, "SP_PRICE_CLOSE", "06/29/2018")</f>
        <v>1.4825174825174824E-2</v>
      </c>
      <c r="T118" s="9">
        <f>_xll.SNL.Clients.Office.Excel.Functions.SPG($B118, "SP_PRICE_CLOSE", "03/29/2018")</f>
        <v>1.6455511868355904E-2</v>
      </c>
      <c r="U118" s="9">
        <f>_xll.SNL.Clients.Office.Excel.Functions.SPG($B118, "SP_PRICE_CLOSE", "12/29/2017")</f>
        <v>1.7704337562702861E-2</v>
      </c>
      <c r="V118" s="9">
        <f>_xll.SNL.Clients.Office.Excel.Functions.SPG($B118, "SP_PRICE_CLOSE", "09/29/2017")</f>
        <v>1.6033254156769598E-2</v>
      </c>
      <c r="W118" s="9">
        <f>_xll.SNL.Clients.Office.Excel.Functions.SPG($B118, "SP_PRICE_CLOSE", "06/30/2017")</f>
        <v>3.3723021582733811E-2</v>
      </c>
      <c r="X118" s="9">
        <f>_xll.SNL.Clients.Office.Excel.Functions.SPG($B118, "SP_PRICE_CLOSE", "03/31/2017")</f>
        <v>2.9283676227661811E-2</v>
      </c>
      <c r="Y118" s="9">
        <f>_xll.SNL.Clients.Office.Excel.Functions.SPG($B118, "SP_PRICE_CLOSE", "12/30/2016")</f>
        <v>2.3738872403560832E-2</v>
      </c>
      <c r="Z118" s="9">
        <f>_xll.SNL.Clients.Office.Excel.Functions.SPG($B118, "SP_PRICE_CLOSE", "09/30/2016")</f>
        <v>2.6856967464702269E-2</v>
      </c>
      <c r="AA118" s="9">
        <f>_xll.SNL.Clients.Office.Excel.Functions.SPG($B118, "SP_PRICE_CLOSE", "06/30/2016")</f>
        <v>2.4905087319665908E-2</v>
      </c>
      <c r="AB118" s="9">
        <f>_xll.SNL.Clients.Office.Excel.Functions.SPG($B118, "SP_PRICE_CLOSE", "03/31/2016")</f>
        <v>2.621580547112462E-2</v>
      </c>
      <c r="AC118" s="9">
        <f>_xll.SNL.Clients.Office.Excel.Functions.SPG($B118, "SP_PRICE_CLOSE", "12/30/2015")</f>
        <v>2.0961329960245755E-2</v>
      </c>
      <c r="AD118" s="9">
        <f>_xll.SNL.Clients.Office.Excel.Functions.SPG($B118, "SP_PRICE_CLOSE", "09/30/2015")</f>
        <v>2.2921655833048237E-2</v>
      </c>
      <c r="AE118" s="9">
        <f>_xll.SNL.Clients.Office.Excel.Functions.SPG($B118, "SP_PRICE_CLOSE", "06/30/2015")</f>
        <v>3.2480167639574918E-2</v>
      </c>
      <c r="AF118" s="9">
        <f>_xll.SNL.Clients.Office.Excel.Functions.SPG($B118, "SP_PRICE_CLOSE", "03/31/2015")</f>
        <v>2.5213936430317847E-2</v>
      </c>
      <c r="AG118" s="9">
        <f>_xll.SNL.Clients.Office.Excel.Functions.SPG($B118, "SP_PRICE_CLOSE", "12/30/2014")</f>
        <v>3.3038005793738091E-2</v>
      </c>
      <c r="AH118" s="9">
        <f>_xll.SNL.Clients.Office.Excel.Functions.SPG($B118, "SP_PRICE_CLOSE", "09/30/2014")</f>
        <v>2.9626590069757902E-2</v>
      </c>
      <c r="AI118" s="9">
        <f>_xll.SNL.Clients.Office.Excel.Functions.SPG($B118, "SP_PRICE_CLOSE", "06/30/2014")</f>
        <v>2.9957805907172994E-2</v>
      </c>
      <c r="AJ118" s="9">
        <f>_xll.SNL.Clients.Office.Excel.Functions.SPG($B118, "SP_PRICE_CLOSE", "03/28/2014")</f>
        <v>3.6971830985915492E-2</v>
      </c>
      <c r="AK118" s="9">
        <f>_xll.SNL.Clients.Office.Excel.Functions.SPG($B118, "SP_PRICE_CLOSE", "12/30/2013")</f>
        <v>3.6870135190495694E-2</v>
      </c>
      <c r="AL118" s="10">
        <f>_xll.SNL.Clients.Office.Excel.Functions.SPG($B118, "SP_PRICE_CLOSE", "09/30/2013")</f>
        <v>3.4557235421166309E-2</v>
      </c>
      <c r="AM118" s="10">
        <f>_xll.SNL.Clients.Office.Excel.Functions.SPG($B118, "SP_PRICE_CLOSE", "06/28/2013")</f>
        <v>4.5843828715365242E-2</v>
      </c>
      <c r="AN118" s="10">
        <f>_xll.SNL.Clients.Office.Excel.Functions.SPG($B118, "SP_PRICE_CLOSE", "03/28/2013")</f>
        <v>6.9958847736625515E-2</v>
      </c>
      <c r="AO118" s="10">
        <f>_xll.SNL.Clients.Office.Excel.Functions.SPG($B118, "SP_PRICE_CLOSE", "12/28/2012")</f>
        <v>7.1554495488955719E-2</v>
      </c>
      <c r="AP118" s="10">
        <f>_xll.SNL.Clients.Office.Excel.Functions.SPG($B118, "SP_PRICE_CLOSE", "09/28/2012")</f>
        <v>6.7920585161964475E-2</v>
      </c>
      <c r="AQ118" s="10">
        <f>_xll.SNL.Clients.Office.Excel.Functions.SPG($B118, "SP_PRICE_CLOSE", "06/29/2012")</f>
        <v>7.4547390841320602E-2</v>
      </c>
      <c r="AR118" s="10">
        <f>_xll.SNL.Clients.Office.Excel.Functions.SPG($B118, "SP_PRICE_CLOSE", "03/30/2012")</f>
        <v>7.5385119632907394E-2</v>
      </c>
      <c r="AS118" s="10">
        <f>_xll.SNL.Clients.Office.Excel.Functions.SPG($B118, "SP_PRICE_CLOSE", "12/30/2011")</f>
        <v>7.8323221180364222E-2</v>
      </c>
      <c r="AT118" s="10">
        <f>_xll.SNL.Clients.Office.Excel.Functions.SPG($B118, "SP_PRICE_CLOSE", "09/30/2011")</f>
        <v>7.4680138377903757E-2</v>
      </c>
      <c r="AU118" s="10">
        <f>_xll.SNL.Clients.Office.Excel.Functions.SPG($B118, "SP_PRICE_CLOSE", "06/30/2011")</f>
        <v>8.2919708029196931E-2</v>
      </c>
      <c r="AV118" s="10">
        <f>_xll.SNL.Clients.Office.Excel.Functions.SPG($B118, "SP_PRICE_CLOSE", "03/31/2011")</f>
        <v>7.9264790350373149E-2</v>
      </c>
      <c r="AW118" s="10">
        <f>_xll.SNL.Clients.Office.Excel.Functions.SPG($B118, "SP_PRICE_CLOSE", "12/30/2010")</f>
        <v>0.11603905160390504</v>
      </c>
      <c r="AX118" s="10">
        <f>_xll.SNL.Clients.Office.Excel.Functions.SPG($B118, "SP_PRICE_CLOSE", "09/30/2010")</f>
        <v>8.9635854341736793E-2</v>
      </c>
      <c r="AY118" s="10">
        <f>_xll.SNL.Clients.Office.Excel.Functions.SPG($B118, "SP_PRICE_CLOSE", "06/30/2010")</f>
        <v>8.8348978464936806E-2</v>
      </c>
      <c r="AZ118" s="10">
        <f>_xll.SNL.Clients.Office.Excel.Functions.SPG($B118, "SP_PRICE_CLOSE", "03/31/2010")</f>
        <v>8.9025663570918026E-2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9">
        <f>_xll.SNL.Clients.Office.Excel.Functions.SPG($B119, "SP_PRICE_CLOSE", "12/30/2021")</f>
        <v>0.28813796971396521</v>
      </c>
      <c r="F119" s="9">
        <f>_xll.SNL.Clients.Office.Excel.Functions.SPG($B119, "SP_PRICE_CLOSE", "09/30/2021")</f>
        <v>0.2695134756737837</v>
      </c>
      <c r="G119" s="9">
        <f>_xll.SNL.Clients.Office.Excel.Functions.SPG($B119, "SP_PRICE_CLOSE", "06/30/2021")</f>
        <v>0.27110713548475884</v>
      </c>
      <c r="H119" s="9">
        <f>_xll.SNL.Clients.Office.Excel.Functions.SPG($B119, "SP_PRICE_CLOSE", "03/31/2021")</f>
        <v>0.30213554899402595</v>
      </c>
      <c r="I119" s="9">
        <f>_xll.SNL.Clients.Office.Excel.Functions.SPG($B119, "SP_PRICE_CLOSE", "12/30/2020")</f>
        <v>0.29734740444951507</v>
      </c>
      <c r="J119" s="9">
        <f>_xll.SNL.Clients.Office.Excel.Functions.SPG($B119, "SP_PRICE_CLOSE", "09/30/2020")</f>
        <v>0.20443846671149968</v>
      </c>
      <c r="K119" s="9">
        <f>_xll.SNL.Clients.Office.Excel.Functions.SPG($B119, "SP_PRICE_CLOSE", "06/30/2020")</f>
        <v>0.209746642669251</v>
      </c>
      <c r="L119" s="9">
        <f>_xll.SNL.Clients.Office.Excel.Functions.SPG($B119, "SP_PRICE_CLOSE", "03/31/2020")</f>
        <v>0.18654642040891964</v>
      </c>
      <c r="M119" s="9">
        <f>_xll.SNL.Clients.Office.Excel.Functions.SPG($B119, "SP_PRICE_CLOSE", "12/30/2019")</f>
        <v>0.31622825930717258</v>
      </c>
      <c r="N119" s="9">
        <f>_xll.SNL.Clients.Office.Excel.Functions.SPG($B119, "SP_PRICE_CLOSE", "09/30/2019")</f>
        <v>0.29057056209887866</v>
      </c>
      <c r="O119" s="9">
        <f>_xll.SNL.Clients.Office.Excel.Functions.SPG($B119, "SP_PRICE_CLOSE", "06/28/2019")</f>
        <v>0.30876000283266058</v>
      </c>
      <c r="P119" s="9">
        <f>_xll.SNL.Clients.Office.Excel.Functions.SPG($B119, "SP_PRICE_CLOSE", "03/29/2019")</f>
        <v>0.2890416725129788</v>
      </c>
      <c r="Q119" s="9">
        <f>_xll.SNL.Clients.Office.Excel.Functions.SPG($B119, "SP_PRICE_CLOSE", "12/28/2018")</f>
        <v>0.25201404668456928</v>
      </c>
      <c r="R119" s="9">
        <f>_xll.SNL.Clients.Office.Excel.Functions.SPG($B119, "SP_PRICE_CLOSE", "09/28/2018")</f>
        <v>0.21128177610839091</v>
      </c>
      <c r="S119" s="9">
        <f>_xll.SNL.Clients.Office.Excel.Functions.SPG($B119, "SP_PRICE_CLOSE", "06/29/2018")</f>
        <v>0.19860139860139861</v>
      </c>
      <c r="T119" s="9">
        <f>_xll.SNL.Clients.Office.Excel.Functions.SPG($B119, "SP_PRICE_CLOSE", "03/29/2018")</f>
        <v>0.26212319790301442</v>
      </c>
      <c r="U119" s="9">
        <f>_xll.SNL.Clients.Office.Excel.Functions.SPG($B119, "SP_PRICE_CLOSE", "12/29/2017")</f>
        <v>0.26851578636766005</v>
      </c>
      <c r="V119" s="9">
        <f>_xll.SNL.Clients.Office.Excel.Functions.SPG($B119, "SP_PRICE_CLOSE", "09/29/2017")</f>
        <v>0.2267666270783848</v>
      </c>
      <c r="W119" s="9">
        <f>_xll.SNL.Clients.Office.Excel.Functions.SPG($B119, "SP_PRICE_CLOSE", "06/30/2017")</f>
        <v>0.22856714628297362</v>
      </c>
      <c r="X119" s="9">
        <f>_xll.SNL.Clients.Office.Excel.Functions.SPG($B119, "SP_PRICE_CLOSE", "03/31/2017")</f>
        <v>0.19484907643790358</v>
      </c>
      <c r="Y119" s="9">
        <f>_xll.SNL.Clients.Office.Excel.Functions.SPG($B119, "SP_PRICE_CLOSE", "12/30/2016")</f>
        <v>0.17321958456973294</v>
      </c>
      <c r="Z119" s="9">
        <f>_xll.SNL.Clients.Office.Excel.Functions.SPG($B119, "SP_PRICE_CLOSE", "09/30/2016")</f>
        <v>0.18723143032535297</v>
      </c>
      <c r="AA119" s="9">
        <f>_xll.SNL.Clients.Office.Excel.Functions.SPG($B119, "SP_PRICE_CLOSE", "06/30/2016")</f>
        <v>0.16400911161731208</v>
      </c>
      <c r="AB119" s="9">
        <f>_xll.SNL.Clients.Office.Excel.Functions.SPG($B119, "SP_PRICE_CLOSE", "03/31/2016")</f>
        <v>0.17363221884498481</v>
      </c>
      <c r="AC119" s="9">
        <f>_xll.SNL.Clients.Office.Excel.Functions.SPG($B119, "SP_PRICE_CLOSE", "12/30/2015")</f>
        <v>0.1651608239971088</v>
      </c>
      <c r="AD119" s="9">
        <f>_xll.SNL.Clients.Office.Excel.Functions.SPG($B119, "SP_PRICE_CLOSE", "09/30/2015")</f>
        <v>0.11837153609305508</v>
      </c>
      <c r="AE119" s="9">
        <f>_xll.SNL.Clients.Office.Excel.Functions.SPG($B119, "SP_PRICE_CLOSE", "06/30/2015")</f>
        <v>0.15491692860350248</v>
      </c>
      <c r="AF119" s="9">
        <f>_xll.SNL.Clients.Office.Excel.Functions.SPG($B119, "SP_PRICE_CLOSE", "03/31/2015")</f>
        <v>0.2028575794621027</v>
      </c>
      <c r="AG119" s="9">
        <f>_xll.SNL.Clients.Office.Excel.Functions.SPG($B119, "SP_PRICE_CLOSE", "12/30/2014")</f>
        <v>0.18775256951075547</v>
      </c>
      <c r="AH119" s="9">
        <f>_xll.SNL.Clients.Office.Excel.Functions.SPG($B119, "SP_PRICE_CLOSE", "09/30/2014")</f>
        <v>0.17111202297907263</v>
      </c>
      <c r="AI119" s="9">
        <f>_xll.SNL.Clients.Office.Excel.Functions.SPG($B119, "SP_PRICE_CLOSE", "06/30/2014")</f>
        <v>0.17426160337552743</v>
      </c>
      <c r="AJ119" s="9">
        <f>_xll.SNL.Clients.Office.Excel.Functions.SPG($B119, "SP_PRICE_CLOSE", "03/28/2014")</f>
        <v>0.16857394366197184</v>
      </c>
      <c r="AK119" s="9">
        <f>_xll.SNL.Clients.Office.Excel.Functions.SPG($B119, "SP_PRICE_CLOSE", "12/30/2013")</f>
        <v>0.11880376894715279</v>
      </c>
      <c r="AL119" s="10">
        <f>_xll.SNL.Clients.Office.Excel.Functions.SPG($B119, "SP_PRICE_CLOSE", "09/30/2013")</f>
        <v>0.12526997840172788</v>
      </c>
      <c r="AM119" s="10">
        <f>_xll.SNL.Clients.Office.Excel.Functions.SPG($B119, "SP_PRICE_CLOSE", "06/28/2013")</f>
        <v>0.15617128463476071</v>
      </c>
      <c r="AN119" s="10">
        <f>_xll.SNL.Clients.Office.Excel.Functions.SPG($B119, "SP_PRICE_CLOSE", "03/28/2013")</f>
        <v>0.18004115226337447</v>
      </c>
      <c r="AO119" s="10">
        <f>_xll.SNL.Clients.Office.Excel.Functions.SPG($B119, "SP_PRICE_CLOSE", "12/28/2012")</f>
        <v>0.14414601265166441</v>
      </c>
      <c r="AP119" s="10">
        <f>_xll.SNL.Clients.Office.Excel.Functions.SPG($B119, "SP_PRICE_CLOSE", "09/28/2012")</f>
        <v>0.15569487983281088</v>
      </c>
      <c r="AQ119" s="10">
        <f>_xll.SNL.Clients.Office.Excel.Functions.SPG($B119, "SP_PRICE_CLOSE", "06/29/2012")</f>
        <v>0.13525026624068165</v>
      </c>
      <c r="AR119" s="10">
        <f>_xll.SNL.Clients.Office.Excel.Functions.SPG($B119, "SP_PRICE_CLOSE", "03/30/2012")</f>
        <v>0.15186277723150909</v>
      </c>
      <c r="AS119" s="10">
        <f>_xll.SNL.Clients.Office.Excel.Functions.SPG($B119, "SP_PRICE_CLOSE", "12/30/2011")</f>
        <v>0.14892443463872071</v>
      </c>
      <c r="AT119" s="10">
        <f>_xll.SNL.Clients.Office.Excel.Functions.SPG($B119, "SP_PRICE_CLOSE", "09/30/2011")</f>
        <v>0.12849376750315794</v>
      </c>
      <c r="AU119" s="10">
        <f>_xll.SNL.Clients.Office.Excel.Functions.SPG($B119, "SP_PRICE_CLOSE", "06/30/2011")</f>
        <v>0.15182481751824789</v>
      </c>
      <c r="AV119" s="10">
        <f>_xll.SNL.Clients.Office.Excel.Functions.SPG($B119, "SP_PRICE_CLOSE", "03/31/2011")</f>
        <v>0.13210798391728859</v>
      </c>
      <c r="AW119" s="10">
        <f>_xll.SNL.Clients.Office.Excel.Functions.SPG($B119, "SP_PRICE_CLOSE", "12/30/2010")</f>
        <v>0.11715481171548105</v>
      </c>
      <c r="AX119" s="10">
        <f>_xll.SNL.Clients.Office.Excel.Functions.SPG($B119, "SP_PRICE_CLOSE", "09/30/2010")</f>
        <v>0.112044817927171</v>
      </c>
      <c r="AY119" s="10">
        <f>_xll.SNL.Clients.Office.Excel.Functions.SPG($B119, "SP_PRICE_CLOSE", "06/30/2010")</f>
        <v>0.10270568746548904</v>
      </c>
      <c r="AZ119" s="10">
        <f>_xll.SNL.Clients.Office.Excel.Functions.SPG($B119, "SP_PRICE_CLOSE", "03/31/2010")</f>
        <v>9.0674286970379478E-2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9">
        <f>_xll.SNL.Clients.Office.Excel.Functions.SPG($B120, "SP_PRICE_CLOSE", "12/30/2021")</f>
        <v>0.12689287717330341</v>
      </c>
      <c r="F120" s="9">
        <f>_xll.SNL.Clients.Office.Excel.Functions.SPG($B120, "SP_PRICE_CLOSE", "09/30/2021")</f>
        <v>0.15680784039201962</v>
      </c>
      <c r="G120" s="9">
        <f>_xll.SNL.Clients.Office.Excel.Functions.SPG($B120, "SP_PRICE_CLOSE", "06/30/2021")</f>
        <v>0.13383334480148629</v>
      </c>
      <c r="H120" s="9">
        <f>_xll.SNL.Clients.Office.Excel.Functions.SPG($B120, "SP_PRICE_CLOSE", "03/31/2021")</f>
        <v>7.0040513630433288E-2</v>
      </c>
      <c r="I120" s="9">
        <f>_xll.SNL.Clients.Office.Excel.Functions.SPG($B120, "SP_PRICE_CLOSE", "12/30/2020")</f>
        <v>7.3802053622361655E-2</v>
      </c>
      <c r="J120" s="9">
        <f>_xll.SNL.Clients.Office.Excel.Functions.SPG($B120, "SP_PRICE_CLOSE", "09/30/2020")</f>
        <v>2.0712844653665099E-2</v>
      </c>
      <c r="K120" s="9">
        <f>_xll.SNL.Clients.Office.Excel.Functions.SPG($B120, "SP_PRICE_CLOSE", "06/30/2020")</f>
        <v>8.4452443582998752E-3</v>
      </c>
      <c r="L120" s="9">
        <f>_xll.SNL.Clients.Office.Excel.Functions.SPG($B120, "SP_PRICE_CLOSE", "03/31/2020")</f>
        <v>6.0534931126073263E-3</v>
      </c>
      <c r="M120" s="9">
        <f>_xll.SNL.Clients.Office.Excel.Functions.SPG($B120, "SP_PRICE_CLOSE", "12/30/2019")</f>
        <v>1.4230271668822767E-2</v>
      </c>
      <c r="N120" s="9">
        <f>_xll.SNL.Clients.Office.Excel.Functions.SPG($B120, "SP_PRICE_CLOSE", "09/30/2019")</f>
        <v>1.5374850130474646E-2</v>
      </c>
      <c r="O120" s="9">
        <f>_xll.SNL.Clients.Office.Excel.Functions.SPG($B120, "SP_PRICE_CLOSE", "06/28/2019")</f>
        <v>2.0678422208058923E-2</v>
      </c>
      <c r="P120" s="9">
        <f>_xll.SNL.Clients.Office.Excel.Functions.SPG($B120, "SP_PRICE_CLOSE", "03/29/2019")</f>
        <v>2.244983864178476E-2</v>
      </c>
      <c r="Q120" s="9">
        <f>_xll.SNL.Clients.Office.Excel.Functions.SPG($B120, "SP_PRICE_CLOSE", "12/28/2018")</f>
        <v>2.1345452041589202E-2</v>
      </c>
      <c r="R120" s="9">
        <f>_xll.SNL.Clients.Office.Excel.Functions.SPG($B120, "SP_PRICE_CLOSE", "09/28/2018")</f>
        <v>2.4012341538667919E-2</v>
      </c>
      <c r="S120" s="9">
        <f>_xll.SNL.Clients.Office.Excel.Functions.SPG($B120, "SP_PRICE_CLOSE", "06/29/2018")</f>
        <v>2.1958041958041959E-2</v>
      </c>
      <c r="T120" s="9">
        <f>_xll.SNL.Clients.Office.Excel.Functions.SPG($B120, "SP_PRICE_CLOSE", "03/29/2018")</f>
        <v>3.0872287753021695E-2</v>
      </c>
      <c r="U120" s="9">
        <f>_xll.SNL.Clients.Office.Excel.Functions.SPG($B120, "SP_PRICE_CLOSE", "12/29/2017")</f>
        <v>3.8728238418412511E-2</v>
      </c>
      <c r="V120" s="9">
        <f>_xll.SNL.Clients.Office.Excel.Functions.SPG($B120, "SP_PRICE_CLOSE", "09/29/2017")</f>
        <v>4.5650237529691211E-2</v>
      </c>
      <c r="W120" s="9">
        <f>_xll.SNL.Clients.Office.Excel.Functions.SPG($B120, "SP_PRICE_CLOSE", "06/30/2017")</f>
        <v>5.4706235011990401E-2</v>
      </c>
      <c r="X120" s="9">
        <f>_xll.SNL.Clients.Office.Excel.Functions.SPG($B120, "SP_PRICE_CLOSE", "03/31/2017")</f>
        <v>6.1946238173899978E-2</v>
      </c>
      <c r="Y120" s="9">
        <f>_xll.SNL.Clients.Office.Excel.Functions.SPG($B120, "SP_PRICE_CLOSE", "12/30/2016")</f>
        <v>2.8635014836795251E-2</v>
      </c>
      <c r="Z120" s="9">
        <f>_xll.SNL.Clients.Office.Excel.Functions.SPG($B120, "SP_PRICE_CLOSE", "09/30/2016")</f>
        <v>2.5322283609576425E-2</v>
      </c>
      <c r="AA120" s="9">
        <f>_xll.SNL.Clients.Office.Excel.Functions.SPG($B120, "SP_PRICE_CLOSE", "06/30/2016")</f>
        <v>2.2930903568716781E-2</v>
      </c>
      <c r="AB120" s="9">
        <f>_xll.SNL.Clients.Office.Excel.Functions.SPG($B120, "SP_PRICE_CLOSE", "03/31/2016")</f>
        <v>6.8389057750759879E-3</v>
      </c>
      <c r="AC120" s="9">
        <f>_xll.SNL.Clients.Office.Excel.Functions.SPG($B120, "SP_PRICE_CLOSE", "12/30/2015")</f>
        <v>7.011203469461511E-3</v>
      </c>
      <c r="AD120" s="9">
        <f>_xll.SNL.Clients.Office.Excel.Functions.SPG($B120, "SP_PRICE_CLOSE", "09/30/2015")</f>
        <v>5.4054054054054048E-3</v>
      </c>
      <c r="AE120" s="9">
        <f>_xll.SNL.Clients.Office.Excel.Functions.SPG($B120, "SP_PRICE_CLOSE", "06/30/2015")</f>
        <v>7.1097141146534955E-3</v>
      </c>
      <c r="AF120" s="9">
        <f>_xll.SNL.Clients.Office.Excel.Functions.SPG($B120, "SP_PRICE_CLOSE", "03/31/2015")</f>
        <v>7.7933985330073353E-3</v>
      </c>
      <c r="AG120" s="9">
        <f>_xll.SNL.Clients.Office.Excel.Functions.SPG($B120, "SP_PRICE_CLOSE", "12/30/2014")</f>
        <v>8.2997916994024951E-3</v>
      </c>
      <c r="AH120" s="9">
        <f>_xll.SNL.Clients.Office.Excel.Functions.SPG($B120, "SP_PRICE_CLOSE", "09/30/2014")</f>
        <v>9.519901518260156E-3</v>
      </c>
      <c r="AI120" s="9">
        <f>_xll.SNL.Clients.Office.Excel.Functions.SPG($B120, "SP_PRICE_CLOSE", "06/30/2014")</f>
        <v>7.8481012658227836E-3</v>
      </c>
      <c r="AJ120" s="9">
        <f>_xll.SNL.Clients.Office.Excel.Functions.SPG($B120, "SP_PRICE_CLOSE", "03/28/2014")</f>
        <v>1.0035211267605634E-2</v>
      </c>
      <c r="AK120" s="9">
        <f>_xll.SNL.Clients.Office.Excel.Functions.SPG($B120, "SP_PRICE_CLOSE", "12/30/2013")</f>
        <v>9.6681687832855384E-3</v>
      </c>
      <c r="AL120" s="10">
        <f>_xll.SNL.Clients.Office.Excel.Functions.SPG($B120, "SP_PRICE_CLOSE", "09/30/2013")</f>
        <v>7.9481641468682508E-3</v>
      </c>
      <c r="AM120" s="10">
        <f>_xll.SNL.Clients.Office.Excel.Functions.SPG($B120, "SP_PRICE_CLOSE", "06/28/2013")</f>
        <v>1.2594458438287154E-2</v>
      </c>
      <c r="AN120" s="10">
        <f>_xll.SNL.Clients.Office.Excel.Functions.SPG($B120, "SP_PRICE_CLOSE", "03/28/2013")</f>
        <v>1.646090534979424E-2</v>
      </c>
      <c r="AO120" s="10">
        <f>_xll.SNL.Clients.Office.Excel.Functions.SPG($B120, "SP_PRICE_CLOSE", "12/28/2012")</f>
        <v>1.5244218604168826E-2</v>
      </c>
      <c r="AP120" s="10">
        <f>_xll.SNL.Clients.Office.Excel.Functions.SPG($B120, "SP_PRICE_CLOSE", "09/28/2012")</f>
        <v>1.2748171368861024E-2</v>
      </c>
      <c r="AQ120" s="10">
        <f>_xll.SNL.Clients.Office.Excel.Functions.SPG($B120, "SP_PRICE_CLOSE", "06/29/2012")</f>
        <v>1.3738019169329081E-2</v>
      </c>
      <c r="AR120" s="10">
        <f>_xll.SNL.Clients.Office.Excel.Functions.SPG($B120, "SP_PRICE_CLOSE", "03/30/2012")</f>
        <v>1.7262099857970097E-2</v>
      </c>
      <c r="AS120" s="10">
        <f>_xll.SNL.Clients.Office.Excel.Functions.SPG($B120, "SP_PRICE_CLOSE", "12/30/2011")</f>
        <v>1.3017098731384477E-2</v>
      </c>
      <c r="AT120" s="10">
        <f>_xll.SNL.Clients.Office.Excel.Functions.SPG($B120, "SP_PRICE_CLOSE", "09/30/2011")</f>
        <v>1.5045851408489434E-2</v>
      </c>
      <c r="AU120" s="10">
        <f>_xll.SNL.Clients.Office.Excel.Functions.SPG($B120, "SP_PRICE_CLOSE", "06/30/2011")</f>
        <v>1.9737226277372226E-2</v>
      </c>
      <c r="AV120" s="10">
        <f>_xll.SNL.Clients.Office.Excel.Functions.SPG($B120, "SP_PRICE_CLOSE", "03/31/2011")</f>
        <v>1.9643882825962043E-2</v>
      </c>
      <c r="AW120" s="10">
        <f>_xll.SNL.Clients.Office.Excel.Functions.SPG($B120, "SP_PRICE_CLOSE", "12/30/2010")</f>
        <v>1.8744769874476968E-2</v>
      </c>
      <c r="AX120" s="10">
        <f>_xll.SNL.Clients.Office.Excel.Functions.SPG($B120, "SP_PRICE_CLOSE", "09/30/2010")</f>
        <v>2.0168067226890778E-2</v>
      </c>
      <c r="AY120" s="10">
        <f>_xll.SNL.Clients.Office.Excel.Functions.SPG($B120, "SP_PRICE_CLOSE", "06/30/2010")</f>
        <v>2.1314191054666004E-2</v>
      </c>
      <c r="AZ120" s="10">
        <f>_xll.SNL.Clients.Office.Excel.Functions.SPG($B120, "SP_PRICE_CLOSE", "03/31/2010")</f>
        <v>1.3738528328845376E-2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9">
        <f>_xll.SNL.Clients.Office.Excel.Functions.SPG($B121, "SP_PRICE_CLOSE", "12/30/2021")</f>
        <v>6.1343241727425689E-2</v>
      </c>
      <c r="F121" s="9">
        <f>_xll.SNL.Clients.Office.Excel.Functions.SPG($B121, "SP_PRICE_CLOSE", "09/30/2021")</f>
        <v>6.3003150157507876E-2</v>
      </c>
      <c r="G121" s="9">
        <f>_xll.SNL.Clients.Office.Excel.Functions.SPG($B121, "SP_PRICE_CLOSE", "06/30/2021")</f>
        <v>3.7156815523291822E-2</v>
      </c>
      <c r="H121" s="9">
        <f>_xll.SNL.Clients.Office.Excel.Functions.SPG($B121, "SP_PRICE_CLOSE", "03/31/2021")</f>
        <v>4.1886973837808143E-2</v>
      </c>
      <c r="I121" s="9">
        <f>_xll.SNL.Clients.Office.Excel.Functions.SPG($B121, "SP_PRICE_CLOSE", "12/30/2020")</f>
        <v>3.6009697661152307E-2</v>
      </c>
      <c r="J121" s="9">
        <f>_xll.SNL.Clients.Office.Excel.Functions.SPG($B121, "SP_PRICE_CLOSE", "09/30/2020")</f>
        <v>3.1741761936785476E-2</v>
      </c>
      <c r="K121" s="9">
        <f>_xll.SNL.Clients.Office.Excel.Functions.SPG($B121, "SP_PRICE_CLOSE", "06/30/2020")</f>
        <v>3.7726706354700261E-2</v>
      </c>
      <c r="L121" s="9">
        <f>_xll.SNL.Clients.Office.Excel.Functions.SPG($B121, "SP_PRICE_CLOSE", "03/31/2020")</f>
        <v>3.0885168941874114E-2</v>
      </c>
      <c r="M121" s="9">
        <f>_xll.SNL.Clients.Office.Excel.Functions.SPG($B121, "SP_PRICE_CLOSE", "12/30/2019")</f>
        <v>4.2043984476067268E-2</v>
      </c>
      <c r="N121" s="9">
        <f>_xll.SNL.Clients.Office.Excel.Functions.SPG($B121, "SP_PRICE_CLOSE", "09/30/2019")</f>
        <v>4.2668735453840187E-2</v>
      </c>
      <c r="O121" s="9">
        <f>_xll.SNL.Clients.Office.Excel.Functions.SPG($B121, "SP_PRICE_CLOSE", "06/28/2019")</f>
        <v>4.3906238934919628E-2</v>
      </c>
      <c r="P121" s="9">
        <f>_xll.SNL.Clients.Office.Excel.Functions.SPG($B121, "SP_PRICE_CLOSE", "03/29/2019")</f>
        <v>3.9637996351901218E-2</v>
      </c>
      <c r="Q121" s="9">
        <f>_xll.SNL.Clients.Office.Excel.Functions.SPG($B121, "SP_PRICE_CLOSE", "12/28/2018")</f>
        <v>3.7870963299593746E-2</v>
      </c>
      <c r="R121" s="9">
        <f>_xll.SNL.Clients.Office.Excel.Functions.SPG($B121, "SP_PRICE_CLOSE", "09/28/2018")</f>
        <v>4.0914883627339194E-2</v>
      </c>
      <c r="S121" s="9">
        <f>_xll.SNL.Clients.Office.Excel.Functions.SPG($B121, "SP_PRICE_CLOSE", "06/29/2018")</f>
        <v>4.0559440559440559E-2</v>
      </c>
      <c r="T121" s="9">
        <f>_xll.SNL.Clients.Office.Excel.Functions.SPG($B121, "SP_PRICE_CLOSE", "03/29/2018")</f>
        <v>4.9148099606815203E-2</v>
      </c>
      <c r="U121" s="9">
        <f>_xll.SNL.Clients.Office.Excel.Functions.SPG($B121, "SP_PRICE_CLOSE", "12/29/2017")</f>
        <v>6.4915904396577156E-2</v>
      </c>
      <c r="V121" s="9">
        <f>_xll.SNL.Clients.Office.Excel.Functions.SPG($B121, "SP_PRICE_CLOSE", "09/29/2017")</f>
        <v>6.6062945368171019E-2</v>
      </c>
      <c r="W121" s="9">
        <f>_xll.SNL.Clients.Office.Excel.Functions.SPG($B121, "SP_PRICE_CLOSE", "06/30/2017")</f>
        <v>6.1076139088729012E-2</v>
      </c>
      <c r="X121" s="9">
        <f>_xll.SNL.Clients.Office.Excel.Functions.SPG($B121, "SP_PRICE_CLOSE", "03/31/2017")</f>
        <v>6.6075987385493321E-2</v>
      </c>
      <c r="Y121" s="9">
        <f>_xll.SNL.Clients.Office.Excel.Functions.SPG($B121, "SP_PRICE_CLOSE", "12/30/2016")</f>
        <v>6.4540059347181003E-2</v>
      </c>
      <c r="Z121" s="9">
        <f>_xll.SNL.Clients.Office.Excel.Functions.SPG($B121, "SP_PRICE_CLOSE", "09/30/2016")</f>
        <v>6.1387354205033759E-2</v>
      </c>
      <c r="AA121" s="9">
        <f>_xll.SNL.Clients.Office.Excel.Functions.SPG($B121, "SP_PRICE_CLOSE", "06/30/2016")</f>
        <v>4.0242976461655276E-2</v>
      </c>
      <c r="AB121" s="9">
        <f>_xll.SNL.Clients.Office.Excel.Functions.SPG($B121, "SP_PRICE_CLOSE", "03/31/2016")</f>
        <v>3.7234042477203654E-2</v>
      </c>
      <c r="AC121" s="9">
        <f>_xll.SNL.Clients.Office.Excel.Functions.SPG($B121, "SP_PRICE_CLOSE", "12/30/2015")</f>
        <v>2.8478496494398268E-2</v>
      </c>
      <c r="AD121" s="9">
        <f>_xll.SNL.Clients.Office.Excel.Functions.SPG($B121, "SP_PRICE_CLOSE", "09/30/2015")</f>
        <v>3.3527198015737253E-2</v>
      </c>
      <c r="AE121" s="9">
        <f>_xll.SNL.Clients.Office.Excel.Functions.SPG($B121, "SP_PRICE_CLOSE", "06/30/2015")</f>
        <v>2.8064660904056283E-2</v>
      </c>
      <c r="AF121" s="9">
        <f>_xll.SNL.Clients.Office.Excel.Functions.SPG($B121, "SP_PRICE_CLOSE", "03/31/2015")</f>
        <v>3.1020782319682152E-2</v>
      </c>
      <c r="AG121" s="9">
        <f>_xll.SNL.Clients.Office.Excel.Functions.SPG($B121, "SP_PRICE_CLOSE", "12/30/2014")</f>
        <v>2.7316790075705383E-2</v>
      </c>
      <c r="AH121" s="9">
        <f>_xll.SNL.Clients.Office.Excel.Functions.SPG($B121, "SP_PRICE_CLOSE", "09/30/2014")</f>
        <v>2.3225276897825196E-2</v>
      </c>
      <c r="AI121" s="9">
        <f>_xll.SNL.Clients.Office.Excel.Functions.SPG($B121, "SP_PRICE_CLOSE", "06/30/2014")</f>
        <v>2.3628691898734178E-2</v>
      </c>
      <c r="AJ121" s="9">
        <f>_xll.SNL.Clients.Office.Excel.Functions.SPG($B121, "SP_PRICE_CLOSE", "03/28/2014")</f>
        <v>2.2183098503521129E-2</v>
      </c>
      <c r="AK121" s="9">
        <f>_xll.SNL.Clients.Office.Excel.Functions.SPG($B121, "SP_PRICE_CLOSE", "12/30/2013")</f>
        <v>1.966407201966407E-2</v>
      </c>
      <c r="AL121" s="10">
        <f>_xll.SNL.Clients.Office.Excel.Functions.SPG($B121, "SP_PRICE_CLOSE", "09/30/2013")</f>
        <v>1.9870410280777538E-2</v>
      </c>
      <c r="AM121" s="10">
        <f>_xll.SNL.Clients.Office.Excel.Functions.SPG($B121, "SP_PRICE_CLOSE", "06/28/2013")</f>
        <v>2.2670025088161211E-2</v>
      </c>
      <c r="AN121" s="10">
        <f>_xll.SNL.Clients.Office.Excel.Functions.SPG($B121, "SP_PRICE_CLOSE", "03/28/2013")</f>
        <v>2.6234567798353908E-2</v>
      </c>
      <c r="AO121" s="10">
        <f>_xll.SNL.Clients.Office.Excel.Functions.SPG($B121, "SP_PRICE_CLOSE", "12/28/2012")</f>
        <v>2.3332987555739915E-2</v>
      </c>
      <c r="AP121" s="10">
        <f>_xll.SNL.Clients.Office.Excel.Functions.SPG($B121, "SP_PRICE_CLOSE", "09/28/2012")</f>
        <v>2.6123301880877744E-2</v>
      </c>
      <c r="AQ121" s="10">
        <f>_xll.SNL.Clients.Office.Excel.Functions.SPG($B121, "SP_PRICE_CLOSE", "06/29/2012")</f>
        <v>2.3961661235356778E-2</v>
      </c>
      <c r="AR121" s="10">
        <f>_xll.SNL.Clients.Office.Excel.Functions.SPG($B121, "SP_PRICE_CLOSE", "03/30/2012")</f>
        <v>3.0044793838085934E-2</v>
      </c>
      <c r="AS121" s="10">
        <f>_xll.SNL.Clients.Office.Excel.Functions.SPG($B121, "SP_PRICE_CLOSE", "12/30/2011")</f>
        <v>2.9784886817429745E-2</v>
      </c>
      <c r="AT121" s="10">
        <f>_xll.SNL.Clients.Office.Excel.Functions.SPG($B121, "SP_PRICE_CLOSE", "09/30/2011")</f>
        <v>3.2947119652957137E-2</v>
      </c>
      <c r="AU121" s="10">
        <f>_xll.SNL.Clients.Office.Excel.Functions.SPG($B121, "SP_PRICE_CLOSE", "06/30/2011")</f>
        <v>4.1459853781021822E-2</v>
      </c>
      <c r="AV121" s="10">
        <f>_xll.SNL.Clients.Office.Excel.Functions.SPG($B121, "SP_PRICE_CLOSE", "03/31/2011")</f>
        <v>4.3653072716829305E-2</v>
      </c>
      <c r="AW121" s="10">
        <f>_xll.SNL.Clients.Office.Excel.Functions.SPG($B121, "SP_PRICE_CLOSE", "12/30/2010")</f>
        <v>4.5188284295676381E-2</v>
      </c>
      <c r="AX121" s="10" t="str">
        <f>_xll.SNL.Clients.Office.Excel.Functions.SPG($B121, "SP_PRICE_CLOSE", "09/30/2010")</f>
        <v>0</v>
      </c>
      <c r="AY121" s="10" t="str">
        <f>_xll.SNL.Clients.Office.Excel.Functions.SPG($B121, "SP_PRICE_CLOSE", "06/30/2010")</f>
        <v>0</v>
      </c>
      <c r="AZ121" s="10" t="str">
        <f>_xll.SNL.Clients.Office.Excel.Functions.SPG($B121, "SP_PRICE_CLOSE", "03/31/2010")</f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9">
        <f>_xll.SNL.Clients.Office.Excel.Functions.SPG($B122, "SP_PRICE_CLOSE", "12/30/2021")</f>
        <v>0.1247896803140774</v>
      </c>
      <c r="F122" s="9">
        <f>_xll.SNL.Clients.Office.Excel.Functions.SPG($B122, "SP_PRICE_CLOSE", "09/30/2021")</f>
        <v>0.14280714035701786</v>
      </c>
      <c r="G122" s="9">
        <f>_xll.SNL.Clients.Office.Excel.Functions.SPG($B122, "SP_PRICE_CLOSE", "06/30/2021")</f>
        <v>0.15826051056216886</v>
      </c>
      <c r="H122" s="9">
        <f>_xll.SNL.Clients.Office.Excel.Functions.SPG($B122, "SP_PRICE_CLOSE", "03/31/2021")</f>
        <v>0.15724781981734531</v>
      </c>
      <c r="I122" s="9">
        <f>_xll.SNL.Clients.Office.Excel.Functions.SPG($B122, "SP_PRICE_CLOSE", "12/30/2020")</f>
        <v>0.16043924700513404</v>
      </c>
      <c r="J122" s="9">
        <f>_xll.SNL.Clients.Office.Excel.Functions.SPG($B122, "SP_PRICE_CLOSE", "09/30/2020")</f>
        <v>5.043712172158709E-2</v>
      </c>
      <c r="K122" s="9">
        <f>_xll.SNL.Clients.Office.Excel.Functions.SPG($B122, "SP_PRICE_CLOSE", "06/30/2020")</f>
        <v>2.1320780838986572E-2</v>
      </c>
      <c r="L122" s="9">
        <f>_xll.SNL.Clients.Office.Excel.Functions.SPG($B122, "SP_PRICE_CLOSE", "03/31/2020")</f>
        <v>1.2106986225214653E-2</v>
      </c>
      <c r="M122" s="9">
        <f>_xll.SNL.Clients.Office.Excel.Functions.SPG($B122, "SP_PRICE_CLOSE", "12/30/2019")</f>
        <v>2.3717119448037945E-2</v>
      </c>
      <c r="N122" s="9">
        <f>_xll.SNL.Clients.Office.Excel.Functions.SPG($B122, "SP_PRICE_CLOSE", "09/30/2019")</f>
        <v>2.849284152620072E-2</v>
      </c>
      <c r="O122" s="9">
        <f>_xll.SNL.Clients.Office.Excel.Functions.SPG($B122, "SP_PRICE_CLOSE", "06/28/2019")</f>
        <v>3.5762339777636147E-2</v>
      </c>
      <c r="P122" s="9">
        <f>_xll.SNL.Clients.Office.Excel.Functions.SPG($B122, "SP_PRICE_CLOSE", "03/29/2019")</f>
        <v>3.7182545250456008E-2</v>
      </c>
      <c r="Q122" s="9">
        <f>_xll.SNL.Clients.Office.Excel.Functions.SPG($B122, "SP_PRICE_CLOSE", "12/28/2018")</f>
        <v>3.614955587688494E-2</v>
      </c>
      <c r="R122" s="9">
        <f>_xll.SNL.Clients.Office.Excel.Functions.SPG($B122, "SP_PRICE_CLOSE", "09/28/2018")</f>
        <v>3.9908779931584946E-2</v>
      </c>
      <c r="S122" s="9">
        <f>_xll.SNL.Clients.Office.Excel.Functions.SPG($B122, "SP_PRICE_CLOSE", "06/29/2018")</f>
        <v>4.1608391608391609E-2</v>
      </c>
      <c r="T122" s="9" t="str">
        <f>_xll.SNL.Clients.Office.Excel.Functions.SPG($B122, "SP_PRICE_CLOSE", "03/29/2018")</f>
        <v>0</v>
      </c>
      <c r="U122" s="9" t="str">
        <f>_xll.SNL.Clients.Office.Excel.Functions.SPG($B122, "SP_PRICE_CLOSE", "12/29/2017")</f>
        <v>0</v>
      </c>
      <c r="V122" s="9" t="str">
        <f>_xll.SNL.Clients.Office.Excel.Functions.SPG($B122, "SP_PRICE_CLOSE", "09/29/2017")</f>
        <v>0</v>
      </c>
      <c r="W122" s="9" t="str">
        <f>_xll.SNL.Clients.Office.Excel.Functions.SPG($B122, "SP_PRICE_CLOSE", "06/30/2017")</f>
        <v>0</v>
      </c>
      <c r="X122" s="9" t="str">
        <f>_xll.SNL.Clients.Office.Excel.Functions.SPG($B122, "SP_PRICE_CLOSE", "03/31/2017")</f>
        <v>0</v>
      </c>
      <c r="Y122" s="9" t="str">
        <f>_xll.SNL.Clients.Office.Excel.Functions.SPG($B122, "SP_PRICE_CLOSE", "12/30/2016")</f>
        <v>0</v>
      </c>
      <c r="Z122" s="9" t="str">
        <f>_xll.SNL.Clients.Office.Excel.Functions.SPG($B122, "SP_PRICE_CLOSE", "09/30/2016")</f>
        <v>0</v>
      </c>
      <c r="AA122" s="9" t="str">
        <f>_xll.SNL.Clients.Office.Excel.Functions.SPG($B122, "SP_PRICE_CLOSE", "06/30/2016")</f>
        <v>0</v>
      </c>
      <c r="AB122" s="9" t="str">
        <f>_xll.SNL.Clients.Office.Excel.Functions.SPG($B122, "SP_PRICE_CLOSE", "03/31/2016")</f>
        <v>0</v>
      </c>
      <c r="AC122" s="9" t="str">
        <f>_xll.SNL.Clients.Office.Excel.Functions.SPG($B122, "SP_PRICE_CLOSE", "12/30/2015")</f>
        <v>0</v>
      </c>
      <c r="AD122" s="9" t="str">
        <f>_xll.SNL.Clients.Office.Excel.Functions.SPG($B122, "SP_PRICE_CLOSE", "09/30/2015")</f>
        <v>0</v>
      </c>
      <c r="AE122" s="9" t="str">
        <f>_xll.SNL.Clients.Office.Excel.Functions.SPG($B122, "SP_PRICE_CLOSE", "06/30/2015")</f>
        <v>0</v>
      </c>
      <c r="AF122" s="9" t="str">
        <f>_xll.SNL.Clients.Office.Excel.Functions.SPG($B122, "SP_PRICE_CLOSE", "03/31/2015")</f>
        <v>0</v>
      </c>
      <c r="AG122" s="9" t="str">
        <f>_xll.SNL.Clients.Office.Excel.Functions.SPG($B122, "SP_PRICE_CLOSE", "12/30/2014")</f>
        <v>0</v>
      </c>
      <c r="AH122" s="9" t="str">
        <f>_xll.SNL.Clients.Office.Excel.Functions.SPG($B122, "SP_PRICE_CLOSE", "09/30/2014")</f>
        <v>0</v>
      </c>
      <c r="AI122" s="9" t="str">
        <f>_xll.SNL.Clients.Office.Excel.Functions.SPG($B122, "SP_PRICE_CLOSE", "06/30/2014")</f>
        <v>0</v>
      </c>
      <c r="AJ122" s="9" t="str">
        <f>_xll.SNL.Clients.Office.Excel.Functions.SPG($B122, "SP_PRICE_CLOSE", "03/28/2014")</f>
        <v>0</v>
      </c>
      <c r="AK122" s="9" t="str">
        <f>_xll.SNL.Clients.Office.Excel.Functions.SPG($B122, "SP_PRICE_CLOSE", "12/30/2013")</f>
        <v>0</v>
      </c>
      <c r="AL122" s="10" t="str">
        <f>_xll.SNL.Clients.Office.Excel.Functions.SPG($B122, "SP_PRICE_CLOSE", "09/30/2013")</f>
        <v>0</v>
      </c>
      <c r="AM122" s="10" t="str">
        <f>_xll.SNL.Clients.Office.Excel.Functions.SPG($B122, "SP_PRICE_CLOSE", "06/28/2013")</f>
        <v>0</v>
      </c>
      <c r="AN122" s="10" t="str">
        <f>_xll.SNL.Clients.Office.Excel.Functions.SPG($B122, "SP_PRICE_CLOSE", "03/28/2013")</f>
        <v>0</v>
      </c>
      <c r="AO122" s="10" t="str">
        <f>_xll.SNL.Clients.Office.Excel.Functions.SPG($B122, "SP_PRICE_CLOSE", "12/28/2012")</f>
        <v>0</v>
      </c>
      <c r="AP122" s="10" t="str">
        <f>_xll.SNL.Clients.Office.Excel.Functions.SPG($B122, "SP_PRICE_CLOSE", "09/28/2012")</f>
        <v>0</v>
      </c>
      <c r="AQ122" s="10" t="str">
        <f>_xll.SNL.Clients.Office.Excel.Functions.SPG($B122, "SP_PRICE_CLOSE", "06/29/2012")</f>
        <v>0</v>
      </c>
      <c r="AR122" s="10" t="str">
        <f>_xll.SNL.Clients.Office.Excel.Functions.SPG($B122, "SP_PRICE_CLOSE", "03/30/2012")</f>
        <v>0</v>
      </c>
      <c r="AS122" s="10" t="str">
        <f>_xll.SNL.Clients.Office.Excel.Functions.SPG($B122, "SP_PRICE_CLOSE", "12/30/2011")</f>
        <v>0</v>
      </c>
      <c r="AT122" s="10" t="str">
        <f>_xll.SNL.Clients.Office.Excel.Functions.SPG($B122, "SP_PRICE_CLOSE", "09/30/2011")</f>
        <v>0</v>
      </c>
      <c r="AU122" s="10" t="str">
        <f>_xll.SNL.Clients.Office.Excel.Functions.SPG($B122, "SP_PRICE_CLOSE", "06/30/2011")</f>
        <v>0</v>
      </c>
      <c r="AV122" s="10" t="str">
        <f>_xll.SNL.Clients.Office.Excel.Functions.SPG($B122, "SP_PRICE_CLOSE", "03/31/2011")</f>
        <v>0</v>
      </c>
      <c r="AW122" s="10" t="str">
        <f>_xll.SNL.Clients.Office.Excel.Functions.SPG($B122, "SP_PRICE_CLOSE", "12/30/2010")</f>
        <v>0</v>
      </c>
      <c r="AX122" s="10" t="str">
        <f>_xll.SNL.Clients.Office.Excel.Functions.SPG($B122, "SP_PRICE_CLOSE", "09/30/2010")</f>
        <v>0</v>
      </c>
      <c r="AY122" s="10" t="str">
        <f>_xll.SNL.Clients.Office.Excel.Functions.SPG($B122, "SP_PRICE_CLOSE", "06/30/2010")</f>
        <v>0</v>
      </c>
      <c r="AZ122" s="10" t="str">
        <f>_xll.SNL.Clients.Office.Excel.Functions.SPG($B122, "SP_PRICE_CLOSE", "03/31/2010")</f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9">
        <f>_xll.SNL.Clients.Office.Excel.Functions.SPG($B123, "SP_PRICE_CLOSE", "12/30/2021")</f>
        <v>0.12128435221536736</v>
      </c>
      <c r="F123" s="9">
        <f>_xll.SNL.Clients.Office.Excel.Functions.SPG($B123, "SP_PRICE_CLOSE", "09/30/2021")</f>
        <v>9.9404970248512428E-2</v>
      </c>
      <c r="G123" s="9">
        <f>_xll.SNL.Clients.Office.Excel.Functions.SPG($B123, "SP_PRICE_CLOSE", "06/30/2021")</f>
        <v>9.4268217160944065E-2</v>
      </c>
      <c r="H123" s="9">
        <f>_xll.SNL.Clients.Office.Excel.Functions.SPG($B123, "SP_PRICE_CLOSE", "03/31/2021")</f>
        <v>0.11810753278857378</v>
      </c>
      <c r="I123" s="9">
        <f>_xll.SNL.Clients.Office.Excel.Functions.SPG($B123, "SP_PRICE_CLOSE", "12/30/2020")</f>
        <v>0.1230034227039361</v>
      </c>
      <c r="J123" s="9">
        <f>_xll.SNL.Clients.Office.Excel.Functions.SPG($B123, "SP_PRICE_CLOSE", "09/30/2020")</f>
        <v>8.0699394754539341E-2</v>
      </c>
      <c r="K123" s="9">
        <f>_xll.SNL.Clients.Office.Excel.Functions.SPG($B123, "SP_PRICE_CLOSE", "06/30/2020")</f>
        <v>8.618302644330611E-2</v>
      </c>
      <c r="L123" s="9">
        <f>_xll.SNL.Clients.Office.Excel.Functions.SPG($B123, "SP_PRICE_CLOSE", "03/31/2020")</f>
        <v>5.1887083822348509E-2</v>
      </c>
      <c r="M123" s="9">
        <f>_xll.SNL.Clients.Office.Excel.Functions.SPG($B123, "SP_PRICE_CLOSE", "12/30/2019")</f>
        <v>0.15236452493891045</v>
      </c>
      <c r="N123" s="9">
        <f>_xll.SNL.Clients.Office.Excel.Functions.SPG($B123, "SP_PRICE_CLOSE", "09/30/2019")</f>
        <v>0.13823259750335004</v>
      </c>
      <c r="O123" s="9">
        <f>_xll.SNL.Clients.Office.Excel.Functions.SPG($B123, "SP_PRICE_CLOSE", "06/28/2019")</f>
        <v>0.1742086254514553</v>
      </c>
      <c r="P123" s="9">
        <f>_xll.SNL.Clients.Office.Excel.Functions.SPG($B123, "SP_PRICE_CLOSE", "03/29/2019")</f>
        <v>0.17118001964360879</v>
      </c>
      <c r="Q123" s="9">
        <f>_xll.SNL.Clients.Office.Excel.Functions.SPG($B123, "SP_PRICE_CLOSE", "12/28/2018")</f>
        <v>0.17489499414721477</v>
      </c>
      <c r="R123" s="9">
        <f>_xll.SNL.Clients.Office.Excel.Functions.SPG($B123, "SP_PRICE_CLOSE", "09/28/2018")</f>
        <v>0.17640351465557716</v>
      </c>
      <c r="S123" s="9">
        <f>_xll.SNL.Clients.Office.Excel.Functions.SPG($B123, "SP_PRICE_CLOSE", "06/29/2018")</f>
        <v>0.17132867132867133</v>
      </c>
      <c r="T123" s="9">
        <f>_xll.SNL.Clients.Office.Excel.Functions.SPG($B123, "SP_PRICE_CLOSE", "03/29/2018")</f>
        <v>0.27668559778651519</v>
      </c>
      <c r="U123" s="9">
        <f>_xll.SNL.Clients.Office.Excel.Functions.SPG($B123, "SP_PRICE_CLOSE", "12/29/2017")</f>
        <v>0.26335202124520507</v>
      </c>
      <c r="V123" s="9">
        <f>_xll.SNL.Clients.Office.Excel.Functions.SPG($B123, "SP_PRICE_CLOSE", "09/29/2017")</f>
        <v>0.23381828978622329</v>
      </c>
      <c r="W123" s="9">
        <f>_xll.SNL.Clients.Office.Excel.Functions.SPG($B123, "SP_PRICE_CLOSE", "06/30/2017")</f>
        <v>0.19484412470023979</v>
      </c>
      <c r="X123" s="9">
        <f>_xll.SNL.Clients.Office.Excel.Functions.SPG($B123, "SP_PRICE_CLOSE", "03/31/2017")</f>
        <v>0.17044601291485206</v>
      </c>
      <c r="Y123" s="9">
        <f>_xll.SNL.Clients.Office.Excel.Functions.SPG($B123, "SP_PRICE_CLOSE", "12/30/2016")</f>
        <v>0.12908011869436201</v>
      </c>
      <c r="Z123" s="9">
        <f>_xll.SNL.Clients.Office.Excel.Functions.SPG($B123, "SP_PRICE_CLOSE", "09/30/2016")</f>
        <v>0.14732965009208102</v>
      </c>
      <c r="AA123" s="9">
        <f>_xll.SNL.Clients.Office.Excel.Functions.SPG($B123, "SP_PRICE_CLOSE", "06/30/2016")</f>
        <v>0.13022019741837509</v>
      </c>
      <c r="AB123" s="9">
        <f>_xll.SNL.Clients.Office.Excel.Functions.SPG($B123, "SP_PRICE_CLOSE", "03/31/2016")</f>
        <v>0.13259878419452889</v>
      </c>
      <c r="AC123" s="9">
        <f>_xll.SNL.Clients.Office.Excel.Functions.SPG($B123, "SP_PRICE_CLOSE", "12/30/2015")</f>
        <v>9.3603180339718109E-2</v>
      </c>
      <c r="AD123" s="9">
        <f>_xll.SNL.Clients.Office.Excel.Functions.SPG($B123, "SP_PRICE_CLOSE", "09/30/2015")</f>
        <v>6.8080738966814908E-2</v>
      </c>
      <c r="AE123" s="9">
        <f>_xll.SNL.Clients.Office.Excel.Functions.SPG($B123, "SP_PRICE_CLOSE", "06/30/2015")</f>
        <v>8.9058524173027995E-2</v>
      </c>
      <c r="AF123" s="9">
        <f>_xll.SNL.Clients.Office.Excel.Functions.SPG($B123, "SP_PRICE_CLOSE", "03/31/2015")</f>
        <v>9.5889364303178487E-2</v>
      </c>
      <c r="AG123" s="9">
        <f>_xll.SNL.Clients.Office.Excel.Functions.SPG($B123, "SP_PRICE_CLOSE", "12/30/2014")</f>
        <v>9.7099504832815611E-2</v>
      </c>
      <c r="AH123" s="9">
        <f>_xll.SNL.Clients.Office.Excel.Functions.SPG($B123, "SP_PRICE_CLOSE", "09/30/2014")</f>
        <v>9.6019696347968822E-2</v>
      </c>
      <c r="AI123" s="9">
        <f>_xll.SNL.Clients.Office.Excel.Functions.SPG($B123, "SP_PRICE_CLOSE", "06/30/2014")</f>
        <v>8.7763713080168768E-2</v>
      </c>
      <c r="AJ123" s="9">
        <f>_xll.SNL.Clients.Office.Excel.Functions.SPG($B123, "SP_PRICE_CLOSE", "03/28/2014")</f>
        <v>0.11311619718309859</v>
      </c>
      <c r="AK123" s="9">
        <f>_xll.SNL.Clients.Office.Excel.Functions.SPG($B123, "SP_PRICE_CLOSE", "12/30/2013")</f>
        <v>7.1282261368291674E-2</v>
      </c>
      <c r="AL123" s="10">
        <f>_xll.SNL.Clients.Office.Excel.Functions.SPG($B123, "SP_PRICE_CLOSE", "09/30/2013")</f>
        <v>8.0345572354211664E-2</v>
      </c>
      <c r="AM123" s="10">
        <f>_xll.SNL.Clients.Office.Excel.Functions.SPG($B123, "SP_PRICE_CLOSE", "06/28/2013")</f>
        <v>0.11586901763224182</v>
      </c>
      <c r="AN123" s="10">
        <f>_xll.SNL.Clients.Office.Excel.Functions.SPG($B123, "SP_PRICE_CLOSE", "03/28/2013")</f>
        <v>0.17489711934156379</v>
      </c>
      <c r="AO123" s="10">
        <f>_xll.SNL.Clients.Office.Excel.Functions.SPG($B123, "SP_PRICE_CLOSE", "12/28/2012")</f>
        <v>0.15036814269418231</v>
      </c>
      <c r="AP123" s="10">
        <f>_xll.SNL.Clients.Office.Excel.Functions.SPG($B123, "SP_PRICE_CLOSE", "09/28/2012")</f>
        <v>0.15047021943573669</v>
      </c>
      <c r="AQ123" s="10">
        <f>_xll.SNL.Clients.Office.Excel.Functions.SPG($B123, "SP_PRICE_CLOSE", "06/29/2012")</f>
        <v>0.13738019169329083</v>
      </c>
      <c r="AR123" s="10">
        <f>_xll.SNL.Clients.Office.Excel.Functions.SPG($B123, "SP_PRICE_CLOSE", "03/30/2012")</f>
        <v>0.13110455588331721</v>
      </c>
      <c r="AS123" s="10">
        <f>_xll.SNL.Clients.Office.Excel.Functions.SPG($B123, "SP_PRICE_CLOSE", "12/30/2011")</f>
        <v>0.13348041919470521</v>
      </c>
      <c r="AT123" s="10">
        <f>_xll.SNL.Clients.Office.Excel.Functions.SPG($B123, "SP_PRICE_CLOSE", "09/30/2011")</f>
        <v>0.1328867168195052</v>
      </c>
      <c r="AU123" s="10">
        <f>_xll.SNL.Clients.Office.Excel.Functions.SPG($B123, "SP_PRICE_CLOSE", "06/30/2011")</f>
        <v>0.19737226277372227</v>
      </c>
      <c r="AV123" s="10">
        <f>_xll.SNL.Clients.Office.Excel.Functions.SPG($B123, "SP_PRICE_CLOSE", "03/31/2011")</f>
        <v>0.19299253302699551</v>
      </c>
      <c r="AW123" s="10">
        <f>_xll.SNL.Clients.Office.Excel.Functions.SPG($B123, "SP_PRICE_CLOSE", "12/30/2010")</f>
        <v>0.18298465829846564</v>
      </c>
      <c r="AX123" s="10">
        <f>_xll.SNL.Clients.Office.Excel.Functions.SPG($B123, "SP_PRICE_CLOSE", "09/30/2010")</f>
        <v>0.2039215686274512</v>
      </c>
      <c r="AY123" s="10">
        <f>_xll.SNL.Clients.Office.Excel.Functions.SPG($B123, "SP_PRICE_CLOSE", "06/30/2010")</f>
        <v>0.1877415792379907</v>
      </c>
      <c r="AZ123" s="10">
        <f>_xll.SNL.Clients.Office.Excel.Functions.SPG($B123, "SP_PRICE_CLOSE", "03/31/2010")</f>
        <v>0.1461779414189148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9">
        <f>_xll.SNL.Clients.Office.Excel.Functions.SPG($B124, "SP_PRICE_CLOSE", "12/30/2021")</f>
        <v>1.430173864273696E-2</v>
      </c>
      <c r="F124" s="9">
        <f>_xll.SNL.Clients.Office.Excel.Functions.SPG($B124, "SP_PRICE_CLOSE", "09/30/2021")</f>
        <v>1.0570528526426322E-2</v>
      </c>
      <c r="G124" s="9">
        <f>_xll.SNL.Clients.Office.Excel.Functions.SPG($B124, "SP_PRICE_CLOSE", "06/30/2021")</f>
        <v>1.0871808986444643E-2</v>
      </c>
      <c r="H124" s="9">
        <f>_xll.SNL.Clients.Office.Excel.Functions.SPG($B124, "SP_PRICE_CLOSE", "03/31/2021")</f>
        <v>1.1673418938405547E-2</v>
      </c>
      <c r="I124" s="9">
        <f>_xll.SNL.Clients.Office.Excel.Functions.SPG($B124, "SP_PRICE_CLOSE", "12/30/2020")</f>
        <v>8.1289218482601244E-3</v>
      </c>
      <c r="J124" s="9">
        <f>_xll.SNL.Clients.Office.Excel.Functions.SPG($B124, "SP_PRICE_CLOSE", "09/30/2020")</f>
        <v>4.2367182246133154E-3</v>
      </c>
      <c r="K124" s="9">
        <f>_xll.SNL.Clients.Office.Excel.Functions.SPG($B124, "SP_PRICE_CLOSE", "06/30/2020")</f>
        <v>4.7071853800359966E-3</v>
      </c>
      <c r="L124" s="9">
        <f>_xll.SNL.Clients.Office.Excel.Functions.SPG($B124, "SP_PRICE_CLOSE", "03/31/2020")</f>
        <v>3.5209092593736489E-3</v>
      </c>
      <c r="M124" s="9">
        <f>_xll.SNL.Clients.Office.Excel.Functions.SPG($B124, "SP_PRICE_CLOSE", "12/30/2019")</f>
        <v>6.0370849504096588E-3</v>
      </c>
      <c r="N124" s="9">
        <f>_xll.SNL.Clients.Office.Excel.Functions.SPG($B124, "SP_PRICE_CLOSE", "09/30/2019")</f>
        <v>1.2201142534734467E-2</v>
      </c>
      <c r="O124" s="9">
        <f>_xll.SNL.Clients.Office.Excel.Functions.SPG($B124, "SP_PRICE_CLOSE", "06/28/2019")</f>
        <v>1.1967990935486157E-2</v>
      </c>
      <c r="P124" s="9">
        <f>_xll.SNL.Clients.Office.Excel.Functions.SPG($B124, "SP_PRICE_CLOSE", "03/29/2019")</f>
        <v>1.1716009541181422E-2</v>
      </c>
      <c r="Q124" s="9">
        <f>_xll.SNL.Clients.Office.Excel.Functions.SPG($B124, "SP_PRICE_CLOSE", "12/28/2018")</f>
        <v>1.3082696412586931E-2</v>
      </c>
      <c r="R124" s="9">
        <f>_xll.SNL.Clients.Office.Excel.Functions.SPG($B124, "SP_PRICE_CLOSE", "09/28/2018")</f>
        <v>1.3079348044805152E-2</v>
      </c>
      <c r="S124" s="9">
        <f>_xll.SNL.Clients.Office.Excel.Functions.SPG($B124, "SP_PRICE_CLOSE", "06/29/2018")</f>
        <v>1.5664335664335664E-2</v>
      </c>
      <c r="T124" s="9">
        <f>_xll.SNL.Clients.Office.Excel.Functions.SPG($B124, "SP_PRICE_CLOSE", "03/29/2018")</f>
        <v>1.6601135867190912E-2</v>
      </c>
      <c r="U124" s="9">
        <f>_xll.SNL.Clients.Office.Excel.Functions.SPG($B124, "SP_PRICE_CLOSE", "12/29/2017")</f>
        <v>1.7409265269991148E-2</v>
      </c>
      <c r="V124" s="9">
        <f>_xll.SNL.Clients.Office.Excel.Functions.SPG($B124, "SP_PRICE_CLOSE", "09/29/2017")</f>
        <v>1.5142517814726841E-2</v>
      </c>
      <c r="W124" s="9">
        <f>_xll.SNL.Clients.Office.Excel.Functions.SPG($B124, "SP_PRICE_CLOSE", "06/30/2017")</f>
        <v>2.2032374100719423E-2</v>
      </c>
      <c r="X124" s="9">
        <f>_xll.SNL.Clients.Office.Excel.Functions.SPG($B124, "SP_PRICE_CLOSE", "03/31/2017")</f>
        <v>8.4847574710917549E-3</v>
      </c>
      <c r="Y124" s="9">
        <f>_xll.SNL.Clients.Office.Excel.Functions.SPG($B124, "SP_PRICE_CLOSE", "12/30/2016")</f>
        <v>7.9376854599406532E-3</v>
      </c>
      <c r="Z124" s="9">
        <f>_xll.SNL.Clients.Office.Excel.Functions.SPG($B124, "SP_PRICE_CLOSE", "09/30/2016")</f>
        <v>7.5966850828729279E-3</v>
      </c>
      <c r="AA124" s="9">
        <f>_xll.SNL.Clients.Office.Excel.Functions.SPG($B124, "SP_PRICE_CLOSE", "06/30/2016")</f>
        <v>7.8208048595292332E-3</v>
      </c>
      <c r="AB124" s="9">
        <f>_xll.SNL.Clients.Office.Excel.Functions.SPG($B124, "SP_PRICE_CLOSE", "03/31/2016")</f>
        <v>8.3586626139817641E-3</v>
      </c>
      <c r="AC124" s="9">
        <f>_xll.SNL.Clients.Office.Excel.Functions.SPG($B124, "SP_PRICE_CLOSE", "12/30/2015")</f>
        <v>7.5894470545717387E-3</v>
      </c>
      <c r="AD124" s="9">
        <f>_xll.SNL.Clients.Office.Excel.Functions.SPG($B124, "SP_PRICE_CLOSE", "09/30/2015")</f>
        <v>6.3633253506671225E-3</v>
      </c>
      <c r="AE124" s="9">
        <f>_xll.SNL.Clients.Office.Excel.Functions.SPG($B124, "SP_PRICE_CLOSE", "06/30/2015")</f>
        <v>8.7561742254153585E-3</v>
      </c>
      <c r="AF124" s="9">
        <f>_xll.SNL.Clients.Office.Excel.Functions.SPG($B124, "SP_PRICE_CLOSE", "03/31/2015")</f>
        <v>9.1687041564792182E-3</v>
      </c>
      <c r="AG124" s="9">
        <f>_xll.SNL.Clients.Office.Excel.Functions.SPG($B124, "SP_PRICE_CLOSE", "12/30/2014")</f>
        <v>9.6696602323135868E-3</v>
      </c>
      <c r="AH124" s="9">
        <f>_xll.SNL.Clients.Office.Excel.Functions.SPG($B124, "SP_PRICE_CLOSE", "09/30/2014")</f>
        <v>1.0012310217480509E-2</v>
      </c>
      <c r="AI124" s="9">
        <f>_xll.SNL.Clients.Office.Excel.Functions.SPG($B124, "SP_PRICE_CLOSE", "06/30/2014")</f>
        <v>1.0632911392405063E-2</v>
      </c>
      <c r="AJ124" s="9">
        <f>_xll.SNL.Clients.Office.Excel.Functions.SPG($B124, "SP_PRICE_CLOSE", "03/28/2014")</f>
        <v>1.0739436619718311E-2</v>
      </c>
      <c r="AK124" s="9">
        <f>_xll.SNL.Clients.Office.Excel.Functions.SPG($B124, "SP_PRICE_CLOSE", "12/30/2013")</f>
        <v>1.0241704219582138E-2</v>
      </c>
      <c r="AL124" s="10">
        <f>_xll.SNL.Clients.Office.Excel.Functions.SPG($B124, "SP_PRICE_CLOSE", "09/30/2013")</f>
        <v>1.0107991360691146E-2</v>
      </c>
      <c r="AM124" s="10">
        <f>_xll.SNL.Clients.Office.Excel.Functions.SPG($B124, "SP_PRICE_CLOSE", "06/28/2013")</f>
        <v>1.2795969773299748E-2</v>
      </c>
      <c r="AN124" s="10">
        <f>_xll.SNL.Clients.Office.Excel.Functions.SPG($B124, "SP_PRICE_CLOSE", "03/28/2013")</f>
        <v>1.3477366255144032E-2</v>
      </c>
      <c r="AO124" s="10">
        <f>_xll.SNL.Clients.Office.Excel.Functions.SPG($B124, "SP_PRICE_CLOSE", "12/28/2012")</f>
        <v>1.2133153582909883E-2</v>
      </c>
      <c r="AP124" s="10">
        <f>_xll.SNL.Clients.Office.Excel.Functions.SPG($B124, "SP_PRICE_CLOSE", "09/28/2012")</f>
        <v>1.2748171368861024E-2</v>
      </c>
      <c r="AQ124" s="10">
        <f>_xll.SNL.Clients.Office.Excel.Functions.SPG($B124, "SP_PRICE_CLOSE", "06/29/2012")</f>
        <v>1.2673056443024501E-2</v>
      </c>
      <c r="AR124" s="10">
        <f>_xll.SNL.Clients.Office.Excel.Functions.SPG($B124, "SP_PRICE_CLOSE", "03/30/2012")</f>
        <v>1.5077023926581478E-2</v>
      </c>
      <c r="AS124" s="10">
        <f>_xll.SNL.Clients.Office.Excel.Functions.SPG($B124, "SP_PRICE_CLOSE", "12/30/2011")</f>
        <v>1.4230557087699979E-2</v>
      </c>
      <c r="AT124" s="10">
        <f>_xll.SNL.Clients.Office.Excel.Functions.SPG($B124, "SP_PRICE_CLOSE", "09/30/2011")</f>
        <v>1.4057437812311295E-2</v>
      </c>
      <c r="AU124" s="10">
        <f>_xll.SNL.Clients.Office.Excel.Functions.SPG($B124, "SP_PRICE_CLOSE", "06/30/2011")</f>
        <v>1.6583941605839387E-2</v>
      </c>
      <c r="AV124" s="10">
        <f>_xll.SNL.Clients.Office.Excel.Functions.SPG($B124, "SP_PRICE_CLOSE", "03/31/2011")</f>
        <v>1.7116599540493927E-2</v>
      </c>
      <c r="AW124" s="10">
        <f>_xll.SNL.Clients.Office.Excel.Functions.SPG($B124, "SP_PRICE_CLOSE", "12/30/2010")</f>
        <v>1.785216189679217E-2</v>
      </c>
      <c r="AX124" s="10">
        <f>_xll.SNL.Clients.Office.Excel.Functions.SPG($B124, "SP_PRICE_CLOSE", "09/30/2010")</f>
        <v>1.4901960784313743E-2</v>
      </c>
      <c r="AY124" s="10">
        <f>_xll.SNL.Clients.Office.Excel.Functions.SPG($B124, "SP_PRICE_CLOSE", "06/30/2010")</f>
        <v>1.4025400331308717E-2</v>
      </c>
      <c r="AZ124" s="10">
        <f>_xll.SNL.Clients.Office.Excel.Functions.SPG($B124, "SP_PRICE_CLOSE", "03/31/2010")</f>
        <v>1.4507885805352489E-2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9">
        <f>_xll.SNL.Clients.Office.Excel.Functions.SPG($B125, "SP_PRICE_CLOSE", "12/30/2021")</f>
        <v>3.9610207515423441E-2</v>
      </c>
      <c r="F125" s="9">
        <f>_xll.SNL.Clients.Office.Excel.Functions.SPG($B125, "SP_PRICE_CLOSE", "09/30/2021")</f>
        <v>4.6202310115505775E-2</v>
      </c>
      <c r="G125" s="9">
        <f>_xll.SNL.Clients.Office.Excel.Functions.SPG($B125, "SP_PRICE_CLOSE", "06/30/2021")</f>
        <v>4.6446019404114774E-2</v>
      </c>
      <c r="H125" s="9">
        <f>_xll.SNL.Clients.Office.Excel.Functions.SPG($B125, "SP_PRICE_CLOSE", "03/31/2021")</f>
        <v>4.8753690860399643E-2</v>
      </c>
      <c r="I125" s="9">
        <f>_xll.SNL.Clients.Office.Excel.Functions.SPG($B125, "SP_PRICE_CLOSE", "12/30/2020")</f>
        <v>5.2766685681688533E-2</v>
      </c>
      <c r="J125" s="9">
        <f>_xll.SNL.Clients.Office.Excel.Functions.SPG($B125, "SP_PRICE_CLOSE", "09/30/2020")</f>
        <v>5.4472091459314059E-2</v>
      </c>
      <c r="K125" s="9">
        <f>_xll.SNL.Clients.Office.Excel.Functions.SPG($B125, "SP_PRICE_CLOSE", "06/30/2020")</f>
        <v>4.9494669804790253E-2</v>
      </c>
      <c r="L125" s="9">
        <f>_xll.SNL.Clients.Office.Excel.Functions.SPG($B125, "SP_PRICE_CLOSE", "03/31/2020")</f>
        <v>4.8180863549323619E-2</v>
      </c>
      <c r="M125" s="9">
        <f>_xll.SNL.Clients.Office.Excel.Functions.SPG($B125, "SP_PRICE_CLOSE", "12/30/2019")</f>
        <v>5.9652148914762101E-2</v>
      </c>
      <c r="N125" s="9">
        <f>_xll.SNL.Clients.Office.Excel.Functions.SPG($B125, "SP_PRICE_CLOSE", "09/30/2019")</f>
        <v>5.9947810141758942E-2</v>
      </c>
      <c r="O125" s="9">
        <f>_xll.SNL.Clients.Office.Excel.Functions.SPG($B125, "SP_PRICE_CLOSE", "06/28/2019")</f>
        <v>6.0194037249486583E-2</v>
      </c>
      <c r="P125" s="9">
        <f>_xll.SNL.Clients.Office.Excel.Functions.SPG($B125, "SP_PRICE_CLOSE", "03/29/2019")</f>
        <v>5.8930826434684995E-2</v>
      </c>
      <c r="Q125" s="9">
        <f>_xll.SNL.Clients.Office.Excel.Functions.SPG($B125, "SP_PRICE_CLOSE", "12/28/2018")</f>
        <v>5.9216415341182951E-2</v>
      </c>
      <c r="R125" s="9">
        <f>_xll.SNL.Clients.Office.Excel.Functions.SPG($B125, "SP_PRICE_CLOSE", "09/28/2018")</f>
        <v>6.0366221745254543E-2</v>
      </c>
      <c r="S125" s="9">
        <f>_xll.SNL.Clients.Office.Excel.Functions.SPG($B125, "SP_PRICE_CLOSE", "06/29/2018")</f>
        <v>5.2447552447552448E-2</v>
      </c>
      <c r="T125" s="9">
        <f>_xll.SNL.Clients.Office.Excel.Functions.SPG($B125, "SP_PRICE_CLOSE", "03/29/2018")</f>
        <v>5.9705839522353282E-2</v>
      </c>
      <c r="U125" s="9">
        <f>_xll.SNL.Clients.Office.Excel.Functions.SPG($B125, "SP_PRICE_CLOSE", "12/29/2017")</f>
        <v>6.5653585128356451E-2</v>
      </c>
      <c r="V125" s="9">
        <f>_xll.SNL.Clients.Office.Excel.Functions.SPG($B125, "SP_PRICE_CLOSE", "09/29/2017")</f>
        <v>5.7897862232779103E-2</v>
      </c>
      <c r="W125" s="9">
        <f>_xll.SNL.Clients.Office.Excel.Functions.SPG($B125, "SP_PRICE_CLOSE", "06/30/2017")</f>
        <v>8.1309952038369299E-2</v>
      </c>
      <c r="X125" s="9">
        <f>_xll.SNL.Clients.Office.Excel.Functions.SPG($B125, "SP_PRICE_CLOSE", "03/31/2017")</f>
        <v>7.8840666766781795E-2</v>
      </c>
      <c r="Y125" s="9">
        <f>_xll.SNL.Clients.Office.Excel.Functions.SPG($B125, "SP_PRICE_CLOSE", "12/30/2016")</f>
        <v>8.5311572700296739E-2</v>
      </c>
      <c r="Z125" s="9">
        <f>_xll.SNL.Clients.Office.Excel.Functions.SPG($B125, "SP_PRICE_CLOSE", "09/30/2016")</f>
        <v>8.8244321669736031E-2</v>
      </c>
      <c r="AA125" s="9">
        <f>_xll.SNL.Clients.Office.Excel.Functions.SPG($B125, "SP_PRICE_CLOSE", "06/30/2016")</f>
        <v>6.9096431283219448E-2</v>
      </c>
      <c r="AB125" s="9">
        <f>_xll.SNL.Clients.Office.Excel.Functions.SPG($B125, "SP_PRICE_CLOSE", "03/31/2016")</f>
        <v>9.1185410334346517E-2</v>
      </c>
      <c r="AC125" s="9">
        <f>_xll.SNL.Clients.Office.Excel.Functions.SPG($B125, "SP_PRICE_CLOSE", "12/30/2015")</f>
        <v>7.9508492952656315E-2</v>
      </c>
      <c r="AD125" s="9">
        <f>_xll.SNL.Clients.Office.Excel.Functions.SPG($B125, "SP_PRICE_CLOSE", "09/30/2015")</f>
        <v>8.1423195347245972E-2</v>
      </c>
      <c r="AE125" s="9">
        <f>_xll.SNL.Clients.Office.Excel.Functions.SPG($B125, "SP_PRICE_CLOSE", "06/30/2015")</f>
        <v>8.9432719652746601E-2</v>
      </c>
      <c r="AF125" s="9">
        <f>_xll.SNL.Clients.Office.Excel.Functions.SPG($B125, "SP_PRICE_CLOSE", "03/31/2015")</f>
        <v>8.7866748166259168E-2</v>
      </c>
      <c r="AG125" s="9" t="str">
        <f>_xll.SNL.Clients.Office.Excel.Functions.SPG($B125, "SP_PRICE_CLOSE", "12/30/2014")</f>
        <v>0</v>
      </c>
      <c r="AH125" s="9" t="str">
        <f>_xll.SNL.Clients.Office.Excel.Functions.SPG($B125, "SP_PRICE_CLOSE", "09/30/2014")</f>
        <v>0</v>
      </c>
      <c r="AI125" s="9" t="str">
        <f>_xll.SNL.Clients.Office.Excel.Functions.SPG($B125, "SP_PRICE_CLOSE", "06/30/2014")</f>
        <v>0</v>
      </c>
      <c r="AJ125" s="9" t="str">
        <f>_xll.SNL.Clients.Office.Excel.Functions.SPG($B125, "SP_PRICE_CLOSE", "03/28/2014")</f>
        <v>0</v>
      </c>
      <c r="AK125" s="9" t="str">
        <f>_xll.SNL.Clients.Office.Excel.Functions.SPG($B125, "SP_PRICE_CLOSE", "12/30/2013")</f>
        <v>0</v>
      </c>
      <c r="AL125" s="10" t="str">
        <f>_xll.SNL.Clients.Office.Excel.Functions.SPG($B125, "SP_PRICE_CLOSE", "09/30/2013")</f>
        <v>0</v>
      </c>
      <c r="AM125" s="10" t="str">
        <f>_xll.SNL.Clients.Office.Excel.Functions.SPG($B125, "SP_PRICE_CLOSE", "06/28/2013")</f>
        <v>0</v>
      </c>
      <c r="AN125" s="10" t="str">
        <f>_xll.SNL.Clients.Office.Excel.Functions.SPG($B125, "SP_PRICE_CLOSE", "03/28/2013")</f>
        <v>0</v>
      </c>
      <c r="AO125" s="10" t="str">
        <f>_xll.SNL.Clients.Office.Excel.Functions.SPG($B125, "SP_PRICE_CLOSE", "12/28/2012")</f>
        <v>0</v>
      </c>
      <c r="AP125" s="10" t="str">
        <f>_xll.SNL.Clients.Office.Excel.Functions.SPG($B125, "SP_PRICE_CLOSE", "09/28/2012")</f>
        <v>0</v>
      </c>
      <c r="AQ125" s="10" t="str">
        <f>_xll.SNL.Clients.Office.Excel.Functions.SPG($B125, "SP_PRICE_CLOSE", "06/29/2012")</f>
        <v>0</v>
      </c>
      <c r="AR125" s="10" t="str">
        <f>_xll.SNL.Clients.Office.Excel.Functions.SPG($B125, "SP_PRICE_CLOSE", "03/30/2012")</f>
        <v>0</v>
      </c>
      <c r="AS125" s="10" t="str">
        <f>_xll.SNL.Clients.Office.Excel.Functions.SPG($B125, "SP_PRICE_CLOSE", "12/30/2011")</f>
        <v>0</v>
      </c>
      <c r="AT125" s="10" t="str">
        <f>_xll.SNL.Clients.Office.Excel.Functions.SPG($B125, "SP_PRICE_CLOSE", "09/30/2011")</f>
        <v>0</v>
      </c>
      <c r="AU125" s="10" t="str">
        <f>_xll.SNL.Clients.Office.Excel.Functions.SPG($B125, "SP_PRICE_CLOSE", "06/30/2011")</f>
        <v>0</v>
      </c>
      <c r="AV125" s="10" t="str">
        <f>_xll.SNL.Clients.Office.Excel.Functions.SPG($B125, "SP_PRICE_CLOSE", "03/31/2011")</f>
        <v>0</v>
      </c>
      <c r="AW125" s="10" t="str">
        <f>_xll.SNL.Clients.Office.Excel.Functions.SPG($B125, "SP_PRICE_CLOSE", "12/30/2010")</f>
        <v>0</v>
      </c>
      <c r="AX125" s="10" t="str">
        <f>_xll.SNL.Clients.Office.Excel.Functions.SPG($B125, "SP_PRICE_CLOSE", "09/30/2010")</f>
        <v>0</v>
      </c>
      <c r="AY125" s="10" t="str">
        <f>_xll.SNL.Clients.Office.Excel.Functions.SPG($B125, "SP_PRICE_CLOSE", "06/30/2010")</f>
        <v>0</v>
      </c>
      <c r="AZ125" s="10" t="str">
        <f>_xll.SNL.Clients.Office.Excel.Functions.SPG($B125, "SP_PRICE_CLOSE", "03/31/2010")</f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9">
        <f>_xll.SNL.Clients.Office.Excel.Functions.SPG($B126, "SP_PRICE_CLOSE", "12/30/2021")</f>
        <v>0.2867358384744812</v>
      </c>
      <c r="F126" s="9">
        <f>_xll.SNL.Clients.Office.Excel.Functions.SPG($B126, "SP_PRICE_CLOSE", "09/30/2021")</f>
        <v>0.16520826041302064</v>
      </c>
      <c r="G126" s="9">
        <f>_xll.SNL.Clients.Office.Excel.Functions.SPG($B126, "SP_PRICE_CLOSE", "06/30/2021")</f>
        <v>0.11181449115805409</v>
      </c>
      <c r="H126" s="9">
        <f>_xll.SNL.Clients.Office.Excel.Functions.SPG($B126, "SP_PRICE_CLOSE", "03/31/2021")</f>
        <v>0.10162741193435418</v>
      </c>
      <c r="I126" s="9">
        <f>_xll.SNL.Clients.Office.Excel.Functions.SPG($B126, "SP_PRICE_CLOSE", "12/30/2020")</f>
        <v>0.12086423274386765</v>
      </c>
      <c r="J126" s="9">
        <f>_xll.SNL.Clients.Office.Excel.Functions.SPG($B126, "SP_PRICE_CLOSE", "09/30/2020")</f>
        <v>9.4821788836583723E-2</v>
      </c>
      <c r="K126" s="9">
        <f>_xll.SNL.Clients.Office.Excel.Functions.SPG($B126, "SP_PRICE_CLOSE", "06/30/2020")</f>
        <v>0.10071992246988787</v>
      </c>
      <c r="L126" s="9">
        <f>_xll.SNL.Clients.Office.Excel.Functions.SPG($B126, "SP_PRICE_CLOSE", "03/31/2020")</f>
        <v>0.11612823522144668</v>
      </c>
      <c r="M126" s="9">
        <f>_xll.SNL.Clients.Office.Excel.Functions.SPG($B126, "SP_PRICE_CLOSE", "12/30/2019")</f>
        <v>0.13080350725887593</v>
      </c>
      <c r="N126" s="9">
        <f>_xll.SNL.Clients.Office.Excel.Functions.SPG($B126, "SP_PRICE_CLOSE", "09/30/2019")</f>
        <v>0.12906410889343395</v>
      </c>
      <c r="O126" s="9">
        <f>_xll.SNL.Clients.Office.Excel.Functions.SPG($B126, "SP_PRICE_CLOSE", "06/28/2019")</f>
        <v>0.12109623964308477</v>
      </c>
      <c r="P126" s="9">
        <f>_xll.SNL.Clients.Office.Excel.Functions.SPG($B126, "SP_PRICE_CLOSE", "03/29/2019")</f>
        <v>0.16767223235582993</v>
      </c>
      <c r="Q126" s="9">
        <f>_xll.SNL.Clients.Office.Excel.Functions.SPG($B126, "SP_PRICE_CLOSE", "12/28/2018")</f>
        <v>0.16112373476554431</v>
      </c>
      <c r="R126" s="9">
        <f>_xll.SNL.Clients.Office.Excel.Functions.SPG($B126, "SP_PRICE_CLOSE", "09/28/2018")</f>
        <v>0.18042792943859415</v>
      </c>
      <c r="S126" s="9">
        <f>_xll.SNL.Clients.Office.Excel.Functions.SPG($B126, "SP_PRICE_CLOSE", "06/29/2018")</f>
        <v>0.18461538461538463</v>
      </c>
      <c r="T126" s="9">
        <f>_xll.SNL.Clients.Office.Excel.Functions.SPG($B126, "SP_PRICE_CLOSE", "03/29/2018")</f>
        <v>0.17110819863113441</v>
      </c>
      <c r="U126" s="9">
        <f>_xll.SNL.Clients.Office.Excel.Functions.SPG($B126, "SP_PRICE_CLOSE", "12/29/2017")</f>
        <v>0.15491295367365004</v>
      </c>
      <c r="V126" s="9">
        <f>_xll.SNL.Clients.Office.Excel.Functions.SPG($B126, "SP_PRICE_CLOSE", "09/29/2017")</f>
        <v>0.17443586698337293</v>
      </c>
      <c r="W126" s="9">
        <f>_xll.SNL.Clients.Office.Excel.Functions.SPG($B126, "SP_PRICE_CLOSE", "06/30/2017")</f>
        <v>0.11241007194244604</v>
      </c>
      <c r="X126" s="9">
        <f>_xll.SNL.Clients.Office.Excel.Functions.SPG($B126, "SP_PRICE_CLOSE", "03/31/2017")</f>
        <v>0.1404114731941733</v>
      </c>
      <c r="Y126" s="9">
        <f>_xll.SNL.Clients.Office.Excel.Functions.SPG($B126, "SP_PRICE_CLOSE", "12/30/2016")</f>
        <v>0.1045994065281899</v>
      </c>
      <c r="Z126" s="9">
        <f>_xll.SNL.Clients.Office.Excel.Functions.SPG($B126, "SP_PRICE_CLOSE", "09/30/2016")</f>
        <v>0.10781154082259053</v>
      </c>
      <c r="AA126" s="9">
        <f>_xll.SNL.Clients.Office.Excel.Functions.SPG($B126, "SP_PRICE_CLOSE", "06/30/2016")</f>
        <v>9.8709187547456348E-2</v>
      </c>
      <c r="AB126" s="9">
        <f>_xll.SNL.Clients.Office.Excel.Functions.SPG($B126, "SP_PRICE_CLOSE", "03/31/2016")</f>
        <v>7.5987841945288764E-2</v>
      </c>
      <c r="AC126" s="9">
        <f>_xll.SNL.Clients.Office.Excel.Functions.SPG($B126, "SP_PRICE_CLOSE", "12/30/2015")</f>
        <v>8.0231297434044099E-2</v>
      </c>
      <c r="AD126" s="9">
        <f>_xll.SNL.Clients.Office.Excel.Functions.SPG($B126, "SP_PRICE_CLOSE", "09/30/2015")</f>
        <v>7.5949367088607583E-2</v>
      </c>
      <c r="AE126" s="9">
        <f>_xll.SNL.Clients.Office.Excel.Functions.SPG($B126, "SP_PRICE_CLOSE", "06/30/2015")</f>
        <v>8.3071396497530314E-2</v>
      </c>
      <c r="AF126" s="9">
        <f>_xll.SNL.Clients.Office.Excel.Functions.SPG($B126, "SP_PRICE_CLOSE", "03/31/2015")</f>
        <v>0.12148533007334963</v>
      </c>
      <c r="AG126" s="9">
        <f>_xll.SNL.Clients.Office.Excel.Functions.SPG($B126, "SP_PRICE_CLOSE", "12/30/2014")</f>
        <v>0.12812299807815503</v>
      </c>
      <c r="AH126" s="9">
        <f>_xll.SNL.Clients.Office.Excel.Functions.SPG($B126, "SP_PRICE_CLOSE", "09/30/2014")</f>
        <v>0.1317193270414444</v>
      </c>
      <c r="AI126" s="9">
        <f>_xll.SNL.Clients.Office.Excel.Functions.SPG($B126, "SP_PRICE_CLOSE", "06/30/2014")</f>
        <v>0.14430379746835442</v>
      </c>
      <c r="AJ126" s="9">
        <f>_xll.SNL.Clients.Office.Excel.Functions.SPG($B126, "SP_PRICE_CLOSE", "03/28/2014")</f>
        <v>0.17429577464788734</v>
      </c>
      <c r="AK126" s="9">
        <f>_xll.SNL.Clients.Office.Excel.Functions.SPG($B126, "SP_PRICE_CLOSE", "12/30/2013")</f>
        <v>0.15977058582548134</v>
      </c>
      <c r="AL126" s="10">
        <f>_xll.SNL.Clients.Office.Excel.Functions.SPG($B126, "SP_PRICE_CLOSE", "09/30/2013")</f>
        <v>0.16501079913606911</v>
      </c>
      <c r="AM126" s="10">
        <f>_xll.SNL.Clients.Office.Excel.Functions.SPG($B126, "SP_PRICE_CLOSE", "06/28/2013")</f>
        <v>0.20151133501259447</v>
      </c>
      <c r="AN126" s="10">
        <f>_xll.SNL.Clients.Office.Excel.Functions.SPG($B126, "SP_PRICE_CLOSE", "03/28/2013")</f>
        <v>0.21347736625514402</v>
      </c>
      <c r="AO126" s="10">
        <f>_xll.SNL.Clients.Office.Excel.Functions.SPG($B126, "SP_PRICE_CLOSE", "12/28/2012")</f>
        <v>0.20533029140309031</v>
      </c>
      <c r="AP126" s="10" t="str">
        <f>_xll.SNL.Clients.Office.Excel.Functions.SPG($B126, "SP_PRICE_CLOSE", "09/28/2012")</f>
        <v>0</v>
      </c>
      <c r="AQ126" s="10" t="str">
        <f>_xll.SNL.Clients.Office.Excel.Functions.SPG($B126, "SP_PRICE_CLOSE", "06/29/2012")</f>
        <v>0</v>
      </c>
      <c r="AR126" s="10" t="str">
        <f>_xll.SNL.Clients.Office.Excel.Functions.SPG($B126, "SP_PRICE_CLOSE", "03/30/2012")</f>
        <v>0</v>
      </c>
      <c r="AS126" s="10" t="str">
        <f>_xll.SNL.Clients.Office.Excel.Functions.SPG($B126, "SP_PRICE_CLOSE", "12/30/2011")</f>
        <v>0</v>
      </c>
      <c r="AT126" s="10" t="str">
        <f>_xll.SNL.Clients.Office.Excel.Functions.SPG($B126, "SP_PRICE_CLOSE", "09/30/2011")</f>
        <v>0</v>
      </c>
      <c r="AU126" s="10" t="str">
        <f>_xll.SNL.Clients.Office.Excel.Functions.SPG($B126, "SP_PRICE_CLOSE", "06/30/2011")</f>
        <v>0</v>
      </c>
      <c r="AV126" s="10" t="str">
        <f>_xll.SNL.Clients.Office.Excel.Functions.SPG($B126, "SP_PRICE_CLOSE", "03/31/2011")</f>
        <v>0</v>
      </c>
      <c r="AW126" s="10" t="str">
        <f>_xll.SNL.Clients.Office.Excel.Functions.SPG($B126, "SP_PRICE_CLOSE", "12/30/2010")</f>
        <v>0</v>
      </c>
      <c r="AX126" s="10" t="str">
        <f>_xll.SNL.Clients.Office.Excel.Functions.SPG($B126, "SP_PRICE_CLOSE", "09/30/2010")</f>
        <v>0</v>
      </c>
      <c r="AY126" s="10" t="str">
        <f>_xll.SNL.Clients.Office.Excel.Functions.SPG($B126, "SP_PRICE_CLOSE", "06/30/2010")</f>
        <v>0</v>
      </c>
      <c r="AZ126" s="10" t="str">
        <f>_xll.SNL.Clients.Office.Excel.Functions.SPG($B126, "SP_PRICE_CLOSE", "03/31/2010")</f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9">
        <f>_xll.SNL.Clients.Office.Excel.Functions.SPG($B127, "SP_PRICE_CLOSE", "12/30/2021")</f>
        <v>5.9941110487941672E-2</v>
      </c>
      <c r="F127" s="9">
        <f>_xll.SNL.Clients.Office.Excel.Functions.SPG($B127, "SP_PRICE_CLOSE", "09/30/2021")</f>
        <v>6.7553377668883446E-2</v>
      </c>
      <c r="G127" s="9">
        <f>_xll.SNL.Clients.Office.Excel.Functions.SPG($B127, "SP_PRICE_CLOSE", "06/30/2021")</f>
        <v>5.8831624578545384E-2</v>
      </c>
      <c r="H127" s="9">
        <f>_xll.SNL.Clients.Office.Excel.Functions.SPG($B127, "SP_PRICE_CLOSE", "03/31/2021")</f>
        <v>6.5920483416878381E-2</v>
      </c>
      <c r="I127" s="9">
        <f>_xll.SNL.Clients.Office.Excel.Functions.SPG($B127, "SP_PRICE_CLOSE", "12/30/2020")</f>
        <v>7.8436965202509978E-2</v>
      </c>
      <c r="J127" s="9">
        <f>_xll.SNL.Clients.Office.Excel.Functions.SPG($B127, "SP_PRICE_CLOSE", "09/30/2020")</f>
        <v>5.3127101546738401E-2</v>
      </c>
      <c r="K127" s="9">
        <f>_xll.SNL.Clients.Office.Excel.Functions.SPG($B127, "SP_PRICE_CLOSE", "06/30/2020")</f>
        <v>8.0299044718261117E-2</v>
      </c>
      <c r="L127" s="9">
        <f>_xll.SNL.Clients.Office.Excel.Functions.SPG($B127, "SP_PRICE_CLOSE", "03/31/2020")</f>
        <v>4.4783494965717464E-2</v>
      </c>
      <c r="M127" s="9">
        <f>_xll.SNL.Clients.Office.Excel.Functions.SPG($B127, "SP_PRICE_CLOSE", "12/30/2019")</f>
        <v>0.10852378898950696</v>
      </c>
      <c r="N127" s="9">
        <f>_xll.SNL.Clients.Office.Excel.Functions.SPG($B127, "SP_PRICE_CLOSE", "09/30/2019")</f>
        <v>6.9821567106283941E-2</v>
      </c>
      <c r="O127" s="9">
        <f>_xll.SNL.Clients.Office.Excel.Functions.SPG($B127, "SP_PRICE_CLOSE", "06/28/2019")</f>
        <v>4.5464202251965159E-2</v>
      </c>
      <c r="P127" s="9">
        <f>_xll.SNL.Clients.Office.Excel.Functions.SPG($B127, "SP_PRICE_CLOSE", "03/29/2019")</f>
        <v>5.0371825452504557E-2</v>
      </c>
      <c r="Q127" s="9">
        <f>_xll.SNL.Clients.Office.Excel.Functions.SPG($B127, "SP_PRICE_CLOSE", "12/28/2018")</f>
        <v>3.2913309922192387E-2</v>
      </c>
      <c r="R127" s="9">
        <f>_xll.SNL.Clients.Office.Excel.Functions.SPG($B127, "SP_PRICE_CLOSE", "09/28/2018")</f>
        <v>2.4683077335837415E-2</v>
      </c>
      <c r="S127" s="9">
        <f>_xll.SNL.Clients.Office.Excel.Functions.SPG($B127, "SP_PRICE_CLOSE", "06/29/2018")</f>
        <v>2.7692307692307693E-2</v>
      </c>
      <c r="T127" s="9">
        <f>_xll.SNL.Clients.Office.Excel.Functions.SPG($B127, "SP_PRICE_CLOSE", "03/29/2018")</f>
        <v>3.3639143730886847E-2</v>
      </c>
      <c r="U127" s="9">
        <f>_xll.SNL.Clients.Office.Excel.Functions.SPG($B127, "SP_PRICE_CLOSE", "12/29/2017")</f>
        <v>3.334316907642372E-2</v>
      </c>
      <c r="V127" s="9">
        <f>_xll.SNL.Clients.Office.Excel.Functions.SPG($B127, "SP_PRICE_CLOSE", "09/29/2017")</f>
        <v>2.9616983372921617E-2</v>
      </c>
      <c r="W127" s="9">
        <f>_xll.SNL.Clients.Office.Excel.Functions.SPG($B127, "SP_PRICE_CLOSE", "06/30/2017")</f>
        <v>2.1957434052757793E-2</v>
      </c>
      <c r="X127" s="9">
        <f>_xll.SNL.Clients.Office.Excel.Functions.SPG($B127, "SP_PRICE_CLOSE", "03/31/2017")</f>
        <v>2.1775041297492116E-2</v>
      </c>
      <c r="Y127" s="9">
        <f>_xll.SNL.Clients.Office.Excel.Functions.SPG($B127, "SP_PRICE_CLOSE", "12/30/2016")</f>
        <v>1.0867952522255192E-2</v>
      </c>
      <c r="Z127" s="9">
        <f>_xll.SNL.Clients.Office.Excel.Functions.SPG($B127, "SP_PRICE_CLOSE", "09/30/2016")</f>
        <v>7.481583793738489E-3</v>
      </c>
      <c r="AA127" s="9">
        <f>_xll.SNL.Clients.Office.Excel.Functions.SPG($B127, "SP_PRICE_CLOSE", "06/30/2016")</f>
        <v>3.6750189825360668E-3</v>
      </c>
      <c r="AB127" s="9">
        <f>_xll.SNL.Clients.Office.Excel.Functions.SPG($B127, "SP_PRICE_CLOSE", "03/31/2016")</f>
        <v>3.5714285714285718E-3</v>
      </c>
      <c r="AC127" s="9">
        <f>_xll.SNL.Clients.Office.Excel.Functions.SPG($B127, "SP_PRICE_CLOSE", "12/30/2015")</f>
        <v>9.3964582580412009E-4</v>
      </c>
      <c r="AD127" s="9">
        <f>_xll.SNL.Clients.Office.Excel.Functions.SPG($B127, "SP_PRICE_CLOSE", "09/30/2015")</f>
        <v>8.621279507355456E-4</v>
      </c>
      <c r="AE127" s="9">
        <f>_xll.SNL.Clients.Office.Excel.Functions.SPG($B127, "SP_PRICE_CLOSE", "06/30/2015")</f>
        <v>1.8111061218380484E-3</v>
      </c>
      <c r="AF127" s="9">
        <f>_xll.SNL.Clients.Office.Excel.Functions.SPG($B127, "SP_PRICE_CLOSE", "03/31/2015")</f>
        <v>2.139364303178484E-3</v>
      </c>
      <c r="AG127" s="9">
        <f>_xll.SNL.Clients.Office.Excel.Functions.SPG($B127, "SP_PRICE_CLOSE", "12/30/2014")</f>
        <v>2.4415892086591807E-3</v>
      </c>
      <c r="AH127" s="9">
        <f>_xll.SNL.Clients.Office.Excel.Functions.SPG($B127, "SP_PRICE_CLOSE", "09/30/2014")</f>
        <v>2.2404595814526059E-3</v>
      </c>
      <c r="AI127" s="9">
        <f>_xll.SNL.Clients.Office.Excel.Functions.SPG($B127, "SP_PRICE_CLOSE", "06/30/2014")</f>
        <v>2.4978902953586499E-3</v>
      </c>
      <c r="AJ127" s="9">
        <f>_xll.SNL.Clients.Office.Excel.Functions.SPG($B127, "SP_PRICE_CLOSE", "03/28/2014")</f>
        <v>2.9929577464788736E-3</v>
      </c>
      <c r="AK127" s="9">
        <f>_xll.SNL.Clients.Office.Excel.Functions.SPG($B127, "SP_PRICE_CLOSE", "12/30/2013")</f>
        <v>3.3592789840229411E-3</v>
      </c>
      <c r="AL127" s="10">
        <f>_xll.SNL.Clients.Office.Excel.Functions.SPG($B127, "SP_PRICE_CLOSE", "09/30/2013")</f>
        <v>4.5788336933045362E-3</v>
      </c>
      <c r="AM127" s="10">
        <f>_xll.SNL.Clients.Office.Excel.Functions.SPG($B127, "SP_PRICE_CLOSE", "06/28/2013")</f>
        <v>3.9294710327455922E-3</v>
      </c>
      <c r="AN127" s="10">
        <f>_xll.SNL.Clients.Office.Excel.Functions.SPG($B127, "SP_PRICE_CLOSE", "03/28/2013")</f>
        <v>4.4753086419753087E-3</v>
      </c>
      <c r="AO127" s="10">
        <f>_xll.SNL.Clients.Office.Excel.Functions.SPG($B127, "SP_PRICE_CLOSE", "12/28/2012")</f>
        <v>4.3554910297625218E-3</v>
      </c>
      <c r="AP127" s="10">
        <f>_xll.SNL.Clients.Office.Excel.Functions.SPG($B127, "SP_PRICE_CLOSE", "09/28/2012")</f>
        <v>5.1201671891327061E-3</v>
      </c>
      <c r="AQ127" s="10">
        <f>_xll.SNL.Clients.Office.Excel.Functions.SPG($B127, "SP_PRICE_CLOSE", "06/29/2012")</f>
        <v>5.3248136315228994E-3</v>
      </c>
      <c r="AR127" s="10">
        <f>_xll.SNL.Clients.Office.Excel.Functions.SPG($B127, "SP_PRICE_CLOSE", "03/30/2012")</f>
        <v>8.6310499289850486E-3</v>
      </c>
      <c r="AS127" s="10">
        <f>_xll.SNL.Clients.Office.Excel.Functions.SPG($B127, "SP_PRICE_CLOSE", "12/30/2011")</f>
        <v>8.494208494208514E-3</v>
      </c>
      <c r="AT127" s="10">
        <f>_xll.SNL.Clients.Office.Excel.Functions.SPG($B127, "SP_PRICE_CLOSE", "09/30/2011")</f>
        <v>9.2251935643292877E-3</v>
      </c>
      <c r="AU127" s="10">
        <f>_xll.SNL.Clients.Office.Excel.Functions.SPG($B127, "SP_PRICE_CLOSE", "06/30/2011")</f>
        <v>1.1562043795620418E-2</v>
      </c>
      <c r="AV127" s="10">
        <f>_xll.SNL.Clients.Office.Excel.Functions.SPG($B127, "SP_PRICE_CLOSE", "03/31/2011")</f>
        <v>1.1028144744399743E-2</v>
      </c>
      <c r="AW127" s="10">
        <f>_xll.SNL.Clients.Office.Excel.Functions.SPG($B127, "SP_PRICE_CLOSE", "12/30/2010")</f>
        <v>1.3054393305439317E-2</v>
      </c>
      <c r="AX127" s="10">
        <f>_xll.SNL.Clients.Office.Excel.Functions.SPG($B127, "SP_PRICE_CLOSE", "09/30/2010")</f>
        <v>1.4117647058823546E-2</v>
      </c>
      <c r="AY127" s="10">
        <f>_xll.SNL.Clients.Office.Excel.Functions.SPG($B127, "SP_PRICE_CLOSE", "06/30/2010")</f>
        <v>1.1374930977360614E-2</v>
      </c>
      <c r="AZ127" s="10">
        <f>_xll.SNL.Clients.Office.Excel.Functions.SPG($B127, "SP_PRICE_CLOSE", "03/31/2010")</f>
        <v>1.4397977688629953E-2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9">
        <f>_xll.SNL.Clients.Office.Excel.Functions.SPG($B128, "SP_PRICE_CLOSE", "12/30/2021")</f>
        <v>6.7302299495232754E-2</v>
      </c>
      <c r="F128" s="9">
        <f>_xll.SNL.Clients.Office.Excel.Functions.SPG($B128, "SP_PRICE_CLOSE", "09/30/2021")</f>
        <v>4.6669000070003498E-2</v>
      </c>
      <c r="G128" s="9">
        <f>_xll.SNL.Clients.Office.Excel.Functions.SPG($B128, "SP_PRICE_CLOSE", "06/30/2021")</f>
        <v>4.8395605380857368E-2</v>
      </c>
      <c r="H128" s="9">
        <f>_xll.SNL.Clients.Office.Excel.Functions.SPG($B128, "SP_PRICE_CLOSE", "03/31/2021")</f>
        <v>4.9440362562658789E-2</v>
      </c>
      <c r="I128" s="9">
        <f>_xll.SNL.Clients.Office.Excel.Functions.SPG($B128, "SP_PRICE_CLOSE", "12/30/2020")</f>
        <v>5.466818782087849E-2</v>
      </c>
      <c r="J128" s="9">
        <f>_xll.SNL.Clients.Office.Excel.Functions.SPG($B128, "SP_PRICE_CLOSE", "09/30/2020")</f>
        <v>5.1557946603900472E-2</v>
      </c>
      <c r="K128" s="9">
        <f>_xll.SNL.Clients.Office.Excel.Functions.SPG($B128, "SP_PRICE_CLOSE", "06/30/2020")</f>
        <v>5.468641838571231E-2</v>
      </c>
      <c r="L128" s="9">
        <f>_xll.SNL.Clients.Office.Excel.Functions.SPG($B128, "SP_PRICE_CLOSE", "03/31/2020")</f>
        <v>4.859266576070171E-2</v>
      </c>
      <c r="M128" s="9">
        <f>_xll.SNL.Clients.Office.Excel.Functions.SPG($B128, "SP_PRICE_CLOSE", "12/30/2019")</f>
        <v>6.2766518111254846E-2</v>
      </c>
      <c r="N128" s="9">
        <f>_xll.SNL.Clients.Office.Excel.Functions.SPG($B128, "SP_PRICE_CLOSE", "09/30/2019")</f>
        <v>5.4070573806333309E-2</v>
      </c>
      <c r="O128" s="9">
        <f>_xll.SNL.Clients.Office.Excel.Functions.SPG($B128, "SP_PRICE_CLOSE", "06/28/2019")</f>
        <v>3.6824587493803559E-2</v>
      </c>
      <c r="P128" s="9">
        <f>_xll.SNL.Clients.Office.Excel.Functions.SPG($B128, "SP_PRICE_CLOSE", "03/29/2019")</f>
        <v>3.0400823137364946E-2</v>
      </c>
      <c r="Q128" s="9">
        <f>_xll.SNL.Clients.Office.Excel.Functions.SPG($B128, "SP_PRICE_CLOSE", "12/28/2018")</f>
        <v>2.9837728637333881E-2</v>
      </c>
      <c r="R128" s="9">
        <f>_xll.SNL.Clients.Office.Excel.Functions.SPG($B128, "SP_PRICE_CLOSE", "09/28/2018")</f>
        <v>2.9065217854986919E-2</v>
      </c>
      <c r="S128" s="9">
        <f>_xll.SNL.Clients.Office.Excel.Functions.SPG($B128, "SP_PRICE_CLOSE", "06/29/2018")</f>
        <v>2.7738927692307694E-2</v>
      </c>
      <c r="T128" s="9">
        <f>_xll.SNL.Clients.Office.Excel.Functions.SPG($B128, "SP_PRICE_CLOSE", "03/29/2018")</f>
        <v>2.8882093053735257E-2</v>
      </c>
      <c r="U128" s="9">
        <f>_xll.SNL.Clients.Office.Excel.Functions.SPG($B128, "SP_PRICE_CLOSE", "12/29/2017")</f>
        <v>1.8884626733549719E-2</v>
      </c>
      <c r="V128" s="9">
        <f>_xll.SNL.Clients.Office.Excel.Functions.SPG($B128, "SP_PRICE_CLOSE", "09/29/2017")</f>
        <v>2.2268408551068885E-2</v>
      </c>
      <c r="W128" s="9">
        <f>_xll.SNL.Clients.Office.Excel.Functions.SPG($B128, "SP_PRICE_CLOSE", "06/30/2017")</f>
        <v>2.4980015962230213E-2</v>
      </c>
      <c r="X128" s="9">
        <f>_xll.SNL.Clients.Office.Excel.Functions.SPG($B128, "SP_PRICE_CLOSE", "03/31/2017")</f>
        <v>2.5028783075536864E-2</v>
      </c>
      <c r="Y128" s="9">
        <f>_xll.SNL.Clients.Office.Excel.Functions.SPG($B128, "SP_PRICE_CLOSE", "12/30/2016")</f>
        <v>2.4727992062314536E-2</v>
      </c>
      <c r="Z128" s="9">
        <f>_xll.SNL.Clients.Office.Excel.Functions.SPG($B128, "SP_PRICE_CLOSE", "09/30/2016")</f>
        <v>2.5475751995089009E-2</v>
      </c>
      <c r="AA128" s="9">
        <f>_xll.SNL.Clients.Office.Excel.Functions.SPG($B128, "SP_PRICE_CLOSE", "06/30/2016")</f>
        <v>2.6069349506454061E-2</v>
      </c>
      <c r="AB128" s="9">
        <f>_xll.SNL.Clients.Office.Excel.Functions.SPG($B128, "SP_PRICE_CLOSE", "03/31/2016")</f>
        <v>2.5835866261398176E-2</v>
      </c>
      <c r="AC128" s="9">
        <f>_xll.SNL.Clients.Office.Excel.Functions.SPG($B128, "SP_PRICE_CLOSE", "12/30/2015")</f>
        <v>2.8912179255511386E-2</v>
      </c>
      <c r="AD128" s="9">
        <f>_xll.SNL.Clients.Office.Excel.Functions.SPG($B128, "SP_PRICE_CLOSE", "09/30/2015")</f>
        <v>2.6000684228532328E-2</v>
      </c>
      <c r="AE128" s="9">
        <f>_xll.SNL.Clients.Office.Excel.Functions.SPG($B128, "SP_PRICE_CLOSE", "06/30/2015")</f>
        <v>2.7939929127376143E-2</v>
      </c>
      <c r="AF128" s="9">
        <f>_xll.SNL.Clients.Office.Excel.Functions.SPG($B128, "SP_PRICE_CLOSE", "03/31/2015")</f>
        <v>2.8015484871638144E-2</v>
      </c>
      <c r="AG128" s="9">
        <f>_xll.SNL.Clients.Office.Excel.Functions.SPG($B128, "SP_PRICE_CLOSE", "12/30/2014")</f>
        <v>2.9546183989460073E-2</v>
      </c>
      <c r="AH128" s="9">
        <f>_xll.SNL.Clients.Office.Excel.Functions.SPG($B128, "SP_PRICE_CLOSE", "09/30/2014")</f>
        <v>2.8723840787853921E-2</v>
      </c>
      <c r="AI128" s="9">
        <f>_xll.SNL.Clients.Office.Excel.Functions.SPG($B128, "SP_PRICE_CLOSE", "06/30/2014")</f>
        <v>2.6160337552742614E-2</v>
      </c>
      <c r="AJ128" s="9">
        <f>_xll.SNL.Clients.Office.Excel.Functions.SPG($B128, "SP_PRICE_CLOSE", "03/28/2014")</f>
        <v>2.4647887323943664E-2</v>
      </c>
      <c r="AK128" s="9">
        <f>_xll.SNL.Clients.Office.Excel.Functions.SPG($B128, "SP_PRICE_CLOSE", "12/30/2013")</f>
        <v>2.2941417451863989E-2</v>
      </c>
      <c r="AL128" s="10">
        <f>_xll.SNL.Clients.Office.Excel.Functions.SPG($B128, "SP_PRICE_CLOSE", "09/30/2013")</f>
        <v>2.4190064794816415E-2</v>
      </c>
      <c r="AM128" s="10">
        <f>_xll.SNL.Clients.Office.Excel.Functions.SPG($B128, "SP_PRICE_CLOSE", "06/28/2013")</f>
        <v>2.8211586901763223E-2</v>
      </c>
      <c r="AN128" s="10">
        <f>_xll.SNL.Clients.Office.Excel.Functions.SPG($B128, "SP_PRICE_CLOSE", "03/28/2013")</f>
        <v>1.646090534979424E-2</v>
      </c>
      <c r="AO128" s="10">
        <f>_xll.SNL.Clients.Office.Excel.Functions.SPG($B128, "SP_PRICE_CLOSE", "12/28/2012")</f>
        <v>1.2444260085035777E-2</v>
      </c>
      <c r="AP128" s="10">
        <f>_xll.SNL.Clients.Office.Excel.Functions.SPG($B128, "SP_PRICE_CLOSE", "09/28/2012")</f>
        <v>1.219087419017764E-2</v>
      </c>
      <c r="AQ128" s="10">
        <f>_xll.SNL.Clients.Office.Excel.Functions.SPG($B128, "SP_PRICE_CLOSE", "06/29/2012")</f>
        <v>2.3784167518636861E-2</v>
      </c>
      <c r="AR128" s="10">
        <f>_xll.SNL.Clients.Office.Excel.Functions.SPG($B128, "SP_PRICE_CLOSE", "03/30/2012")</f>
        <v>2.1122400633672062E-2</v>
      </c>
      <c r="AS128" s="10">
        <f>_xll.SNL.Clients.Office.Excel.Functions.SPG($B128, "SP_PRICE_CLOSE", "12/30/2011")</f>
        <v>1.5811730060672956E-2</v>
      </c>
      <c r="AT128" s="10">
        <f>_xll.SNL.Clients.Office.Excel.Functions.SPG($B128, "SP_PRICE_CLOSE", "09/30/2011")</f>
        <v>1.4496732743946023E-2</v>
      </c>
      <c r="AU128" s="10">
        <f>_xll.SNL.Clients.Office.Excel.Functions.SPG($B128, "SP_PRICE_CLOSE", "06/30/2011")</f>
        <v>1.5571776116788293E-2</v>
      </c>
      <c r="AV128" s="10">
        <f>_xll.SNL.Clients.Office.Excel.Functions.SPG($B128, "SP_PRICE_CLOSE", "03/31/2011")</f>
        <v>1.4704192992532991E-2</v>
      </c>
      <c r="AW128" s="10">
        <f>_xll.SNL.Clients.Office.Excel.Functions.SPG($B128, "SP_PRICE_CLOSE", "12/30/2010")</f>
        <v>1.413296133891212E-2</v>
      </c>
      <c r="AX128" s="10">
        <f>_xll.SNL.Clients.Office.Excel.Functions.SPG($B128, "SP_PRICE_CLOSE", "09/30/2010")</f>
        <v>1.2773109243697494E-2</v>
      </c>
      <c r="AY128" s="10">
        <f>_xll.SNL.Clients.Office.Excel.Functions.SPG($B128, "SP_PRICE_CLOSE", "06/30/2010")</f>
        <v>1.2442481060187785E-2</v>
      </c>
      <c r="AZ128" s="10">
        <f>_xll.SNL.Clients.Office.Excel.Functions.SPG($B128, "SP_PRICE_CLOSE", "03/31/2010")</f>
        <v>1.0258101115568472E-2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9">
        <f>_xll.SNL.Clients.Office.Excel.Functions.SPG($B129, "SP_PRICE_CLOSE", "12/30/2021")</f>
        <v>0.46270330902972517</v>
      </c>
      <c r="F129" s="9">
        <f>_xll.SNL.Clients.Office.Excel.Functions.SPG($B129, "SP_PRICE_CLOSE", "09/30/2021")</f>
        <v>0.32901645082254111</v>
      </c>
      <c r="G129" s="9">
        <f>_xll.SNL.Clients.Office.Excel.Functions.SPG($B129, "SP_PRICE_CLOSE", "06/30/2021")</f>
        <v>0.50230509874079687</v>
      </c>
      <c r="H129" s="9">
        <f>_xll.SNL.Clients.Office.Excel.Functions.SPG($B129, "SP_PRICE_CLOSE", "03/31/2021")</f>
        <v>0.50127034264917936</v>
      </c>
      <c r="I129" s="9">
        <f>_xll.SNL.Clients.Office.Excel.Functions.SPG($B129, "SP_PRICE_CLOSE", "12/30/2020")</f>
        <v>0.71306332002281803</v>
      </c>
      <c r="J129" s="9">
        <f>_xll.SNL.Clients.Office.Excel.Functions.SPG($B129, "SP_PRICE_CLOSE", "09/30/2020")</f>
        <v>0.67249495628782785</v>
      </c>
      <c r="K129" s="9">
        <f>_xll.SNL.Clients.Office.Excel.Functions.SPG($B129, "SP_PRICE_CLOSE", "06/30/2020")</f>
        <v>0.69223314412294068</v>
      </c>
      <c r="L129" s="9">
        <f>_xll.SNL.Clients.Office.Excel.Functions.SPG($B129, "SP_PRICE_CLOSE", "03/31/2020")</f>
        <v>0.61770337883748228</v>
      </c>
      <c r="M129" s="9">
        <f>_xll.SNL.Clients.Office.Excel.Functions.SPG($B129, "SP_PRICE_CLOSE", "12/30/2019")</f>
        <v>0.71870058933448322</v>
      </c>
      <c r="N129" s="9">
        <f>_xll.SNL.Clients.Office.Excel.Functions.SPG($B129, "SP_PRICE_CLOSE", "09/30/2019")</f>
        <v>0.564214683687143</v>
      </c>
      <c r="O129" s="9">
        <f>_xll.SNL.Clients.Office.Excel.Functions.SPG($B129, "SP_PRICE_CLOSE", "06/28/2019")</f>
        <v>0.49925642659868286</v>
      </c>
      <c r="P129" s="9">
        <f>_xll.SNL.Clients.Office.Excel.Functions.SPG($B129, "SP_PRICE_CLOSE", "03/29/2019")</f>
        <v>0.45601234741125296</v>
      </c>
      <c r="Q129" s="9">
        <f>_xll.SNL.Clients.Office.Excel.Functions.SPG($B129, "SP_PRICE_CLOSE", "12/28/2018")</f>
        <v>0.44756592990428973</v>
      </c>
      <c r="R129" s="9">
        <f>_xll.SNL.Clients.Office.Excel.Functions.SPG($B129, "SP_PRICE_CLOSE", "09/28/2018")</f>
        <v>0.43597826816017171</v>
      </c>
      <c r="S129" s="9">
        <f>_xll.SNL.Clients.Office.Excel.Functions.SPG($B129, "SP_PRICE_CLOSE", "06/29/2018")</f>
        <v>0.45454545454545453</v>
      </c>
      <c r="T129" s="9">
        <f>_xll.SNL.Clients.Office.Excel.Functions.SPG($B129, "SP_PRICE_CLOSE", "03/29/2018")</f>
        <v>0.43323139653414883</v>
      </c>
      <c r="U129" s="9">
        <f>_xll.SNL.Clients.Office.Excel.Functions.SPG($B129, "SP_PRICE_CLOSE", "12/29/2017")</f>
        <v>0.44260843906757152</v>
      </c>
      <c r="V129" s="9">
        <f>_xll.SNL.Clients.Office.Excel.Functions.SPG($B129, "SP_PRICE_CLOSE", "09/29/2017")</f>
        <v>0.34887173396674587</v>
      </c>
      <c r="W129" s="9">
        <f>_xll.SNL.Clients.Office.Excel.Functions.SPG($B129, "SP_PRICE_CLOSE", "06/30/2017")</f>
        <v>0.30725419664268583</v>
      </c>
      <c r="X129" s="9">
        <f>_xll.SNL.Clients.Office.Excel.Functions.SPG($B129, "SP_PRICE_CLOSE", "03/31/2017")</f>
        <v>0.27781949241627868</v>
      </c>
      <c r="Y129" s="9">
        <f>_xll.SNL.Clients.Office.Excel.Functions.SPG($B129, "SP_PRICE_CLOSE", "12/30/2016")</f>
        <v>0.25964391691394656</v>
      </c>
      <c r="Z129" s="9">
        <f>_xll.SNL.Clients.Office.Excel.Functions.SPG($B129, "SP_PRICE_CLOSE", "09/30/2016")</f>
        <v>0.27240638428483732</v>
      </c>
      <c r="AA129" s="9">
        <f>_xll.SNL.Clients.Office.Excel.Functions.SPG($B129, "SP_PRICE_CLOSE", "06/30/2016")</f>
        <v>0.26955201214882307</v>
      </c>
      <c r="AB129" s="9">
        <f>_xll.SNL.Clients.Office.Excel.Functions.SPG($B129, "SP_PRICE_CLOSE", "03/31/2016")</f>
        <v>0.2621580547112462</v>
      </c>
      <c r="AC129" s="9">
        <f>_xll.SNL.Clients.Office.Excel.Functions.SPG($B129, "SP_PRICE_CLOSE", "12/30/2015")</f>
        <v>0.24213950126490785</v>
      </c>
      <c r="AD129" s="9">
        <f>_xll.SNL.Clients.Office.Excel.Functions.SPG($B129, "SP_PRICE_CLOSE", "09/30/2015")</f>
        <v>0.11973999315771466</v>
      </c>
      <c r="AE129" s="9">
        <f>_xll.SNL.Clients.Office.Excel.Functions.SPG($B129, "SP_PRICE_CLOSE", "06/30/2015")</f>
        <v>0.13096841790151176</v>
      </c>
      <c r="AF129" s="9">
        <f>_xll.SNL.Clients.Office.Excel.Functions.SPG($B129, "SP_PRICE_CLOSE", "03/31/2015")</f>
        <v>0.1069682151589242</v>
      </c>
      <c r="AG129" s="9">
        <f>_xll.SNL.Clients.Office.Excel.Functions.SPG($B129, "SP_PRICE_CLOSE", "12/30/2014")</f>
        <v>0.10475465251673052</v>
      </c>
      <c r="AH129" s="9">
        <f>_xll.SNL.Clients.Office.Excel.Functions.SPG($B129, "SP_PRICE_CLOSE", "09/30/2014")</f>
        <v>6.8116536725482152E-2</v>
      </c>
      <c r="AI129" s="9" t="str">
        <f>_xll.SNL.Clients.Office.Excel.Functions.SPG($B129, "SP_PRICE_CLOSE", "06/30/2014")</f>
        <v>0</v>
      </c>
      <c r="AJ129" s="9" t="str">
        <f>_xll.SNL.Clients.Office.Excel.Functions.SPG($B129, "SP_PRICE_CLOSE", "03/28/2014")</f>
        <v>0</v>
      </c>
      <c r="AK129" s="9" t="str">
        <f>_xll.SNL.Clients.Office.Excel.Functions.SPG($B129, "SP_PRICE_CLOSE", "12/30/2013")</f>
        <v>0</v>
      </c>
      <c r="AL129" s="10" t="str">
        <f>_xll.SNL.Clients.Office.Excel.Functions.SPG($B129, "SP_PRICE_CLOSE", "09/30/2013")</f>
        <v>0</v>
      </c>
      <c r="AM129" s="10" t="str">
        <f>_xll.SNL.Clients.Office.Excel.Functions.SPG($B129, "SP_PRICE_CLOSE", "06/28/2013")</f>
        <v>0</v>
      </c>
      <c r="AN129" s="10" t="str">
        <f>_xll.SNL.Clients.Office.Excel.Functions.SPG($B129, "SP_PRICE_CLOSE", "03/28/2013")</f>
        <v>0</v>
      </c>
      <c r="AO129" s="10" t="str">
        <f>_xll.SNL.Clients.Office.Excel.Functions.SPG($B129, "SP_PRICE_CLOSE", "12/28/2012")</f>
        <v>0</v>
      </c>
      <c r="AP129" s="10" t="str">
        <f>_xll.SNL.Clients.Office.Excel.Functions.SPG($B129, "SP_PRICE_CLOSE", "09/28/2012")</f>
        <v>0</v>
      </c>
      <c r="AQ129" s="10" t="str">
        <f>_xll.SNL.Clients.Office.Excel.Functions.SPG($B129, "SP_PRICE_CLOSE", "06/29/2012")</f>
        <v>0</v>
      </c>
      <c r="AR129" s="10" t="str">
        <f>_xll.SNL.Clients.Office.Excel.Functions.SPG($B129, "SP_PRICE_CLOSE", "03/30/2012")</f>
        <v>0</v>
      </c>
      <c r="AS129" s="10" t="str">
        <f>_xll.SNL.Clients.Office.Excel.Functions.SPG($B129, "SP_PRICE_CLOSE", "12/30/2011")</f>
        <v>0</v>
      </c>
      <c r="AT129" s="10" t="str">
        <f>_xll.SNL.Clients.Office.Excel.Functions.SPG($B129, "SP_PRICE_CLOSE", "09/30/2011")</f>
        <v>0</v>
      </c>
      <c r="AU129" s="10" t="str">
        <f>_xll.SNL.Clients.Office.Excel.Functions.SPG($B129, "SP_PRICE_CLOSE", "06/30/2011")</f>
        <v>0</v>
      </c>
      <c r="AV129" s="10" t="str">
        <f>_xll.SNL.Clients.Office.Excel.Functions.SPG($B129, "SP_PRICE_CLOSE", "03/31/2011")</f>
        <v>0</v>
      </c>
      <c r="AW129" s="10" t="str">
        <f>_xll.SNL.Clients.Office.Excel.Functions.SPG($B129, "SP_PRICE_CLOSE", "12/30/2010")</f>
        <v>0</v>
      </c>
      <c r="AX129" s="10" t="str">
        <f>_xll.SNL.Clients.Office.Excel.Functions.SPG($B129, "SP_PRICE_CLOSE", "09/30/2010")</f>
        <v>0</v>
      </c>
      <c r="AY129" s="10" t="str">
        <f>_xll.SNL.Clients.Office.Excel.Functions.SPG($B129, "SP_PRICE_CLOSE", "06/30/2010")</f>
        <v>0</v>
      </c>
      <c r="AZ129" s="10" t="str">
        <f>_xll.SNL.Clients.Office.Excel.Functions.SPG($B129, "SP_PRICE_CLOSE", "03/31/2010")</f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9">
        <f>_xll.SNL.Clients.Office.Excel.Functions.SPG($B130, "SP_PRICE_CLOSE", "12/30/2021")</f>
        <v>3.4913067863151993E-2</v>
      </c>
      <c r="F130" s="9">
        <f>_xll.SNL.Clients.Office.Excel.Functions.SPG($B130, "SP_PRICE_CLOSE", "09/30/2021")</f>
        <v>1.2530626531326567E-2</v>
      </c>
      <c r="G130" s="9">
        <f>_xll.SNL.Clients.Office.Excel.Functions.SPG($B130, "SP_PRICE_CLOSE", "06/30/2021")</f>
        <v>7.8442166104727169E-3</v>
      </c>
      <c r="H130" s="9">
        <f>_xll.SNL.Clients.Office.Excel.Functions.SPG($B130, "SP_PRICE_CLOSE", "03/31/2021")</f>
        <v>6.0427109798805185E-3</v>
      </c>
      <c r="I130" s="9">
        <f>_xll.SNL.Clients.Office.Excel.Functions.SPG($B130, "SP_PRICE_CLOSE", "12/30/2020")</f>
        <v>5.775812892184826E-3</v>
      </c>
      <c r="J130" s="9">
        <f>_xll.SNL.Clients.Office.Excel.Functions.SPG($B130, "SP_PRICE_CLOSE", "09/30/2020")</f>
        <v>5.5144586415601885E-3</v>
      </c>
      <c r="K130" s="9">
        <f>_xll.SNL.Clients.Office.Excel.Functions.SPG($B130, "SP_PRICE_CLOSE", "06/30/2020")</f>
        <v>5.3994185241589372E-3</v>
      </c>
      <c r="L130" s="9">
        <f>_xll.SNL.Clients.Office.Excel.Functions.SPG($B130, "SP_PRICE_CLOSE", "03/31/2020")</f>
        <v>5.4357897337698443E-3</v>
      </c>
      <c r="M130" s="9">
        <f>_xll.SNL.Clients.Office.Excel.Functions.SPG($B130, "SP_PRICE_CLOSE", "12/30/2019")</f>
        <v>6.3964352450769004E-3</v>
      </c>
      <c r="N130" s="9">
        <f>_xll.SNL.Clients.Office.Excel.Functions.SPG($B130, "SP_PRICE_CLOSE", "09/30/2019")</f>
        <v>7.1937372170110727E-3</v>
      </c>
      <c r="O130" s="9">
        <f>_xll.SNL.Clients.Office.Excel.Functions.SPG($B130, "SP_PRICE_CLOSE", "06/28/2019")</f>
        <v>7.0108349267049086E-3</v>
      </c>
      <c r="P130" s="9">
        <f>_xll.SNL.Clients.Office.Excel.Functions.SPG($B130, "SP_PRICE_CLOSE", "03/29/2019")</f>
        <v>5.6124596604461901E-3</v>
      </c>
      <c r="Q130" s="9">
        <f>_xll.SNL.Clients.Office.Excel.Functions.SPG($B130, "SP_PRICE_CLOSE", "12/28/2018")</f>
        <v>5.9216415341182948E-3</v>
      </c>
      <c r="R130" s="9">
        <f>_xll.SNL.Clients.Office.Excel.Functions.SPG($B130, "SP_PRICE_CLOSE", "09/28/2018")</f>
        <v>6.6402843919780002E-3</v>
      </c>
      <c r="S130" s="9" t="str">
        <f>_xll.SNL.Clients.Office.Excel.Functions.SPG($B130, "SP_PRICE_CLOSE", "06/29/2018")</f>
        <v>0</v>
      </c>
      <c r="T130" s="9" t="str">
        <f>_xll.SNL.Clients.Office.Excel.Functions.SPG($B130, "SP_PRICE_CLOSE", "03/29/2018")</f>
        <v>0</v>
      </c>
      <c r="U130" s="9" t="str">
        <f>_xll.SNL.Clients.Office.Excel.Functions.SPG($B130, "SP_PRICE_CLOSE", "12/29/2017")</f>
        <v>0</v>
      </c>
      <c r="V130" s="9" t="str">
        <f>_xll.SNL.Clients.Office.Excel.Functions.SPG($B130, "SP_PRICE_CLOSE", "09/29/2017")</f>
        <v>0</v>
      </c>
      <c r="W130" s="9" t="str">
        <f>_xll.SNL.Clients.Office.Excel.Functions.SPG($B130, "SP_PRICE_CLOSE", "06/30/2017")</f>
        <v>0</v>
      </c>
      <c r="X130" s="9" t="str">
        <f>_xll.SNL.Clients.Office.Excel.Functions.SPG($B130, "SP_PRICE_CLOSE", "03/31/2017")</f>
        <v>0</v>
      </c>
      <c r="Y130" s="9" t="str">
        <f>_xll.SNL.Clients.Office.Excel.Functions.SPG($B130, "SP_PRICE_CLOSE", "12/30/2016")</f>
        <v>0</v>
      </c>
      <c r="Z130" s="9" t="str">
        <f>_xll.SNL.Clients.Office.Excel.Functions.SPG($B130, "SP_PRICE_CLOSE", "09/30/2016")</f>
        <v>0</v>
      </c>
      <c r="AA130" s="9" t="str">
        <f>_xll.SNL.Clients.Office.Excel.Functions.SPG($B130, "SP_PRICE_CLOSE", "06/30/2016")</f>
        <v>0</v>
      </c>
      <c r="AB130" s="9" t="str">
        <f>_xll.SNL.Clients.Office.Excel.Functions.SPG($B130, "SP_PRICE_CLOSE", "03/31/2016")</f>
        <v>0</v>
      </c>
      <c r="AC130" s="9" t="str">
        <f>_xll.SNL.Clients.Office.Excel.Functions.SPG($B130, "SP_PRICE_CLOSE", "12/30/2015")</f>
        <v>0</v>
      </c>
      <c r="AD130" s="9" t="str">
        <f>_xll.SNL.Clients.Office.Excel.Functions.SPG($B130, "SP_PRICE_CLOSE", "09/30/2015")</f>
        <v>0</v>
      </c>
      <c r="AE130" s="9" t="str">
        <f>_xll.SNL.Clients.Office.Excel.Functions.SPG($B130, "SP_PRICE_CLOSE", "06/30/2015")</f>
        <v>0</v>
      </c>
      <c r="AF130" s="9" t="str">
        <f>_xll.SNL.Clients.Office.Excel.Functions.SPG($B130, "SP_PRICE_CLOSE", "03/31/2015")</f>
        <v>0</v>
      </c>
      <c r="AG130" s="9" t="str">
        <f>_xll.SNL.Clients.Office.Excel.Functions.SPG($B130, "SP_PRICE_CLOSE", "12/30/2014")</f>
        <v>0</v>
      </c>
      <c r="AH130" s="9" t="str">
        <f>_xll.SNL.Clients.Office.Excel.Functions.SPG($B130, "SP_PRICE_CLOSE", "09/30/2014")</f>
        <v>0</v>
      </c>
      <c r="AI130" s="9" t="str">
        <f>_xll.SNL.Clients.Office.Excel.Functions.SPG($B130, "SP_PRICE_CLOSE", "06/30/2014")</f>
        <v>0</v>
      </c>
      <c r="AJ130" s="9" t="str">
        <f>_xll.SNL.Clients.Office.Excel.Functions.SPG($B130, "SP_PRICE_CLOSE", "03/28/2014")</f>
        <v>0</v>
      </c>
      <c r="AK130" s="9" t="str">
        <f>_xll.SNL.Clients.Office.Excel.Functions.SPG($B130, "SP_PRICE_CLOSE", "12/30/2013")</f>
        <v>0</v>
      </c>
      <c r="AL130" s="10" t="str">
        <f>_xll.SNL.Clients.Office.Excel.Functions.SPG($B130, "SP_PRICE_CLOSE", "09/30/2013")</f>
        <v>0</v>
      </c>
      <c r="AM130" s="10" t="str">
        <f>_xll.SNL.Clients.Office.Excel.Functions.SPG($B130, "SP_PRICE_CLOSE", "06/28/2013")</f>
        <v>0</v>
      </c>
      <c r="AN130" s="10" t="str">
        <f>_xll.SNL.Clients.Office.Excel.Functions.SPG($B130, "SP_PRICE_CLOSE", "03/28/2013")</f>
        <v>0</v>
      </c>
      <c r="AO130" s="10" t="str">
        <f>_xll.SNL.Clients.Office.Excel.Functions.SPG($B130, "SP_PRICE_CLOSE", "12/28/2012")</f>
        <v>0</v>
      </c>
      <c r="AP130" s="10" t="str">
        <f>_xll.SNL.Clients.Office.Excel.Functions.SPG($B130, "SP_PRICE_CLOSE", "09/28/2012")</f>
        <v>0</v>
      </c>
      <c r="AQ130" s="10" t="str">
        <f>_xll.SNL.Clients.Office.Excel.Functions.SPG($B130, "SP_PRICE_CLOSE", "06/29/2012")</f>
        <v>0</v>
      </c>
      <c r="AR130" s="10" t="str">
        <f>_xll.SNL.Clients.Office.Excel.Functions.SPG($B130, "SP_PRICE_CLOSE", "03/30/2012")</f>
        <v>0</v>
      </c>
      <c r="AS130" s="10" t="str">
        <f>_xll.SNL.Clients.Office.Excel.Functions.SPG($B130, "SP_PRICE_CLOSE", "12/30/2011")</f>
        <v>0</v>
      </c>
      <c r="AT130" s="10" t="str">
        <f>_xll.SNL.Clients.Office.Excel.Functions.SPG($B130, "SP_PRICE_CLOSE", "09/30/2011")</f>
        <v>0</v>
      </c>
      <c r="AU130" s="10" t="str">
        <f>_xll.SNL.Clients.Office.Excel.Functions.SPG($B130, "SP_PRICE_CLOSE", "06/30/2011")</f>
        <v>0</v>
      </c>
      <c r="AV130" s="10" t="str">
        <f>_xll.SNL.Clients.Office.Excel.Functions.SPG($B130, "SP_PRICE_CLOSE", "03/31/2011")</f>
        <v>0</v>
      </c>
      <c r="AW130" s="10" t="str">
        <f>_xll.SNL.Clients.Office.Excel.Functions.SPG($B130, "SP_PRICE_CLOSE", "12/30/2010")</f>
        <v>0</v>
      </c>
      <c r="AX130" s="10" t="str">
        <f>_xll.SNL.Clients.Office.Excel.Functions.SPG($B130, "SP_PRICE_CLOSE", "09/30/2010")</f>
        <v>0</v>
      </c>
      <c r="AY130" s="10" t="str">
        <f>_xll.SNL.Clients.Office.Excel.Functions.SPG($B130, "SP_PRICE_CLOSE", "06/30/2010")</f>
        <v>0</v>
      </c>
      <c r="AZ130" s="10" t="str">
        <f>_xll.SNL.Clients.Office.Excel.Functions.SPG($B130, "SP_PRICE_CLOSE", "03/31/2010")</f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9">
        <f>_xll.SNL.Clients.Office.Excel.Functions.SPG($B131, "SP_PRICE_CLOSE", "12/30/2021")</f>
        <v>6.1343241727425689E-2</v>
      </c>
      <c r="F131" s="9">
        <f>_xll.SNL.Clients.Office.Excel.Functions.SPG($B131, "SP_PRICE_CLOSE", "09/30/2021")</f>
        <v>9.7654882744137209E-2</v>
      </c>
      <c r="G131" s="9">
        <f>_xll.SNL.Clients.Office.Excel.Functions.SPG($B131, "SP_PRICE_CLOSE", "06/30/2021")</f>
        <v>3.5436592582398681E-2</v>
      </c>
      <c r="H131" s="9">
        <f>_xll.SNL.Clients.Office.Excel.Functions.SPG($B131, "SP_PRICE_CLOSE", "03/31/2021")</f>
        <v>1.5793449151960445E-2</v>
      </c>
      <c r="I131" s="9">
        <f>_xll.SNL.Clients.Office.Excel.Functions.SPG($B131, "SP_PRICE_CLOSE", "12/30/2020")</f>
        <v>1.7113519680547633E-2</v>
      </c>
      <c r="J131" s="9">
        <f>_xll.SNL.Clients.Office.Excel.Functions.SPG($B131, "SP_PRICE_CLOSE", "09/30/2020")</f>
        <v>1.4525891055817081E-2</v>
      </c>
      <c r="K131" s="9">
        <f>_xll.SNL.Clients.Office.Excel.Functions.SPG($B131, "SP_PRICE_CLOSE", "06/30/2020")</f>
        <v>1.5921362314827634E-2</v>
      </c>
      <c r="L131" s="9">
        <f>_xll.SNL.Clients.Office.Excel.Functions.SPG($B131, "SP_PRICE_CLOSE", "03/31/2020")</f>
        <v>1.4701340416332078E-2</v>
      </c>
      <c r="M131" s="9" t="str">
        <f>_xll.SNL.Clients.Office.Excel.Functions.SPG($B131, "SP_PRICE_CLOSE", "12/30/2019")</f>
        <v>0</v>
      </c>
      <c r="N131" s="9" t="str">
        <f>_xll.SNL.Clients.Office.Excel.Functions.SPG($B131, "SP_PRICE_CLOSE", "09/30/2019")</f>
        <v>0</v>
      </c>
      <c r="O131" s="9" t="str">
        <f>_xll.SNL.Clients.Office.Excel.Functions.SPG($B131, "SP_PRICE_CLOSE", "06/28/2019")</f>
        <v>0</v>
      </c>
      <c r="P131" s="9" t="str">
        <f>_xll.SNL.Clients.Office.Excel.Functions.SPG($B131, "SP_PRICE_CLOSE", "03/29/2019")</f>
        <v>0</v>
      </c>
      <c r="Q131" s="9" t="str">
        <f>_xll.SNL.Clients.Office.Excel.Functions.SPG($B131, "SP_PRICE_CLOSE", "12/28/2018")</f>
        <v>0</v>
      </c>
      <c r="R131" s="9" t="str">
        <f>_xll.SNL.Clients.Office.Excel.Functions.SPG($B131, "SP_PRICE_CLOSE", "09/28/2018")</f>
        <v>0</v>
      </c>
      <c r="S131" s="9" t="str">
        <f>_xll.SNL.Clients.Office.Excel.Functions.SPG($B131, "SP_PRICE_CLOSE", "06/29/2018")</f>
        <v>0</v>
      </c>
      <c r="T131" s="9" t="str">
        <f>_xll.SNL.Clients.Office.Excel.Functions.SPG($B131, "SP_PRICE_CLOSE", "03/29/2018")</f>
        <v>0</v>
      </c>
      <c r="U131" s="9" t="str">
        <f>_xll.SNL.Clients.Office.Excel.Functions.SPG($B131, "SP_PRICE_CLOSE", "12/29/2017")</f>
        <v>0</v>
      </c>
      <c r="V131" s="9" t="str">
        <f>_xll.SNL.Clients.Office.Excel.Functions.SPG($B131, "SP_PRICE_CLOSE", "09/29/2017")</f>
        <v>0</v>
      </c>
      <c r="W131" s="9" t="str">
        <f>_xll.SNL.Clients.Office.Excel.Functions.SPG($B131, "SP_PRICE_CLOSE", "06/30/2017")</f>
        <v>0</v>
      </c>
      <c r="X131" s="9" t="str">
        <f>_xll.SNL.Clients.Office.Excel.Functions.SPG($B131, "SP_PRICE_CLOSE", "03/31/2017")</f>
        <v>0</v>
      </c>
      <c r="Y131" s="9" t="str">
        <f>_xll.SNL.Clients.Office.Excel.Functions.SPG($B131, "SP_PRICE_CLOSE", "12/30/2016")</f>
        <v>0</v>
      </c>
      <c r="Z131" s="9" t="str">
        <f>_xll.SNL.Clients.Office.Excel.Functions.SPG($B131, "SP_PRICE_CLOSE", "09/30/2016")</f>
        <v>0</v>
      </c>
      <c r="AA131" s="9" t="str">
        <f>_xll.SNL.Clients.Office.Excel.Functions.SPG($B131, "SP_PRICE_CLOSE", "06/30/2016")</f>
        <v>0</v>
      </c>
      <c r="AB131" s="9" t="str">
        <f>_xll.SNL.Clients.Office.Excel.Functions.SPG($B131, "SP_PRICE_CLOSE", "03/31/2016")</f>
        <v>0</v>
      </c>
      <c r="AC131" s="9" t="str">
        <f>_xll.SNL.Clients.Office.Excel.Functions.SPG($B131, "SP_PRICE_CLOSE", "12/30/2015")</f>
        <v>0</v>
      </c>
      <c r="AD131" s="9" t="str">
        <f>_xll.SNL.Clients.Office.Excel.Functions.SPG($B131, "SP_PRICE_CLOSE", "09/30/2015")</f>
        <v>0</v>
      </c>
      <c r="AE131" s="9" t="str">
        <f>_xll.SNL.Clients.Office.Excel.Functions.SPG($B131, "SP_PRICE_CLOSE", "06/30/2015")</f>
        <v>0</v>
      </c>
      <c r="AF131" s="9" t="str">
        <f>_xll.SNL.Clients.Office.Excel.Functions.SPG($B131, "SP_PRICE_CLOSE", "03/31/2015")</f>
        <v>0</v>
      </c>
      <c r="AG131" s="9" t="str">
        <f>_xll.SNL.Clients.Office.Excel.Functions.SPG($B131, "SP_PRICE_CLOSE", "12/30/2014")</f>
        <v>0</v>
      </c>
      <c r="AH131" s="9" t="str">
        <f>_xll.SNL.Clients.Office.Excel.Functions.SPG($B131, "SP_PRICE_CLOSE", "09/30/2014")</f>
        <v>0</v>
      </c>
      <c r="AI131" s="9" t="str">
        <f>_xll.SNL.Clients.Office.Excel.Functions.SPG($B131, "SP_PRICE_CLOSE", "06/30/2014")</f>
        <v>0</v>
      </c>
      <c r="AJ131" s="9" t="str">
        <f>_xll.SNL.Clients.Office.Excel.Functions.SPG($B131, "SP_PRICE_CLOSE", "03/28/2014")</f>
        <v>0</v>
      </c>
      <c r="AK131" s="9" t="str">
        <f>_xll.SNL.Clients.Office.Excel.Functions.SPG($B131, "SP_PRICE_CLOSE", "12/30/2013")</f>
        <v>0</v>
      </c>
      <c r="AL131" s="10" t="str">
        <f>_xll.SNL.Clients.Office.Excel.Functions.SPG($B131, "SP_PRICE_CLOSE", "09/30/2013")</f>
        <v>0</v>
      </c>
      <c r="AM131" s="10" t="str">
        <f>_xll.SNL.Clients.Office.Excel.Functions.SPG($B131, "SP_PRICE_CLOSE", "06/28/2013")</f>
        <v>0</v>
      </c>
      <c r="AN131" s="10" t="str">
        <f>_xll.SNL.Clients.Office.Excel.Functions.SPG($B131, "SP_PRICE_CLOSE", "03/28/2013")</f>
        <v>0</v>
      </c>
      <c r="AO131" s="10" t="str">
        <f>_xll.SNL.Clients.Office.Excel.Functions.SPG($B131, "SP_PRICE_CLOSE", "12/28/2012")</f>
        <v>0</v>
      </c>
      <c r="AP131" s="10" t="str">
        <f>_xll.SNL.Clients.Office.Excel.Functions.SPG($B131, "SP_PRICE_CLOSE", "09/28/2012")</f>
        <v>0</v>
      </c>
      <c r="AQ131" s="10" t="str">
        <f>_xll.SNL.Clients.Office.Excel.Functions.SPG($B131, "SP_PRICE_CLOSE", "06/29/2012")</f>
        <v>0</v>
      </c>
      <c r="AR131" s="10" t="str">
        <f>_xll.SNL.Clients.Office.Excel.Functions.SPG($B131, "SP_PRICE_CLOSE", "03/30/2012")</f>
        <v>0</v>
      </c>
      <c r="AS131" s="10" t="str">
        <f>_xll.SNL.Clients.Office.Excel.Functions.SPG($B131, "SP_PRICE_CLOSE", "12/30/2011")</f>
        <v>0</v>
      </c>
      <c r="AT131" s="10" t="str">
        <f>_xll.SNL.Clients.Office.Excel.Functions.SPG($B131, "SP_PRICE_CLOSE", "09/30/2011")</f>
        <v>0</v>
      </c>
      <c r="AU131" s="10" t="str">
        <f>_xll.SNL.Clients.Office.Excel.Functions.SPG($B131, "SP_PRICE_CLOSE", "06/30/2011")</f>
        <v>0</v>
      </c>
      <c r="AV131" s="10" t="str">
        <f>_xll.SNL.Clients.Office.Excel.Functions.SPG($B131, "SP_PRICE_CLOSE", "03/31/2011")</f>
        <v>0</v>
      </c>
      <c r="AW131" s="10" t="str">
        <f>_xll.SNL.Clients.Office.Excel.Functions.SPG($B131, "SP_PRICE_CLOSE", "12/30/2010")</f>
        <v>0</v>
      </c>
      <c r="AX131" s="10" t="str">
        <f>_xll.SNL.Clients.Office.Excel.Functions.SPG($B131, "SP_PRICE_CLOSE", "09/30/2010")</f>
        <v>0</v>
      </c>
      <c r="AY131" s="10" t="str">
        <f>_xll.SNL.Clients.Office.Excel.Functions.SPG($B131, "SP_PRICE_CLOSE", "06/30/2010")</f>
        <v>0</v>
      </c>
      <c r="AZ131" s="10" t="str">
        <f>_xll.SNL.Clients.Office.Excel.Functions.SPG($B131, "SP_PRICE_CLOSE", "03/31/2010")</f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9">
        <f>_xll.SNL.Clients.Office.Excel.Functions.SPG($B132, "SP_PRICE_CLOSE", "12/30/2021")</f>
        <v>0.18928771733034211</v>
      </c>
      <c r="F132" s="9">
        <f>_xll.SNL.Clients.Office.Excel.Functions.SPG($B132, "SP_PRICE_CLOSE", "09/30/2021")</f>
        <v>0.20616030801540078</v>
      </c>
      <c r="G132" s="9">
        <f>_xll.SNL.Clients.Office.Excel.Functions.SPG($B132, "SP_PRICE_CLOSE", "06/30/2021")</f>
        <v>9.3580127984586814E-2</v>
      </c>
      <c r="H132" s="9">
        <f>_xll.SNL.Clients.Office.Excel.Functions.SPG($B132, "SP_PRICE_CLOSE", "03/31/2021")</f>
        <v>8.5662294856828941E-2</v>
      </c>
      <c r="I132" s="9">
        <f>_xll.SNL.Clients.Office.Excel.Functions.SPG($B132, "SP_PRICE_CLOSE", "12/30/2020")</f>
        <v>0.11034654877353109</v>
      </c>
      <c r="J132" s="9">
        <f>_xll.SNL.Clients.Office.Excel.Functions.SPG($B132, "SP_PRICE_CLOSE", "09/30/2020")</f>
        <v>8.5070611970410229E-2</v>
      </c>
      <c r="K132" s="9">
        <f>_xll.SNL.Clients.Office.Excel.Functions.SPG($B132, "SP_PRICE_CLOSE", "06/30/2020")</f>
        <v>8.6702201301398316E-2</v>
      </c>
      <c r="L132" s="9">
        <f>_xll.SNL.Clients.Office.Excel.Functions.SPG($B132, "SP_PRICE_CLOSE", "03/31/2020")</f>
        <v>8.9566989931434929E-2</v>
      </c>
      <c r="M132" s="9">
        <f>_xll.SNL.Clients.Office.Excel.Functions.SPG($B132, "SP_PRICE_CLOSE", "12/30/2019")</f>
        <v>0.11427339370418282</v>
      </c>
      <c r="N132" s="9">
        <f>_xll.SNL.Clients.Office.Excel.Functions.SPG($B132, "SP_PRICE_CLOSE", "09/30/2019")</f>
        <v>0.11707454686508217</v>
      </c>
      <c r="O132" s="9">
        <f>_xll.SNL.Clients.Office.Excel.Functions.SPG($B132, "SP_PRICE_CLOSE", "06/28/2019")</f>
        <v>0.13809220310176334</v>
      </c>
      <c r="P132" s="9">
        <f>_xll.SNL.Clients.Office.Excel.Functions.SPG($B132, "SP_PRICE_CLOSE", "03/29/2019")</f>
        <v>0.13259435947804124</v>
      </c>
      <c r="Q132" s="9">
        <f>_xll.SNL.Clients.Office.Excel.Functions.SPG($B132, "SP_PRICE_CLOSE", "12/28/2018")</f>
        <v>0.13685189010535012</v>
      </c>
      <c r="R132" s="9">
        <f>_xll.SNL.Clients.Office.Excel.Functions.SPG($B132, "SP_PRICE_CLOSE", "09/28/2018")</f>
        <v>0.12442149037494131</v>
      </c>
      <c r="S132" s="9">
        <f>_xll.SNL.Clients.Office.Excel.Functions.SPG($B132, "SP_PRICE_CLOSE", "06/29/2018")</f>
        <v>0.10157342657342658</v>
      </c>
      <c r="T132" s="9">
        <f>_xll.SNL.Clients.Office.Excel.Functions.SPG($B132, "SP_PRICE_CLOSE", "03/29/2018")</f>
        <v>7.790883937672928E-2</v>
      </c>
      <c r="U132" s="9">
        <f>_xll.SNL.Clients.Office.Excel.Functions.SPG($B132, "SP_PRICE_CLOSE", "12/29/2017")</f>
        <v>7.8194157568604303E-2</v>
      </c>
      <c r="V132" s="9">
        <f>_xll.SNL.Clients.Office.Excel.Functions.SPG($B132, "SP_PRICE_CLOSE", "09/29/2017")</f>
        <v>4.453681710213777E-2</v>
      </c>
      <c r="W132" s="9">
        <f>_xll.SNL.Clients.Office.Excel.Functions.SPG($B132, "SP_PRICE_CLOSE", "06/30/2017")</f>
        <v>5.245803357314148E-2</v>
      </c>
      <c r="X132" s="9">
        <f>_xll.SNL.Clients.Office.Excel.Functions.SPG($B132, "SP_PRICE_CLOSE", "03/31/2017")</f>
        <v>5.2560444511187861E-2</v>
      </c>
      <c r="Y132" s="9">
        <f>_xll.SNL.Clients.Office.Excel.Functions.SPG($B132, "SP_PRICE_CLOSE", "12/30/2016")</f>
        <v>4.4510385756676554E-2</v>
      </c>
      <c r="Z132" s="9">
        <f>_xll.SNL.Clients.Office.Excel.Functions.SPG($B132, "SP_PRICE_CLOSE", "09/30/2016")</f>
        <v>5.2179251074278697E-2</v>
      </c>
      <c r="AA132" s="9">
        <f>_xll.SNL.Clients.Office.Excel.Functions.SPG($B132, "SP_PRICE_CLOSE", "06/30/2016")</f>
        <v>6.3022019741837507E-2</v>
      </c>
      <c r="AB132" s="9">
        <f>_xll.SNL.Clients.Office.Excel.Functions.SPG($B132, "SP_PRICE_CLOSE", "03/31/2016")</f>
        <v>5.6990881458966566E-2</v>
      </c>
      <c r="AC132" s="9">
        <f>_xll.SNL.Clients.Office.Excel.Functions.SPG($B132, "SP_PRICE_CLOSE", "12/30/2015")</f>
        <v>5.6920852909288042E-2</v>
      </c>
      <c r="AD132" s="9">
        <f>_xll.SNL.Clients.Office.Excel.Functions.SPG($B132, "SP_PRICE_CLOSE", "09/30/2015")</f>
        <v>5.6106739651043444E-2</v>
      </c>
      <c r="AE132" s="9">
        <f>_xll.SNL.Clients.Office.Excel.Functions.SPG($B132, "SP_PRICE_CLOSE", "06/30/2015")</f>
        <v>6.0058374494836107E-2</v>
      </c>
      <c r="AF132" s="9">
        <f>_xll.SNL.Clients.Office.Excel.Functions.SPG($B132, "SP_PRICE_CLOSE", "03/31/2015")</f>
        <v>6.0360635696821513E-2</v>
      </c>
      <c r="AG132" s="9">
        <f>_xll.SNL.Clients.Office.Excel.Functions.SPG($B132, "SP_PRICE_CLOSE", "12/30/2014")</f>
        <v>5.3586033787404459E-2</v>
      </c>
      <c r="AH132" s="9">
        <f>_xll.SNL.Clients.Office.Excel.Functions.SPG($B132, "SP_PRICE_CLOSE", "09/30/2014")</f>
        <v>5.7447681575707843E-2</v>
      </c>
      <c r="AI132" s="9">
        <f>_xll.SNL.Clients.Office.Excel.Functions.SPG($B132, "SP_PRICE_CLOSE", "06/30/2014")</f>
        <v>6.1392405063291133E-2</v>
      </c>
      <c r="AJ132" s="9">
        <f>_xll.SNL.Clients.Office.Excel.Functions.SPG($B132, "SP_PRICE_CLOSE", "03/28/2014")</f>
        <v>7.4383802816901406E-2</v>
      </c>
      <c r="AK132" s="9">
        <f>_xll.SNL.Clients.Office.Excel.Functions.SPG($B132, "SP_PRICE_CLOSE", "12/30/2013")</f>
        <v>6.9643588693158537E-2</v>
      </c>
      <c r="AL132" s="10">
        <f>_xll.SNL.Clients.Office.Excel.Functions.SPG($B132, "SP_PRICE_CLOSE", "09/30/2013")</f>
        <v>7.3434125269978404E-2</v>
      </c>
      <c r="AM132" s="10">
        <f>_xll.SNL.Clients.Office.Excel.Functions.SPG($B132, "SP_PRICE_CLOSE", "06/28/2013")</f>
        <v>7.5566750629722929E-2</v>
      </c>
      <c r="AN132" s="10">
        <f>_xll.SNL.Clients.Office.Excel.Functions.SPG($B132, "SP_PRICE_CLOSE", "03/28/2013")</f>
        <v>8.0246913580246909E-2</v>
      </c>
      <c r="AO132" s="10">
        <f>_xll.SNL.Clients.Office.Excel.Functions.SPG($B132, "SP_PRICE_CLOSE", "12/28/2012")</f>
        <v>8.7628331432126935E-2</v>
      </c>
      <c r="AP132" s="10">
        <f>_xll.SNL.Clients.Office.Excel.Functions.SPG($B132, "SP_PRICE_CLOSE", "09/28/2012")</f>
        <v>0.13793103448275862</v>
      </c>
      <c r="AQ132" s="10">
        <f>_xll.SNL.Clients.Office.Excel.Functions.SPG($B132, "SP_PRICE_CLOSE", "06/29/2012")</f>
        <v>0.12460063897763586</v>
      </c>
      <c r="AR132" s="10">
        <f>_xll.SNL.Clients.Office.Excel.Functions.SPG($B132, "SP_PRICE_CLOSE", "03/30/2012")</f>
        <v>0.19556429585928148</v>
      </c>
      <c r="AS132" s="10">
        <f>_xll.SNL.Clients.Office.Excel.Functions.SPG($B132, "SP_PRICE_CLOSE", "12/30/2011")</f>
        <v>0.19856591285162761</v>
      </c>
      <c r="AT132" s="10">
        <f>_xll.SNL.Clients.Office.Excel.Functions.SPG($B132, "SP_PRICE_CLOSE", "09/30/2011")</f>
        <v>0.23227719510186243</v>
      </c>
      <c r="AU132" s="10">
        <f>_xll.SNL.Clients.Office.Excel.Functions.SPG($B132, "SP_PRICE_CLOSE", "06/30/2011")</f>
        <v>0.27445255474452507</v>
      </c>
      <c r="AV132" s="10">
        <f>_xll.SNL.Clients.Office.Excel.Functions.SPG($B132, "SP_PRICE_CLOSE", "03/31/2011")</f>
        <v>0.20103388856978699</v>
      </c>
      <c r="AW132" s="10">
        <f>_xll.SNL.Clients.Office.Excel.Functions.SPG($B132, "SP_PRICE_CLOSE", "12/30/2010")</f>
        <v>0.20083682008368178</v>
      </c>
      <c r="AX132" s="10">
        <f>_xll.SNL.Clients.Office.Excel.Functions.SPG($B132, "SP_PRICE_CLOSE", "09/30/2010")</f>
        <v>0.12605042016806736</v>
      </c>
      <c r="AY132" s="10">
        <f>_xll.SNL.Clients.Office.Excel.Functions.SPG($B132, "SP_PRICE_CLOSE", "06/30/2010")</f>
        <v>7.0679182771949442E-2</v>
      </c>
      <c r="AZ132" s="10">
        <f>_xll.SNL.Clients.Office.Excel.Functions.SPG($B132, "SP_PRICE_CLOSE", "03/31/2010")</f>
        <v>6.6494477111611619E-2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9">
        <f>_xll.SNL.Clients.Office.Excel.Functions.SPG($B133, "SP_PRICE_CLOSE", "12/30/2021")</f>
        <v>7.9220415030846883E-2</v>
      </c>
      <c r="F133" s="9">
        <f>_xll.SNL.Clients.Office.Excel.Functions.SPG($B133, "SP_PRICE_CLOSE", "09/30/2021")</f>
        <v>7.0703535176758842E-2</v>
      </c>
      <c r="G133" s="9">
        <f>_xll.SNL.Clients.Office.Excel.Functions.SPG($B133, "SP_PRICE_CLOSE", "06/30/2021")</f>
        <v>7.5001720222940896E-2</v>
      </c>
      <c r="H133" s="9">
        <f>_xll.SNL.Clients.Office.Excel.Functions.SPG($B133, "SP_PRICE_CLOSE", "03/31/2021")</f>
        <v>7.416054384398818E-2</v>
      </c>
      <c r="I133" s="9">
        <f>_xll.SNL.Clients.Office.Excel.Functions.SPG($B133, "SP_PRICE_CLOSE", "12/30/2020")</f>
        <v>7.9506560182544206E-2</v>
      </c>
      <c r="J133" s="9">
        <f>_xll.SNL.Clients.Office.Excel.Functions.SPG($B133, "SP_PRICE_CLOSE", "09/30/2020")</f>
        <v>7.6664425016812379E-2</v>
      </c>
      <c r="K133" s="9">
        <f>_xll.SNL.Clients.Office.Excel.Functions.SPG($B133, "SP_PRICE_CLOSE", "06/30/2020")</f>
        <v>7.1646130416724352E-2</v>
      </c>
      <c r="L133" s="9">
        <f>_xll.SNL.Clients.Office.Excel.Functions.SPG($B133, "SP_PRICE_CLOSE", "03/31/2020")</f>
        <v>5.9917227747235784E-2</v>
      </c>
      <c r="M133" s="9">
        <f>_xll.SNL.Clients.Office.Excel.Functions.SPG($B133, "SP_PRICE_CLOSE", "12/30/2019")</f>
        <v>8.480666954146901E-2</v>
      </c>
      <c r="N133" s="9">
        <f>_xll.SNL.Clients.Office.Excel.Functions.SPG($B133, "SP_PRICE_CLOSE", "09/30/2019")</f>
        <v>0.11531137597855985</v>
      </c>
      <c r="O133" s="9">
        <f>_xll.SNL.Clients.Office.Excel.Functions.SPG($B133, "SP_PRICE_CLOSE", "06/28/2019")</f>
        <v>9.4894129310955325E-2</v>
      </c>
      <c r="P133" s="9">
        <f>_xll.SNL.Clients.Office.Excel.Functions.SPG($B133, "SP_PRICE_CLOSE", "03/29/2019")</f>
        <v>0.12908657219026237</v>
      </c>
      <c r="Q133" s="9">
        <f>_xll.SNL.Clients.Office.Excel.Functions.SPG($B133, "SP_PRICE_CLOSE", "12/28/2018")</f>
        <v>0.13323693451766164</v>
      </c>
      <c r="R133" s="9">
        <f>_xll.SNL.Clients.Office.Excel.Functions.SPG($B133, "SP_PRICE_CLOSE", "09/28/2018")</f>
        <v>0.15024481856596686</v>
      </c>
      <c r="S133" s="9">
        <f>_xll.SNL.Clients.Office.Excel.Functions.SPG($B133, "SP_PRICE_CLOSE", "06/29/2018")</f>
        <v>0.19230769230769232</v>
      </c>
      <c r="T133" s="9">
        <f>_xll.SNL.Clients.Office.Excel.Functions.SPG($B133, "SP_PRICE_CLOSE", "03/29/2018")</f>
        <v>0.1419833988641328</v>
      </c>
      <c r="U133" s="9">
        <f>_xll.SNL.Clients.Office.Excel.Functions.SPG($B133, "SP_PRICE_CLOSE", "12/29/2017")</f>
        <v>0.10327530244910002</v>
      </c>
      <c r="V133" s="9">
        <f>_xll.SNL.Clients.Office.Excel.Functions.SPG($B133, "SP_PRICE_CLOSE", "09/29/2017")</f>
        <v>9.2785035629453685E-2</v>
      </c>
      <c r="W133" s="9">
        <f>_xll.SNL.Clients.Office.Excel.Functions.SPG($B133, "SP_PRICE_CLOSE", "06/30/2017")</f>
        <v>8.6930455635491607E-2</v>
      </c>
      <c r="X133" s="9">
        <f>_xll.SNL.Clients.Office.Excel.Functions.SPG($B133, "SP_PRICE_CLOSE", "03/31/2017")</f>
        <v>7.1332031836612103E-2</v>
      </c>
      <c r="Y133" s="9">
        <f>_xll.SNL.Clients.Office.Excel.Functions.SPG($B133, "SP_PRICE_CLOSE", "12/30/2016")</f>
        <v>6.6765578635014838E-2</v>
      </c>
      <c r="Z133" s="9">
        <f>_xll.SNL.Clients.Office.Excel.Functions.SPG($B133, "SP_PRICE_CLOSE", "09/30/2016")</f>
        <v>8.2872928176795577E-2</v>
      </c>
      <c r="AA133" s="9">
        <f>_xll.SNL.Clients.Office.Excel.Functions.SPG($B133, "SP_PRICE_CLOSE", "06/30/2016")</f>
        <v>0.10250569476082005</v>
      </c>
      <c r="AB133" s="9">
        <f>_xll.SNL.Clients.Office.Excel.Functions.SPG($B133, "SP_PRICE_CLOSE", "03/31/2016")</f>
        <v>0.10638297872340426</v>
      </c>
      <c r="AC133" s="9">
        <f>_xll.SNL.Clients.Office.Excel.Functions.SPG($B133, "SP_PRICE_CLOSE", "12/30/2015")</f>
        <v>9.035056017347308E-2</v>
      </c>
      <c r="AD133" s="9">
        <f>_xll.SNL.Clients.Office.Excel.Functions.SPG($B133, "SP_PRICE_CLOSE", "09/30/2015")</f>
        <v>6.500171057133082E-2</v>
      </c>
      <c r="AE133" s="9">
        <f>_xll.SNL.Clients.Office.Excel.Functions.SPG($B133, "SP_PRICE_CLOSE", "06/30/2015")</f>
        <v>8.9806915132465207E-2</v>
      </c>
      <c r="AF133" s="9">
        <f>_xll.SNL.Clients.Office.Excel.Functions.SPG($B133, "SP_PRICE_CLOSE", "03/31/2015")</f>
        <v>7.5259779951100239E-2</v>
      </c>
      <c r="AG133" s="9">
        <f>_xll.SNL.Clients.Office.Excel.Functions.SPG($B133, "SP_PRICE_CLOSE", "12/30/2014")</f>
        <v>8.017759942626683E-2</v>
      </c>
      <c r="AH133" s="9">
        <f>_xll.SNL.Clients.Office.Excel.Functions.SPG($B133, "SP_PRICE_CLOSE", "09/30/2014")</f>
        <v>0.10504718916700863</v>
      </c>
      <c r="AI133" s="9">
        <f>_xll.SNL.Clients.Office.Excel.Functions.SPG($B133, "SP_PRICE_CLOSE", "06/30/2014")</f>
        <v>5.3164556962025315E-2</v>
      </c>
      <c r="AJ133" s="9">
        <f>_xll.SNL.Clients.Office.Excel.Functions.SPG($B133, "SP_PRICE_CLOSE", "03/28/2014")</f>
        <v>4.7095070422535211E-2</v>
      </c>
      <c r="AK133" s="9">
        <f>_xll.SNL.Clients.Office.Excel.Functions.SPG($B133, "SP_PRICE_CLOSE", "12/30/2013")</f>
        <v>3.2773453502662843E-2</v>
      </c>
      <c r="AL133" s="10">
        <f>_xll.SNL.Clients.Office.Excel.Functions.SPG($B133, "SP_PRICE_CLOSE", "09/30/2013")</f>
        <v>3.498920086393089E-2</v>
      </c>
      <c r="AM133" s="10">
        <f>_xll.SNL.Clients.Office.Excel.Functions.SPG($B133, "SP_PRICE_CLOSE", "06/28/2013")</f>
        <v>4.0302267002518891E-2</v>
      </c>
      <c r="AN133" s="10">
        <f>_xll.SNL.Clients.Office.Excel.Functions.SPG($B133, "SP_PRICE_CLOSE", "03/28/2013")</f>
        <v>4.0123456790123455E-2</v>
      </c>
      <c r="AO133" s="10">
        <f>_xll.SNL.Clients.Office.Excel.Functions.SPG($B133, "SP_PRICE_CLOSE", "12/28/2012")</f>
        <v>3.6295758581354351E-2</v>
      </c>
      <c r="AP133" s="10">
        <f>_xll.SNL.Clients.Office.Excel.Functions.SPG($B133, "SP_PRICE_CLOSE", "09/28/2012")</f>
        <v>3.1347962382445145E-2</v>
      </c>
      <c r="AQ133" s="10">
        <f>_xll.SNL.Clients.Office.Excel.Functions.SPG($B133, "SP_PRICE_CLOSE", "06/29/2012")</f>
        <v>2.7156549520766789E-2</v>
      </c>
      <c r="AR133" s="10">
        <f>_xll.SNL.Clients.Office.Excel.Functions.SPG($B133, "SP_PRICE_CLOSE", "03/30/2012")</f>
        <v>3.0591063039440682E-2</v>
      </c>
      <c r="AS133" s="10">
        <f>_xll.SNL.Clients.Office.Excel.Functions.SPG($B133, "SP_PRICE_CLOSE", "12/30/2011")</f>
        <v>2.8130170987313911E-2</v>
      </c>
      <c r="AT133" s="10">
        <f>_xll.SNL.Clients.Office.Excel.Functions.SPG($B133, "SP_PRICE_CLOSE", "09/30/2011")</f>
        <v>2.4710339904453447E-2</v>
      </c>
      <c r="AU133" s="10">
        <f>_xll.SNL.Clients.Office.Excel.Functions.SPG($B133, "SP_PRICE_CLOSE", "06/30/2011")</f>
        <v>2.919708029197075E-2</v>
      </c>
      <c r="AV133" s="10">
        <f>_xll.SNL.Clients.Office.Excel.Functions.SPG($B133, "SP_PRICE_CLOSE", "03/31/2011")</f>
        <v>3.0442274554853457E-2</v>
      </c>
      <c r="AW133" s="10">
        <f>_xll.SNL.Clients.Office.Excel.Functions.SPG($B133, "SP_PRICE_CLOSE", "12/30/2010")</f>
        <v>3.012552301255227E-2</v>
      </c>
      <c r="AX133" s="10">
        <f>_xll.SNL.Clients.Office.Excel.Functions.SPG($B133, "SP_PRICE_CLOSE", "09/30/2010")</f>
        <v>2.577030812324933E-2</v>
      </c>
      <c r="AY133" s="10">
        <f>_xll.SNL.Clients.Office.Excel.Functions.SPG($B133, "SP_PRICE_CLOSE", "06/30/2010")</f>
        <v>1.9436775262286096E-2</v>
      </c>
      <c r="AZ133" s="10">
        <f>_xll.SNL.Clients.Office.Excel.Functions.SPG($B133, "SP_PRICE_CLOSE", "03/31/2010")</f>
        <v>2.2531186459306414E-2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9">
        <f>_xll.SNL.Clients.Office.Excel.Functions.SPG($B134, "SP_PRICE_CLOSE", "12/30/2021")</f>
        <v>4.7672462142456535E-3</v>
      </c>
      <c r="F134" s="9">
        <f>_xll.SNL.Clients.Office.Excel.Functions.SPG($B134, "SP_PRICE_CLOSE", "09/30/2021")</f>
        <v>4.1302065103255162E-3</v>
      </c>
      <c r="G134" s="9">
        <f>_xll.SNL.Clients.Office.Excel.Functions.SPG($B134, "SP_PRICE_CLOSE", "06/30/2021")</f>
        <v>3.4404458817862797E-3</v>
      </c>
      <c r="H134" s="9">
        <f>_xll.SNL.Clients.Office.Excel.Functions.SPG($B134, "SP_PRICE_CLOSE", "03/31/2021")</f>
        <v>3.4333585112957493E-3</v>
      </c>
      <c r="I134" s="9">
        <f>_xll.SNL.Clients.Office.Excel.Functions.SPG($B134, "SP_PRICE_CLOSE", "12/30/2020")</f>
        <v>3.5653166001140897E-3</v>
      </c>
      <c r="J134" s="9">
        <f>_xll.SNL.Clients.Office.Excel.Functions.SPG($B134, "SP_PRICE_CLOSE", "09/30/2020")</f>
        <v>3.3624747814391394E-3</v>
      </c>
      <c r="K134" s="9">
        <f>_xll.SNL.Clients.Office.Excel.Functions.SPG($B134, "SP_PRICE_CLOSE", "06/30/2020")</f>
        <v>3.4611657206147033E-3</v>
      </c>
      <c r="L134" s="9">
        <f>_xll.SNL.Clients.Office.Excel.Functions.SPG($B134, "SP_PRICE_CLOSE", "03/31/2020")</f>
        <v>3.0885168941874115E-3</v>
      </c>
      <c r="M134" s="9">
        <f>_xll.SNL.Clients.Office.Excel.Functions.SPG($B134, "SP_PRICE_CLOSE", "12/30/2019")</f>
        <v>5.1027741842748307E-3</v>
      </c>
      <c r="N134" s="9">
        <f>_xll.SNL.Clients.Office.Excel.Functions.SPG($B134, "SP_PRICE_CLOSE", "09/30/2019")</f>
        <v>5.6421468368714296E-3</v>
      </c>
      <c r="O134" s="9">
        <f>_xll.SNL.Clients.Office.Excel.Functions.SPG($B134, "SP_PRICE_CLOSE", "06/28/2019")</f>
        <v>6.4443028114156229E-3</v>
      </c>
      <c r="P134" s="9">
        <f>_xll.SNL.Clients.Office.Excel.Functions.SPG($B134, "SP_PRICE_CLOSE", "03/29/2019")</f>
        <v>6.9454188298021602E-3</v>
      </c>
      <c r="Q134" s="9">
        <f>_xll.SNL.Clients.Office.Excel.Functions.SPG($B134, "SP_PRICE_CLOSE", "12/28/2018")</f>
        <v>7.5053363630103974E-3</v>
      </c>
      <c r="R134" s="9">
        <f>_xll.SNL.Clients.Office.Excel.Functions.SPG($B134, "SP_PRICE_CLOSE", "09/28/2018")</f>
        <v>7.8476088268830905E-3</v>
      </c>
      <c r="S134" s="9">
        <f>_xll.SNL.Clients.Office.Excel.Functions.SPG($B134, "SP_PRICE_CLOSE", "06/29/2018")</f>
        <v>8.951048951048951E-3</v>
      </c>
      <c r="T134" s="9">
        <f>_xll.SNL.Clients.Office.Excel.Functions.SPG($B134, "SP_PRICE_CLOSE", "03/29/2018")</f>
        <v>6.9899519440803845E-3</v>
      </c>
      <c r="U134" s="9">
        <f>_xll.SNL.Clients.Office.Excel.Functions.SPG($B134, "SP_PRICE_CLOSE", "12/29/2017")</f>
        <v>6.4915904396577158E-3</v>
      </c>
      <c r="V134" s="9">
        <f>_xll.SNL.Clients.Office.Excel.Functions.SPG($B134, "SP_PRICE_CLOSE", "09/29/2017")</f>
        <v>7.422802850356295E-3</v>
      </c>
      <c r="W134" s="9">
        <f>_xll.SNL.Clients.Office.Excel.Functions.SPG($B134, "SP_PRICE_CLOSE", "06/30/2017")</f>
        <v>9.2176258992805755E-3</v>
      </c>
      <c r="X134" s="9">
        <f>_xll.SNL.Clients.Office.Excel.Functions.SPG($B134, "SP_PRICE_CLOSE", "03/31/2017")</f>
        <v>7.0581168343595135E-3</v>
      </c>
      <c r="Y134" s="9">
        <f>_xll.SNL.Clients.Office.Excel.Functions.SPG($B134, "SP_PRICE_CLOSE", "12/30/2016")</f>
        <v>3.7091988130563795E-3</v>
      </c>
      <c r="Z134" s="9">
        <f>_xll.SNL.Clients.Office.Excel.Functions.SPG($B134, "SP_PRICE_CLOSE", "09/30/2016")</f>
        <v>3.8367096378146099E-3</v>
      </c>
      <c r="AA134" s="9">
        <f>_xll.SNL.Clients.Office.Excel.Functions.SPG($B134, "SP_PRICE_CLOSE", "06/30/2016")</f>
        <v>3.7965072133637054E-3</v>
      </c>
      <c r="AB134" s="9">
        <f>_xll.SNL.Clients.Office.Excel.Functions.SPG($B134, "SP_PRICE_CLOSE", "03/31/2016")</f>
        <v>3.7993920972644378E-3</v>
      </c>
      <c r="AC134" s="9">
        <f>_xll.SNL.Clients.Office.Excel.Functions.SPG($B134, "SP_PRICE_CLOSE", "12/30/2015")</f>
        <v>3.6140224069389233E-3</v>
      </c>
      <c r="AD134" s="9">
        <f>_xll.SNL.Clients.Office.Excel.Functions.SPG($B134, "SP_PRICE_CLOSE", "09/30/2015")</f>
        <v>3.4211426616489907E-3</v>
      </c>
      <c r="AE134" s="9">
        <f>_xll.SNL.Clients.Office.Excel.Functions.SPG($B134, "SP_PRICE_CLOSE", "06/30/2015")</f>
        <v>3.7419547971860503E-3</v>
      </c>
      <c r="AF134" s="9">
        <f>_xll.SNL.Clients.Office.Excel.Functions.SPG($B134, "SP_PRICE_CLOSE", "03/31/2015")</f>
        <v>3.8202933985330072E-3</v>
      </c>
      <c r="AG134" s="9">
        <f>_xll.SNL.Clients.Office.Excel.Functions.SPG($B134, "SP_PRICE_CLOSE", "12/30/2014")</f>
        <v>4.0290250967973283E-3</v>
      </c>
      <c r="AH134" s="9">
        <f>_xll.SNL.Clients.Office.Excel.Functions.SPG($B134, "SP_PRICE_CLOSE", "09/30/2014")</f>
        <v>4.5137464095199023E-3</v>
      </c>
      <c r="AI134" s="9">
        <f>_xll.SNL.Clients.Office.Excel.Functions.SPG($B134, "SP_PRICE_CLOSE", "06/30/2014")</f>
        <v>4.4725738396624469E-3</v>
      </c>
      <c r="AJ134" s="9">
        <f>_xll.SNL.Clients.Office.Excel.Functions.SPG($B134, "SP_PRICE_CLOSE", "03/28/2014")</f>
        <v>5.3697183098591556E-3</v>
      </c>
      <c r="AK134" s="9">
        <f>_xll.SNL.Clients.Office.Excel.Functions.SPG($B134, "SP_PRICE_CLOSE", "12/30/2013")</f>
        <v>5.4076198279393688E-3</v>
      </c>
      <c r="AL134" s="10">
        <f>_xll.SNL.Clients.Office.Excel.Functions.SPG($B134, "SP_PRICE_CLOSE", "09/30/2013")</f>
        <v>7.3434125269978409E-3</v>
      </c>
      <c r="AM134" s="10">
        <f>_xll.SNL.Clients.Office.Excel.Functions.SPG($B134, "SP_PRICE_CLOSE", "06/28/2013")</f>
        <v>9.9748110831234266E-3</v>
      </c>
      <c r="AN134" s="10">
        <f>_xll.SNL.Clients.Office.Excel.Functions.SPG($B134, "SP_PRICE_CLOSE", "03/28/2013")</f>
        <v>1.3168724279835391E-2</v>
      </c>
      <c r="AO134" s="10">
        <f>_xll.SNL.Clients.Office.Excel.Functions.SPG($B134, "SP_PRICE_CLOSE", "12/28/2012")</f>
        <v>1.4414601265166442E-2</v>
      </c>
      <c r="AP134" s="10">
        <f>_xll.SNL.Clients.Office.Excel.Functions.SPG($B134, "SP_PRICE_CLOSE", "09/28/2012")</f>
        <v>1.7345872518286311E-2</v>
      </c>
      <c r="AQ134" s="10">
        <f>_xll.SNL.Clients.Office.Excel.Functions.SPG($B134, "SP_PRICE_CLOSE", "06/29/2012")</f>
        <v>2.1299254526091597E-2</v>
      </c>
      <c r="AR134" s="10">
        <f>_xll.SNL.Clients.Office.Excel.Functions.SPG($B134, "SP_PRICE_CLOSE", "03/30/2012")</f>
        <v>1.7480607451108961E-2</v>
      </c>
      <c r="AS134" s="10">
        <f>_xll.SNL.Clients.Office.Excel.Functions.SPG($B134, "SP_PRICE_CLOSE", "12/30/2011")</f>
        <v>1.6326530612244938E-2</v>
      </c>
      <c r="AT134" s="10">
        <f>_xll.SNL.Clients.Office.Excel.Functions.SPG($B134, "SP_PRICE_CLOSE", "09/30/2011")</f>
        <v>1.6473559936302298E-2</v>
      </c>
      <c r="AU134" s="10">
        <f>_xll.SNL.Clients.Office.Excel.Functions.SPG($B134, "SP_PRICE_CLOSE", "06/30/2011")</f>
        <v>2.3357664233576599E-2</v>
      </c>
      <c r="AV134" s="10">
        <f>_xll.SNL.Clients.Office.Excel.Functions.SPG($B134, "SP_PRICE_CLOSE", "03/31/2011")</f>
        <v>2.8719126938540999E-2</v>
      </c>
      <c r="AW134" s="10">
        <f>_xll.SNL.Clients.Office.Excel.Functions.SPG($B134, "SP_PRICE_CLOSE", "12/30/2010")</f>
        <v>2.7894002789400248E-2</v>
      </c>
      <c r="AX134" s="10">
        <f>_xll.SNL.Clients.Office.Excel.Functions.SPG($B134, "SP_PRICE_CLOSE", "09/30/2010")</f>
        <v>2.2072829131652687E-2</v>
      </c>
      <c r="AY134" s="10">
        <f>_xll.SNL.Clients.Office.Excel.Functions.SPG($B134, "SP_PRICE_CLOSE", "06/30/2010")</f>
        <v>2.1976808393153031E-2</v>
      </c>
      <c r="AZ134" s="10">
        <f>_xll.SNL.Clients.Office.Excel.Functions.SPG($B134, "SP_PRICE_CLOSE", "03/31/2010")</f>
        <v>8.682749903830278E-3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9">
        <f>_xll.SNL.Clients.Office.Excel.Functions.SPG($B135, "SP_PRICE_CLOSE", "12/30/2021")</f>
        <v>7.8519349411104878E-3</v>
      </c>
      <c r="F135" s="9">
        <f>_xll.SNL.Clients.Office.Excel.Functions.SPG($B135, "SP_PRICE_CLOSE", "09/30/2021")</f>
        <v>8.8904445222261121E-3</v>
      </c>
      <c r="G135" s="9">
        <f>_xll.SNL.Clients.Office.Excel.Functions.SPG($B135, "SP_PRICE_CLOSE", "06/30/2021")</f>
        <v>9.4268217160944062E-3</v>
      </c>
      <c r="H135" s="9">
        <f>_xll.SNL.Clients.Office.Excel.Functions.SPG($B135, "SP_PRICE_CLOSE", "03/31/2021")</f>
        <v>1.0368742704113162E-2</v>
      </c>
      <c r="I135" s="9">
        <f>_xll.SNL.Clients.Office.Excel.Functions.SPG($B135, "SP_PRICE_CLOSE", "12/30/2020")</f>
        <v>1.2835139760410723E-2</v>
      </c>
      <c r="J135" s="9">
        <f>_xll.SNL.Clients.Office.Excel.Functions.SPG($B135, "SP_PRICE_CLOSE", "09/30/2020")</f>
        <v>1.136516476126429E-2</v>
      </c>
      <c r="K135" s="9">
        <f>_xll.SNL.Clients.Office.Excel.Functions.SPG($B135, "SP_PRICE_CLOSE", "06/30/2020")</f>
        <v>7.8914578430015238E-3</v>
      </c>
      <c r="L135" s="9">
        <f>_xll.SNL.Clients.Office.Excel.Functions.SPG($B135, "SP_PRICE_CLOSE", "03/31/2020")</f>
        <v>6.300574464142319E-3</v>
      </c>
      <c r="M135" s="9">
        <f>_xll.SNL.Clients.Office.Excel.Functions.SPG($B135, "SP_PRICE_CLOSE", "12/30/2019")</f>
        <v>1.5523932729624837E-2</v>
      </c>
      <c r="N135" s="9">
        <f>_xll.SNL.Clients.Office.Excel.Functions.SPG($B135, "SP_PRICE_CLOSE", "09/30/2019")</f>
        <v>1.8054869877988575E-2</v>
      </c>
      <c r="O135" s="9">
        <f>_xll.SNL.Clients.Office.Excel.Functions.SPG($B135, "SP_PRICE_CLOSE", "06/28/2019")</f>
        <v>2.1669853409815171E-2</v>
      </c>
      <c r="P135" s="9">
        <f>_xll.SNL.Clients.Office.Excel.Functions.SPG($B135, "SP_PRICE_CLOSE", "03/29/2019")</f>
        <v>1.683737898133857E-2</v>
      </c>
      <c r="Q135" s="9">
        <f>_xll.SNL.Clients.Office.Excel.Functions.SPG($B135, "SP_PRICE_CLOSE", "12/28/2018")</f>
        <v>1.4322109756937271E-2</v>
      </c>
      <c r="R135" s="9">
        <f>_xll.SNL.Clients.Office.Excel.Functions.SPG($B135, "SP_PRICE_CLOSE", "09/28/2018")</f>
        <v>1.1536655711315312E-2</v>
      </c>
      <c r="S135" s="9">
        <f>_xll.SNL.Clients.Office.Excel.Functions.SPG($B135, "SP_PRICE_CLOSE", "06/29/2018")</f>
        <v>1.7482517482517484E-2</v>
      </c>
      <c r="T135" s="9">
        <f>_xll.SNL.Clients.Office.Excel.Functions.SPG($B135, "SP_PRICE_CLOSE", "03/29/2018")</f>
        <v>2.0969855832241154E-2</v>
      </c>
      <c r="U135" s="9">
        <f>_xll.SNL.Clients.Office.Excel.Functions.SPG($B135, "SP_PRICE_CLOSE", "12/29/2017")</f>
        <v>1.8442018294482148E-2</v>
      </c>
      <c r="V135" s="9">
        <f>_xll.SNL.Clients.Office.Excel.Functions.SPG($B135, "SP_PRICE_CLOSE", "09/29/2017")</f>
        <v>2.0190023752969122E-2</v>
      </c>
      <c r="W135" s="9">
        <f>_xll.SNL.Clients.Office.Excel.Functions.SPG($B135, "SP_PRICE_CLOSE", "06/30/2017")</f>
        <v>2.4430455635491604E-2</v>
      </c>
      <c r="X135" s="9">
        <f>_xll.SNL.Clients.Office.Excel.Functions.SPG($B135, "SP_PRICE_CLOSE", "03/31/2017")</f>
        <v>2.3426940982129447E-2</v>
      </c>
      <c r="Y135" s="9">
        <f>_xll.SNL.Clients.Office.Excel.Functions.SPG($B135, "SP_PRICE_CLOSE", "12/30/2016")</f>
        <v>1.8842729970326409E-2</v>
      </c>
      <c r="Z135" s="9">
        <f>_xll.SNL.Clients.Office.Excel.Functions.SPG($B135, "SP_PRICE_CLOSE", "09/30/2016")</f>
        <v>2.271332105586249E-2</v>
      </c>
      <c r="AA135" s="9">
        <f>_xll.SNL.Clients.Office.Excel.Functions.SPG($B135, "SP_PRICE_CLOSE", "06/30/2016")</f>
        <v>2.0197418375094915E-2</v>
      </c>
      <c r="AB135" s="9">
        <f>_xll.SNL.Clients.Office.Excel.Functions.SPG($B135, "SP_PRICE_CLOSE", "03/31/2016")</f>
        <v>2.0516717325227966E-2</v>
      </c>
      <c r="AC135" s="9">
        <f>_xll.SNL.Clients.Office.Excel.Functions.SPG($B135, "SP_PRICE_CLOSE", "12/30/2015")</f>
        <v>2.125045175280087E-2</v>
      </c>
      <c r="AD135" s="9">
        <f>_xll.SNL.Clients.Office.Excel.Functions.SPG($B135, "SP_PRICE_CLOSE", "09/30/2015")</f>
        <v>1.8884707492302429E-2</v>
      </c>
      <c r="AE135" s="9">
        <f>_xll.SNL.Clients.Office.Excel.Functions.SPG($B135, "SP_PRICE_CLOSE", "06/30/2015")</f>
        <v>2.9935638377488402E-2</v>
      </c>
      <c r="AF135" s="9">
        <f>_xll.SNL.Clients.Office.Excel.Functions.SPG($B135, "SP_PRICE_CLOSE", "03/31/2015")</f>
        <v>4.4315403422982888E-2</v>
      </c>
      <c r="AG135" s="9">
        <f>_xll.SNL.Clients.Office.Excel.Functions.SPG($B135, "SP_PRICE_CLOSE", "12/30/2014")</f>
        <v>5.882376641324099E-2</v>
      </c>
      <c r="AH135" s="9">
        <f>_xll.SNL.Clients.Office.Excel.Functions.SPG($B135, "SP_PRICE_CLOSE", "09/30/2014")</f>
        <v>4.8009848173984411E-2</v>
      </c>
      <c r="AI135" s="9">
        <f>_xll.SNL.Clients.Office.Excel.Functions.SPG($B135, "SP_PRICE_CLOSE", "06/30/2014")</f>
        <v>3.561181434599156E-2</v>
      </c>
      <c r="AJ135" s="9">
        <f>_xll.SNL.Clients.Office.Excel.Functions.SPG($B135, "SP_PRICE_CLOSE", "03/28/2014")</f>
        <v>4.973591549295775E-2</v>
      </c>
      <c r="AK135" s="9">
        <f>_xll.SNL.Clients.Office.Excel.Functions.SPG($B135, "SP_PRICE_CLOSE", "12/30/2013")</f>
        <v>3.6460467021712413E-2</v>
      </c>
      <c r="AL135" s="10">
        <f>_xll.SNL.Clients.Office.Excel.Functions.SPG($B135, "SP_PRICE_CLOSE", "09/30/2013")</f>
        <v>4.1036717062634988E-2</v>
      </c>
      <c r="AM135" s="10">
        <f>_xll.SNL.Clients.Office.Excel.Functions.SPG($B135, "SP_PRICE_CLOSE", "06/28/2013")</f>
        <v>7.9596977329974811E-2</v>
      </c>
      <c r="AN135" s="10">
        <f>_xll.SNL.Clients.Office.Excel.Functions.SPG($B135, "SP_PRICE_CLOSE", "03/28/2013")</f>
        <v>9.9794238683127576E-2</v>
      </c>
      <c r="AO135" s="10">
        <f>_xll.SNL.Clients.Office.Excel.Functions.SPG($B135, "SP_PRICE_CLOSE", "12/28/2012")</f>
        <v>7.0517473815202736E-2</v>
      </c>
      <c r="AP135" s="10">
        <f>_xll.SNL.Clients.Office.Excel.Functions.SPG($B135, "SP_PRICE_CLOSE", "09/28/2012")</f>
        <v>7.314524555903866E-2</v>
      </c>
      <c r="AQ135" s="10">
        <f>_xll.SNL.Clients.Office.Excel.Functions.SPG($B135, "SP_PRICE_CLOSE", "06/29/2012")</f>
        <v>5.1118210862619841E-2</v>
      </c>
      <c r="AR135" s="10" t="str">
        <f>_xll.SNL.Clients.Office.Excel.Functions.SPG($B135, "SP_PRICE_CLOSE", "03/30/2012")</f>
        <v>0</v>
      </c>
      <c r="AS135" s="10" t="str">
        <f>_xll.SNL.Clients.Office.Excel.Functions.SPG($B135, "SP_PRICE_CLOSE", "12/30/2011")</f>
        <v>0</v>
      </c>
      <c r="AT135" s="10" t="str">
        <f>_xll.SNL.Clients.Office.Excel.Functions.SPG($B135, "SP_PRICE_CLOSE", "09/30/2011")</f>
        <v>0</v>
      </c>
      <c r="AU135" s="10" t="str">
        <f>_xll.SNL.Clients.Office.Excel.Functions.SPG($B135, "SP_PRICE_CLOSE", "06/30/2011")</f>
        <v>0</v>
      </c>
      <c r="AV135" s="10" t="str">
        <f>_xll.SNL.Clients.Office.Excel.Functions.SPG($B135, "SP_PRICE_CLOSE", "03/31/2011")</f>
        <v>0</v>
      </c>
      <c r="AW135" s="10" t="str">
        <f>_xll.SNL.Clients.Office.Excel.Functions.SPG($B135, "SP_PRICE_CLOSE", "12/30/2010")</f>
        <v>0</v>
      </c>
      <c r="AX135" s="10" t="str">
        <f>_xll.SNL.Clients.Office.Excel.Functions.SPG($B135, "SP_PRICE_CLOSE", "09/30/2010")</f>
        <v>0</v>
      </c>
      <c r="AY135" s="10" t="str">
        <f>_xll.SNL.Clients.Office.Excel.Functions.SPG($B135, "SP_PRICE_CLOSE", "06/30/2010")</f>
        <v>0</v>
      </c>
      <c r="AZ135" s="10" t="str">
        <f>_xll.SNL.Clients.Office.Excel.Functions.SPG($B135, "SP_PRICE_CLOSE", "03/31/2010")</f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9">
        <f>_xll.SNL.Clients.Office.Excel.Functions.SPG($B136, "SP_PRICE_CLOSE", "12/30/2021")</f>
        <v>2.145260796410544E-2</v>
      </c>
      <c r="F136" s="9">
        <f>_xll.SNL.Clients.Office.Excel.Functions.SPG($B136, "SP_PRICE_CLOSE", "09/30/2021")</f>
        <v>2.142107105355268E-2</v>
      </c>
      <c r="G136" s="9">
        <f>_xll.SNL.Clients.Office.Excel.Functions.SPG($B136, "SP_PRICE_CLOSE", "06/30/2021")</f>
        <v>1.7890318585288653E-2</v>
      </c>
      <c r="H136" s="9">
        <f>_xll.SNL.Clients.Office.Excel.Functions.SPG($B136, "SP_PRICE_CLOSE", "03/31/2021")</f>
        <v>2.0050813705967178E-2</v>
      </c>
      <c r="I136" s="9">
        <f>_xll.SNL.Clients.Office.Excel.Functions.SPG($B136, "SP_PRICE_CLOSE", "12/30/2020")</f>
        <v>2.4244152880775811E-2</v>
      </c>
      <c r="J136" s="9">
        <f>_xll.SNL.Clients.Office.Excel.Functions.SPG($B136, "SP_PRICE_CLOSE", "09/30/2020")</f>
        <v>2.7168796234028247E-2</v>
      </c>
      <c r="K136" s="9">
        <f>_xll.SNL.Clients.Office.Excel.Functions.SPG($B136, "SP_PRICE_CLOSE", "06/30/2020")</f>
        <v>1.6613595458950574E-2</v>
      </c>
      <c r="L136" s="9">
        <f>_xll.SNL.Clients.Office.Excel.Functions.SPG($B136, "SP_PRICE_CLOSE", "03/31/2020")</f>
        <v>1.5566125146704553E-2</v>
      </c>
      <c r="M136" s="9">
        <f>_xll.SNL.Clients.Office.Excel.Functions.SPG($B136, "SP_PRICE_CLOSE", "12/30/2019")</f>
        <v>2.3717119448037945E-2</v>
      </c>
      <c r="N136" s="9">
        <f>_xll.SNL.Clients.Office.Excel.Functions.SPG($B136, "SP_PRICE_CLOSE", "09/30/2019")</f>
        <v>2.4261231398547148E-2</v>
      </c>
      <c r="O136" s="9">
        <f>_xll.SNL.Clients.Office.Excel.Functions.SPG($B136, "SP_PRICE_CLOSE", "06/28/2019")</f>
        <v>2.5210679130373205E-2</v>
      </c>
      <c r="P136" s="9">
        <f>_xll.SNL.Clients.Office.Excel.Functions.SPG($B136, "SP_PRICE_CLOSE", "03/29/2019")</f>
        <v>2.4554511014452083E-2</v>
      </c>
      <c r="Q136" s="9">
        <f>_xll.SNL.Clients.Office.Excel.Functions.SPG($B136, "SP_PRICE_CLOSE", "12/28/2018")</f>
        <v>2.1483164635405907E-2</v>
      </c>
      <c r="R136" s="9">
        <f>_xll.SNL.Clients.Office.Excel.Functions.SPG($B136, "SP_PRICE_CLOSE", "09/28/2018")</f>
        <v>2.4683077335837415E-2</v>
      </c>
      <c r="S136" s="9">
        <f>_xll.SNL.Clients.Office.Excel.Functions.SPG($B136, "SP_PRICE_CLOSE", "06/29/2018")</f>
        <v>2.2937062937062935E-2</v>
      </c>
      <c r="T136" s="9">
        <f>_xll.SNL.Clients.Office.Excel.Functions.SPG($B136, "SP_PRICE_CLOSE", "03/29/2018")</f>
        <v>2.4610455803116351E-2</v>
      </c>
      <c r="U136" s="9">
        <f>_xll.SNL.Clients.Office.Excel.Functions.SPG($B136, "SP_PRICE_CLOSE", "12/29/2017")</f>
        <v>2.8031867807612864E-2</v>
      </c>
      <c r="V136" s="9">
        <f>_xll.SNL.Clients.Office.Excel.Functions.SPG($B136, "SP_PRICE_CLOSE", "09/29/2017")</f>
        <v>2.9542755344418054E-2</v>
      </c>
      <c r="W136" s="9">
        <f>_xll.SNL.Clients.Office.Excel.Functions.SPG($B136, "SP_PRICE_CLOSE", "06/30/2017")</f>
        <v>3.5071942446043163E-2</v>
      </c>
      <c r="X136" s="9">
        <f>_xll.SNL.Clients.Office.Excel.Functions.SPG($B136, "SP_PRICE_CLOSE", "03/31/2017")</f>
        <v>3.2287130199729688E-2</v>
      </c>
      <c r="Y136" s="9">
        <f>_xll.SNL.Clients.Office.Excel.Functions.SPG($B136, "SP_PRICE_CLOSE", "12/30/2016")</f>
        <v>3.5905044510385759E-2</v>
      </c>
      <c r="Z136" s="9">
        <f>_xll.SNL.Clients.Office.Excel.Functions.SPG($B136, "SP_PRICE_CLOSE", "09/30/2016")</f>
        <v>3.591160220994475E-2</v>
      </c>
      <c r="AA136" s="9">
        <f>_xll.SNL.Clients.Office.Excel.Functions.SPG($B136, "SP_PRICE_CLOSE", "06/30/2016")</f>
        <v>3.3561123766135161E-2</v>
      </c>
      <c r="AB136" s="9">
        <f>_xll.SNL.Clients.Office.Excel.Functions.SPG($B136, "SP_PRICE_CLOSE", "03/31/2016")</f>
        <v>3.609422492401216E-2</v>
      </c>
      <c r="AC136" s="9">
        <f>_xll.SNL.Clients.Office.Excel.Functions.SPG($B136, "SP_PRICE_CLOSE", "12/30/2015")</f>
        <v>3.686302855077702E-2</v>
      </c>
      <c r="AD136" s="9">
        <f>_xll.SNL.Clients.Office.Excel.Functions.SPG($B136, "SP_PRICE_CLOSE", "09/30/2015")</f>
        <v>3.284296955183031E-2</v>
      </c>
      <c r="AE136" s="9">
        <f>_xll.SNL.Clients.Office.Excel.Functions.SPG($B136, "SP_PRICE_CLOSE", "06/30/2015")</f>
        <v>4.1161502769046551E-2</v>
      </c>
      <c r="AF136" s="9">
        <f>_xll.SNL.Clients.Office.Excel.Functions.SPG($B136, "SP_PRICE_CLOSE", "03/31/2015")</f>
        <v>4.4315403422982888E-2</v>
      </c>
      <c r="AG136" s="9">
        <f>_xll.SNL.Clients.Office.Excel.Functions.SPG($B136, "SP_PRICE_CLOSE", "12/30/2014")</f>
        <v>4.1901861006692208E-2</v>
      </c>
      <c r="AH136" s="9">
        <f>_xll.SNL.Clients.Office.Excel.Functions.SPG($B136, "SP_PRICE_CLOSE", "09/30/2014")</f>
        <v>4.3496101764464508E-2</v>
      </c>
      <c r="AI136" s="9">
        <f>_xll.SNL.Clients.Office.Excel.Functions.SPG($B136, "SP_PRICE_CLOSE", "06/30/2014")</f>
        <v>3.9240506329113925E-2</v>
      </c>
      <c r="AJ136" s="9">
        <f>_xll.SNL.Clients.Office.Excel.Functions.SPG($B136, "SP_PRICE_CLOSE", "03/28/2014")</f>
        <v>4.6654929577464789E-2</v>
      </c>
      <c r="AK136" s="9">
        <f>_xll.SNL.Clients.Office.Excel.Functions.SPG($B136, "SP_PRICE_CLOSE", "12/30/2013")</f>
        <v>4.6702171241294547E-2</v>
      </c>
      <c r="AL136" s="10">
        <f>_xll.SNL.Clients.Office.Excel.Functions.SPG($B136, "SP_PRICE_CLOSE", "09/30/2013")</f>
        <v>4.0172786177105832E-2</v>
      </c>
      <c r="AM136" s="10">
        <f>_xll.SNL.Clients.Office.Excel.Functions.SPG($B136, "SP_PRICE_CLOSE", "06/28/2013")</f>
        <v>5.4408060453400506E-2</v>
      </c>
      <c r="AN136" s="10">
        <f>_xll.SNL.Clients.Office.Excel.Functions.SPG($B136, "SP_PRICE_CLOSE", "03/28/2013")</f>
        <v>6.3786008230452676E-2</v>
      </c>
      <c r="AO136" s="10">
        <f>_xll.SNL.Clients.Office.Excel.Functions.SPG($B136, "SP_PRICE_CLOSE", "12/28/2012")</f>
        <v>6.0147257077672919E-2</v>
      </c>
      <c r="AP136" s="10">
        <f>_xll.SNL.Clients.Office.Excel.Functions.SPG($B136, "SP_PRICE_CLOSE", "09/28/2012")</f>
        <v>6.1650992685475442E-2</v>
      </c>
      <c r="AQ136" s="10">
        <f>_xll.SNL.Clients.Office.Excel.Functions.SPG($B136, "SP_PRICE_CLOSE", "06/29/2012")</f>
        <v>6.6027689030883963E-2</v>
      </c>
      <c r="AR136" s="10">
        <f>_xll.SNL.Clients.Office.Excel.Functions.SPG($B136, "SP_PRICE_CLOSE", "03/30/2012")</f>
        <v>9.9420954878182213E-2</v>
      </c>
      <c r="AS136" s="10">
        <f>_xll.SNL.Clients.Office.Excel.Functions.SPG($B136, "SP_PRICE_CLOSE", "12/30/2011")</f>
        <v>8.7148372862658779E-2</v>
      </c>
      <c r="AT136" s="10">
        <f>_xll.SNL.Clients.Office.Excel.Functions.SPG($B136, "SP_PRICE_CLOSE", "09/30/2011")</f>
        <v>8.4564274339685136E-2</v>
      </c>
      <c r="AU136" s="10">
        <f>_xll.SNL.Clients.Office.Excel.Functions.SPG($B136, "SP_PRICE_CLOSE", "06/30/2011")</f>
        <v>9.693430656934289E-2</v>
      </c>
      <c r="AV136" s="10">
        <f>_xll.SNL.Clients.Office.Excel.Functions.SPG($B136, "SP_PRICE_CLOSE", "03/31/2011")</f>
        <v>9.534750143595612E-2</v>
      </c>
      <c r="AW136" s="10">
        <f>_xll.SNL.Clients.Office.Excel.Functions.SPG($B136, "SP_PRICE_CLOSE", "12/30/2010")</f>
        <v>8.9260808926080792E-2</v>
      </c>
      <c r="AX136" s="10">
        <f>_xll.SNL.Clients.Office.Excel.Functions.SPG($B136, "SP_PRICE_CLOSE", "09/30/2010")</f>
        <v>0.10532212885154073</v>
      </c>
      <c r="AY136" s="10">
        <f>_xll.SNL.Clients.Office.Excel.Functions.SPG($B136, "SP_PRICE_CLOSE", "06/30/2010")</f>
        <v>4.3622308117062546E-2</v>
      </c>
      <c r="AZ136" s="10">
        <f>_xll.SNL.Clients.Office.Excel.Functions.SPG($B136, "SP_PRICE_CLOSE", "03/31/2010")</f>
        <v>4.3963290652305198E-2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9">
        <f>_xll.SNL.Clients.Office.Excel.Functions.SPG($B137, "SP_PRICE_CLOSE", "12/30/2021")</f>
        <v>0.4118760515984296</v>
      </c>
      <c r="F137" s="9">
        <f>_xll.SNL.Clients.Office.Excel.Functions.SPG($B137, "SP_PRICE_CLOSE", "09/30/2021")</f>
        <v>9.9754987749387472E-2</v>
      </c>
      <c r="G137" s="9">
        <f>_xll.SNL.Clients.Office.Excel.Functions.SPG($B137, "SP_PRICE_CLOSE", "06/30/2021")</f>
        <v>3.681277093511319E-2</v>
      </c>
      <c r="H137" s="9">
        <f>_xll.SNL.Clients.Office.Excel.Functions.SPG($B137, "SP_PRICE_CLOSE", "03/31/2021")</f>
        <v>3.1312229623017232E-2</v>
      </c>
      <c r="I137" s="9" t="str">
        <f>_xll.SNL.Clients.Office.Excel.Functions.SPG($B137, "SP_PRICE_CLOSE", "12/30/2020")</f>
        <v>0</v>
      </c>
      <c r="J137" s="9" t="str">
        <f>_xll.SNL.Clients.Office.Excel.Functions.SPG($B137, "SP_PRICE_CLOSE", "09/30/2020")</f>
        <v>0</v>
      </c>
      <c r="K137" s="9" t="str">
        <f>_xll.SNL.Clients.Office.Excel.Functions.SPG($B137, "SP_PRICE_CLOSE", "06/30/2020")</f>
        <v>0</v>
      </c>
      <c r="L137" s="9" t="str">
        <f>_xll.SNL.Clients.Office.Excel.Functions.SPG($B137, "SP_PRICE_CLOSE", "03/31/2020")</f>
        <v>0</v>
      </c>
      <c r="M137" s="9" t="str">
        <f>_xll.SNL.Clients.Office.Excel.Functions.SPG($B137, "SP_PRICE_CLOSE", "12/30/2019")</f>
        <v>0</v>
      </c>
      <c r="N137" s="9" t="str">
        <f>_xll.SNL.Clients.Office.Excel.Functions.SPG($B137, "SP_PRICE_CLOSE", "09/30/2019")</f>
        <v>0</v>
      </c>
      <c r="O137" s="9" t="str">
        <f>_xll.SNL.Clients.Office.Excel.Functions.SPG($B137, "SP_PRICE_CLOSE", "06/28/2019")</f>
        <v>0</v>
      </c>
      <c r="P137" s="9" t="str">
        <f>_xll.SNL.Clients.Office.Excel.Functions.SPG($B137, "SP_PRICE_CLOSE", "03/29/2019")</f>
        <v>0</v>
      </c>
      <c r="Q137" s="9" t="str">
        <f>_xll.SNL.Clients.Office.Excel.Functions.SPG($B137, "SP_PRICE_CLOSE", "12/28/2018")</f>
        <v>0</v>
      </c>
      <c r="R137" s="9" t="str">
        <f>_xll.SNL.Clients.Office.Excel.Functions.SPG($B137, "SP_PRICE_CLOSE", "09/28/2018")</f>
        <v>0</v>
      </c>
      <c r="S137" s="9" t="str">
        <f>_xll.SNL.Clients.Office.Excel.Functions.SPG($B137, "SP_PRICE_CLOSE", "06/29/2018")</f>
        <v>0</v>
      </c>
      <c r="T137" s="9" t="str">
        <f>_xll.SNL.Clients.Office.Excel.Functions.SPG($B137, "SP_PRICE_CLOSE", "03/29/2018")</f>
        <v>0</v>
      </c>
      <c r="U137" s="9" t="str">
        <f>_xll.SNL.Clients.Office.Excel.Functions.SPG($B137, "SP_PRICE_CLOSE", "12/29/2017")</f>
        <v>0</v>
      </c>
      <c r="V137" s="9" t="str">
        <f>_xll.SNL.Clients.Office.Excel.Functions.SPG($B137, "SP_PRICE_CLOSE", "09/29/2017")</f>
        <v>0</v>
      </c>
      <c r="W137" s="9" t="str">
        <f>_xll.SNL.Clients.Office.Excel.Functions.SPG($B137, "SP_PRICE_CLOSE", "06/30/2017")</f>
        <v>0</v>
      </c>
      <c r="X137" s="9" t="str">
        <f>_xll.SNL.Clients.Office.Excel.Functions.SPG($B137, "SP_PRICE_CLOSE", "03/31/2017")</f>
        <v>0</v>
      </c>
      <c r="Y137" s="9" t="str">
        <f>_xll.SNL.Clients.Office.Excel.Functions.SPG($B137, "SP_PRICE_CLOSE", "12/30/2016")</f>
        <v>0</v>
      </c>
      <c r="Z137" s="9" t="str">
        <f>_xll.SNL.Clients.Office.Excel.Functions.SPG($B137, "SP_PRICE_CLOSE", "09/30/2016")</f>
        <v>0</v>
      </c>
      <c r="AA137" s="9" t="str">
        <f>_xll.SNL.Clients.Office.Excel.Functions.SPG($B137, "SP_PRICE_CLOSE", "06/30/2016")</f>
        <v>0</v>
      </c>
      <c r="AB137" s="9" t="str">
        <f>_xll.SNL.Clients.Office.Excel.Functions.SPG($B137, "SP_PRICE_CLOSE", "03/31/2016")</f>
        <v>0</v>
      </c>
      <c r="AC137" s="9" t="str">
        <f>_xll.SNL.Clients.Office.Excel.Functions.SPG($B137, "SP_PRICE_CLOSE", "12/30/2015")</f>
        <v>0</v>
      </c>
      <c r="AD137" s="9" t="str">
        <f>_xll.SNL.Clients.Office.Excel.Functions.SPG($B137, "SP_PRICE_CLOSE", "09/30/2015")</f>
        <v>0</v>
      </c>
      <c r="AE137" s="9" t="str">
        <f>_xll.SNL.Clients.Office.Excel.Functions.SPG($B137, "SP_PRICE_CLOSE", "06/30/2015")</f>
        <v>0</v>
      </c>
      <c r="AF137" s="9" t="str">
        <f>_xll.SNL.Clients.Office.Excel.Functions.SPG($B137, "SP_PRICE_CLOSE", "03/31/2015")</f>
        <v>0</v>
      </c>
      <c r="AG137" s="9" t="str">
        <f>_xll.SNL.Clients.Office.Excel.Functions.SPG($B137, "SP_PRICE_CLOSE", "12/30/2014")</f>
        <v>0</v>
      </c>
      <c r="AH137" s="9" t="str">
        <f>_xll.SNL.Clients.Office.Excel.Functions.SPG($B137, "SP_PRICE_CLOSE", "09/30/2014")</f>
        <v>0</v>
      </c>
      <c r="AI137" s="9" t="str">
        <f>_xll.SNL.Clients.Office.Excel.Functions.SPG($B137, "SP_PRICE_CLOSE", "06/30/2014")</f>
        <v>0</v>
      </c>
      <c r="AJ137" s="9" t="str">
        <f>_xll.SNL.Clients.Office.Excel.Functions.SPG($B137, "SP_PRICE_CLOSE", "03/28/2014")</f>
        <v>0</v>
      </c>
      <c r="AK137" s="9" t="str">
        <f>_xll.SNL.Clients.Office.Excel.Functions.SPG($B137, "SP_PRICE_CLOSE", "12/30/2013")</f>
        <v>0</v>
      </c>
      <c r="AL137" s="10" t="str">
        <f>_xll.SNL.Clients.Office.Excel.Functions.SPG($B137, "SP_PRICE_CLOSE", "09/30/2013")</f>
        <v>0</v>
      </c>
      <c r="AM137" s="10" t="str">
        <f>_xll.SNL.Clients.Office.Excel.Functions.SPG($B137, "SP_PRICE_CLOSE", "06/28/2013")</f>
        <v>0</v>
      </c>
      <c r="AN137" s="10" t="str">
        <f>_xll.SNL.Clients.Office.Excel.Functions.SPG($B137, "SP_PRICE_CLOSE", "03/28/2013")</f>
        <v>0</v>
      </c>
      <c r="AO137" s="10" t="str">
        <f>_xll.SNL.Clients.Office.Excel.Functions.SPG($B137, "SP_PRICE_CLOSE", "12/28/2012")</f>
        <v>0</v>
      </c>
      <c r="AP137" s="10" t="str">
        <f>_xll.SNL.Clients.Office.Excel.Functions.SPG($B137, "SP_PRICE_CLOSE", "09/28/2012")</f>
        <v>0</v>
      </c>
      <c r="AQ137" s="10" t="str">
        <f>_xll.SNL.Clients.Office.Excel.Functions.SPG($B137, "SP_PRICE_CLOSE", "06/29/2012")</f>
        <v>0</v>
      </c>
      <c r="AR137" s="10" t="str">
        <f>_xll.SNL.Clients.Office.Excel.Functions.SPG($B137, "SP_PRICE_CLOSE", "03/30/2012")</f>
        <v>0</v>
      </c>
      <c r="AS137" s="10" t="str">
        <f>_xll.SNL.Clients.Office.Excel.Functions.SPG($B137, "SP_PRICE_CLOSE", "12/30/2011")</f>
        <v>0</v>
      </c>
      <c r="AT137" s="10" t="str">
        <f>_xll.SNL.Clients.Office.Excel.Functions.SPG($B137, "SP_PRICE_CLOSE", "09/30/2011")</f>
        <v>0</v>
      </c>
      <c r="AU137" s="10" t="str">
        <f>_xll.SNL.Clients.Office.Excel.Functions.SPG($B137, "SP_PRICE_CLOSE", "06/30/2011")</f>
        <v>0</v>
      </c>
      <c r="AV137" s="10" t="str">
        <f>_xll.SNL.Clients.Office.Excel.Functions.SPG($B137, "SP_PRICE_CLOSE", "03/31/2011")</f>
        <v>0</v>
      </c>
      <c r="AW137" s="10" t="str">
        <f>_xll.SNL.Clients.Office.Excel.Functions.SPG($B137, "SP_PRICE_CLOSE", "12/30/2010")</f>
        <v>0</v>
      </c>
      <c r="AX137" s="10" t="str">
        <f>_xll.SNL.Clients.Office.Excel.Functions.SPG($B137, "SP_PRICE_CLOSE", "09/30/2010")</f>
        <v>0</v>
      </c>
      <c r="AY137" s="10" t="str">
        <f>_xll.SNL.Clients.Office.Excel.Functions.SPG($B137, "SP_PRICE_CLOSE", "06/30/2010")</f>
        <v>0</v>
      </c>
      <c r="AZ137" s="10" t="str">
        <f>_xll.SNL.Clients.Office.Excel.Functions.SPG($B137, "SP_PRICE_CLOSE", "03/31/2010")</f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9">
        <f>_xll.SNL.Clients.Office.Excel.Functions.SPG($B138, "SP_PRICE_CLOSE", "12/30/2021")</f>
        <v>2.1031968592260235E-2</v>
      </c>
      <c r="F138" s="9">
        <f>_xll.SNL.Clients.Office.Excel.Functions.SPG($B138, "SP_PRICE_CLOSE", "09/30/2021")</f>
        <v>5.1452572628631434E-2</v>
      </c>
      <c r="G138" s="9">
        <f>_xll.SNL.Clients.Office.Excel.Functions.SPG($B138, "SP_PRICE_CLOSE", "06/30/2021")</f>
        <v>4.7822197756829291E-2</v>
      </c>
      <c r="H138" s="9">
        <f>_xll.SNL.Clients.Office.Excel.Functions.SPG($B138, "SP_PRICE_CLOSE", "03/31/2021")</f>
        <v>4.6350339902492613E-2</v>
      </c>
      <c r="I138" s="9">
        <f>_xll.SNL.Clients.Office.Excel.Functions.SPG($B138, "SP_PRICE_CLOSE", "12/30/2020")</f>
        <v>4.9914432401597257E-2</v>
      </c>
      <c r="J138" s="9">
        <f>_xll.SNL.Clients.Office.Excel.Functions.SPG($B138, "SP_PRICE_CLOSE", "09/30/2020")</f>
        <v>3.9004707464694019E-2</v>
      </c>
      <c r="K138" s="9">
        <f>_xll.SNL.Clients.Office.Excel.Functions.SPG($B138, "SP_PRICE_CLOSE", "06/30/2020")</f>
        <v>3.4957773778208502E-2</v>
      </c>
      <c r="L138" s="9">
        <f>_xll.SNL.Clients.Office.Excel.Functions.SPG($B138, "SP_PRICE_CLOSE", "03/31/2020")</f>
        <v>2.8784977453826674E-2</v>
      </c>
      <c r="M138" s="9">
        <f>_xll.SNL.Clients.Office.Excel.Functions.SPG($B138, "SP_PRICE_CLOSE", "12/30/2019")</f>
        <v>3.7731780940060369E-2</v>
      </c>
      <c r="N138" s="9">
        <f>_xll.SNL.Clients.Office.Excel.Functions.SPG($B138, "SP_PRICE_CLOSE", "09/30/2019")</f>
        <v>4.0905564567317865E-2</v>
      </c>
      <c r="O138" s="9" t="str">
        <f>_xll.SNL.Clients.Office.Excel.Functions.SPG($B138, "SP_PRICE_CLOSE", "06/28/2019")</f>
        <v>0</v>
      </c>
      <c r="P138" s="9" t="str">
        <f>_xll.SNL.Clients.Office.Excel.Functions.SPG($B138, "SP_PRICE_CLOSE", "03/29/2019")</f>
        <v>0</v>
      </c>
      <c r="Q138" s="9" t="str">
        <f>_xll.SNL.Clients.Office.Excel.Functions.SPG($B138, "SP_PRICE_CLOSE", "12/28/2018")</f>
        <v>0</v>
      </c>
      <c r="R138" s="9" t="str">
        <f>_xll.SNL.Clients.Office.Excel.Functions.SPG($B138, "SP_PRICE_CLOSE", "09/28/2018")</f>
        <v>0</v>
      </c>
      <c r="S138" s="9" t="str">
        <f>_xll.SNL.Clients.Office.Excel.Functions.SPG($B138, "SP_PRICE_CLOSE", "06/29/2018")</f>
        <v>0</v>
      </c>
      <c r="T138" s="9" t="str">
        <f>_xll.SNL.Clients.Office.Excel.Functions.SPG($B138, "SP_PRICE_CLOSE", "03/29/2018")</f>
        <v>0</v>
      </c>
      <c r="U138" s="9" t="str">
        <f>_xll.SNL.Clients.Office.Excel.Functions.SPG($B138, "SP_PRICE_CLOSE", "12/29/2017")</f>
        <v>0</v>
      </c>
      <c r="V138" s="9" t="str">
        <f>_xll.SNL.Clients.Office.Excel.Functions.SPG($B138, "SP_PRICE_CLOSE", "09/29/2017")</f>
        <v>0</v>
      </c>
      <c r="W138" s="9" t="str">
        <f>_xll.SNL.Clients.Office.Excel.Functions.SPG($B138, "SP_PRICE_CLOSE", "06/30/2017")</f>
        <v>0</v>
      </c>
      <c r="X138" s="9" t="str">
        <f>_xll.SNL.Clients.Office.Excel.Functions.SPG($B138, "SP_PRICE_CLOSE", "03/31/2017")</f>
        <v>0</v>
      </c>
      <c r="Y138" s="9" t="str">
        <f>_xll.SNL.Clients.Office.Excel.Functions.SPG($B138, "SP_PRICE_CLOSE", "12/30/2016")</f>
        <v>0</v>
      </c>
      <c r="Z138" s="9" t="str">
        <f>_xll.SNL.Clients.Office.Excel.Functions.SPG($B138, "SP_PRICE_CLOSE", "09/30/2016")</f>
        <v>0</v>
      </c>
      <c r="AA138" s="9" t="str">
        <f>_xll.SNL.Clients.Office.Excel.Functions.SPG($B138, "SP_PRICE_CLOSE", "06/30/2016")</f>
        <v>0</v>
      </c>
      <c r="AB138" s="9" t="str">
        <f>_xll.SNL.Clients.Office.Excel.Functions.SPG($B138, "SP_PRICE_CLOSE", "03/31/2016")</f>
        <v>0</v>
      </c>
      <c r="AC138" s="9" t="str">
        <f>_xll.SNL.Clients.Office.Excel.Functions.SPG($B138, "SP_PRICE_CLOSE", "12/30/2015")</f>
        <v>0</v>
      </c>
      <c r="AD138" s="9" t="str">
        <f>_xll.SNL.Clients.Office.Excel.Functions.SPG($B138, "SP_PRICE_CLOSE", "09/30/2015")</f>
        <v>0</v>
      </c>
      <c r="AE138" s="9" t="str">
        <f>_xll.SNL.Clients.Office.Excel.Functions.SPG($B138, "SP_PRICE_CLOSE", "06/30/2015")</f>
        <v>0</v>
      </c>
      <c r="AF138" s="9" t="str">
        <f>_xll.SNL.Clients.Office.Excel.Functions.SPG($B138, "SP_PRICE_CLOSE", "03/31/2015")</f>
        <v>0</v>
      </c>
      <c r="AG138" s="9" t="str">
        <f>_xll.SNL.Clients.Office.Excel.Functions.SPG($B138, "SP_PRICE_CLOSE", "12/30/2014")</f>
        <v>0</v>
      </c>
      <c r="AH138" s="9" t="str">
        <f>_xll.SNL.Clients.Office.Excel.Functions.SPG($B138, "SP_PRICE_CLOSE", "09/30/2014")</f>
        <v>0</v>
      </c>
      <c r="AI138" s="9" t="str">
        <f>_xll.SNL.Clients.Office.Excel.Functions.SPG($B138, "SP_PRICE_CLOSE", "06/30/2014")</f>
        <v>0</v>
      </c>
      <c r="AJ138" s="9" t="str">
        <f>_xll.SNL.Clients.Office.Excel.Functions.SPG($B138, "SP_PRICE_CLOSE", "03/28/2014")</f>
        <v>0</v>
      </c>
      <c r="AK138" s="9" t="str">
        <f>_xll.SNL.Clients.Office.Excel.Functions.SPG($B138, "SP_PRICE_CLOSE", "12/30/2013")</f>
        <v>0</v>
      </c>
      <c r="AL138" s="10" t="str">
        <f>_xll.SNL.Clients.Office.Excel.Functions.SPG($B138, "SP_PRICE_CLOSE", "09/30/2013")</f>
        <v>0</v>
      </c>
      <c r="AM138" s="10" t="str">
        <f>_xll.SNL.Clients.Office.Excel.Functions.SPG($B138, "SP_PRICE_CLOSE", "06/28/2013")</f>
        <v>0</v>
      </c>
      <c r="AN138" s="10" t="str">
        <f>_xll.SNL.Clients.Office.Excel.Functions.SPG($B138, "SP_PRICE_CLOSE", "03/28/2013")</f>
        <v>0</v>
      </c>
      <c r="AO138" s="10" t="str">
        <f>_xll.SNL.Clients.Office.Excel.Functions.SPG($B138, "SP_PRICE_CLOSE", "12/28/2012")</f>
        <v>0</v>
      </c>
      <c r="AP138" s="10" t="str">
        <f>_xll.SNL.Clients.Office.Excel.Functions.SPG($B138, "SP_PRICE_CLOSE", "09/28/2012")</f>
        <v>0</v>
      </c>
      <c r="AQ138" s="10" t="str">
        <f>_xll.SNL.Clients.Office.Excel.Functions.SPG($B138, "SP_PRICE_CLOSE", "06/29/2012")</f>
        <v>0</v>
      </c>
      <c r="AR138" s="10" t="str">
        <f>_xll.SNL.Clients.Office.Excel.Functions.SPG($B138, "SP_PRICE_CLOSE", "03/30/2012")</f>
        <v>0</v>
      </c>
      <c r="AS138" s="10" t="str">
        <f>_xll.SNL.Clients.Office.Excel.Functions.SPG($B138, "SP_PRICE_CLOSE", "12/30/2011")</f>
        <v>0</v>
      </c>
      <c r="AT138" s="10" t="str">
        <f>_xll.SNL.Clients.Office.Excel.Functions.SPG($B138, "SP_PRICE_CLOSE", "09/30/2011")</f>
        <v>0</v>
      </c>
      <c r="AU138" s="10" t="str">
        <f>_xll.SNL.Clients.Office.Excel.Functions.SPG($B138, "SP_PRICE_CLOSE", "06/30/2011")</f>
        <v>0</v>
      </c>
      <c r="AV138" s="10" t="str">
        <f>_xll.SNL.Clients.Office.Excel.Functions.SPG($B138, "SP_PRICE_CLOSE", "03/31/2011")</f>
        <v>0</v>
      </c>
      <c r="AW138" s="10" t="str">
        <f>_xll.SNL.Clients.Office.Excel.Functions.SPG($B138, "SP_PRICE_CLOSE", "12/30/2010")</f>
        <v>0</v>
      </c>
      <c r="AX138" s="10" t="str">
        <f>_xll.SNL.Clients.Office.Excel.Functions.SPG($B138, "SP_PRICE_CLOSE", "09/30/2010")</f>
        <v>0</v>
      </c>
      <c r="AY138" s="10" t="str">
        <f>_xll.SNL.Clients.Office.Excel.Functions.SPG($B138, "SP_PRICE_CLOSE", "06/30/2010")</f>
        <v>0</v>
      </c>
      <c r="AZ138" s="10" t="str">
        <f>_xll.SNL.Clients.Office.Excel.Functions.SPG($B138, "SP_PRICE_CLOSE", "03/31/2010")</f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9">
        <f>_xll.SNL.Clients.Office.Excel.Functions.SPG($B139, "SP_PRICE_CLOSE", "12/30/2021")</f>
        <v>3.5053280987100391E-3</v>
      </c>
      <c r="F139" s="9">
        <f>_xll.SNL.Clients.Office.Excel.Functions.SPG($B139, "SP_PRICE_CLOSE", "09/30/2021")</f>
        <v>3.5001750087504378E-3</v>
      </c>
      <c r="G139" s="9">
        <f>_xll.SNL.Clients.Office.Excel.Functions.SPG($B139, "SP_PRICE_CLOSE", "06/30/2021")</f>
        <v>3.4404458817862797E-3</v>
      </c>
      <c r="H139" s="9">
        <f>_xll.SNL.Clients.Office.Excel.Functions.SPG($B139, "SP_PRICE_CLOSE", "03/31/2021")</f>
        <v>3.4333585112957493E-3</v>
      </c>
      <c r="I139" s="9">
        <f>_xll.SNL.Clients.Office.Excel.Functions.SPG($B139, "SP_PRICE_CLOSE", "12/30/2020")</f>
        <v>3.5653166001140897E-3</v>
      </c>
      <c r="J139" s="9">
        <f>_xll.SNL.Clients.Office.Excel.Functions.SPG($B139, "SP_PRICE_CLOSE", "09/30/2020")</f>
        <v>3.3624747814391394E-3</v>
      </c>
      <c r="K139" s="9">
        <f>_xll.SNL.Clients.Office.Excel.Functions.SPG($B139, "SP_PRICE_CLOSE", "06/30/2020")</f>
        <v>3.4611657206147033E-3</v>
      </c>
      <c r="L139" s="9">
        <f>_xll.SNL.Clients.Office.Excel.Functions.SPG($B139, "SP_PRICE_CLOSE", "03/31/2020")</f>
        <v>3.0885168941874115E-3</v>
      </c>
      <c r="M139" s="9">
        <f>_xll.SNL.Clients.Office.Excel.Functions.SPG($B139, "SP_PRICE_CLOSE", "12/30/2019")</f>
        <v>3.593502946672416E-3</v>
      </c>
      <c r="N139" s="9">
        <f>_xll.SNL.Clients.Office.Excel.Functions.SPG($B139, "SP_PRICE_CLOSE", "09/30/2019")</f>
        <v>3.5263417730446436E-3</v>
      </c>
      <c r="O139" s="9">
        <f>_xll.SNL.Clients.Office.Excel.Functions.SPG($B139, "SP_PRICE_CLOSE", "06/28/2019")</f>
        <v>3.5408257205580343E-3</v>
      </c>
      <c r="P139" s="9">
        <f>_xll.SNL.Clients.Office.Excel.Functions.SPG($B139, "SP_PRICE_CLOSE", "03/29/2019")</f>
        <v>8.9799354567139042E-3</v>
      </c>
      <c r="Q139" s="9">
        <f>_xll.SNL.Clients.Office.Excel.Functions.SPG($B139, "SP_PRICE_CLOSE", "12/28/2018")</f>
        <v>1.3495834194037045E-2</v>
      </c>
      <c r="R139" s="9">
        <f>_xll.SNL.Clients.Office.Excel.Functions.SPG($B139, "SP_PRICE_CLOSE", "09/28/2018")</f>
        <v>1.3146421624522101E-2</v>
      </c>
      <c r="S139" s="9">
        <f>_xll.SNL.Clients.Office.Excel.Functions.SPG($B139, "SP_PRICE_CLOSE", "06/29/2018")</f>
        <v>1.3706293706293705E-2</v>
      </c>
      <c r="T139" s="9">
        <f>_xll.SNL.Clients.Office.Excel.Functions.SPG($B139, "SP_PRICE_CLOSE", "03/29/2018")</f>
        <v>1.4271151885830785E-2</v>
      </c>
      <c r="U139" s="9">
        <f>_xll.SNL.Clients.Office.Excel.Functions.SPG($B139, "SP_PRICE_CLOSE", "12/29/2017")</f>
        <v>1.4458542342874003E-2</v>
      </c>
      <c r="V139" s="9">
        <f>_xll.SNL.Clients.Office.Excel.Functions.SPG($B139, "SP_PRICE_CLOSE", "09/29/2017")</f>
        <v>1.4548693586698337E-2</v>
      </c>
      <c r="W139" s="9">
        <f>_xll.SNL.Clients.Office.Excel.Functions.SPG($B139, "SP_PRICE_CLOSE", "06/30/2017")</f>
        <v>1.4688249400479615E-2</v>
      </c>
      <c r="X139" s="9">
        <f>_xll.SNL.Clients.Office.Excel.Functions.SPG($B139, "SP_PRICE_CLOSE", "03/31/2017")</f>
        <v>1.4716924463132601E-2</v>
      </c>
      <c r="Y139" s="9">
        <f>_xll.SNL.Clients.Office.Excel.Functions.SPG($B139, "SP_PRICE_CLOSE", "12/30/2016")</f>
        <v>1.4540059347181009E-2</v>
      </c>
      <c r="Z139" s="9">
        <f>_xll.SNL.Clients.Office.Excel.Functions.SPG($B139, "SP_PRICE_CLOSE", "09/30/2016")</f>
        <v>1.503990178023327E-2</v>
      </c>
      <c r="AA139" s="9">
        <f>_xll.SNL.Clients.Office.Excel.Functions.SPG($B139, "SP_PRICE_CLOSE", "06/30/2016")</f>
        <v>1.4882308276385725E-2</v>
      </c>
      <c r="AB139" s="9">
        <f>_xll.SNL.Clients.Office.Excel.Functions.SPG($B139, "SP_PRICE_CLOSE", "03/31/2016")</f>
        <v>1.4893617021276596E-2</v>
      </c>
      <c r="AC139" s="9">
        <f>_xll.SNL.Clients.Office.Excel.Functions.SPG($B139, "SP_PRICE_CLOSE", "12/30/2015")</f>
        <v>1.416696783520058E-2</v>
      </c>
      <c r="AD139" s="9">
        <f>_xll.SNL.Clients.Office.Excel.Functions.SPG($B139, "SP_PRICE_CLOSE", "09/30/2015")</f>
        <v>1.3410879233664044E-2</v>
      </c>
      <c r="AE139" s="9">
        <f>_xll.SNL.Clients.Office.Excel.Functions.SPG($B139, "SP_PRICE_CLOSE", "06/30/2015")</f>
        <v>1.4668462804969317E-2</v>
      </c>
      <c r="AF139" s="9">
        <f>_xll.SNL.Clients.Office.Excel.Functions.SPG($B139, "SP_PRICE_CLOSE", "03/31/2015")</f>
        <v>1.4975550122249388E-2</v>
      </c>
      <c r="AG139" s="9">
        <f>_xll.SNL.Clients.Office.Excel.Functions.SPG($B139, "SP_PRICE_CLOSE", "12/30/2014")</f>
        <v>1.5793778379445525E-2</v>
      </c>
      <c r="AH139" s="9">
        <f>_xll.SNL.Clients.Office.Excel.Functions.SPG($B139, "SP_PRICE_CLOSE", "09/30/2014")</f>
        <v>1.6085350841198196E-2</v>
      </c>
      <c r="AI139" s="9">
        <f>_xll.SNL.Clients.Office.Excel.Functions.SPG($B139, "SP_PRICE_CLOSE", "06/30/2014")</f>
        <v>1.6540084388185654E-2</v>
      </c>
      <c r="AJ139" s="9">
        <f>_xll.SNL.Clients.Office.Excel.Functions.SPG($B139, "SP_PRICE_CLOSE", "03/28/2014")</f>
        <v>1.7253521126760565E-2</v>
      </c>
      <c r="AK139" s="9">
        <f>_xll.SNL.Clients.Office.Excel.Functions.SPG($B139, "SP_PRICE_CLOSE", "12/30/2013")</f>
        <v>1.6058992216304791E-2</v>
      </c>
      <c r="AL139" s="10">
        <f>_xll.SNL.Clients.Office.Excel.Functions.SPG($B139, "SP_PRICE_CLOSE", "09/30/2013")</f>
        <v>1.6933045356371492E-2</v>
      </c>
      <c r="AM139" s="10">
        <f>_xll.SNL.Clients.Office.Excel.Functions.SPG($B139, "SP_PRICE_CLOSE", "06/28/2013")</f>
        <v>1.9748110831234258E-2</v>
      </c>
      <c r="AN139" s="10">
        <f>_xll.SNL.Clients.Office.Excel.Functions.SPG($B139, "SP_PRICE_CLOSE", "03/28/2013")</f>
        <v>2.0164609053497942E-2</v>
      </c>
      <c r="AO139" s="10">
        <f>_xll.SNL.Clients.Office.Excel.Functions.SPG($B139, "SP_PRICE_CLOSE", "12/28/2012")</f>
        <v>2.0325624805558436E-2</v>
      </c>
      <c r="AP139" s="10">
        <f>_xll.SNL.Clients.Office.Excel.Functions.SPG($B139, "SP_PRICE_CLOSE", "09/28/2012")</f>
        <v>2.0480668756530825E-2</v>
      </c>
      <c r="AQ139" s="10">
        <f>_xll.SNL.Clients.Office.Excel.Functions.SPG($B139, "SP_PRICE_CLOSE", "06/29/2012")</f>
        <v>2.0873269435569768E-2</v>
      </c>
      <c r="AR139" s="10">
        <f>_xll.SNL.Clients.Office.Excel.Functions.SPG($B139, "SP_PRICE_CLOSE", "03/30/2012")</f>
        <v>2.1413744127608478E-2</v>
      </c>
      <c r="AS139" s="10">
        <f>_xll.SNL.Clients.Office.Excel.Functions.SPG($B139, "SP_PRICE_CLOSE", "12/30/2011")</f>
        <v>2.0849420849420899E-2</v>
      </c>
      <c r="AT139" s="10">
        <f>_xll.SNL.Clients.Office.Excel.Functions.SPG($B139, "SP_PRICE_CLOSE", "09/30/2011")</f>
        <v>2.251386524627981E-2</v>
      </c>
      <c r="AU139" s="10">
        <f>_xll.SNL.Clients.Office.Excel.Functions.SPG($B139, "SP_PRICE_CLOSE", "06/30/2011")</f>
        <v>3.5620437956204315E-2</v>
      </c>
      <c r="AV139" s="10">
        <f>_xll.SNL.Clients.Office.Excel.Functions.SPG($B139, "SP_PRICE_CLOSE", "03/31/2011")</f>
        <v>4.2504307869040678E-2</v>
      </c>
      <c r="AW139" s="10">
        <f>_xll.SNL.Clients.Office.Excel.Functions.SPG($B139, "SP_PRICE_CLOSE", "12/30/2010")</f>
        <v>3.6820083682008328E-2</v>
      </c>
      <c r="AX139" s="10">
        <f>_xll.SNL.Clients.Office.Excel.Functions.SPG($B139, "SP_PRICE_CLOSE", "09/30/2010")</f>
        <v>3.1372549019607877E-2</v>
      </c>
      <c r="AY139" s="10">
        <f>_xll.SNL.Clients.Office.Excel.Functions.SPG($B139, "SP_PRICE_CLOSE", "06/30/2010")</f>
        <v>3.6443953616786429E-2</v>
      </c>
      <c r="AZ139" s="10">
        <f>_xll.SNL.Clients.Office.Excel.Functions.SPG($B139, "SP_PRICE_CLOSE", "03/31/2010")</f>
        <v>6.9242182777380687E-2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9">
        <f>_xll.SNL.Clients.Office.Excel.Functions.SPG($B140, "SP_PRICE_CLOSE", "12/30/2021")</f>
        <v>8.3426808749298934E-2</v>
      </c>
      <c r="F140" s="9">
        <f>_xll.SNL.Clients.Office.Excel.Functions.SPG($B140, "SP_PRICE_CLOSE", "09/30/2021")</f>
        <v>9.6954847742387121E-2</v>
      </c>
      <c r="G140" s="9">
        <f>_xll.SNL.Clients.Office.Excel.Functions.SPG($B140, "SP_PRICE_CLOSE", "06/30/2021")</f>
        <v>9.8396752219087599E-2</v>
      </c>
      <c r="H140" s="9">
        <f>_xll.SNL.Clients.Office.Excel.Functions.SPG($B140, "SP_PRICE_CLOSE", "03/31/2021")</f>
        <v>7.9997253313190964E-2</v>
      </c>
      <c r="I140" s="9">
        <f>_xll.SNL.Clients.Office.Excel.Functions.SPG($B140, "SP_PRICE_CLOSE", "12/30/2020")</f>
        <v>8.5567598402738157E-2</v>
      </c>
      <c r="J140" s="9">
        <f>_xll.SNL.Clients.Office.Excel.Functions.SPG($B140, "SP_PRICE_CLOSE", "09/30/2020")</f>
        <v>6.5904505716207124E-2</v>
      </c>
      <c r="K140" s="9">
        <f>_xll.SNL.Clients.Office.Excel.Functions.SPG($B140, "SP_PRICE_CLOSE", "06/30/2020")</f>
        <v>7.0261664128478479E-2</v>
      </c>
      <c r="L140" s="9">
        <f>_xll.SNL.Clients.Office.Excel.Functions.SPG($B140, "SP_PRICE_CLOSE", "03/31/2020")</f>
        <v>6.1770337883748229E-2</v>
      </c>
      <c r="M140" s="9">
        <f>_xll.SNL.Clients.Office.Excel.Functions.SPG($B140, "SP_PRICE_CLOSE", "12/30/2019")</f>
        <v>7.4026160701451765E-2</v>
      </c>
      <c r="N140" s="9">
        <f>_xll.SNL.Clients.Office.Excel.Functions.SPG($B140, "SP_PRICE_CLOSE", "09/30/2019")</f>
        <v>7.6168982297764296E-2</v>
      </c>
      <c r="O140" s="9">
        <f>_xll.SNL.Clients.Office.Excel.Functions.SPG($B140, "SP_PRICE_CLOSE", "06/28/2019")</f>
        <v>7.7898165852276754E-2</v>
      </c>
      <c r="P140" s="9">
        <f>_xll.SNL.Clients.Office.Excel.Functions.SPG($B140, "SP_PRICE_CLOSE", "03/29/2019")</f>
        <v>7.9977550161358213E-2</v>
      </c>
      <c r="Q140" s="9">
        <f>_xll.SNL.Clients.Office.Excel.Functions.SPG($B140, "SP_PRICE_CLOSE", "12/28/2018")</f>
        <v>8.2627556290022719E-2</v>
      </c>
      <c r="R140" s="9">
        <f>_xll.SNL.Clients.Office.Excel.Functions.SPG($B140, "SP_PRICE_CLOSE", "09/28/2018")</f>
        <v>7.9482191964585155E-2</v>
      </c>
      <c r="S140" s="9">
        <f>_xll.SNL.Clients.Office.Excel.Functions.SPG($B140, "SP_PRICE_CLOSE", "06/29/2018")</f>
        <v>8.3566433566433562E-2</v>
      </c>
      <c r="T140" s="9">
        <f>_xll.SNL.Clients.Office.Excel.Functions.SPG($B140, "SP_PRICE_CLOSE", "03/29/2018")</f>
        <v>9.1014999271880004E-2</v>
      </c>
      <c r="U140" s="9">
        <f>_xll.SNL.Clients.Office.Excel.Functions.SPG($B140, "SP_PRICE_CLOSE", "12/29/2017")</f>
        <v>9.1472410740631449E-2</v>
      </c>
      <c r="V140" s="9">
        <f>_xll.SNL.Clients.Office.Excel.Functions.SPG($B140, "SP_PRICE_CLOSE", "09/29/2017")</f>
        <v>8.907363420427554E-2</v>
      </c>
      <c r="W140" s="9">
        <f>_xll.SNL.Clients.Office.Excel.Functions.SPG($B140, "SP_PRICE_CLOSE", "06/30/2017")</f>
        <v>9.1426858513189449E-2</v>
      </c>
      <c r="X140" s="9">
        <f>_xll.SNL.Clients.Office.Excel.Functions.SPG($B140, "SP_PRICE_CLOSE", "03/31/2017")</f>
        <v>8.7100165189968465E-2</v>
      </c>
      <c r="Y140" s="9">
        <f>_xll.SNL.Clients.Office.Excel.Functions.SPG($B140, "SP_PRICE_CLOSE", "12/30/2016")</f>
        <v>8.1602373887240356E-2</v>
      </c>
      <c r="Z140" s="9">
        <f>_xll.SNL.Clients.Office.Excel.Functions.SPG($B140, "SP_PRICE_CLOSE", "09/30/2016")</f>
        <v>7.5966850828729282E-2</v>
      </c>
      <c r="AA140" s="9">
        <f>_xll.SNL.Clients.Office.Excel.Functions.SPG($B140, "SP_PRICE_CLOSE", "06/30/2016")</f>
        <v>6.8337129840546698E-2</v>
      </c>
      <c r="AB140" s="9">
        <f>_xll.SNL.Clients.Office.Excel.Functions.SPG($B140, "SP_PRICE_CLOSE", "03/31/2016")</f>
        <v>6.1550151975683892E-2</v>
      </c>
      <c r="AC140" s="9">
        <f>_xll.SNL.Clients.Office.Excel.Functions.SPG($B140, "SP_PRICE_CLOSE", "12/30/2015")</f>
        <v>5.2764727141308282E-2</v>
      </c>
      <c r="AD140" s="9">
        <f>_xll.SNL.Clients.Office.Excel.Functions.SPG($B140, "SP_PRICE_CLOSE", "09/30/2015")</f>
        <v>4.379062606910708E-2</v>
      </c>
      <c r="AE140" s="9">
        <f>_xll.SNL.Clients.Office.Excel.Functions.SPG($B140, "SP_PRICE_CLOSE", "06/30/2015")</f>
        <v>4.9767998802574466E-2</v>
      </c>
      <c r="AF140" s="9">
        <f>_xll.SNL.Clients.Office.Excel.Functions.SPG($B140, "SP_PRICE_CLOSE", "03/31/2015")</f>
        <v>5.3484107579462099E-2</v>
      </c>
      <c r="AG140" s="9">
        <f>_xll.SNL.Clients.Office.Excel.Functions.SPG($B140, "SP_PRICE_CLOSE", "12/30/2014")</f>
        <v>5.6809253864842327E-2</v>
      </c>
      <c r="AH140" s="9">
        <f>_xll.SNL.Clients.Office.Excel.Functions.SPG($B140, "SP_PRICE_CLOSE", "09/30/2014")</f>
        <v>6.1961427985227746E-2</v>
      </c>
      <c r="AI140" s="9">
        <f>_xll.SNL.Clients.Office.Excel.Functions.SPG($B140, "SP_PRICE_CLOSE", "06/30/2014")</f>
        <v>5.2320675105485229E-2</v>
      </c>
      <c r="AJ140" s="9">
        <f>_xll.SNL.Clients.Office.Excel.Functions.SPG($B140, "SP_PRICE_CLOSE", "03/28/2014")</f>
        <v>4.3838028169014089E-2</v>
      </c>
      <c r="AK140" s="9">
        <f>_xll.SNL.Clients.Office.Excel.Functions.SPG($B140, "SP_PRICE_CLOSE", "12/30/2013")</f>
        <v>3.7279803359278982E-2</v>
      </c>
      <c r="AL140" s="10">
        <f>_xll.SNL.Clients.Office.Excel.Functions.SPG($B140, "SP_PRICE_CLOSE", "09/30/2013")</f>
        <v>4.4060475161987044E-2</v>
      </c>
      <c r="AM140" s="10">
        <f>_xll.SNL.Clients.Office.Excel.Functions.SPG($B140, "SP_PRICE_CLOSE", "06/28/2013")</f>
        <v>5.4408060453400506E-2</v>
      </c>
      <c r="AN140" s="10">
        <f>_xll.SNL.Clients.Office.Excel.Functions.SPG($B140, "SP_PRICE_CLOSE", "03/28/2013")</f>
        <v>7.3045267489711935E-2</v>
      </c>
      <c r="AO140" s="10">
        <f>_xll.SNL.Clients.Office.Excel.Functions.SPG($B140, "SP_PRICE_CLOSE", "12/28/2012")</f>
        <v>7.2591517162708702E-2</v>
      </c>
      <c r="AP140" s="10">
        <f>_xll.SNL.Clients.Office.Excel.Functions.SPG($B140, "SP_PRICE_CLOSE", "09/28/2012")</f>
        <v>5.5903865935214216E-2</v>
      </c>
      <c r="AQ140" s="10">
        <f>_xll.SNL.Clients.Office.Excel.Functions.SPG($B140, "SP_PRICE_CLOSE", "06/29/2012")</f>
        <v>4.9520766453674148E-2</v>
      </c>
      <c r="AR140" s="10">
        <f>_xll.SNL.Clients.Office.Excel.Functions.SPG($B140, "SP_PRICE_CLOSE", "03/30/2012")</f>
        <v>3.6927782912706292E-2</v>
      </c>
      <c r="AS140" s="10">
        <f>_xll.SNL.Clients.Office.Excel.Functions.SPG($B140, "SP_PRICE_CLOSE", "12/30/2011")</f>
        <v>3.9051295863210239E-2</v>
      </c>
      <c r="AT140" s="10">
        <f>_xll.SNL.Clients.Office.Excel.Functions.SPG($B140, "SP_PRICE_CLOSE", "09/30/2011")</f>
        <v>4.3929492834001597E-2</v>
      </c>
      <c r="AU140" s="10">
        <f>_xll.SNL.Clients.Office.Excel.Functions.SPG($B140, "SP_PRICE_CLOSE", "06/30/2011")</f>
        <v>3.6905109138686068E-2</v>
      </c>
      <c r="AV140" s="10">
        <f>_xll.SNL.Clients.Office.Excel.Functions.SPG($B140, "SP_PRICE_CLOSE", "03/31/2011")</f>
        <v>3.5152211028144663E-2</v>
      </c>
      <c r="AW140" s="10">
        <f>_xll.SNL.Clients.Office.Excel.Functions.SPG($B140, "SP_PRICE_CLOSE", "12/30/2010")</f>
        <v>3.5704323235704286E-2</v>
      </c>
      <c r="AX140" s="10">
        <f>_xll.SNL.Clients.Office.Excel.Functions.SPG($B140, "SP_PRICE_CLOSE", "09/30/2010")</f>
        <v>2.8907562689075662E-2</v>
      </c>
      <c r="AY140" s="10">
        <f>_xll.SNL.Clients.Office.Excel.Functions.SPG($B140, "SP_PRICE_CLOSE", "06/30/2010")</f>
        <v>2.164549939260085E-2</v>
      </c>
      <c r="AZ140" s="10">
        <f>_xll.SNL.Clients.Office.Excel.Functions.SPG($B140, "SP_PRICE_CLOSE", "03/31/2010")</f>
        <v>1.4288069132274511E-2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9" t="str">
        <f>_xll.SNL.Clients.Office.Excel.Functions.SPG($B141, "SP_PRICE_CLOSE", "12/30/2021")</f>
        <v>0</v>
      </c>
      <c r="F141" s="9" t="str">
        <f>_xll.SNL.Clients.Office.Excel.Functions.SPG($B141, "SP_PRICE_CLOSE", "09/30/2021")</f>
        <v>0</v>
      </c>
      <c r="G141" s="9" t="str">
        <f>_xll.SNL.Clients.Office.Excel.Functions.SPG($B141, "SP_PRICE_CLOSE", "06/30/2021")</f>
        <v>0</v>
      </c>
      <c r="H141" s="9" t="str">
        <f>_xll.SNL.Clients.Office.Excel.Functions.SPG($B141, "SP_PRICE_CLOSE", "03/31/2021")</f>
        <v>0</v>
      </c>
      <c r="I141" s="9" t="str">
        <f>_xll.SNL.Clients.Office.Excel.Functions.SPG($B141, "SP_PRICE_CLOSE", "12/30/2020")</f>
        <v>0</v>
      </c>
      <c r="J141" s="9" t="str">
        <f>_xll.SNL.Clients.Office.Excel.Functions.SPG($B141, "SP_PRICE_CLOSE", "09/30/2020")</f>
        <v>0</v>
      </c>
      <c r="K141" s="9" t="str">
        <f>_xll.SNL.Clients.Office.Excel.Functions.SPG($B141, "SP_PRICE_CLOSE", "06/30/2020")</f>
        <v>0</v>
      </c>
      <c r="L141" s="9" t="str">
        <f>_xll.SNL.Clients.Office.Excel.Functions.SPG($B141, "SP_PRICE_CLOSE", "03/31/2020")</f>
        <v>0</v>
      </c>
      <c r="M141" s="9" t="str">
        <f>_xll.SNL.Clients.Office.Excel.Functions.SPG($B141, "SP_PRICE_CLOSE", "12/30/2019")</f>
        <v>0</v>
      </c>
      <c r="N141" s="9" t="str">
        <f>_xll.SNL.Clients.Office.Excel.Functions.SPG($B141, "SP_PRICE_CLOSE", "09/30/2019")</f>
        <v>0</v>
      </c>
      <c r="O141" s="9" t="str">
        <f>_xll.SNL.Clients.Office.Excel.Functions.SPG($B141, "SP_PRICE_CLOSE", "06/28/2019")</f>
        <v>0</v>
      </c>
      <c r="P141" s="9" t="str">
        <f>_xll.SNL.Clients.Office.Excel.Functions.SPG($B141, "SP_PRICE_CLOSE", "03/29/2019")</f>
        <v>0</v>
      </c>
      <c r="Q141" s="9" t="str">
        <f>_xll.SNL.Clients.Office.Excel.Functions.SPG($B141, "SP_PRICE_CLOSE", "12/28/2018")</f>
        <v>0</v>
      </c>
      <c r="R141" s="9" t="str">
        <f>_xll.SNL.Clients.Office.Excel.Functions.SPG($B141, "SP_PRICE_CLOSE", "09/28/2018")</f>
        <v>0</v>
      </c>
      <c r="S141" s="9" t="str">
        <f>_xll.SNL.Clients.Office.Excel.Functions.SPG($B141, "SP_PRICE_CLOSE", "06/29/2018")</f>
        <v>0</v>
      </c>
      <c r="T141" s="9" t="str">
        <f>_xll.SNL.Clients.Office.Excel.Functions.SPG($B141, "SP_PRICE_CLOSE", "03/29/2018")</f>
        <v>0</v>
      </c>
      <c r="U141" s="9" t="str">
        <f>_xll.SNL.Clients.Office.Excel.Functions.SPG($B141, "SP_PRICE_CLOSE", "12/29/2017")</f>
        <v>0</v>
      </c>
      <c r="V141" s="9" t="str">
        <f>_xll.SNL.Clients.Office.Excel.Functions.SPG($B141, "SP_PRICE_CLOSE", "09/29/2017")</f>
        <v>0</v>
      </c>
      <c r="W141" s="9" t="str">
        <f>_xll.SNL.Clients.Office.Excel.Functions.SPG($B141, "SP_PRICE_CLOSE", "06/30/2017")</f>
        <v>0</v>
      </c>
      <c r="X141" s="9" t="str">
        <f>_xll.SNL.Clients.Office.Excel.Functions.SPG($B141, "SP_PRICE_CLOSE", "03/31/2017")</f>
        <v>0</v>
      </c>
      <c r="Y141" s="9" t="str">
        <f>_xll.SNL.Clients.Office.Excel.Functions.SPG($B141, "SP_PRICE_CLOSE", "12/30/2016")</f>
        <v>0</v>
      </c>
      <c r="Z141" s="9" t="str">
        <f>_xll.SNL.Clients.Office.Excel.Functions.SPG($B141, "SP_PRICE_CLOSE", "09/30/2016")</f>
        <v>0</v>
      </c>
      <c r="AA141" s="9" t="str">
        <f>_xll.SNL.Clients.Office.Excel.Functions.SPG($B141, "SP_PRICE_CLOSE", "06/30/2016")</f>
        <v>0</v>
      </c>
      <c r="AB141" s="9" t="str">
        <f>_xll.SNL.Clients.Office.Excel.Functions.SPG($B141, "SP_PRICE_CLOSE", "03/31/2016")</f>
        <v>0</v>
      </c>
      <c r="AC141" s="9" t="str">
        <f>_xll.SNL.Clients.Office.Excel.Functions.SPG($B141, "SP_PRICE_CLOSE", "12/30/2015")</f>
        <v>0</v>
      </c>
      <c r="AD141" s="9" t="str">
        <f>_xll.SNL.Clients.Office.Excel.Functions.SPG($B141, "SP_PRICE_CLOSE", "09/30/2015")</f>
        <v>0</v>
      </c>
      <c r="AE141" s="9" t="str">
        <f>_xll.SNL.Clients.Office.Excel.Functions.SPG($B141, "SP_PRICE_CLOSE", "06/30/2015")</f>
        <v>0</v>
      </c>
      <c r="AF141" s="9" t="str">
        <f>_xll.SNL.Clients.Office.Excel.Functions.SPG($B141, "SP_PRICE_CLOSE", "03/31/2015")</f>
        <v>0</v>
      </c>
      <c r="AG141" s="9" t="str">
        <f>_xll.SNL.Clients.Office.Excel.Functions.SPG($B141, "SP_PRICE_CLOSE", "12/30/2014")</f>
        <v>0</v>
      </c>
      <c r="AH141" s="9" t="str">
        <f>_xll.SNL.Clients.Office.Excel.Functions.SPG($B141, "SP_PRICE_CLOSE", "09/30/2014")</f>
        <v>0</v>
      </c>
      <c r="AI141" s="9" t="str">
        <f>_xll.SNL.Clients.Office.Excel.Functions.SPG($B141, "SP_PRICE_CLOSE", "06/30/2014")</f>
        <v>0</v>
      </c>
      <c r="AJ141" s="9" t="str">
        <f>_xll.SNL.Clients.Office.Excel.Functions.SPG($B141, "SP_PRICE_CLOSE", "03/28/2014")</f>
        <v>0</v>
      </c>
      <c r="AK141" s="9" t="str">
        <f>_xll.SNL.Clients.Office.Excel.Functions.SPG($B141, "SP_PRICE_CLOSE", "12/30/2013")</f>
        <v>0</v>
      </c>
      <c r="AL141" s="10" t="str">
        <f>_xll.SNL.Clients.Office.Excel.Functions.SPG($B141, "SP_PRICE_CLOSE", "09/30/2013")</f>
        <v>0</v>
      </c>
      <c r="AM141" s="10" t="str">
        <f>_xll.SNL.Clients.Office.Excel.Functions.SPG($B141, "SP_PRICE_CLOSE", "06/28/2013")</f>
        <v>0</v>
      </c>
      <c r="AN141" s="10" t="str">
        <f>_xll.SNL.Clients.Office.Excel.Functions.SPG($B141, "SP_PRICE_CLOSE", "03/28/2013")</f>
        <v>0</v>
      </c>
      <c r="AO141" s="10" t="str">
        <f>_xll.SNL.Clients.Office.Excel.Functions.SPG($B141, "SP_PRICE_CLOSE", "12/28/2012")</f>
        <v>0</v>
      </c>
      <c r="AP141" s="10" t="str">
        <f>_xll.SNL.Clients.Office.Excel.Functions.SPG($B141, "SP_PRICE_CLOSE", "09/28/2012")</f>
        <v>0</v>
      </c>
      <c r="AQ141" s="10" t="str">
        <f>_xll.SNL.Clients.Office.Excel.Functions.SPG($B141, "SP_PRICE_CLOSE", "06/29/2012")</f>
        <v>0</v>
      </c>
      <c r="AR141" s="10" t="str">
        <f>_xll.SNL.Clients.Office.Excel.Functions.SPG($B141, "SP_PRICE_CLOSE", "03/30/2012")</f>
        <v>0</v>
      </c>
      <c r="AS141" s="10" t="str">
        <f>_xll.SNL.Clients.Office.Excel.Functions.SPG($B141, "SP_PRICE_CLOSE", "12/30/2011")</f>
        <v>0</v>
      </c>
      <c r="AT141" s="10" t="str">
        <f>_xll.SNL.Clients.Office.Excel.Functions.SPG($B141, "SP_PRICE_CLOSE", "09/30/2011")</f>
        <v>0</v>
      </c>
      <c r="AU141" s="10" t="str">
        <f>_xll.SNL.Clients.Office.Excel.Functions.SPG($B141, "SP_PRICE_CLOSE", "06/30/2011")</f>
        <v>0</v>
      </c>
      <c r="AV141" s="10" t="str">
        <f>_xll.SNL.Clients.Office.Excel.Functions.SPG($B141, "SP_PRICE_CLOSE", "03/31/2011")</f>
        <v>0</v>
      </c>
      <c r="AW141" s="10" t="str">
        <f>_xll.SNL.Clients.Office.Excel.Functions.SPG($B141, "SP_PRICE_CLOSE", "12/30/2010")</f>
        <v>0</v>
      </c>
      <c r="AX141" s="10" t="str">
        <f>_xll.SNL.Clients.Office.Excel.Functions.SPG($B141, "SP_PRICE_CLOSE", "09/30/2010")</f>
        <v>0</v>
      </c>
      <c r="AY141" s="10" t="str">
        <f>_xll.SNL.Clients.Office.Excel.Functions.SPG($B141, "SP_PRICE_CLOSE", "06/30/2010")</f>
        <v>0</v>
      </c>
      <c r="AZ141" s="10" t="str">
        <f>_xll.SNL.Clients.Office.Excel.Functions.SPG($B141, "SP_PRICE_CLOSE", "03/31/2010")</f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9">
        <f>_xll.SNL.Clients.Office.Excel.Functions.SPG($B142, "SP_PRICE_CLOSE", "12/30/2021")</f>
        <v>3.0145821648906338E-2</v>
      </c>
      <c r="F142" s="9">
        <f>_xll.SNL.Clients.Office.Excel.Functions.SPG($B142, "SP_PRICE_CLOSE", "09/30/2021")</f>
        <v>3.5701785089254465E-2</v>
      </c>
      <c r="G142" s="9">
        <f>_xll.SNL.Clients.Office.Excel.Functions.SPG($B142, "SP_PRICE_CLOSE", "06/30/2021")</f>
        <v>3.0413541594990712E-2</v>
      </c>
      <c r="H142" s="9">
        <f>_xll.SNL.Clients.Office.Excel.Functions.SPG($B142, "SP_PRICE_CLOSE", "03/31/2021")</f>
        <v>2.0050813705967178E-2</v>
      </c>
      <c r="I142" s="9">
        <f>_xll.SNL.Clients.Office.Excel.Functions.SPG($B142, "SP_PRICE_CLOSE", "12/30/2020")</f>
        <v>2.1391899600684539E-2</v>
      </c>
      <c r="J142" s="9">
        <f>_xll.SNL.Clients.Office.Excel.Functions.SPG($B142, "SP_PRICE_CLOSE", "09/30/2020")</f>
        <v>1.1835911230665771E-2</v>
      </c>
      <c r="K142" s="9">
        <f>_xll.SNL.Clients.Office.Excel.Functions.SPG($B142, "SP_PRICE_CLOSE", "06/30/2020")</f>
        <v>1.3152429738335872E-2</v>
      </c>
      <c r="L142" s="9">
        <f>_xll.SNL.Clients.Office.Excel.Functions.SPG($B142, "SP_PRICE_CLOSE", "03/31/2020")</f>
        <v>7.7212922354685286E-3</v>
      </c>
      <c r="M142" s="9">
        <f>_xll.SNL.Clients.Office.Excel.Functions.SPG($B142, "SP_PRICE_CLOSE", "12/30/2019")</f>
        <v>1.5092712376024147E-2</v>
      </c>
      <c r="N142" s="9">
        <f>_xll.SNL.Clients.Office.Excel.Functions.SPG($B142, "SP_PRICE_CLOSE", "09/30/2019")</f>
        <v>1.4669581775865718E-2</v>
      </c>
      <c r="O142" s="9">
        <f>_xll.SNL.Clients.Office.Excel.Functions.SPG($B142, "SP_PRICE_CLOSE", "06/28/2019")</f>
        <v>1.6571064372211602E-2</v>
      </c>
      <c r="P142" s="9">
        <f>_xll.SNL.Clients.Office.Excel.Functions.SPG($B142, "SP_PRICE_CLOSE", "03/29/2019")</f>
        <v>1.7959870913427808E-2</v>
      </c>
      <c r="Q142" s="9">
        <f>_xll.SNL.Clients.Office.Excel.Functions.SPG($B142, "SP_PRICE_CLOSE", "12/28/2018")</f>
        <v>1.5836948288921023E-2</v>
      </c>
      <c r="R142" s="9">
        <f>_xll.SNL.Clients.Office.Excel.Functions.SPG($B142, "SP_PRICE_CLOSE", "09/28/2018")</f>
        <v>1.7975719364142464E-2</v>
      </c>
      <c r="S142" s="9">
        <f>_xll.SNL.Clients.Office.Excel.Functions.SPG($B142, "SP_PRICE_CLOSE", "06/29/2018")</f>
        <v>1.8881118881118882E-2</v>
      </c>
      <c r="T142" s="9">
        <f>_xll.SNL.Clients.Office.Excel.Functions.SPG($B142, "SP_PRICE_CLOSE", "03/29/2018")</f>
        <v>1.0412115916703072E-2</v>
      </c>
      <c r="U142" s="9">
        <f>_xll.SNL.Clients.Office.Excel.Functions.SPG($B142, "SP_PRICE_CLOSE", "12/29/2017")</f>
        <v>8.3357922691059301E-3</v>
      </c>
      <c r="V142" s="9">
        <f>_xll.SNL.Clients.Office.Excel.Functions.SPG($B142, "SP_PRICE_CLOSE", "09/29/2017")</f>
        <v>8.6104513064133026E-3</v>
      </c>
      <c r="W142" s="9">
        <f>_xll.SNL.Clients.Office.Excel.Functions.SPG($B142, "SP_PRICE_CLOSE", "06/30/2017")</f>
        <v>8.8429256594724209E-3</v>
      </c>
      <c r="X142" s="9">
        <f>_xll.SNL.Clients.Office.Excel.Functions.SPG($B142, "SP_PRICE_CLOSE", "03/31/2017")</f>
        <v>9.1605346148070279E-3</v>
      </c>
      <c r="Y142" s="9">
        <f>_xll.SNL.Clients.Office.Excel.Functions.SPG($B142, "SP_PRICE_CLOSE", "12/30/2016")</f>
        <v>9.3471810089020765E-3</v>
      </c>
      <c r="Z142" s="9">
        <f>_xll.SNL.Clients.Office.Excel.Functions.SPG($B142, "SP_PRICE_CLOSE", "09/30/2016")</f>
        <v>1.0589318600368323E-2</v>
      </c>
      <c r="AA142" s="9">
        <f>_xll.SNL.Clients.Office.Excel.Functions.SPG($B142, "SP_PRICE_CLOSE", "06/30/2016")</f>
        <v>9.3014426727410782E-3</v>
      </c>
      <c r="AB142" s="9">
        <f>_xll.SNL.Clients.Office.Excel.Functions.SPG($B142, "SP_PRICE_CLOSE", "03/31/2016")</f>
        <v>8.7386018237082079E-3</v>
      </c>
      <c r="AC142" s="9">
        <f>_xll.SNL.Clients.Office.Excel.Functions.SPG($B142, "SP_PRICE_CLOSE", "12/30/2015")</f>
        <v>7.8604987350921578E-3</v>
      </c>
      <c r="AD142" s="9">
        <f>_xll.SNL.Clients.Office.Excel.Functions.SPG($B142, "SP_PRICE_CLOSE", "09/30/2015")</f>
        <v>9.0660280533698245E-3</v>
      </c>
      <c r="AE142" s="9">
        <f>_xll.SNL.Clients.Office.Excel.Functions.SPG($B142, "SP_PRICE_CLOSE", "06/30/2015")</f>
        <v>9.6355336027540792E-3</v>
      </c>
      <c r="AF142" s="9">
        <f>_xll.SNL.Clients.Office.Excel.Functions.SPG($B142, "SP_PRICE_CLOSE", "03/31/2015")</f>
        <v>9.1687041564792182E-3</v>
      </c>
      <c r="AG142" s="9">
        <f>_xll.SNL.Clients.Office.Excel.Functions.SPG($B142, "SP_PRICE_CLOSE", "12/30/2014")</f>
        <v>1.0878367761352786E-2</v>
      </c>
      <c r="AH142" s="9">
        <f>_xll.SNL.Clients.Office.Excel.Functions.SPG($B142, "SP_PRICE_CLOSE", "09/30/2014")</f>
        <v>1.0094378334017235E-2</v>
      </c>
      <c r="AI142" s="9">
        <f>_xll.SNL.Clients.Office.Excel.Functions.SPG($B142, "SP_PRICE_CLOSE", "06/30/2014")</f>
        <v>1.1603375527426159E-2</v>
      </c>
      <c r="AJ142" s="9">
        <f>_xll.SNL.Clients.Office.Excel.Functions.SPG($B142, "SP_PRICE_CLOSE", "03/28/2014")</f>
        <v>1.3204225352112678E-2</v>
      </c>
      <c r="AK142" s="9">
        <f>_xll.SNL.Clients.Office.Excel.Functions.SPG($B142, "SP_PRICE_CLOSE", "12/30/2013")</f>
        <v>1.1265874641540351E-2</v>
      </c>
      <c r="AL142" s="10">
        <f>_xll.SNL.Clients.Office.Excel.Functions.SPG($B142, "SP_PRICE_CLOSE", "09/30/2013")</f>
        <v>1.4254859611231102E-2</v>
      </c>
      <c r="AM142" s="10">
        <f>_xll.SNL.Clients.Office.Excel.Functions.SPG($B142, "SP_PRICE_CLOSE", "06/28/2013")</f>
        <v>1.3350125944584384E-2</v>
      </c>
      <c r="AN142" s="10">
        <f>_xll.SNL.Clients.Office.Excel.Functions.SPG($B142, "SP_PRICE_CLOSE", "03/28/2013")</f>
        <v>2.1862139917695474E-2</v>
      </c>
      <c r="AO142" s="10">
        <f>_xll.SNL.Clients.Office.Excel.Functions.SPG($B142, "SP_PRICE_CLOSE", "12/28/2012")</f>
        <v>1.8147879290677175E-2</v>
      </c>
      <c r="AP142" s="10">
        <f>_xll.SNL.Clients.Office.Excel.Functions.SPG($B142, "SP_PRICE_CLOSE", "09/28/2012")</f>
        <v>1.7763845350052248E-2</v>
      </c>
      <c r="AQ142" s="10">
        <f>_xll.SNL.Clients.Office.Excel.Functions.SPG($B142, "SP_PRICE_CLOSE", "06/29/2012")</f>
        <v>2.1033013844515454E-2</v>
      </c>
      <c r="AR142" s="10">
        <f>_xll.SNL.Clients.Office.Excel.Functions.SPG($B142, "SP_PRICE_CLOSE", "03/30/2012")</f>
        <v>1.09253796569431E-2</v>
      </c>
      <c r="AS142" s="10">
        <f>_xll.SNL.Clients.Office.Excel.Functions.SPG($B142, "SP_PRICE_CLOSE", "12/30/2011")</f>
        <v>9.2388306674021179E-3</v>
      </c>
      <c r="AT142" s="10">
        <f>_xll.SNL.Clients.Office.Excel.Functions.SPG($B142, "SP_PRICE_CLOSE", "09/30/2011")</f>
        <v>7.9622206358794453E-3</v>
      </c>
      <c r="AU142" s="10">
        <f>_xll.SNL.Clients.Office.Excel.Functions.SPG($B142, "SP_PRICE_CLOSE", "06/30/2011")</f>
        <v>9.6350364963503476E-3</v>
      </c>
      <c r="AV142" s="10">
        <f>_xll.SNL.Clients.Office.Excel.Functions.SPG($B142, "SP_PRICE_CLOSE", "03/31/2011")</f>
        <v>9.046524985640415E-3</v>
      </c>
      <c r="AW142" s="10">
        <f>_xll.SNL.Clients.Office.Excel.Functions.SPG($B142, "SP_PRICE_CLOSE", "12/30/2010")</f>
        <v>9.4839609483960852E-3</v>
      </c>
      <c r="AX142" s="10">
        <f>_xll.SNL.Clients.Office.Excel.Functions.SPG($B142, "SP_PRICE_CLOSE", "09/30/2010")</f>
        <v>9.3837535014005703E-3</v>
      </c>
      <c r="AY142" s="10">
        <f>_xll.SNL.Clients.Office.Excel.Functions.SPG($B142, "SP_PRICE_CLOSE", "06/30/2010")</f>
        <v>7.5924903368305065E-3</v>
      </c>
      <c r="AZ142" s="10">
        <f>_xll.SNL.Clients.Office.Excel.Functions.SPG($B142, "SP_PRICE_CLOSE", "03/31/2010")</f>
        <v>6.5944935978457806E-3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9">
        <f>_xll.SNL.Clients.Office.Excel.Functions.SPG($B143, "SP_PRICE_CLOSE", "12/30/2021")</f>
        <v>8.2375210319685921E-2</v>
      </c>
      <c r="F143" s="9">
        <f>_xll.SNL.Clients.Office.Excel.Functions.SPG($B143, "SP_PRICE_CLOSE", "09/30/2021")</f>
        <v>7.0353517675883798E-2</v>
      </c>
      <c r="G143" s="9">
        <f>_xll.SNL.Clients.Office.Excel.Functions.SPG($B143, "SP_PRICE_CLOSE", "06/30/2021")</f>
        <v>6.1239936695795777E-2</v>
      </c>
      <c r="H143" s="9">
        <f>_xll.SNL.Clients.Office.Excel.Functions.SPG($B143, "SP_PRICE_CLOSE", "03/31/2021")</f>
        <v>4.4976996497974313E-2</v>
      </c>
      <c r="I143" s="9">
        <f>_xll.SNL.Clients.Office.Excel.Functions.SPG($B143, "SP_PRICE_CLOSE", "12/30/2020")</f>
        <v>3.993154592127781E-2</v>
      </c>
      <c r="J143" s="9">
        <f>_xll.SNL.Clients.Office.Excel.Functions.SPG($B143, "SP_PRICE_CLOSE", "09/30/2020")</f>
        <v>2.7303295225285813E-2</v>
      </c>
      <c r="K143" s="9">
        <f>_xll.SNL.Clients.Office.Excel.Functions.SPG($B143, "SP_PRICE_CLOSE", "06/30/2020")</f>
        <v>1.9520974664266926E-2</v>
      </c>
      <c r="L143" s="9">
        <f>_xll.SNL.Clients.Office.Excel.Functions.SPG($B143, "SP_PRICE_CLOSE", "03/31/2020")</f>
        <v>1.4824881092099574E-2</v>
      </c>
      <c r="M143" s="9">
        <f>_xll.SNL.Clients.Office.Excel.Functions.SPG($B143, "SP_PRICE_CLOSE", "12/30/2019")</f>
        <v>4.0247233002731059E-2</v>
      </c>
      <c r="N143" s="9">
        <f>_xll.SNL.Clients.Office.Excel.Functions.SPG($B143, "SP_PRICE_CLOSE", "09/30/2019")</f>
        <v>3.8084491148882148E-2</v>
      </c>
      <c r="O143" s="9">
        <f>_xll.SNL.Clients.Office.Excel.Functions.SPG($B143, "SP_PRICE_CLOSE", "06/28/2019")</f>
        <v>4.2489908646696412E-2</v>
      </c>
      <c r="P143" s="9">
        <f>_xll.SNL.Clients.Office.Excel.Functions.SPG($B143, "SP_PRICE_CLOSE", "03/29/2019")</f>
        <v>4.6302792198681067E-2</v>
      </c>
      <c r="Q143" s="9">
        <f>_xll.SNL.Clients.Office.Excel.Functions.SPG($B143, "SP_PRICE_CLOSE", "12/28/2018")</f>
        <v>4.5789437444054261E-2</v>
      </c>
      <c r="R143" s="9">
        <f>_xll.SNL.Clients.Office.Excel.Functions.SPG($B143, "SP_PRICE_CLOSE", "09/28/2018")</f>
        <v>4.1250251525923938E-2</v>
      </c>
      <c r="S143" s="9">
        <f>_xll.SNL.Clients.Office.Excel.Functions.SPG($B143, "SP_PRICE_CLOSE", "06/29/2018")</f>
        <v>4.7552447552447551E-2</v>
      </c>
      <c r="T143" s="9">
        <f>_xll.SNL.Clients.Office.Excel.Functions.SPG($B143, "SP_PRICE_CLOSE", "03/29/2018")</f>
        <v>5.8249599534003202E-2</v>
      </c>
      <c r="U143" s="9">
        <f>_xll.SNL.Clients.Office.Excel.Functions.SPG($B143, "SP_PRICE_CLOSE", "12/29/2017")</f>
        <v>5.0162289760991442E-2</v>
      </c>
      <c r="V143" s="9">
        <f>_xll.SNL.Clients.Office.Excel.Functions.SPG($B143, "SP_PRICE_CLOSE", "09/29/2017")</f>
        <v>4.1567695961995249E-2</v>
      </c>
      <c r="W143" s="9">
        <f>_xll.SNL.Clients.Office.Excel.Functions.SPG($B143, "SP_PRICE_CLOSE", "06/30/2017")</f>
        <v>3.8968824940047962E-2</v>
      </c>
      <c r="X143" s="9">
        <f>_xll.SNL.Clients.Office.Excel.Functions.SPG($B143, "SP_PRICE_CLOSE", "03/31/2017")</f>
        <v>3.596636131551284E-2</v>
      </c>
      <c r="Y143" s="9">
        <f>_xll.SNL.Clients.Office.Excel.Functions.SPG($B143, "SP_PRICE_CLOSE", "12/30/2016")</f>
        <v>2.5964391691394657E-2</v>
      </c>
      <c r="Z143" s="9">
        <f>_xll.SNL.Clients.Office.Excel.Functions.SPG($B143, "SP_PRICE_CLOSE", "09/30/2016")</f>
        <v>2.5322283609576425E-2</v>
      </c>
      <c r="AA143" s="9">
        <f>_xll.SNL.Clients.Office.Excel.Functions.SPG($B143, "SP_PRICE_CLOSE", "06/30/2016")</f>
        <v>2.0577069096431283E-2</v>
      </c>
      <c r="AB143" s="9">
        <f>_xll.SNL.Clients.Office.Excel.Functions.SPG($B143, "SP_PRICE_CLOSE", "03/31/2016")</f>
        <v>2.1276595744680854E-2</v>
      </c>
      <c r="AC143" s="9">
        <f>_xll.SNL.Clients.Office.Excel.Functions.SPG($B143, "SP_PRICE_CLOSE", "12/30/2015")</f>
        <v>2.0238525478857971E-2</v>
      </c>
      <c r="AD143" s="9">
        <f>_xll.SNL.Clients.Office.Excel.Functions.SPG($B143, "SP_PRICE_CLOSE", "09/30/2015")</f>
        <v>2.0526855969893943E-2</v>
      </c>
      <c r="AE143" s="9">
        <f>_xll.SNL.Clients.Office.Excel.Functions.SPG($B143, "SP_PRICE_CLOSE", "06/30/2015")</f>
        <v>1.9458164945367461E-2</v>
      </c>
      <c r="AF143" s="9">
        <f>_xll.SNL.Clients.Office.Excel.Functions.SPG($B143, "SP_PRICE_CLOSE", "03/31/2015")</f>
        <v>1.9483496332518339E-2</v>
      </c>
      <c r="AG143" s="9">
        <f>_xll.SNL.Clients.Office.Excel.Functions.SPG($B143, "SP_PRICE_CLOSE", "12/30/2014")</f>
        <v>2.0225705985922587E-2</v>
      </c>
      <c r="AH143" s="9">
        <f>_xll.SNL.Clients.Office.Excel.Functions.SPG($B143, "SP_PRICE_CLOSE", "09/30/2014")</f>
        <v>1.7234304472712351E-2</v>
      </c>
      <c r="AI143" s="9">
        <f>_xll.SNL.Clients.Office.Excel.Functions.SPG($B143, "SP_PRICE_CLOSE", "06/30/2014")</f>
        <v>1.9367088607594937E-2</v>
      </c>
      <c r="AJ143" s="9">
        <f>_xll.SNL.Clients.Office.Excel.Functions.SPG($B143, "SP_PRICE_CLOSE", "03/28/2014")</f>
        <v>1.9366197183098594E-2</v>
      </c>
      <c r="AK143" s="9">
        <f>_xll.SNL.Clients.Office.Excel.Functions.SPG($B143, "SP_PRICE_CLOSE", "12/30/2013")</f>
        <v>2.0483408439164276E-2</v>
      </c>
      <c r="AL143" s="10">
        <f>_xll.SNL.Clients.Office.Excel.Functions.SPG($B143, "SP_PRICE_CLOSE", "09/30/2013")</f>
        <v>2.1598272138228944E-2</v>
      </c>
      <c r="AM143" s="10">
        <f>_xll.SNL.Clients.Office.Excel.Functions.SPG($B143, "SP_PRICE_CLOSE", "06/28/2013")</f>
        <v>2.3425692695214106E-2</v>
      </c>
      <c r="AN143" s="10">
        <f>_xll.SNL.Clients.Office.Excel.Functions.SPG($B143, "SP_PRICE_CLOSE", "03/28/2013")</f>
        <v>2.4176954732510289E-2</v>
      </c>
      <c r="AO143" s="10">
        <f>_xll.SNL.Clients.Office.Excel.Functions.SPG($B143, "SP_PRICE_CLOSE", "12/28/2012")</f>
        <v>2.0999688893497875E-2</v>
      </c>
      <c r="AP143" s="10">
        <f>_xll.SNL.Clients.Office.Excel.Functions.SPG($B143, "SP_PRICE_CLOSE", "09/28/2012")</f>
        <v>2.2988505747126436E-2</v>
      </c>
      <c r="AQ143" s="10">
        <f>_xll.SNL.Clients.Office.Excel.Functions.SPG($B143, "SP_PRICE_CLOSE", "06/29/2012")</f>
        <v>2.3961661341853048E-2</v>
      </c>
      <c r="AR143" s="10">
        <f>_xll.SNL.Clients.Office.Excel.Functions.SPG($B143, "SP_PRICE_CLOSE", "03/30/2012")</f>
        <v>2.5674642193816283E-2</v>
      </c>
      <c r="AS143" s="10">
        <f>_xll.SNL.Clients.Office.Excel.Functions.SPG($B143, "SP_PRICE_CLOSE", "12/30/2011")</f>
        <v>3.143960286817437E-2</v>
      </c>
      <c r="AT143" s="10">
        <f>_xll.SNL.Clients.Office.Excel.Functions.SPG($B143, "SP_PRICE_CLOSE", "09/30/2011")</f>
        <v>3.2947119872604597E-2</v>
      </c>
      <c r="AU143" s="10">
        <f>_xll.SNL.Clients.Office.Excel.Functions.SPG($B143, "SP_PRICE_CLOSE", "06/30/2011")</f>
        <v>3.2116788321167822E-2</v>
      </c>
      <c r="AV143" s="10">
        <f>_xll.SNL.Clients.Office.Excel.Functions.SPG($B143, "SP_PRICE_CLOSE", "03/31/2011")</f>
        <v>1.9098219414129765E-2</v>
      </c>
      <c r="AW143" s="10">
        <f>_xll.SNL.Clients.Office.Excel.Functions.SPG($B143, "SP_PRICE_CLOSE", "12/30/2010")</f>
        <v>2.0781032078103185E-2</v>
      </c>
      <c r="AX143" s="10">
        <f>_xll.SNL.Clients.Office.Excel.Functions.SPG($B143, "SP_PRICE_CLOSE", "09/30/2010")</f>
        <v>2.0308123249299741E-2</v>
      </c>
      <c r="AY143" s="10">
        <f>_xll.SNL.Clients.Office.Excel.Functions.SPG($B143, "SP_PRICE_CLOSE", "06/30/2010")</f>
        <v>1.1871893981225883E-2</v>
      </c>
      <c r="AZ143" s="10">
        <f>_xll.SNL.Clients.Office.Excel.Functions.SPG($B143, "SP_PRICE_CLOSE", "03/31/2010")</f>
        <v>9.3971533769302371E-3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9">
        <f>_xll.SNL.Clients.Office.Excel.Functions.SPG($B144, "SP_PRICE_CLOSE", "12/30/2021")</f>
        <v>3.5053280987100391E-3</v>
      </c>
      <c r="F144" s="9">
        <f>_xll.SNL.Clients.Office.Excel.Functions.SPG($B144, "SP_PRICE_CLOSE", "09/30/2021")</f>
        <v>3.5001750087504378E-3</v>
      </c>
      <c r="G144" s="9">
        <f>_xll.SNL.Clients.Office.Excel.Functions.SPG($B144, "SP_PRICE_CLOSE", "06/30/2021")</f>
        <v>3.4404458817862797E-3</v>
      </c>
      <c r="H144" s="9">
        <f>_xll.SNL.Clients.Office.Excel.Functions.SPG($B144, "SP_PRICE_CLOSE", "03/31/2021")</f>
        <v>3.4333585112957493E-3</v>
      </c>
      <c r="I144" s="9">
        <f>_xll.SNL.Clients.Office.Excel.Functions.SPG($B144, "SP_PRICE_CLOSE", "12/30/2020")</f>
        <v>3.5653166001140897E-3</v>
      </c>
      <c r="J144" s="9">
        <f>_xll.SNL.Clients.Office.Excel.Functions.SPG($B144, "SP_PRICE_CLOSE", "09/30/2020")</f>
        <v>3.3624747814391394E-3</v>
      </c>
      <c r="K144" s="9">
        <f>_xll.SNL.Clients.Office.Excel.Functions.SPG($B144, "SP_PRICE_CLOSE", "06/30/2020")</f>
        <v>3.4611657206147033E-3</v>
      </c>
      <c r="L144" s="9">
        <f>_xll.SNL.Clients.Office.Excel.Functions.SPG($B144, "SP_PRICE_CLOSE", "03/31/2020")</f>
        <v>3.0885168941874115E-3</v>
      </c>
      <c r="M144" s="9">
        <f>_xll.SNL.Clients.Office.Excel.Functions.SPG($B144, "SP_PRICE_CLOSE", "12/30/2019")</f>
        <v>3.593502946672416E-3</v>
      </c>
      <c r="N144" s="9">
        <f>_xll.SNL.Clients.Office.Excel.Functions.SPG($B144, "SP_PRICE_CLOSE", "09/30/2019")</f>
        <v>5.1484589886451795E-3</v>
      </c>
      <c r="O144" s="9" t="str">
        <f>_xll.SNL.Clients.Office.Excel.Functions.SPG($B144, "SP_PRICE_CLOSE", "06/28/2019")</f>
        <v>0</v>
      </c>
      <c r="P144" s="9" t="str">
        <f>_xll.SNL.Clients.Office.Excel.Functions.SPG($B144, "SP_PRICE_CLOSE", "03/29/2019")</f>
        <v>0</v>
      </c>
      <c r="Q144" s="9" t="str">
        <f>_xll.SNL.Clients.Office.Excel.Functions.SPG($B144, "SP_PRICE_CLOSE", "12/28/2018")</f>
        <v>0</v>
      </c>
      <c r="R144" s="9" t="str">
        <f>_xll.SNL.Clients.Office.Excel.Functions.SPG($B144, "SP_PRICE_CLOSE", "09/28/2018")</f>
        <v>0</v>
      </c>
      <c r="S144" s="9" t="str">
        <f>_xll.SNL.Clients.Office.Excel.Functions.SPG($B144, "SP_PRICE_CLOSE", "06/29/2018")</f>
        <v>0</v>
      </c>
      <c r="T144" s="9" t="str">
        <f>_xll.SNL.Clients.Office.Excel.Functions.SPG($B144, "SP_PRICE_CLOSE", "03/29/2018")</f>
        <v>0</v>
      </c>
      <c r="U144" s="9" t="str">
        <f>_xll.SNL.Clients.Office.Excel.Functions.SPG($B144, "SP_PRICE_CLOSE", "12/29/2017")</f>
        <v>0</v>
      </c>
      <c r="V144" s="9" t="str">
        <f>_xll.SNL.Clients.Office.Excel.Functions.SPG($B144, "SP_PRICE_CLOSE", "09/29/2017")</f>
        <v>0</v>
      </c>
      <c r="W144" s="9" t="str">
        <f>_xll.SNL.Clients.Office.Excel.Functions.SPG($B144, "SP_PRICE_CLOSE", "06/30/2017")</f>
        <v>0</v>
      </c>
      <c r="X144" s="9" t="str">
        <f>_xll.SNL.Clients.Office.Excel.Functions.SPG($B144, "SP_PRICE_CLOSE", "03/31/2017")</f>
        <v>0</v>
      </c>
      <c r="Y144" s="9" t="str">
        <f>_xll.SNL.Clients.Office.Excel.Functions.SPG($B144, "SP_PRICE_CLOSE", "12/30/2016")</f>
        <v>0</v>
      </c>
      <c r="Z144" s="9" t="str">
        <f>_xll.SNL.Clients.Office.Excel.Functions.SPG($B144, "SP_PRICE_CLOSE", "09/30/2016")</f>
        <v>0</v>
      </c>
      <c r="AA144" s="9" t="str">
        <f>_xll.SNL.Clients.Office.Excel.Functions.SPG($B144, "SP_PRICE_CLOSE", "06/30/2016")</f>
        <v>0</v>
      </c>
      <c r="AB144" s="9" t="str">
        <f>_xll.SNL.Clients.Office.Excel.Functions.SPG($B144, "SP_PRICE_CLOSE", "03/31/2016")</f>
        <v>0</v>
      </c>
      <c r="AC144" s="9" t="str">
        <f>_xll.SNL.Clients.Office.Excel.Functions.SPG($B144, "SP_PRICE_CLOSE", "12/30/2015")</f>
        <v>0</v>
      </c>
      <c r="AD144" s="9" t="str">
        <f>_xll.SNL.Clients.Office.Excel.Functions.SPG($B144, "SP_PRICE_CLOSE", "09/30/2015")</f>
        <v>0</v>
      </c>
      <c r="AE144" s="9" t="str">
        <f>_xll.SNL.Clients.Office.Excel.Functions.SPG($B144, "SP_PRICE_CLOSE", "06/30/2015")</f>
        <v>0</v>
      </c>
      <c r="AF144" s="9" t="str">
        <f>_xll.SNL.Clients.Office.Excel.Functions.SPG($B144, "SP_PRICE_CLOSE", "03/31/2015")</f>
        <v>0</v>
      </c>
      <c r="AG144" s="9" t="str">
        <f>_xll.SNL.Clients.Office.Excel.Functions.SPG($B144, "SP_PRICE_CLOSE", "12/30/2014")</f>
        <v>0</v>
      </c>
      <c r="AH144" s="9" t="str">
        <f>_xll.SNL.Clients.Office.Excel.Functions.SPG($B144, "SP_PRICE_CLOSE", "09/30/2014")</f>
        <v>0</v>
      </c>
      <c r="AI144" s="9" t="str">
        <f>_xll.SNL.Clients.Office.Excel.Functions.SPG($B144, "SP_PRICE_CLOSE", "06/30/2014")</f>
        <v>0</v>
      </c>
      <c r="AJ144" s="9" t="str">
        <f>_xll.SNL.Clients.Office.Excel.Functions.SPG($B144, "SP_PRICE_CLOSE", "03/28/2014")</f>
        <v>0</v>
      </c>
      <c r="AK144" s="9" t="str">
        <f>_xll.SNL.Clients.Office.Excel.Functions.SPG($B144, "SP_PRICE_CLOSE", "12/30/2013")</f>
        <v>0</v>
      </c>
      <c r="AL144" s="10" t="str">
        <f>_xll.SNL.Clients.Office.Excel.Functions.SPG($B144, "SP_PRICE_CLOSE", "09/30/2013")</f>
        <v>0</v>
      </c>
      <c r="AM144" s="10" t="str">
        <f>_xll.SNL.Clients.Office.Excel.Functions.SPG($B144, "SP_PRICE_CLOSE", "06/28/2013")</f>
        <v>0</v>
      </c>
      <c r="AN144" s="10" t="str">
        <f>_xll.SNL.Clients.Office.Excel.Functions.SPG($B144, "SP_PRICE_CLOSE", "03/28/2013")</f>
        <v>0</v>
      </c>
      <c r="AO144" s="10" t="str">
        <f>_xll.SNL.Clients.Office.Excel.Functions.SPG($B144, "SP_PRICE_CLOSE", "12/28/2012")</f>
        <v>0</v>
      </c>
      <c r="AP144" s="10" t="str">
        <f>_xll.SNL.Clients.Office.Excel.Functions.SPG($B144, "SP_PRICE_CLOSE", "09/28/2012")</f>
        <v>0</v>
      </c>
      <c r="AQ144" s="10" t="str">
        <f>_xll.SNL.Clients.Office.Excel.Functions.SPG($B144, "SP_PRICE_CLOSE", "06/29/2012")</f>
        <v>0</v>
      </c>
      <c r="AR144" s="10" t="str">
        <f>_xll.SNL.Clients.Office.Excel.Functions.SPG($B144, "SP_PRICE_CLOSE", "03/30/2012")</f>
        <v>0</v>
      </c>
      <c r="AS144" s="10" t="str">
        <f>_xll.SNL.Clients.Office.Excel.Functions.SPG($B144, "SP_PRICE_CLOSE", "12/30/2011")</f>
        <v>0</v>
      </c>
      <c r="AT144" s="10" t="str">
        <f>_xll.SNL.Clients.Office.Excel.Functions.SPG($B144, "SP_PRICE_CLOSE", "09/30/2011")</f>
        <v>0</v>
      </c>
      <c r="AU144" s="10" t="str">
        <f>_xll.SNL.Clients.Office.Excel.Functions.SPG($B144, "SP_PRICE_CLOSE", "06/30/2011")</f>
        <v>0</v>
      </c>
      <c r="AV144" s="10" t="str">
        <f>_xll.SNL.Clients.Office.Excel.Functions.SPG($B144, "SP_PRICE_CLOSE", "03/31/2011")</f>
        <v>0</v>
      </c>
      <c r="AW144" s="10" t="str">
        <f>_xll.SNL.Clients.Office.Excel.Functions.SPG($B144, "SP_PRICE_CLOSE", "12/30/2010")</f>
        <v>0</v>
      </c>
      <c r="AX144" s="10" t="str">
        <f>_xll.SNL.Clients.Office.Excel.Functions.SPG($B144, "SP_PRICE_CLOSE", "09/30/2010")</f>
        <v>0</v>
      </c>
      <c r="AY144" s="10" t="str">
        <f>_xll.SNL.Clients.Office.Excel.Functions.SPG($B144, "SP_PRICE_CLOSE", "06/30/2010")</f>
        <v>0</v>
      </c>
      <c r="AZ144" s="10" t="str">
        <f>_xll.SNL.Clients.Office.Excel.Functions.SPG($B144, "SP_PRICE_CLOSE", "03/31/2010")</f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9">
        <f>_xll.SNL.Clients.Office.Excel.Functions.SPG($B145, "SP_PRICE_CLOSE", "12/30/2021")</f>
        <v>7.0106561974200787E-2</v>
      </c>
      <c r="F145" s="9">
        <f>_xll.SNL.Clients.Office.Excel.Functions.SPG($B145, "SP_PRICE_CLOSE", "09/30/2021")</f>
        <v>5.7402870143507173E-2</v>
      </c>
      <c r="G145" s="9">
        <f>_xll.SNL.Clients.Office.Excel.Functions.SPG($B145, "SP_PRICE_CLOSE", "06/30/2021")</f>
        <v>4.7134108580472033E-2</v>
      </c>
      <c r="H145" s="9">
        <f>_xll.SNL.Clients.Office.Excel.Functions.SPG($B145, "SP_PRICE_CLOSE", "03/31/2021")</f>
        <v>3.8796951177641967E-2</v>
      </c>
      <c r="I145" s="9">
        <f>_xll.SNL.Clients.Office.Excel.Functions.SPG($B145, "SP_PRICE_CLOSE", "12/30/2020")</f>
        <v>4.4209925841414713E-2</v>
      </c>
      <c r="J145" s="9">
        <f>_xll.SNL.Clients.Office.Excel.Functions.SPG($B145, "SP_PRICE_CLOSE", "09/30/2020")</f>
        <v>3.2817753866846003E-2</v>
      </c>
      <c r="K145" s="9">
        <f>_xll.SNL.Clients.Office.Excel.Functions.SPG($B145, "SP_PRICE_CLOSE", "06/30/2020")</f>
        <v>3.1150491485532329E-2</v>
      </c>
      <c r="L145" s="9" t="str">
        <f>_xll.SNL.Clients.Office.Excel.Functions.SPG($B145, "SP_PRICE_CLOSE", "03/31/2020")</f>
        <v>0</v>
      </c>
      <c r="M145" s="9" t="str">
        <f>_xll.SNL.Clients.Office.Excel.Functions.SPG($B145, "SP_PRICE_CLOSE", "12/30/2019")</f>
        <v>0</v>
      </c>
      <c r="N145" s="9" t="str">
        <f>_xll.SNL.Clients.Office.Excel.Functions.SPG($B145, "SP_PRICE_CLOSE", "09/30/2019")</f>
        <v>0</v>
      </c>
      <c r="O145" s="9" t="str">
        <f>_xll.SNL.Clients.Office.Excel.Functions.SPG($B145, "SP_PRICE_CLOSE", "06/28/2019")</f>
        <v>0</v>
      </c>
      <c r="P145" s="9" t="str">
        <f>_xll.SNL.Clients.Office.Excel.Functions.SPG($B145, "SP_PRICE_CLOSE", "03/29/2019")</f>
        <v>0</v>
      </c>
      <c r="Q145" s="9" t="str">
        <f>_xll.SNL.Clients.Office.Excel.Functions.SPG($B145, "SP_PRICE_CLOSE", "12/28/2018")</f>
        <v>0</v>
      </c>
      <c r="R145" s="9" t="str">
        <f>_xll.SNL.Clients.Office.Excel.Functions.SPG($B145, "SP_PRICE_CLOSE", "09/28/2018")</f>
        <v>0</v>
      </c>
      <c r="S145" s="9" t="str">
        <f>_xll.SNL.Clients.Office.Excel.Functions.SPG($B145, "SP_PRICE_CLOSE", "06/29/2018")</f>
        <v>0</v>
      </c>
      <c r="T145" s="9" t="str">
        <f>_xll.SNL.Clients.Office.Excel.Functions.SPG($B145, "SP_PRICE_CLOSE", "03/29/2018")</f>
        <v>0</v>
      </c>
      <c r="U145" s="9" t="str">
        <f>_xll.SNL.Clients.Office.Excel.Functions.SPG($B145, "SP_PRICE_CLOSE", "12/29/2017")</f>
        <v>0</v>
      </c>
      <c r="V145" s="9" t="str">
        <f>_xll.SNL.Clients.Office.Excel.Functions.SPG($B145, "SP_PRICE_CLOSE", "09/29/2017")</f>
        <v>0</v>
      </c>
      <c r="W145" s="9" t="str">
        <f>_xll.SNL.Clients.Office.Excel.Functions.SPG($B145, "SP_PRICE_CLOSE", "06/30/2017")</f>
        <v>0</v>
      </c>
      <c r="X145" s="9" t="str">
        <f>_xll.SNL.Clients.Office.Excel.Functions.SPG($B145, "SP_PRICE_CLOSE", "03/31/2017")</f>
        <v>0</v>
      </c>
      <c r="Y145" s="9" t="str">
        <f>_xll.SNL.Clients.Office.Excel.Functions.SPG($B145, "SP_PRICE_CLOSE", "12/30/2016")</f>
        <v>0</v>
      </c>
      <c r="Z145" s="9" t="str">
        <f>_xll.SNL.Clients.Office.Excel.Functions.SPG($B145, "SP_PRICE_CLOSE", "09/30/2016")</f>
        <v>0</v>
      </c>
      <c r="AA145" s="9" t="str">
        <f>_xll.SNL.Clients.Office.Excel.Functions.SPG($B145, "SP_PRICE_CLOSE", "06/30/2016")</f>
        <v>0</v>
      </c>
      <c r="AB145" s="9" t="str">
        <f>_xll.SNL.Clients.Office.Excel.Functions.SPG($B145, "SP_PRICE_CLOSE", "03/31/2016")</f>
        <v>0</v>
      </c>
      <c r="AC145" s="9" t="str">
        <f>_xll.SNL.Clients.Office.Excel.Functions.SPG($B145, "SP_PRICE_CLOSE", "12/30/2015")</f>
        <v>0</v>
      </c>
      <c r="AD145" s="9" t="str">
        <f>_xll.SNL.Clients.Office.Excel.Functions.SPG($B145, "SP_PRICE_CLOSE", "09/30/2015")</f>
        <v>0</v>
      </c>
      <c r="AE145" s="9" t="str">
        <f>_xll.SNL.Clients.Office.Excel.Functions.SPG($B145, "SP_PRICE_CLOSE", "06/30/2015")</f>
        <v>0</v>
      </c>
      <c r="AF145" s="9" t="str">
        <f>_xll.SNL.Clients.Office.Excel.Functions.SPG($B145, "SP_PRICE_CLOSE", "03/31/2015")</f>
        <v>0</v>
      </c>
      <c r="AG145" s="9" t="str">
        <f>_xll.SNL.Clients.Office.Excel.Functions.SPG($B145, "SP_PRICE_CLOSE", "12/30/2014")</f>
        <v>0</v>
      </c>
      <c r="AH145" s="9" t="str">
        <f>_xll.SNL.Clients.Office.Excel.Functions.SPG($B145, "SP_PRICE_CLOSE", "09/30/2014")</f>
        <v>0</v>
      </c>
      <c r="AI145" s="9" t="str">
        <f>_xll.SNL.Clients.Office.Excel.Functions.SPG($B145, "SP_PRICE_CLOSE", "06/30/2014")</f>
        <v>0</v>
      </c>
      <c r="AJ145" s="9" t="str">
        <f>_xll.SNL.Clients.Office.Excel.Functions.SPG($B145, "SP_PRICE_CLOSE", "03/28/2014")</f>
        <v>0</v>
      </c>
      <c r="AK145" s="9" t="str">
        <f>_xll.SNL.Clients.Office.Excel.Functions.SPG($B145, "SP_PRICE_CLOSE", "12/30/2013")</f>
        <v>0</v>
      </c>
      <c r="AL145" s="10" t="str">
        <f>_xll.SNL.Clients.Office.Excel.Functions.SPG($B145, "SP_PRICE_CLOSE", "09/30/2013")</f>
        <v>0</v>
      </c>
      <c r="AM145" s="10" t="str">
        <f>_xll.SNL.Clients.Office.Excel.Functions.SPG($B145, "SP_PRICE_CLOSE", "06/28/2013")</f>
        <v>0</v>
      </c>
      <c r="AN145" s="10" t="str">
        <f>_xll.SNL.Clients.Office.Excel.Functions.SPG($B145, "SP_PRICE_CLOSE", "03/28/2013")</f>
        <v>0</v>
      </c>
      <c r="AO145" s="10" t="str">
        <f>_xll.SNL.Clients.Office.Excel.Functions.SPG($B145, "SP_PRICE_CLOSE", "12/28/2012")</f>
        <v>0</v>
      </c>
      <c r="AP145" s="10" t="str">
        <f>_xll.SNL.Clients.Office.Excel.Functions.SPG($B145, "SP_PRICE_CLOSE", "09/28/2012")</f>
        <v>0</v>
      </c>
      <c r="AQ145" s="10" t="str">
        <f>_xll.SNL.Clients.Office.Excel.Functions.SPG($B145, "SP_PRICE_CLOSE", "06/29/2012")</f>
        <v>0</v>
      </c>
      <c r="AR145" s="10" t="str">
        <f>_xll.SNL.Clients.Office.Excel.Functions.SPG($B145, "SP_PRICE_CLOSE", "03/30/2012")</f>
        <v>0</v>
      </c>
      <c r="AS145" s="10" t="str">
        <f>_xll.SNL.Clients.Office.Excel.Functions.SPG($B145, "SP_PRICE_CLOSE", "12/30/2011")</f>
        <v>0</v>
      </c>
      <c r="AT145" s="10" t="str">
        <f>_xll.SNL.Clients.Office.Excel.Functions.SPG($B145, "SP_PRICE_CLOSE", "09/30/2011")</f>
        <v>0</v>
      </c>
      <c r="AU145" s="10" t="str">
        <f>_xll.SNL.Clients.Office.Excel.Functions.SPG($B145, "SP_PRICE_CLOSE", "06/30/2011")</f>
        <v>0</v>
      </c>
      <c r="AV145" s="10" t="str">
        <f>_xll.SNL.Clients.Office.Excel.Functions.SPG($B145, "SP_PRICE_CLOSE", "03/31/2011")</f>
        <v>0</v>
      </c>
      <c r="AW145" s="10" t="str">
        <f>_xll.SNL.Clients.Office.Excel.Functions.SPG($B145, "SP_PRICE_CLOSE", "12/30/2010")</f>
        <v>0</v>
      </c>
      <c r="AX145" s="10" t="str">
        <f>_xll.SNL.Clients.Office.Excel.Functions.SPG($B145, "SP_PRICE_CLOSE", "09/30/2010")</f>
        <v>0</v>
      </c>
      <c r="AY145" s="10" t="str">
        <f>_xll.SNL.Clients.Office.Excel.Functions.SPG($B145, "SP_PRICE_CLOSE", "06/30/2010")</f>
        <v>0</v>
      </c>
      <c r="AZ145" s="10" t="str">
        <f>_xll.SNL.Clients.Office.Excel.Functions.SPG($B145, "SP_PRICE_CLOSE", "03/31/2010")</f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9">
        <f>_xll.SNL.Clients.Office.Excel.Functions.SPG($B146, "SP_PRICE_CLOSE", "12/30/2021")</f>
        <v>3.8558609085810433E-3</v>
      </c>
      <c r="F146" s="9">
        <f>_xll.SNL.Clients.Office.Excel.Functions.SPG($B146, "SP_PRICE_CLOSE", "09/30/2021")</f>
        <v>3.9901995099754992E-3</v>
      </c>
      <c r="G146" s="9">
        <f>_xll.SNL.Clients.Office.Excel.Functions.SPG($B146, "SP_PRICE_CLOSE", "06/30/2021")</f>
        <v>3.7844904699649079E-3</v>
      </c>
      <c r="H146" s="9">
        <f>_xll.SNL.Clients.Office.Excel.Functions.SPG($B146, "SP_PRICE_CLOSE", "03/31/2021")</f>
        <v>3.6393600219734941E-3</v>
      </c>
      <c r="I146" s="9">
        <f>_xll.SNL.Clients.Office.Excel.Functions.SPG($B146, "SP_PRICE_CLOSE", "12/30/2020")</f>
        <v>3.5653166001140897E-3</v>
      </c>
      <c r="J146" s="9">
        <f>_xll.SNL.Clients.Office.Excel.Functions.SPG($B146, "SP_PRICE_CLOSE", "09/30/2020")</f>
        <v>3.6314727639542702E-3</v>
      </c>
      <c r="K146" s="9">
        <f>_xll.SNL.Clients.Office.Excel.Functions.SPG($B146, "SP_PRICE_CLOSE", "06/30/2020")</f>
        <v>3.4611657206147033E-3</v>
      </c>
      <c r="L146" s="9">
        <f>_xll.SNL.Clients.Office.Excel.Functions.SPG($B146, "SP_PRICE_CLOSE", "03/31/2020")</f>
        <v>3.0885168941874115E-3</v>
      </c>
      <c r="M146" s="9">
        <f>_xll.SNL.Clients.Office.Excel.Functions.SPG($B146, "SP_PRICE_CLOSE", "12/30/2019")</f>
        <v>3.593502946672416E-3</v>
      </c>
      <c r="N146" s="9">
        <f>_xll.SNL.Clients.Office.Excel.Functions.SPG($B146, "SP_PRICE_CLOSE", "09/30/2019")</f>
        <v>4.9368784822625012E-3</v>
      </c>
      <c r="O146" s="9">
        <f>_xll.SNL.Clients.Office.Excel.Functions.SPG($B146, "SP_PRICE_CLOSE", "06/28/2019")</f>
        <v>6.1610367537709796E-3</v>
      </c>
      <c r="P146" s="9">
        <f>_xll.SNL.Clients.Office.Excel.Functions.SPG($B146, "SP_PRICE_CLOSE", "03/29/2019")</f>
        <v>5.7527711519573446E-3</v>
      </c>
      <c r="Q146" s="9">
        <f>_xll.SNL.Clients.Office.Excel.Functions.SPG($B146, "SP_PRICE_CLOSE", "12/28/2018")</f>
        <v>6.0593541279349997E-3</v>
      </c>
      <c r="R146" s="9">
        <f>_xll.SNL.Clients.Office.Excel.Functions.SPG($B146, "SP_PRICE_CLOSE", "09/28/2018")</f>
        <v>5.2988127976390104E-3</v>
      </c>
      <c r="S146" s="9">
        <f>_xll.SNL.Clients.Office.Excel.Functions.SPG($B146, "SP_PRICE_CLOSE", "06/29/2018")</f>
        <v>5.3146853146853147E-3</v>
      </c>
      <c r="T146" s="9">
        <f>_xll.SNL.Clients.Office.Excel.Functions.SPG($B146, "SP_PRICE_CLOSE", "03/29/2018")</f>
        <v>6.0433959516528321E-3</v>
      </c>
      <c r="U146" s="9">
        <f>_xll.SNL.Clients.Office.Excel.Functions.SPG($B146, "SP_PRICE_CLOSE", "12/29/2017")</f>
        <v>5.3850693419887873E-3</v>
      </c>
      <c r="V146" s="9">
        <f>_xll.SNL.Clients.Office.Excel.Functions.SPG($B146, "SP_PRICE_CLOSE", "09/29/2017")</f>
        <v>6.5320665083135393E-3</v>
      </c>
      <c r="W146" s="9">
        <f>_xll.SNL.Clients.Office.Excel.Functions.SPG($B146, "SP_PRICE_CLOSE", "06/30/2017")</f>
        <v>5.9952038369304548E-3</v>
      </c>
      <c r="X146" s="9">
        <f>_xll.SNL.Clients.Office.Excel.Functions.SPG($B146, "SP_PRICE_CLOSE", "03/31/2017")</f>
        <v>6.5325123892476349E-3</v>
      </c>
      <c r="Y146" s="9">
        <f>_xll.SNL.Clients.Office.Excel.Functions.SPG($B146, "SP_PRICE_CLOSE", "12/30/2016")</f>
        <v>6.6765578635014835E-3</v>
      </c>
      <c r="Z146" s="9">
        <f>_xll.SNL.Clients.Office.Excel.Functions.SPG($B146, "SP_PRICE_CLOSE", "09/30/2016")</f>
        <v>7.213014119091467E-3</v>
      </c>
      <c r="AA146" s="9">
        <f>_xll.SNL.Clients.Office.Excel.Functions.SPG($B146, "SP_PRICE_CLOSE", "06/30/2016")</f>
        <v>6.2262718299164769E-3</v>
      </c>
      <c r="AB146" s="9">
        <f>_xll.SNL.Clients.Office.Excel.Functions.SPG($B146, "SP_PRICE_CLOSE", "03/31/2016")</f>
        <v>7.9027355623100311E-3</v>
      </c>
      <c r="AC146" s="9">
        <f>_xll.SNL.Clients.Office.Excel.Functions.SPG($B146, "SP_PRICE_CLOSE", "12/30/2015")</f>
        <v>6.3606794362125046E-3</v>
      </c>
      <c r="AD146" s="9">
        <f>_xll.SNL.Clients.Office.Excel.Functions.SPG($B146, "SP_PRICE_CLOSE", "09/30/2015")</f>
        <v>5.200136845706466E-3</v>
      </c>
      <c r="AE146" s="9">
        <f>_xll.SNL.Clients.Office.Excel.Functions.SPG($B146, "SP_PRICE_CLOSE", "06/30/2015")</f>
        <v>7.7084268822032636E-3</v>
      </c>
      <c r="AF146" s="9">
        <f>_xll.SNL.Clients.Office.Excel.Functions.SPG($B146, "SP_PRICE_CLOSE", "03/31/2015")</f>
        <v>6.1888753056234718E-3</v>
      </c>
      <c r="AG146" s="9">
        <f>_xll.SNL.Clients.Office.Excel.Functions.SPG($B146, "SP_PRICE_CLOSE", "12/30/2014")</f>
        <v>7.6551476839149231E-3</v>
      </c>
      <c r="AH146" s="9">
        <f>_xll.SNL.Clients.Office.Excel.Functions.SPG($B146, "SP_PRICE_CLOSE", "09/30/2014")</f>
        <v>7.3861304883052941E-3</v>
      </c>
      <c r="AI146" s="9">
        <f>_xll.SNL.Clients.Office.Excel.Functions.SPG($B146, "SP_PRICE_CLOSE", "06/30/2014")</f>
        <v>7.0886075949367086E-3</v>
      </c>
      <c r="AJ146" s="9">
        <f>_xll.SNL.Clients.Office.Excel.Functions.SPG($B146, "SP_PRICE_CLOSE", "03/28/2014")</f>
        <v>7.5704225352112679E-3</v>
      </c>
      <c r="AK146" s="9">
        <f>_xll.SNL.Clients.Office.Excel.Functions.SPG($B146, "SP_PRICE_CLOSE", "12/30/2013")</f>
        <v>7.3740270380991393E-3</v>
      </c>
      <c r="AL146" s="10">
        <f>_xll.SNL.Clients.Office.Excel.Functions.SPG($B146, "SP_PRICE_CLOSE", "09/30/2013")</f>
        <v>7.9481641468682508E-3</v>
      </c>
      <c r="AM146" s="10">
        <f>_xll.SNL.Clients.Office.Excel.Functions.SPG($B146, "SP_PRICE_CLOSE", "06/28/2013")</f>
        <v>9.8740554156171289E-3</v>
      </c>
      <c r="AN146" s="10">
        <f>_xll.SNL.Clients.Office.Excel.Functions.SPG($B146, "SP_PRICE_CLOSE", "03/28/2013")</f>
        <v>9.9794238683127562E-3</v>
      </c>
      <c r="AO146" s="10">
        <f>_xll.SNL.Clients.Office.Excel.Functions.SPG($B146, "SP_PRICE_CLOSE", "12/28/2012")</f>
        <v>1.0473918904905113E-2</v>
      </c>
      <c r="AP146" s="10">
        <f>_xll.SNL.Clients.Office.Excel.Functions.SPG($B146, "SP_PRICE_CLOSE", "09/28/2012")</f>
        <v>7.0010449320794151E-3</v>
      </c>
      <c r="AQ146" s="10">
        <f>_xll.SNL.Clients.Office.Excel.Functions.SPG($B146, "SP_PRICE_CLOSE", "06/29/2012")</f>
        <v>5.8572949946751902E-3</v>
      </c>
      <c r="AR146" s="10">
        <f>_xll.SNL.Clients.Office.Excel.Functions.SPG($B146, "SP_PRICE_CLOSE", "03/30/2012")</f>
        <v>6.3367202010269977E-3</v>
      </c>
      <c r="AS146" s="10">
        <f>_xll.SNL.Clients.Office.Excel.Functions.SPG($B146, "SP_PRICE_CLOSE", "12/30/2011")</f>
        <v>5.5157198014341002E-3</v>
      </c>
      <c r="AT146" s="10">
        <f>_xll.SNL.Clients.Office.Excel.Functions.SPG($B146, "SP_PRICE_CLOSE", "09/30/2011")</f>
        <v>5.4911866454340997E-3</v>
      </c>
      <c r="AU146" s="10">
        <f>_xll.SNL.Clients.Office.Excel.Functions.SPG($B146, "SP_PRICE_CLOSE", "06/30/2011")</f>
        <v>5.8394160583941498E-3</v>
      </c>
      <c r="AV146" s="10">
        <f>_xll.SNL.Clients.Office.Excel.Functions.SPG($B146, "SP_PRICE_CLOSE", "03/31/2011")</f>
        <v>5.7438253877081999E-3</v>
      </c>
      <c r="AW146" s="10">
        <f>_xll.SNL.Clients.Office.Excel.Functions.SPG($B146, "SP_PRICE_CLOSE", "12/30/2010")</f>
        <v>5.5788005578800495E-3</v>
      </c>
      <c r="AX146" s="10">
        <f>_xll.SNL.Clients.Office.Excel.Functions.SPG($B146, "SP_PRICE_CLOSE", "09/30/2010")</f>
        <v>5.6022408963585495E-3</v>
      </c>
      <c r="AY146" s="10">
        <f>_xll.SNL.Clients.Office.Excel.Functions.SPG($B146, "SP_PRICE_CLOSE", "06/30/2010")</f>
        <v>5.5218111540585504E-3</v>
      </c>
      <c r="AZ146" s="10">
        <f>_xll.SNL.Clients.Office.Excel.Functions.SPG($B146, "SP_PRICE_CLOSE", "03/31/2010")</f>
        <v>5.4954113315381498E-3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9">
        <f>_xll.SNL.Clients.Office.Excel.Functions.SPG($B147, "SP_PRICE_CLOSE", "12/30/2021")</f>
        <v>7.2910824453168814E-3</v>
      </c>
      <c r="F147" s="9">
        <f>_xll.SNL.Clients.Office.Excel.Functions.SPG($B147, "SP_PRICE_CLOSE", "09/30/2021")</f>
        <v>5.8102905145257268E-3</v>
      </c>
      <c r="G147" s="9">
        <f>_xll.SNL.Clients.Office.Excel.Functions.SPG($B147, "SP_PRICE_CLOSE", "06/30/2021")</f>
        <v>5.573522328493773E-3</v>
      </c>
      <c r="H147" s="9">
        <f>_xll.SNL.Clients.Office.Excel.Functions.SPG($B147, "SP_PRICE_CLOSE", "03/31/2021")</f>
        <v>5.9053766394286892E-3</v>
      </c>
      <c r="I147" s="9">
        <f>_xll.SNL.Clients.Office.Excel.Functions.SPG($B147, "SP_PRICE_CLOSE", "12/30/2020")</f>
        <v>7.3445521962350255E-3</v>
      </c>
      <c r="J147" s="9">
        <f>_xll.SNL.Clients.Office.Excel.Functions.SPG($B147, "SP_PRICE_CLOSE", "09/30/2020")</f>
        <v>6.7249495628782787E-3</v>
      </c>
      <c r="K147" s="9">
        <f>_xll.SNL.Clients.Office.Excel.Functions.SPG($B147, "SP_PRICE_CLOSE", "06/30/2020")</f>
        <v>5.3994185241589372E-3</v>
      </c>
      <c r="L147" s="9">
        <f>_xll.SNL.Clients.Office.Excel.Functions.SPG($B147, "SP_PRICE_CLOSE", "03/31/2020")</f>
        <v>7.5359812218172839E-3</v>
      </c>
      <c r="M147" s="9">
        <f>_xll.SNL.Clients.Office.Excel.Functions.SPG($B147, "SP_PRICE_CLOSE", "12/30/2019")</f>
        <v>4.8152939485410374E-3</v>
      </c>
      <c r="N147" s="9">
        <f>_xll.SNL.Clients.Office.Excel.Functions.SPG($B147, "SP_PRICE_CLOSE", "09/30/2019")</f>
        <v>1.0014810635446788E-2</v>
      </c>
      <c r="O147" s="9" t="str">
        <f>_xll.SNL.Clients.Office.Excel.Functions.SPG($B147, "SP_PRICE_CLOSE", "06/28/2019")</f>
        <v>0</v>
      </c>
      <c r="P147" s="9" t="str">
        <f>_xll.SNL.Clients.Office.Excel.Functions.SPG($B147, "SP_PRICE_CLOSE", "03/29/2019")</f>
        <v>0</v>
      </c>
      <c r="Q147" s="9" t="str">
        <f>_xll.SNL.Clients.Office.Excel.Functions.SPG($B147, "SP_PRICE_CLOSE", "12/28/2018")</f>
        <v>0</v>
      </c>
      <c r="R147" s="9" t="str">
        <f>_xll.SNL.Clients.Office.Excel.Functions.SPG($B147, "SP_PRICE_CLOSE", "09/28/2018")</f>
        <v>0</v>
      </c>
      <c r="S147" s="9" t="str">
        <f>_xll.SNL.Clients.Office.Excel.Functions.SPG($B147, "SP_PRICE_CLOSE", "06/29/2018")</f>
        <v>0</v>
      </c>
      <c r="T147" s="9" t="str">
        <f>_xll.SNL.Clients.Office.Excel.Functions.SPG($B147, "SP_PRICE_CLOSE", "03/29/2018")</f>
        <v>0</v>
      </c>
      <c r="U147" s="9" t="str">
        <f>_xll.SNL.Clients.Office.Excel.Functions.SPG($B147, "SP_PRICE_CLOSE", "12/29/2017")</f>
        <v>0</v>
      </c>
      <c r="V147" s="9" t="str">
        <f>_xll.SNL.Clients.Office.Excel.Functions.SPG($B147, "SP_PRICE_CLOSE", "09/29/2017")</f>
        <v>0</v>
      </c>
      <c r="W147" s="9" t="str">
        <f>_xll.SNL.Clients.Office.Excel.Functions.SPG($B147, "SP_PRICE_CLOSE", "06/30/2017")</f>
        <v>0</v>
      </c>
      <c r="X147" s="9" t="str">
        <f>_xll.SNL.Clients.Office.Excel.Functions.SPG($B147, "SP_PRICE_CLOSE", "03/31/2017")</f>
        <v>0</v>
      </c>
      <c r="Y147" s="9" t="str">
        <f>_xll.SNL.Clients.Office.Excel.Functions.SPG($B147, "SP_PRICE_CLOSE", "12/30/2016")</f>
        <v>0</v>
      </c>
      <c r="Z147" s="9" t="str">
        <f>_xll.SNL.Clients.Office.Excel.Functions.SPG($B147, "SP_PRICE_CLOSE", "09/30/2016")</f>
        <v>0</v>
      </c>
      <c r="AA147" s="9" t="str">
        <f>_xll.SNL.Clients.Office.Excel.Functions.SPG($B147, "SP_PRICE_CLOSE", "06/30/2016")</f>
        <v>0</v>
      </c>
      <c r="AB147" s="9" t="str">
        <f>_xll.SNL.Clients.Office.Excel.Functions.SPG($B147, "SP_PRICE_CLOSE", "03/31/2016")</f>
        <v>0</v>
      </c>
      <c r="AC147" s="9" t="str">
        <f>_xll.SNL.Clients.Office.Excel.Functions.SPG($B147, "SP_PRICE_CLOSE", "12/30/2015")</f>
        <v>0</v>
      </c>
      <c r="AD147" s="9" t="str">
        <f>_xll.SNL.Clients.Office.Excel.Functions.SPG($B147, "SP_PRICE_CLOSE", "09/30/2015")</f>
        <v>0</v>
      </c>
      <c r="AE147" s="9" t="str">
        <f>_xll.SNL.Clients.Office.Excel.Functions.SPG($B147, "SP_PRICE_CLOSE", "06/30/2015")</f>
        <v>0</v>
      </c>
      <c r="AF147" s="9" t="str">
        <f>_xll.SNL.Clients.Office.Excel.Functions.SPG($B147, "SP_PRICE_CLOSE", "03/31/2015")</f>
        <v>0</v>
      </c>
      <c r="AG147" s="9" t="str">
        <f>_xll.SNL.Clients.Office.Excel.Functions.SPG($B147, "SP_PRICE_CLOSE", "12/30/2014")</f>
        <v>0</v>
      </c>
      <c r="AH147" s="9" t="str">
        <f>_xll.SNL.Clients.Office.Excel.Functions.SPG($B147, "SP_PRICE_CLOSE", "09/30/2014")</f>
        <v>0</v>
      </c>
      <c r="AI147" s="9" t="str">
        <f>_xll.SNL.Clients.Office.Excel.Functions.SPG($B147, "SP_PRICE_CLOSE", "06/30/2014")</f>
        <v>0</v>
      </c>
      <c r="AJ147" s="9" t="str">
        <f>_xll.SNL.Clients.Office.Excel.Functions.SPG($B147, "SP_PRICE_CLOSE", "03/28/2014")</f>
        <v>0</v>
      </c>
      <c r="AK147" s="9" t="str">
        <f>_xll.SNL.Clients.Office.Excel.Functions.SPG($B147, "SP_PRICE_CLOSE", "12/30/2013")</f>
        <v>0</v>
      </c>
      <c r="AL147" s="10" t="str">
        <f>_xll.SNL.Clients.Office.Excel.Functions.SPG($B147, "SP_PRICE_CLOSE", "09/30/2013")</f>
        <v>0</v>
      </c>
      <c r="AM147" s="10" t="str">
        <f>_xll.SNL.Clients.Office.Excel.Functions.SPG($B147, "SP_PRICE_CLOSE", "06/28/2013")</f>
        <v>0</v>
      </c>
      <c r="AN147" s="10" t="str">
        <f>_xll.SNL.Clients.Office.Excel.Functions.SPG($B147, "SP_PRICE_CLOSE", "03/28/2013")</f>
        <v>0</v>
      </c>
      <c r="AO147" s="10" t="str">
        <f>_xll.SNL.Clients.Office.Excel.Functions.SPG($B147, "SP_PRICE_CLOSE", "12/28/2012")</f>
        <v>0</v>
      </c>
      <c r="AP147" s="10" t="str">
        <f>_xll.SNL.Clients.Office.Excel.Functions.SPG($B147, "SP_PRICE_CLOSE", "09/28/2012")</f>
        <v>0</v>
      </c>
      <c r="AQ147" s="10" t="str">
        <f>_xll.SNL.Clients.Office.Excel.Functions.SPG($B147, "SP_PRICE_CLOSE", "06/29/2012")</f>
        <v>0</v>
      </c>
      <c r="AR147" s="10" t="str">
        <f>_xll.SNL.Clients.Office.Excel.Functions.SPG($B147, "SP_PRICE_CLOSE", "03/30/2012")</f>
        <v>0</v>
      </c>
      <c r="AS147" s="10" t="str">
        <f>_xll.SNL.Clients.Office.Excel.Functions.SPG($B147, "SP_PRICE_CLOSE", "12/30/2011")</f>
        <v>0</v>
      </c>
      <c r="AT147" s="10" t="str">
        <f>_xll.SNL.Clients.Office.Excel.Functions.SPG($B147, "SP_PRICE_CLOSE", "09/30/2011")</f>
        <v>0</v>
      </c>
      <c r="AU147" s="10" t="str">
        <f>_xll.SNL.Clients.Office.Excel.Functions.SPG($B147, "SP_PRICE_CLOSE", "06/30/2011")</f>
        <v>0</v>
      </c>
      <c r="AV147" s="10" t="str">
        <f>_xll.SNL.Clients.Office.Excel.Functions.SPG($B147, "SP_PRICE_CLOSE", "03/31/2011")</f>
        <v>0</v>
      </c>
      <c r="AW147" s="10" t="str">
        <f>_xll.SNL.Clients.Office.Excel.Functions.SPG($B147, "SP_PRICE_CLOSE", "12/30/2010")</f>
        <v>0</v>
      </c>
      <c r="AX147" s="10" t="str">
        <f>_xll.SNL.Clients.Office.Excel.Functions.SPG($B147, "SP_PRICE_CLOSE", "09/30/2010")</f>
        <v>0</v>
      </c>
      <c r="AY147" s="10" t="str">
        <f>_xll.SNL.Clients.Office.Excel.Functions.SPG($B147, "SP_PRICE_CLOSE", "06/30/2010")</f>
        <v>0</v>
      </c>
      <c r="AZ147" s="10" t="str">
        <f>_xll.SNL.Clients.Office.Excel.Functions.SPG($B147, "SP_PRICE_CLOSE", "03/31/2010")</f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9">
        <f>_xll.SNL.Clients.Office.Excel.Functions.SPG($B148, "SP_PRICE_CLOSE", "12/30/2021")</f>
        <v>1.7526640493550197E-2</v>
      </c>
      <c r="F148" s="9">
        <f>_xll.SNL.Clients.Office.Excel.Functions.SPG($B148, "SP_PRICE_CLOSE", "09/30/2021")</f>
        <v>1.7780889044452224E-2</v>
      </c>
      <c r="G148" s="9">
        <f>_xll.SNL.Clients.Office.Excel.Functions.SPG($B148, "SP_PRICE_CLOSE", "06/30/2021")</f>
        <v>1.6376522397302692E-2</v>
      </c>
      <c r="H148" s="9">
        <f>_xll.SNL.Clients.Office.Excel.Functions.SPG($B148, "SP_PRICE_CLOSE", "03/31/2021")</f>
        <v>1.1467417427727803E-2</v>
      </c>
      <c r="I148" s="9">
        <f>_xll.SNL.Clients.Office.Excel.Functions.SPG($B148, "SP_PRICE_CLOSE", "12/30/2020")</f>
        <v>1.3262977752424415E-2</v>
      </c>
      <c r="J148" s="9">
        <f>_xll.SNL.Clients.Office.Excel.Functions.SPG($B148, "SP_PRICE_CLOSE", "09/30/2020")</f>
        <v>1.0221923335574984E-2</v>
      </c>
      <c r="K148" s="9">
        <f>_xll.SNL.Clients.Office.Excel.Functions.SPG($B148, "SP_PRICE_CLOSE", "06/30/2020")</f>
        <v>1.294475979509899E-2</v>
      </c>
      <c r="L148" s="9">
        <f>_xll.SNL.Clients.Office.Excel.Functions.SPG($B148, "SP_PRICE_CLOSE", "03/31/2020")</f>
        <v>1.0809809129655941E-2</v>
      </c>
      <c r="M148" s="9">
        <f>_xll.SNL.Clients.Office.Excel.Functions.SPG($B148, "SP_PRICE_CLOSE", "12/30/2019")</f>
        <v>1.4086531550955871E-2</v>
      </c>
      <c r="N148" s="9">
        <f>_xll.SNL.Clients.Office.Excel.Functions.SPG($B148, "SP_PRICE_CLOSE", "09/30/2019")</f>
        <v>1.4034840256717682E-2</v>
      </c>
      <c r="O148" s="9">
        <f>_xll.SNL.Clients.Office.Excel.Functions.SPG($B148, "SP_PRICE_CLOSE", "06/28/2019")</f>
        <v>1.5013101055166065E-2</v>
      </c>
      <c r="P148" s="9">
        <f>_xll.SNL.Clients.Office.Excel.Functions.SPG($B148, "SP_PRICE_CLOSE", "03/29/2019")</f>
        <v>1.7959870913427808E-2</v>
      </c>
      <c r="Q148" s="9">
        <f>_xll.SNL.Clients.Office.Excel.Functions.SPG($B148, "SP_PRICE_CLOSE", "12/28/2018")</f>
        <v>1.7902637196171588E-2</v>
      </c>
      <c r="R148" s="9">
        <f>_xll.SNL.Clients.Office.Excel.Functions.SPG($B148, "SP_PRICE_CLOSE", "09/28/2018")</f>
        <v>1.3414715943389898E-2</v>
      </c>
      <c r="S148" s="9">
        <f>_xll.SNL.Clients.Office.Excel.Functions.SPG($B148, "SP_PRICE_CLOSE", "06/29/2018")</f>
        <v>1.4965034965034965E-2</v>
      </c>
      <c r="T148" s="9">
        <f>_xll.SNL.Clients.Office.Excel.Functions.SPG($B148, "SP_PRICE_CLOSE", "03/29/2018")</f>
        <v>2.2717343818261248E-2</v>
      </c>
      <c r="U148" s="9">
        <f>_xll.SNL.Clients.Office.Excel.Functions.SPG($B148, "SP_PRICE_CLOSE", "12/29/2017")</f>
        <v>2.2868102685157862E-2</v>
      </c>
      <c r="V148" s="9">
        <f>_xll.SNL.Clients.Office.Excel.Functions.SPG($B148, "SP_PRICE_CLOSE", "09/29/2017")</f>
        <v>2.4495249406175774E-2</v>
      </c>
      <c r="W148" s="9">
        <f>_xll.SNL.Clients.Office.Excel.Functions.SPG($B148, "SP_PRICE_CLOSE", "06/30/2017")</f>
        <v>2.9526378896882491E-2</v>
      </c>
      <c r="X148" s="9">
        <f>_xll.SNL.Clients.Office.Excel.Functions.SPG($B148, "SP_PRICE_CLOSE", "03/31/2017")</f>
        <v>3.0334885117885568E-2</v>
      </c>
      <c r="Y148" s="9">
        <f>_xll.SNL.Clients.Office.Excel.Functions.SPG($B148, "SP_PRICE_CLOSE", "12/30/2016")</f>
        <v>3.4866468842729967E-2</v>
      </c>
      <c r="Z148" s="9">
        <f>_xll.SNL.Clients.Office.Excel.Functions.SPG($B148, "SP_PRICE_CLOSE", "09/30/2016")</f>
        <v>4.1052793124616328E-2</v>
      </c>
      <c r="AA148" s="9">
        <f>_xll.SNL.Clients.Office.Excel.Functions.SPG($B148, "SP_PRICE_CLOSE", "06/30/2016")</f>
        <v>4.4039483675018982E-2</v>
      </c>
      <c r="AB148" s="9">
        <f>_xll.SNL.Clients.Office.Excel.Functions.SPG($B148, "SP_PRICE_CLOSE", "03/31/2016")</f>
        <v>0.11322188449848025</v>
      </c>
      <c r="AC148" s="9">
        <f>_xll.SNL.Clients.Office.Excel.Functions.SPG($B148, "SP_PRICE_CLOSE", "12/30/2015")</f>
        <v>0.13769425370437297</v>
      </c>
      <c r="AD148" s="9">
        <f>_xll.SNL.Clients.Office.Excel.Functions.SPG($B148, "SP_PRICE_CLOSE", "09/30/2015")</f>
        <v>0.12897707834416694</v>
      </c>
      <c r="AE148" s="9" t="str">
        <f>_xll.SNL.Clients.Office.Excel.Functions.SPG($B148, "SP_PRICE_CLOSE", "06/30/2015")</f>
        <v>0</v>
      </c>
      <c r="AF148" s="9" t="str">
        <f>_xll.SNL.Clients.Office.Excel.Functions.SPG($B148, "SP_PRICE_CLOSE", "03/31/2015")</f>
        <v>0</v>
      </c>
      <c r="AG148" s="9" t="str">
        <f>_xll.SNL.Clients.Office.Excel.Functions.SPG($B148, "SP_PRICE_CLOSE", "12/30/2014")</f>
        <v>0</v>
      </c>
      <c r="AH148" s="9" t="str">
        <f>_xll.SNL.Clients.Office.Excel.Functions.SPG($B148, "SP_PRICE_CLOSE", "09/30/2014")</f>
        <v>0</v>
      </c>
      <c r="AI148" s="9" t="str">
        <f>_xll.SNL.Clients.Office.Excel.Functions.SPG($B148, "SP_PRICE_CLOSE", "06/30/2014")</f>
        <v>0</v>
      </c>
      <c r="AJ148" s="9" t="str">
        <f>_xll.SNL.Clients.Office.Excel.Functions.SPG($B148, "SP_PRICE_CLOSE", "03/28/2014")</f>
        <v>0</v>
      </c>
      <c r="AK148" s="9" t="str">
        <f>_xll.SNL.Clients.Office.Excel.Functions.SPG($B148, "SP_PRICE_CLOSE", "12/30/2013")</f>
        <v>0</v>
      </c>
      <c r="AL148" s="10" t="str">
        <f>_xll.SNL.Clients.Office.Excel.Functions.SPG($B148, "SP_PRICE_CLOSE", "09/30/2013")</f>
        <v>0</v>
      </c>
      <c r="AM148" s="10" t="str">
        <f>_xll.SNL.Clients.Office.Excel.Functions.SPG($B148, "SP_PRICE_CLOSE", "06/28/2013")</f>
        <v>0</v>
      </c>
      <c r="AN148" s="10" t="str">
        <f>_xll.SNL.Clients.Office.Excel.Functions.SPG($B148, "SP_PRICE_CLOSE", "03/28/2013")</f>
        <v>0</v>
      </c>
      <c r="AO148" s="10" t="str">
        <f>_xll.SNL.Clients.Office.Excel.Functions.SPG($B148, "SP_PRICE_CLOSE", "12/28/2012")</f>
        <v>0</v>
      </c>
      <c r="AP148" s="10" t="str">
        <f>_xll.SNL.Clients.Office.Excel.Functions.SPG($B148, "SP_PRICE_CLOSE", "09/28/2012")</f>
        <v>0</v>
      </c>
      <c r="AQ148" s="10" t="str">
        <f>_xll.SNL.Clients.Office.Excel.Functions.SPG($B148, "SP_PRICE_CLOSE", "06/29/2012")</f>
        <v>0</v>
      </c>
      <c r="AR148" s="10" t="str">
        <f>_xll.SNL.Clients.Office.Excel.Functions.SPG($B148, "SP_PRICE_CLOSE", "03/30/2012")</f>
        <v>0</v>
      </c>
      <c r="AS148" s="10" t="str">
        <f>_xll.SNL.Clients.Office.Excel.Functions.SPG($B148, "SP_PRICE_CLOSE", "12/30/2011")</f>
        <v>0</v>
      </c>
      <c r="AT148" s="10" t="str">
        <f>_xll.SNL.Clients.Office.Excel.Functions.SPG($B148, "SP_PRICE_CLOSE", "09/30/2011")</f>
        <v>0</v>
      </c>
      <c r="AU148" s="10" t="str">
        <f>_xll.SNL.Clients.Office.Excel.Functions.SPG($B148, "SP_PRICE_CLOSE", "06/30/2011")</f>
        <v>0</v>
      </c>
      <c r="AV148" s="10" t="str">
        <f>_xll.SNL.Clients.Office.Excel.Functions.SPG($B148, "SP_PRICE_CLOSE", "03/31/2011")</f>
        <v>0</v>
      </c>
      <c r="AW148" s="10" t="str">
        <f>_xll.SNL.Clients.Office.Excel.Functions.SPG($B148, "SP_PRICE_CLOSE", "12/30/2010")</f>
        <v>0</v>
      </c>
      <c r="AX148" s="10" t="str">
        <f>_xll.SNL.Clients.Office.Excel.Functions.SPG($B148, "SP_PRICE_CLOSE", "09/30/2010")</f>
        <v>0</v>
      </c>
      <c r="AY148" s="10" t="str">
        <f>_xll.SNL.Clients.Office.Excel.Functions.SPG($B148, "SP_PRICE_CLOSE", "06/30/2010")</f>
        <v>0</v>
      </c>
      <c r="AZ148" s="10" t="str">
        <f>_xll.SNL.Clients.Office.Excel.Functions.SPG($B148, "SP_PRICE_CLOSE", "03/31/2010")</f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9">
        <f>_xll.SNL.Clients.Office.Excel.Functions.SPG($B149, "SP_PRICE_CLOSE", "12/30/2021")</f>
        <v>1.8367919237240606E-2</v>
      </c>
      <c r="F149" s="9">
        <f>_xll.SNL.Clients.Office.Excel.Functions.SPG($B149, "SP_PRICE_CLOSE", "09/30/2021")</f>
        <v>1.3160658032901645E-2</v>
      </c>
      <c r="G149" s="9">
        <f>_xll.SNL.Clients.Office.Excel.Functions.SPG($B149, "SP_PRICE_CLOSE", "06/30/2021")</f>
        <v>1.3073694350787863E-2</v>
      </c>
      <c r="H149" s="9">
        <f>_xll.SNL.Clients.Office.Excel.Functions.SPG($B149, "SP_PRICE_CLOSE", "03/31/2021")</f>
        <v>7.828057405754308E-3</v>
      </c>
      <c r="I149" s="9">
        <f>_xll.SNL.Clients.Office.Excel.Functions.SPG($B149, "SP_PRICE_CLOSE", "12/30/2020")</f>
        <v>5.7045065601825443E-3</v>
      </c>
      <c r="J149" s="9">
        <f>_xll.SNL.Clients.Office.Excel.Functions.SPG($B149, "SP_PRICE_CLOSE", "09/30/2020")</f>
        <v>3.4969737726967048E-3</v>
      </c>
      <c r="K149" s="9">
        <f>_xll.SNL.Clients.Office.Excel.Functions.SPG($B149, "SP_PRICE_CLOSE", "06/30/2020")</f>
        <v>3.7380589782638795E-3</v>
      </c>
      <c r="L149" s="9">
        <f>_xll.SNL.Clients.Office.Excel.Functions.SPG($B149, "SP_PRICE_CLOSE", "03/31/2020")</f>
        <v>3.3355982457224042E-3</v>
      </c>
      <c r="M149" s="9">
        <f>_xll.SNL.Clients.Office.Excel.Functions.SPG($B149, "SP_PRICE_CLOSE", "12/30/2019")</f>
        <v>7.5463561880120735E-3</v>
      </c>
      <c r="N149" s="9">
        <f>_xll.SNL.Clients.Office.Excel.Functions.SPG($B149, "SP_PRICE_CLOSE", "09/30/2019")</f>
        <v>6.7000493687848226E-3</v>
      </c>
      <c r="O149" s="9">
        <f>_xll.SNL.Clients.Office.Excel.Functions.SPG($B149, "SP_PRICE_CLOSE", "06/28/2019")</f>
        <v>8.4271652149281225E-3</v>
      </c>
      <c r="P149" s="9">
        <f>_xll.SNL.Clients.Office.Excel.Functions.SPG($B149, "SP_PRICE_CLOSE", "03/29/2019")</f>
        <v>9.0500912024694818E-3</v>
      </c>
      <c r="Q149" s="9">
        <f>_xll.SNL.Clients.Office.Excel.Functions.SPG($B149, "SP_PRICE_CLOSE", "12/28/2018")</f>
        <v>1.1705570474419886E-2</v>
      </c>
      <c r="R149" s="9">
        <f>_xll.SNL.Clients.Office.Excel.Functions.SPG($B149, "SP_PRICE_CLOSE", "09/28/2018")</f>
        <v>1.0731772754711918E-2</v>
      </c>
      <c r="S149" s="9">
        <f>_xll.SNL.Clients.Office.Excel.Functions.SPG($B149, "SP_PRICE_CLOSE", "06/29/2018")</f>
        <v>1.090909090909091E-2</v>
      </c>
      <c r="T149" s="9">
        <f>_xll.SNL.Clients.Office.Excel.Functions.SPG($B149, "SP_PRICE_CLOSE", "03/29/2018")</f>
        <v>1.2523663899810689E-2</v>
      </c>
      <c r="U149" s="9">
        <f>_xll.SNL.Clients.Office.Excel.Functions.SPG($B149, "SP_PRICE_CLOSE", "12/29/2017")</f>
        <v>1.0327530244910003E-2</v>
      </c>
      <c r="V149" s="9">
        <f>_xll.SNL.Clients.Office.Excel.Functions.SPG($B149, "SP_PRICE_CLOSE", "09/29/2017")</f>
        <v>7.422802850356295E-3</v>
      </c>
      <c r="W149" s="9">
        <f>_xll.SNL.Clients.Office.Excel.Functions.SPG($B149, "SP_PRICE_CLOSE", "06/30/2017")</f>
        <v>9.5923261390887284E-3</v>
      </c>
      <c r="X149" s="9">
        <f>_xll.SNL.Clients.Office.Excel.Functions.SPG($B149, "SP_PRICE_CLOSE", "03/31/2017")</f>
        <v>6.0069079441357563E-3</v>
      </c>
      <c r="Y149" s="9">
        <f>_xll.SNL.Clients.Office.Excel.Functions.SPG($B149, "SP_PRICE_CLOSE", "12/30/2016")</f>
        <v>1.0756676557863502E-2</v>
      </c>
      <c r="Z149" s="9">
        <f>_xll.SNL.Clients.Office.Excel.Functions.SPG($B149, "SP_PRICE_CLOSE", "09/30/2016")</f>
        <v>8.4407612031921417E-3</v>
      </c>
      <c r="AA149" s="9">
        <f>_xll.SNL.Clients.Office.Excel.Functions.SPG($B149, "SP_PRICE_CLOSE", "06/30/2016")</f>
        <v>1.0630220197418376E-2</v>
      </c>
      <c r="AB149" s="9">
        <f>_xll.SNL.Clients.Office.Excel.Functions.SPG($B149, "SP_PRICE_CLOSE", "03/31/2016")</f>
        <v>1.6337386018237084E-2</v>
      </c>
      <c r="AC149" s="9">
        <f>_xll.SNL.Clients.Office.Excel.Functions.SPG($B149, "SP_PRICE_CLOSE", "12/30/2015")</f>
        <v>1.8070112034694618E-2</v>
      </c>
      <c r="AD149" s="9">
        <f>_xll.SNL.Clients.Office.Excel.Functions.SPG($B149, "SP_PRICE_CLOSE", "09/30/2015")</f>
        <v>1.2521382141635305E-2</v>
      </c>
      <c r="AE149" s="9">
        <f>_xll.SNL.Clients.Office.Excel.Functions.SPG($B149, "SP_PRICE_CLOSE", "06/30/2015")</f>
        <v>1.3471037269869781E-2</v>
      </c>
      <c r="AF149" s="9">
        <f>_xll.SNL.Clients.Office.Excel.Functions.SPG($B149, "SP_PRICE_CLOSE", "03/31/2015")</f>
        <v>1.1613691931540342E-2</v>
      </c>
      <c r="AG149" s="9">
        <f>_xll.SNL.Clients.Office.Excel.Functions.SPG($B149, "SP_PRICE_CLOSE", "12/30/2014")</f>
        <v>1.4504490348470381E-2</v>
      </c>
      <c r="AH149" s="9">
        <f>_xll.SNL.Clients.Office.Excel.Functions.SPG($B149, "SP_PRICE_CLOSE", "09/30/2014")</f>
        <v>1.4772260976610588E-2</v>
      </c>
      <c r="AI149" s="9">
        <f>_xll.SNL.Clients.Office.Excel.Functions.SPG($B149, "SP_PRICE_CLOSE", "06/30/2014")</f>
        <v>1.2658227848101266E-2</v>
      </c>
      <c r="AJ149" s="9">
        <f>_xll.SNL.Clients.Office.Excel.Functions.SPG($B149, "SP_PRICE_CLOSE", "03/28/2014")</f>
        <v>1.5492957746478873E-2</v>
      </c>
      <c r="AK149" s="9">
        <f>_xll.SNL.Clients.Office.Excel.Functions.SPG($B149, "SP_PRICE_CLOSE", "12/30/2013")</f>
        <v>1.1142974190905366E-2</v>
      </c>
      <c r="AL149" s="10">
        <f>_xll.SNL.Clients.Office.Excel.Functions.SPG($B149, "SP_PRICE_CLOSE", "09/30/2013")</f>
        <v>1.5550755939524839E-2</v>
      </c>
      <c r="AM149" s="10">
        <f>_xll.SNL.Clients.Office.Excel.Functions.SPG($B149, "SP_PRICE_CLOSE", "06/28/2013")</f>
        <v>1.3098236775818639E-2</v>
      </c>
      <c r="AN149" s="10">
        <f>_xll.SNL.Clients.Office.Excel.Functions.SPG($B149, "SP_PRICE_CLOSE", "03/28/2013")</f>
        <v>1.646090534979424E-2</v>
      </c>
      <c r="AO149" s="10">
        <f>_xll.SNL.Clients.Office.Excel.Functions.SPG($B149, "SP_PRICE_CLOSE", "12/28/2012")</f>
        <v>1.9703411801306647E-2</v>
      </c>
      <c r="AP149" s="10">
        <f>_xll.SNL.Clients.Office.Excel.Functions.SPG($B149, "SP_PRICE_CLOSE", "09/28/2012")</f>
        <v>1.48380355276907E-2</v>
      </c>
      <c r="AQ149" s="10">
        <f>_xll.SNL.Clients.Office.Excel.Functions.SPG($B149, "SP_PRICE_CLOSE", "06/29/2012")</f>
        <v>1.277955271565496E-2</v>
      </c>
      <c r="AR149" s="10">
        <f>_xll.SNL.Clients.Office.Excel.Functions.SPG($B149, "SP_PRICE_CLOSE", "03/30/2012")</f>
        <v>1.9119414399650425E-2</v>
      </c>
      <c r="AS149" s="10">
        <f>_xll.SNL.Clients.Office.Excel.Functions.SPG($B149, "SP_PRICE_CLOSE", "12/30/2011")</f>
        <v>2.316602316602322E-2</v>
      </c>
      <c r="AT149" s="10">
        <f>_xll.SNL.Clients.Office.Excel.Functions.SPG($B149, "SP_PRICE_CLOSE", "09/30/2011")</f>
        <v>2.086650925264958E-2</v>
      </c>
      <c r="AU149" s="10">
        <f>_xll.SNL.Clients.Office.Excel.Functions.SPG($B149, "SP_PRICE_CLOSE", "06/30/2011")</f>
        <v>2.3357664233576599E-2</v>
      </c>
      <c r="AV149" s="10">
        <f>_xll.SNL.Clients.Office.Excel.Functions.SPG($B149, "SP_PRICE_CLOSE", "03/31/2011")</f>
        <v>3.3888569787478381E-2</v>
      </c>
      <c r="AW149" s="10">
        <f>_xll.SNL.Clients.Office.Excel.Functions.SPG($B149, "SP_PRICE_CLOSE", "12/30/2010")</f>
        <v>2.9567642956764263E-2</v>
      </c>
      <c r="AX149" s="10">
        <f>_xll.SNL.Clients.Office.Excel.Functions.SPG($B149, "SP_PRICE_CLOSE", "09/30/2010")</f>
        <v>2.2408963585434198E-2</v>
      </c>
      <c r="AY149" s="10">
        <f>_xll.SNL.Clients.Office.Excel.Functions.SPG($B149, "SP_PRICE_CLOSE", "06/30/2010")</f>
        <v>1.8774157923799072E-2</v>
      </c>
      <c r="AZ149" s="10">
        <f>_xll.SNL.Clients.Office.Excel.Functions.SPG($B149, "SP_PRICE_CLOSE", "03/31/2010")</f>
        <v>1.9783480793537339E-2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9">
        <f>_xll.SNL.Clients.Office.Excel.Functions.SPG($B150, "SP_PRICE_CLOSE", "12/30/2021")</f>
        <v>9.7448121144139088E-2</v>
      </c>
      <c r="F150" s="9">
        <f>_xll.SNL.Clients.Office.Excel.Functions.SPG($B150, "SP_PRICE_CLOSE", "09/30/2021")</f>
        <v>9.9054952747637384E-2</v>
      </c>
      <c r="G150" s="9">
        <f>_xll.SNL.Clients.Office.Excel.Functions.SPG($B150, "SP_PRICE_CLOSE", "06/30/2021")</f>
        <v>9.59884401018372E-2</v>
      </c>
      <c r="H150" s="9">
        <f>_xll.SNL.Clients.Office.Excel.Functions.SPG($B150, "SP_PRICE_CLOSE", "03/31/2021")</f>
        <v>9.3730687358373962E-2</v>
      </c>
      <c r="I150" s="9">
        <f>_xll.SNL.Clients.Office.Excel.Functions.SPG($B150, "SP_PRICE_CLOSE", "12/30/2020")</f>
        <v>9.8402738163148887E-2</v>
      </c>
      <c r="J150" s="9">
        <f>_xll.SNL.Clients.Office.Excel.Functions.SPG($B150, "SP_PRICE_CLOSE", "09/30/2020")</f>
        <v>0.10390047074646941</v>
      </c>
      <c r="K150" s="9">
        <f>_xll.SNL.Clients.Office.Excel.Functions.SPG($B150, "SP_PRICE_CLOSE", "06/30/2020")</f>
        <v>9.6566523605150223E-2</v>
      </c>
      <c r="L150" s="9">
        <f>_xll.SNL.Clients.Office.Excel.Functions.SPG($B150, "SP_PRICE_CLOSE", "03/31/2020")</f>
        <v>9.9141392303415912E-2</v>
      </c>
      <c r="M150" s="9">
        <f>_xll.SNL.Clients.Office.Excel.Functions.SPG($B150, "SP_PRICE_CLOSE", "12/30/2019")</f>
        <v>9.5587178381486268E-2</v>
      </c>
      <c r="N150" s="9">
        <f>_xll.SNL.Clients.Office.Excel.Functions.SPG($B150, "SP_PRICE_CLOSE", "09/30/2019")</f>
        <v>6.1005712673672337E-2</v>
      </c>
      <c r="O150" s="9">
        <f>_xll.SNL.Clients.Office.Excel.Functions.SPG($B150, "SP_PRICE_CLOSE", "06/28/2019")</f>
        <v>5.1696055520147305E-2</v>
      </c>
      <c r="P150" s="9">
        <f>_xll.SNL.Clients.Office.Excel.Functions.SPG($B150, "SP_PRICE_CLOSE", "03/29/2019")</f>
        <v>5.401992423179458E-2</v>
      </c>
      <c r="Q150" s="9">
        <f>_xll.SNL.Clients.Office.Excel.Functions.SPG($B150, "SP_PRICE_CLOSE", "12/28/2018")</f>
        <v>4.7855126351304823E-2</v>
      </c>
      <c r="R150" s="9">
        <f>_xll.SNL.Clients.Office.Excel.Functions.SPG($B150, "SP_PRICE_CLOSE", "09/28/2018")</f>
        <v>4.3933194714601921E-2</v>
      </c>
      <c r="S150" s="9">
        <f>_xll.SNL.Clients.Office.Excel.Functions.SPG($B150, "SP_PRICE_CLOSE", "06/29/2018")</f>
        <v>4.3356643356643354E-2</v>
      </c>
      <c r="T150" s="9">
        <f>_xll.SNL.Clients.Office.Excel.Functions.SPG($B150, "SP_PRICE_CLOSE", "03/29/2018")</f>
        <v>4.4415319644677438E-2</v>
      </c>
      <c r="U150" s="9">
        <f>_xll.SNL.Clients.Office.Excel.Functions.SPG($B150, "SP_PRICE_CLOSE", "12/29/2017")</f>
        <v>4.5736205370315725E-2</v>
      </c>
      <c r="V150" s="9">
        <f>_xll.SNL.Clients.Office.Excel.Functions.SPG($B150, "SP_PRICE_CLOSE", "09/29/2017")</f>
        <v>4.453681710213777E-2</v>
      </c>
      <c r="W150" s="9">
        <f>_xll.SNL.Clients.Office.Excel.Functions.SPG($B150, "SP_PRICE_CLOSE", "06/30/2017")</f>
        <v>3.2823741007194242E-2</v>
      </c>
      <c r="X150" s="9">
        <f>_xll.SNL.Clients.Office.Excel.Functions.SPG($B150, "SP_PRICE_CLOSE", "03/31/2017")</f>
        <v>2.7631776543024476E-2</v>
      </c>
      <c r="Y150" s="9">
        <f>_xll.SNL.Clients.Office.Excel.Functions.SPG($B150, "SP_PRICE_CLOSE", "12/30/2016")</f>
        <v>2.8931750741839762E-2</v>
      </c>
      <c r="Z150" s="9" t="str">
        <f>_xll.SNL.Clients.Office.Excel.Functions.SPG($B150, "SP_PRICE_CLOSE", "09/30/2016")</f>
        <v>0</v>
      </c>
      <c r="AA150" s="9" t="str">
        <f>_xll.SNL.Clients.Office.Excel.Functions.SPG($B150, "SP_PRICE_CLOSE", "06/30/2016")</f>
        <v>0</v>
      </c>
      <c r="AB150" s="9" t="str">
        <f>_xll.SNL.Clients.Office.Excel.Functions.SPG($B150, "SP_PRICE_CLOSE", "03/31/2016")</f>
        <v>0</v>
      </c>
      <c r="AC150" s="9" t="str">
        <f>_xll.SNL.Clients.Office.Excel.Functions.SPG($B150, "SP_PRICE_CLOSE", "12/30/2015")</f>
        <v>0</v>
      </c>
      <c r="AD150" s="9" t="str">
        <f>_xll.SNL.Clients.Office.Excel.Functions.SPG($B150, "SP_PRICE_CLOSE", "09/30/2015")</f>
        <v>0</v>
      </c>
      <c r="AE150" s="9" t="str">
        <f>_xll.SNL.Clients.Office.Excel.Functions.SPG($B150, "SP_PRICE_CLOSE", "06/30/2015")</f>
        <v>0</v>
      </c>
      <c r="AF150" s="9" t="str">
        <f>_xll.SNL.Clients.Office.Excel.Functions.SPG($B150, "SP_PRICE_CLOSE", "03/31/2015")</f>
        <v>0</v>
      </c>
      <c r="AG150" s="9" t="str">
        <f>_xll.SNL.Clients.Office.Excel.Functions.SPG($B150, "SP_PRICE_CLOSE", "12/30/2014")</f>
        <v>0</v>
      </c>
      <c r="AH150" s="9" t="str">
        <f>_xll.SNL.Clients.Office.Excel.Functions.SPG($B150, "SP_PRICE_CLOSE", "09/30/2014")</f>
        <v>0</v>
      </c>
      <c r="AI150" s="9" t="str">
        <f>_xll.SNL.Clients.Office.Excel.Functions.SPG($B150, "SP_PRICE_CLOSE", "06/30/2014")</f>
        <v>0</v>
      </c>
      <c r="AJ150" s="9" t="str">
        <f>_xll.SNL.Clients.Office.Excel.Functions.SPG($B150, "SP_PRICE_CLOSE", "03/28/2014")</f>
        <v>0</v>
      </c>
      <c r="AK150" s="9" t="str">
        <f>_xll.SNL.Clients.Office.Excel.Functions.SPG($B150, "SP_PRICE_CLOSE", "12/30/2013")</f>
        <v>0</v>
      </c>
      <c r="AL150" s="10" t="str">
        <f>_xll.SNL.Clients.Office.Excel.Functions.SPG($B150, "SP_PRICE_CLOSE", "09/30/2013")</f>
        <v>0</v>
      </c>
      <c r="AM150" s="10" t="str">
        <f>_xll.SNL.Clients.Office.Excel.Functions.SPG($B150, "SP_PRICE_CLOSE", "06/28/2013")</f>
        <v>0</v>
      </c>
      <c r="AN150" s="10" t="str">
        <f>_xll.SNL.Clients.Office.Excel.Functions.SPG($B150, "SP_PRICE_CLOSE", "03/28/2013")</f>
        <v>0</v>
      </c>
      <c r="AO150" s="10" t="str">
        <f>_xll.SNL.Clients.Office.Excel.Functions.SPG($B150, "SP_PRICE_CLOSE", "12/28/2012")</f>
        <v>0</v>
      </c>
      <c r="AP150" s="10" t="str">
        <f>_xll.SNL.Clients.Office.Excel.Functions.SPG($B150, "SP_PRICE_CLOSE", "09/28/2012")</f>
        <v>0</v>
      </c>
      <c r="AQ150" s="10" t="str">
        <f>_xll.SNL.Clients.Office.Excel.Functions.SPG($B150, "SP_PRICE_CLOSE", "06/29/2012")</f>
        <v>0</v>
      </c>
      <c r="AR150" s="10" t="str">
        <f>_xll.SNL.Clients.Office.Excel.Functions.SPG($B150, "SP_PRICE_CLOSE", "03/30/2012")</f>
        <v>0</v>
      </c>
      <c r="AS150" s="10" t="str">
        <f>_xll.SNL.Clients.Office.Excel.Functions.SPG($B150, "SP_PRICE_CLOSE", "12/30/2011")</f>
        <v>0</v>
      </c>
      <c r="AT150" s="10" t="str">
        <f>_xll.SNL.Clients.Office.Excel.Functions.SPG($B150, "SP_PRICE_CLOSE", "09/30/2011")</f>
        <v>0</v>
      </c>
      <c r="AU150" s="10" t="str">
        <f>_xll.SNL.Clients.Office.Excel.Functions.SPG($B150, "SP_PRICE_CLOSE", "06/30/2011")</f>
        <v>0</v>
      </c>
      <c r="AV150" s="10" t="str">
        <f>_xll.SNL.Clients.Office.Excel.Functions.SPG($B150, "SP_PRICE_CLOSE", "03/31/2011")</f>
        <v>0</v>
      </c>
      <c r="AW150" s="10" t="str">
        <f>_xll.SNL.Clients.Office.Excel.Functions.SPG($B150, "SP_PRICE_CLOSE", "12/30/2010")</f>
        <v>0</v>
      </c>
      <c r="AX150" s="10" t="str">
        <f>_xll.SNL.Clients.Office.Excel.Functions.SPG($B150, "SP_PRICE_CLOSE", "09/30/2010")</f>
        <v>0</v>
      </c>
      <c r="AY150" s="10" t="str">
        <f>_xll.SNL.Clients.Office.Excel.Functions.SPG($B150, "SP_PRICE_CLOSE", "06/30/2010")</f>
        <v>0</v>
      </c>
      <c r="AZ150" s="10" t="str">
        <f>_xll.SNL.Clients.Office.Excel.Functions.SPG($B150, "SP_PRICE_CLOSE", "03/31/2010")</f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9">
        <f>_xll.SNL.Clients.Office.Excel.Functions.SPG($B151, "SP_PRICE_CLOSE", "12/30/2021")</f>
        <v>1.3600673022994952E-2</v>
      </c>
      <c r="F151" s="9" t="str">
        <f>_xll.SNL.Clients.Office.Excel.Functions.SPG($B151, "SP_PRICE_CLOSE", "09/30/2021")</f>
        <v>0</v>
      </c>
      <c r="G151" s="9" t="str">
        <f>_xll.SNL.Clients.Office.Excel.Functions.SPG($B151, "SP_PRICE_CLOSE", "06/30/2021")</f>
        <v>0</v>
      </c>
      <c r="H151" s="9" t="str">
        <f>_xll.SNL.Clients.Office.Excel.Functions.SPG($B151, "SP_PRICE_CLOSE", "03/31/2021")</f>
        <v>0</v>
      </c>
      <c r="I151" s="9" t="str">
        <f>_xll.SNL.Clients.Office.Excel.Functions.SPG($B151, "SP_PRICE_CLOSE", "12/30/2020")</f>
        <v>0</v>
      </c>
      <c r="J151" s="9" t="str">
        <f>_xll.SNL.Clients.Office.Excel.Functions.SPG($B151, "SP_PRICE_CLOSE", "09/30/2020")</f>
        <v>0</v>
      </c>
      <c r="K151" s="9" t="str">
        <f>_xll.SNL.Clients.Office.Excel.Functions.SPG($B151, "SP_PRICE_CLOSE", "06/30/2020")</f>
        <v>0</v>
      </c>
      <c r="L151" s="9" t="str">
        <f>_xll.SNL.Clients.Office.Excel.Functions.SPG($B151, "SP_PRICE_CLOSE", "03/31/2020")</f>
        <v>0</v>
      </c>
      <c r="M151" s="9" t="str">
        <f>_xll.SNL.Clients.Office.Excel.Functions.SPG($B151, "SP_PRICE_CLOSE", "12/30/2019")</f>
        <v>0</v>
      </c>
      <c r="N151" s="9" t="str">
        <f>_xll.SNL.Clients.Office.Excel.Functions.SPG($B151, "SP_PRICE_CLOSE", "09/30/2019")</f>
        <v>0</v>
      </c>
      <c r="O151" s="9" t="str">
        <f>_xll.SNL.Clients.Office.Excel.Functions.SPG($B151, "SP_PRICE_CLOSE", "06/28/2019")</f>
        <v>0</v>
      </c>
      <c r="P151" s="9" t="str">
        <f>_xll.SNL.Clients.Office.Excel.Functions.SPG($B151, "SP_PRICE_CLOSE", "03/29/2019")</f>
        <v>0</v>
      </c>
      <c r="Q151" s="9" t="str">
        <f>_xll.SNL.Clients.Office.Excel.Functions.SPG($B151, "SP_PRICE_CLOSE", "12/28/2018")</f>
        <v>0</v>
      </c>
      <c r="R151" s="9" t="str">
        <f>_xll.SNL.Clients.Office.Excel.Functions.SPG($B151, "SP_PRICE_CLOSE", "09/28/2018")</f>
        <v>0</v>
      </c>
      <c r="S151" s="9" t="str">
        <f>_xll.SNL.Clients.Office.Excel.Functions.SPG($B151, "SP_PRICE_CLOSE", "06/29/2018")</f>
        <v>0</v>
      </c>
      <c r="T151" s="9" t="str">
        <f>_xll.SNL.Clients.Office.Excel.Functions.SPG($B151, "SP_PRICE_CLOSE", "03/29/2018")</f>
        <v>0</v>
      </c>
      <c r="U151" s="9" t="str">
        <f>_xll.SNL.Clients.Office.Excel.Functions.SPG($B151, "SP_PRICE_CLOSE", "12/29/2017")</f>
        <v>0</v>
      </c>
      <c r="V151" s="9" t="str">
        <f>_xll.SNL.Clients.Office.Excel.Functions.SPG($B151, "SP_PRICE_CLOSE", "09/29/2017")</f>
        <v>0</v>
      </c>
      <c r="W151" s="9" t="str">
        <f>_xll.SNL.Clients.Office.Excel.Functions.SPG($B151, "SP_PRICE_CLOSE", "06/30/2017")</f>
        <v>0</v>
      </c>
      <c r="X151" s="9" t="str">
        <f>_xll.SNL.Clients.Office.Excel.Functions.SPG($B151, "SP_PRICE_CLOSE", "03/31/2017")</f>
        <v>0</v>
      </c>
      <c r="Y151" s="9" t="str">
        <f>_xll.SNL.Clients.Office.Excel.Functions.SPG($B151, "SP_PRICE_CLOSE", "12/30/2016")</f>
        <v>0</v>
      </c>
      <c r="Z151" s="9" t="str">
        <f>_xll.SNL.Clients.Office.Excel.Functions.SPG($B151, "SP_PRICE_CLOSE", "09/30/2016")</f>
        <v>0</v>
      </c>
      <c r="AA151" s="9" t="str">
        <f>_xll.SNL.Clients.Office.Excel.Functions.SPG($B151, "SP_PRICE_CLOSE", "06/30/2016")</f>
        <v>0</v>
      </c>
      <c r="AB151" s="9" t="str">
        <f>_xll.SNL.Clients.Office.Excel.Functions.SPG($B151, "SP_PRICE_CLOSE", "03/31/2016")</f>
        <v>0</v>
      </c>
      <c r="AC151" s="9" t="str">
        <f>_xll.SNL.Clients.Office.Excel.Functions.SPG($B151, "SP_PRICE_CLOSE", "12/30/2015")</f>
        <v>0</v>
      </c>
      <c r="AD151" s="9" t="str">
        <f>_xll.SNL.Clients.Office.Excel.Functions.SPG($B151, "SP_PRICE_CLOSE", "09/30/2015")</f>
        <v>0</v>
      </c>
      <c r="AE151" s="9" t="str">
        <f>_xll.SNL.Clients.Office.Excel.Functions.SPG($B151, "SP_PRICE_CLOSE", "06/30/2015")</f>
        <v>0</v>
      </c>
      <c r="AF151" s="9" t="str">
        <f>_xll.SNL.Clients.Office.Excel.Functions.SPG($B151, "SP_PRICE_CLOSE", "03/31/2015")</f>
        <v>0</v>
      </c>
      <c r="AG151" s="9" t="str">
        <f>_xll.SNL.Clients.Office.Excel.Functions.SPG($B151, "SP_PRICE_CLOSE", "12/30/2014")</f>
        <v>0</v>
      </c>
      <c r="AH151" s="9" t="str">
        <f>_xll.SNL.Clients.Office.Excel.Functions.SPG($B151, "SP_PRICE_CLOSE", "09/30/2014")</f>
        <v>0</v>
      </c>
      <c r="AI151" s="9" t="str">
        <f>_xll.SNL.Clients.Office.Excel.Functions.SPG($B151, "SP_PRICE_CLOSE", "06/30/2014")</f>
        <v>0</v>
      </c>
      <c r="AJ151" s="9" t="str">
        <f>_xll.SNL.Clients.Office.Excel.Functions.SPG($B151, "SP_PRICE_CLOSE", "03/28/2014")</f>
        <v>0</v>
      </c>
      <c r="AK151" s="9" t="str">
        <f>_xll.SNL.Clients.Office.Excel.Functions.SPG($B151, "SP_PRICE_CLOSE", "12/30/2013")</f>
        <v>0</v>
      </c>
      <c r="AL151" s="10" t="str">
        <f>_xll.SNL.Clients.Office.Excel.Functions.SPG($B151, "SP_PRICE_CLOSE", "09/30/2013")</f>
        <v>0</v>
      </c>
      <c r="AM151" s="10" t="str">
        <f>_xll.SNL.Clients.Office.Excel.Functions.SPG($B151, "SP_PRICE_CLOSE", "06/28/2013")</f>
        <v>0</v>
      </c>
      <c r="AN151" s="10" t="str">
        <f>_xll.SNL.Clients.Office.Excel.Functions.SPG($B151, "SP_PRICE_CLOSE", "03/28/2013")</f>
        <v>0</v>
      </c>
      <c r="AO151" s="10" t="str">
        <f>_xll.SNL.Clients.Office.Excel.Functions.SPG($B151, "SP_PRICE_CLOSE", "12/28/2012")</f>
        <v>0</v>
      </c>
      <c r="AP151" s="10" t="str">
        <f>_xll.SNL.Clients.Office.Excel.Functions.SPG($B151, "SP_PRICE_CLOSE", "09/28/2012")</f>
        <v>0</v>
      </c>
      <c r="AQ151" s="10" t="str">
        <f>_xll.SNL.Clients.Office.Excel.Functions.SPG($B151, "SP_PRICE_CLOSE", "06/29/2012")</f>
        <v>0</v>
      </c>
      <c r="AR151" s="10" t="str">
        <f>_xll.SNL.Clients.Office.Excel.Functions.SPG($B151, "SP_PRICE_CLOSE", "03/30/2012")</f>
        <v>0</v>
      </c>
      <c r="AS151" s="10" t="str">
        <f>_xll.SNL.Clients.Office.Excel.Functions.SPG($B151, "SP_PRICE_CLOSE", "12/30/2011")</f>
        <v>0</v>
      </c>
      <c r="AT151" s="10" t="str">
        <f>_xll.SNL.Clients.Office.Excel.Functions.SPG($B151, "SP_PRICE_CLOSE", "09/30/2011")</f>
        <v>0</v>
      </c>
      <c r="AU151" s="10" t="str">
        <f>_xll.SNL.Clients.Office.Excel.Functions.SPG($B151, "SP_PRICE_CLOSE", "06/30/2011")</f>
        <v>0</v>
      </c>
      <c r="AV151" s="10" t="str">
        <f>_xll.SNL.Clients.Office.Excel.Functions.SPG($B151, "SP_PRICE_CLOSE", "03/31/2011")</f>
        <v>0</v>
      </c>
      <c r="AW151" s="10" t="str">
        <f>_xll.SNL.Clients.Office.Excel.Functions.SPG($B151, "SP_PRICE_CLOSE", "12/30/2010")</f>
        <v>0</v>
      </c>
      <c r="AX151" s="10" t="str">
        <f>_xll.SNL.Clients.Office.Excel.Functions.SPG($B151, "SP_PRICE_CLOSE", "09/30/2010")</f>
        <v>0</v>
      </c>
      <c r="AY151" s="10" t="str">
        <f>_xll.SNL.Clients.Office.Excel.Functions.SPG($B151, "SP_PRICE_CLOSE", "06/30/2010")</f>
        <v>0</v>
      </c>
      <c r="AZ151" s="10" t="str">
        <f>_xll.SNL.Clients.Office.Excel.Functions.SPG($B151, "SP_PRICE_CLOSE", "03/31/2010")</f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9">
        <f>_xll.SNL.Clients.Office.Excel.Functions.SPG($B152, "SP_PRICE_CLOSE", "12/30/2021")</f>
        <v>6.9756029164329783E-2</v>
      </c>
      <c r="F152" s="9">
        <f>_xll.SNL.Clients.Office.Excel.Functions.SPG($B152, "SP_PRICE_CLOSE", "09/30/2021")</f>
        <v>7.1053552677633885E-2</v>
      </c>
      <c r="G152" s="9">
        <f>_xll.SNL.Clients.Office.Excel.Functions.SPG($B152, "SP_PRICE_CLOSE", "06/30/2021")</f>
        <v>7.7410032340191295E-2</v>
      </c>
      <c r="H152" s="9">
        <f>_xll.SNL.Clients.Office.Excel.Functions.SPG($B152, "SP_PRICE_CLOSE", "03/31/2021")</f>
        <v>7.7593902355283934E-2</v>
      </c>
      <c r="I152" s="9">
        <f>_xll.SNL.Clients.Office.Excel.Functions.SPG($B152, "SP_PRICE_CLOSE", "12/30/2020")</f>
        <v>7.3445521962350255E-2</v>
      </c>
      <c r="J152" s="9">
        <f>_xll.SNL.Clients.Office.Excel.Functions.SPG($B152, "SP_PRICE_CLOSE", "09/30/2020")</f>
        <v>6.3887020847343642E-2</v>
      </c>
      <c r="K152" s="9">
        <f>_xll.SNL.Clients.Office.Excel.Functions.SPG($B152, "SP_PRICE_CLOSE", "06/30/2020")</f>
        <v>5.7109234390142601E-2</v>
      </c>
      <c r="L152" s="9">
        <f>_xll.SNL.Clients.Office.Excel.Functions.SPG($B152, "SP_PRICE_CLOSE", "03/31/2020")</f>
        <v>3.8297609487923899E-2</v>
      </c>
      <c r="M152" s="9">
        <f>_xll.SNL.Clients.Office.Excel.Functions.SPG($B152, "SP_PRICE_CLOSE", "12/30/2019")</f>
        <v>7.5463561880120739E-2</v>
      </c>
      <c r="N152" s="9">
        <f>_xll.SNL.Clients.Office.Excel.Functions.SPG($B152, "SP_PRICE_CLOSE", "09/30/2019")</f>
        <v>0.10155864306368574</v>
      </c>
      <c r="O152" s="9">
        <f>_xll.SNL.Clients.Office.Excel.Functions.SPG($B152, "SP_PRICE_CLOSE", "06/28/2019")</f>
        <v>0.10445435875646202</v>
      </c>
      <c r="P152" s="9">
        <f>_xll.SNL.Clients.Office.Excel.Functions.SPG($B152, "SP_PRICE_CLOSE", "03/29/2019")</f>
        <v>0.10067349515925353</v>
      </c>
      <c r="Q152" s="9">
        <f>_xll.SNL.Clients.Office.Excel.Functions.SPG($B152, "SP_PRICE_CLOSE", "12/28/2018")</f>
        <v>0.11533429732149005</v>
      </c>
      <c r="R152" s="9">
        <f>_xll.SNL.Clients.Office.Excel.Functions.SPG($B152, "SP_PRICE_CLOSE", "09/28/2018")</f>
        <v>0.11402508551881414</v>
      </c>
      <c r="S152" s="9">
        <f>_xll.SNL.Clients.Office.Excel.Functions.SPG($B152, "SP_PRICE_CLOSE", "06/29/2018")</f>
        <v>0.12062937062937062</v>
      </c>
      <c r="T152" s="9">
        <f>_xll.SNL.Clients.Office.Excel.Functions.SPG($B152, "SP_PRICE_CLOSE", "03/29/2018")</f>
        <v>0.14380369884957039</v>
      </c>
      <c r="U152" s="9">
        <f>_xll.SNL.Clients.Office.Excel.Functions.SPG($B152, "SP_PRICE_CLOSE", "12/29/2017")</f>
        <v>0.13241369135438183</v>
      </c>
      <c r="V152" s="9">
        <f>_xll.SNL.Clients.Office.Excel.Functions.SPG($B152, "SP_PRICE_CLOSE", "09/29/2017")</f>
        <v>0.11245546318289787</v>
      </c>
      <c r="W152" s="9">
        <f>_xll.SNL.Clients.Office.Excel.Functions.SPG($B152, "SP_PRICE_CLOSE", "06/30/2017")</f>
        <v>0.12140287769784172</v>
      </c>
      <c r="X152" s="9">
        <f>_xll.SNL.Clients.Office.Excel.Functions.SPG($B152, "SP_PRICE_CLOSE", "03/31/2017")</f>
        <v>0.14116233668719025</v>
      </c>
      <c r="Y152" s="9">
        <f>_xll.SNL.Clients.Office.Excel.Functions.SPG($B152, "SP_PRICE_CLOSE", "12/30/2016")</f>
        <v>0.14094955489614241</v>
      </c>
      <c r="Z152" s="9">
        <f>_xll.SNL.Clients.Office.Excel.Functions.SPG($B152, "SP_PRICE_CLOSE", "09/30/2016")</f>
        <v>0.13812154696132595</v>
      </c>
      <c r="AA152" s="9">
        <f>_xll.SNL.Clients.Office.Excel.Functions.SPG($B152, "SP_PRICE_CLOSE", "06/30/2016")</f>
        <v>0.1328777524677297</v>
      </c>
      <c r="AB152" s="9">
        <f>_xll.SNL.Clients.Office.Excel.Functions.SPG($B152, "SP_PRICE_CLOSE", "03/31/2016")</f>
        <v>0.13411854103343465</v>
      </c>
      <c r="AC152" s="9">
        <f>_xll.SNL.Clients.Office.Excel.Functions.SPG($B152, "SP_PRICE_CLOSE", "12/30/2015")</f>
        <v>9.7578604987350923E-2</v>
      </c>
      <c r="AD152" s="9">
        <f>_xll.SNL.Clients.Office.Excel.Functions.SPG($B152, "SP_PRICE_CLOSE", "09/30/2015")</f>
        <v>7.5265138556277797E-2</v>
      </c>
      <c r="AE152" s="9">
        <f>_xll.SNL.Clients.Office.Excel.Functions.SPG($B152, "SP_PRICE_CLOSE", "06/30/2015")</f>
        <v>0.11974255350995361</v>
      </c>
      <c r="AF152" s="9">
        <f>_xll.SNL.Clients.Office.Excel.Functions.SPG($B152, "SP_PRICE_CLOSE", "03/31/2015")</f>
        <v>0.10009168704156479</v>
      </c>
      <c r="AG152" s="9">
        <f>_xll.SNL.Clients.Office.Excel.Functions.SPG($B152, "SP_PRICE_CLOSE", "12/30/2014")</f>
        <v>6.3658596529397787E-2</v>
      </c>
      <c r="AH152" s="9">
        <f>_xll.SNL.Clients.Office.Excel.Functions.SPG($B152, "SP_PRICE_CLOSE", "09/30/2014")</f>
        <v>4.0541649569142392E-2</v>
      </c>
      <c r="AI152" s="9">
        <f>_xll.SNL.Clients.Office.Excel.Functions.SPG($B152, "SP_PRICE_CLOSE", "06/30/2014")</f>
        <v>4.3881856540084384E-2</v>
      </c>
      <c r="AJ152" s="9">
        <f>_xll.SNL.Clients.Office.Excel.Functions.SPG($B152, "SP_PRICE_CLOSE", "03/28/2014")</f>
        <v>5.8098591549295781E-2</v>
      </c>
      <c r="AK152" s="9">
        <f>_xll.SNL.Clients.Office.Excel.Functions.SPG($B152, "SP_PRICE_CLOSE", "12/30/2013")</f>
        <v>4.5882834903727979E-2</v>
      </c>
      <c r="AL152" s="10">
        <f>_xll.SNL.Clients.Office.Excel.Functions.SPG($B152, "SP_PRICE_CLOSE", "09/30/2013")</f>
        <v>5.2699784017278622E-2</v>
      </c>
      <c r="AM152" s="10">
        <f>_xll.SNL.Clients.Office.Excel.Functions.SPG($B152, "SP_PRICE_CLOSE", "06/28/2013")</f>
        <v>6.8513853904282121E-2</v>
      </c>
      <c r="AN152" s="10">
        <f>_xll.SNL.Clients.Office.Excel.Functions.SPG($B152, "SP_PRICE_CLOSE", "03/28/2013")</f>
        <v>8.8477366255144033E-2</v>
      </c>
      <c r="AO152" s="10">
        <f>_xll.SNL.Clients.Office.Excel.Functions.SPG($B152, "SP_PRICE_CLOSE", "12/28/2012")</f>
        <v>8.1924712226485535E-2</v>
      </c>
      <c r="AP152" s="10">
        <f>_xll.SNL.Clients.Office.Excel.Functions.SPG($B152, "SP_PRICE_CLOSE", "09/28/2012")</f>
        <v>0.11389759665621735</v>
      </c>
      <c r="AQ152" s="10">
        <f>_xll.SNL.Clients.Office.Excel.Functions.SPG($B152, "SP_PRICE_CLOSE", "06/29/2012")</f>
        <v>8.4132055378061815E-2</v>
      </c>
      <c r="AR152" s="10">
        <f>_xll.SNL.Clients.Office.Excel.Functions.SPG($B152, "SP_PRICE_CLOSE", "03/30/2012")</f>
        <v>9.3958265049710665E-2</v>
      </c>
      <c r="AS152" s="10">
        <f>_xll.SNL.Clients.Office.Excel.Functions.SPG($B152, "SP_PRICE_CLOSE", "12/30/2011")</f>
        <v>0.10038610038610063</v>
      </c>
      <c r="AT152" s="10">
        <f>_xll.SNL.Clients.Office.Excel.Functions.SPG($B152, "SP_PRICE_CLOSE", "09/30/2011")</f>
        <v>0.109823732908682</v>
      </c>
      <c r="AU152" s="10">
        <f>_xll.SNL.Clients.Office.Excel.Functions.SPG($B152, "SP_PRICE_CLOSE", "06/30/2011")</f>
        <v>0.15182481751824789</v>
      </c>
      <c r="AV152" s="10">
        <f>_xll.SNL.Clients.Office.Excel.Functions.SPG($B152, "SP_PRICE_CLOSE", "03/31/2011")</f>
        <v>0.19873635841470372</v>
      </c>
      <c r="AW152" s="10">
        <f>_xll.SNL.Clients.Office.Excel.Functions.SPG($B152, "SP_PRICE_CLOSE", "12/30/2010")</f>
        <v>0.20864714086471386</v>
      </c>
      <c r="AX152" s="10">
        <f>_xll.SNL.Clients.Office.Excel.Functions.SPG($B152, "SP_PRICE_CLOSE", "09/30/2010")</f>
        <v>0.25210084033613472</v>
      </c>
      <c r="AY152" s="10">
        <f>_xll.SNL.Clients.Office.Excel.Functions.SPG($B152, "SP_PRICE_CLOSE", "06/30/2010")</f>
        <v>0.14798453892876914</v>
      </c>
      <c r="AZ152" s="10">
        <f>_xll.SNL.Clients.Office.Excel.Functions.SPG($B152, "SP_PRICE_CLOSE", "03/31/2010")</f>
        <v>0.16266417541352923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9" t="str">
        <f>_xll.SNL.Clients.Office.Excel.Functions.SPG($B153, "SP_PRICE_CLOSE", "12/30/2021")</f>
        <v>0</v>
      </c>
      <c r="F153" s="9" t="str">
        <f>_xll.SNL.Clients.Office.Excel.Functions.SPG($B153, "SP_PRICE_CLOSE", "09/30/2021")</f>
        <v>0</v>
      </c>
      <c r="G153" s="9" t="str">
        <f>_xll.SNL.Clients.Office.Excel.Functions.SPG($B153, "SP_PRICE_CLOSE", "06/30/2021")</f>
        <v>0</v>
      </c>
      <c r="H153" s="9" t="str">
        <f>_xll.SNL.Clients.Office.Excel.Functions.SPG($B153, "SP_PRICE_CLOSE", "03/31/2021")</f>
        <v>0</v>
      </c>
      <c r="I153" s="9" t="str">
        <f>_xll.SNL.Clients.Office.Excel.Functions.SPG($B153, "SP_PRICE_CLOSE", "12/30/2020")</f>
        <v>0</v>
      </c>
      <c r="J153" s="9" t="str">
        <f>_xll.SNL.Clients.Office.Excel.Functions.SPG($B153, "SP_PRICE_CLOSE", "09/30/2020")</f>
        <v>0</v>
      </c>
      <c r="K153" s="9" t="str">
        <f>_xll.SNL.Clients.Office.Excel.Functions.SPG($B153, "SP_PRICE_CLOSE", "06/30/2020")</f>
        <v>0</v>
      </c>
      <c r="L153" s="9" t="str">
        <f>_xll.SNL.Clients.Office.Excel.Functions.SPG($B153, "SP_PRICE_CLOSE", "03/31/2020")</f>
        <v>0</v>
      </c>
      <c r="M153" s="9" t="str">
        <f>_xll.SNL.Clients.Office.Excel.Functions.SPG($B153, "SP_PRICE_CLOSE", "12/30/2019")</f>
        <v>0</v>
      </c>
      <c r="N153" s="9" t="str">
        <f>_xll.SNL.Clients.Office.Excel.Functions.SPG($B153, "SP_PRICE_CLOSE", "09/30/2019")</f>
        <v>0</v>
      </c>
      <c r="O153" s="9" t="str">
        <f>_xll.SNL.Clients.Office.Excel.Functions.SPG($B153, "SP_PRICE_CLOSE", "06/28/2019")</f>
        <v>0</v>
      </c>
      <c r="P153" s="9" t="str">
        <f>_xll.SNL.Clients.Office.Excel.Functions.SPG($B153, "SP_PRICE_CLOSE", "03/29/2019")</f>
        <v>0</v>
      </c>
      <c r="Q153" s="9" t="str">
        <f>_xll.SNL.Clients.Office.Excel.Functions.SPG($B153, "SP_PRICE_CLOSE", "12/28/2018")</f>
        <v>0</v>
      </c>
      <c r="R153" s="9" t="str">
        <f>_xll.SNL.Clients.Office.Excel.Functions.SPG($B153, "SP_PRICE_CLOSE", "09/28/2018")</f>
        <v>0</v>
      </c>
      <c r="S153" s="9" t="str">
        <f>_xll.SNL.Clients.Office.Excel.Functions.SPG($B153, "SP_PRICE_CLOSE", "06/29/2018")</f>
        <v>0</v>
      </c>
      <c r="T153" s="9" t="str">
        <f>_xll.SNL.Clients.Office.Excel.Functions.SPG($B153, "SP_PRICE_CLOSE", "03/29/2018")</f>
        <v>0</v>
      </c>
      <c r="U153" s="9" t="str">
        <f>_xll.SNL.Clients.Office.Excel.Functions.SPG($B153, "SP_PRICE_CLOSE", "12/29/2017")</f>
        <v>0</v>
      </c>
      <c r="V153" s="9" t="str">
        <f>_xll.SNL.Clients.Office.Excel.Functions.SPG($B153, "SP_PRICE_CLOSE", "09/29/2017")</f>
        <v>0</v>
      </c>
      <c r="W153" s="9" t="str">
        <f>_xll.SNL.Clients.Office.Excel.Functions.SPG($B153, "SP_PRICE_CLOSE", "06/30/2017")</f>
        <v>0</v>
      </c>
      <c r="X153" s="9" t="str">
        <f>_xll.SNL.Clients.Office.Excel.Functions.SPG($B153, "SP_PRICE_CLOSE", "03/31/2017")</f>
        <v>0</v>
      </c>
      <c r="Y153" s="9" t="str">
        <f>_xll.SNL.Clients.Office.Excel.Functions.SPG($B153, "SP_PRICE_CLOSE", "12/30/2016")</f>
        <v>0</v>
      </c>
      <c r="Z153" s="9" t="str">
        <f>_xll.SNL.Clients.Office.Excel.Functions.SPG($B153, "SP_PRICE_CLOSE", "09/30/2016")</f>
        <v>0</v>
      </c>
      <c r="AA153" s="9" t="str">
        <f>_xll.SNL.Clients.Office.Excel.Functions.SPG($B153, "SP_PRICE_CLOSE", "06/30/2016")</f>
        <v>0</v>
      </c>
      <c r="AB153" s="9" t="str">
        <f>_xll.SNL.Clients.Office.Excel.Functions.SPG($B153, "SP_PRICE_CLOSE", "03/31/2016")</f>
        <v>0</v>
      </c>
      <c r="AC153" s="9" t="str">
        <f>_xll.SNL.Clients.Office.Excel.Functions.SPG($B153, "SP_PRICE_CLOSE", "12/30/2015")</f>
        <v>0</v>
      </c>
      <c r="AD153" s="9" t="str">
        <f>_xll.SNL.Clients.Office.Excel.Functions.SPG($B153, "SP_PRICE_CLOSE", "09/30/2015")</f>
        <v>0</v>
      </c>
      <c r="AE153" s="9" t="str">
        <f>_xll.SNL.Clients.Office.Excel.Functions.SPG($B153, "SP_PRICE_CLOSE", "06/30/2015")</f>
        <v>0</v>
      </c>
      <c r="AF153" s="9" t="str">
        <f>_xll.SNL.Clients.Office.Excel.Functions.SPG($B153, "SP_PRICE_CLOSE", "03/31/2015")</f>
        <v>0</v>
      </c>
      <c r="AG153" s="9" t="str">
        <f>_xll.SNL.Clients.Office.Excel.Functions.SPG($B153, "SP_PRICE_CLOSE", "12/30/2014")</f>
        <v>0</v>
      </c>
      <c r="AH153" s="9" t="str">
        <f>_xll.SNL.Clients.Office.Excel.Functions.SPG($B153, "SP_PRICE_CLOSE", "09/30/2014")</f>
        <v>0</v>
      </c>
      <c r="AI153" s="9" t="str">
        <f>_xll.SNL.Clients.Office.Excel.Functions.SPG($B153, "SP_PRICE_CLOSE", "06/30/2014")</f>
        <v>0</v>
      </c>
      <c r="AJ153" s="9" t="str">
        <f>_xll.SNL.Clients.Office.Excel.Functions.SPG($B153, "SP_PRICE_CLOSE", "03/28/2014")</f>
        <v>0</v>
      </c>
      <c r="AK153" s="9" t="str">
        <f>_xll.SNL.Clients.Office.Excel.Functions.SPG($B153, "SP_PRICE_CLOSE", "12/30/2013")</f>
        <v>0</v>
      </c>
      <c r="AL153" s="10" t="str">
        <f>_xll.SNL.Clients.Office.Excel.Functions.SPG($B153, "SP_PRICE_CLOSE", "09/30/2013")</f>
        <v>0</v>
      </c>
      <c r="AM153" s="10" t="str">
        <f>_xll.SNL.Clients.Office.Excel.Functions.SPG($B153, "SP_PRICE_CLOSE", "06/28/2013")</f>
        <v>0</v>
      </c>
      <c r="AN153" s="10" t="str">
        <f>_xll.SNL.Clients.Office.Excel.Functions.SPG($B153, "SP_PRICE_CLOSE", "03/28/2013")</f>
        <v>0</v>
      </c>
      <c r="AO153" s="10" t="str">
        <f>_xll.SNL.Clients.Office.Excel.Functions.SPG($B153, "SP_PRICE_CLOSE", "12/28/2012")</f>
        <v>0</v>
      </c>
      <c r="AP153" s="10" t="str">
        <f>_xll.SNL.Clients.Office.Excel.Functions.SPG($B153, "SP_PRICE_CLOSE", "09/28/2012")</f>
        <v>0</v>
      </c>
      <c r="AQ153" s="10" t="str">
        <f>_xll.SNL.Clients.Office.Excel.Functions.SPG($B153, "SP_PRICE_CLOSE", "06/29/2012")</f>
        <v>0</v>
      </c>
      <c r="AR153" s="10" t="str">
        <f>_xll.SNL.Clients.Office.Excel.Functions.SPG($B153, "SP_PRICE_CLOSE", "03/30/2012")</f>
        <v>0</v>
      </c>
      <c r="AS153" s="10" t="str">
        <f>_xll.SNL.Clients.Office.Excel.Functions.SPG($B153, "SP_PRICE_CLOSE", "12/30/2011")</f>
        <v>0</v>
      </c>
      <c r="AT153" s="10" t="str">
        <f>_xll.SNL.Clients.Office.Excel.Functions.SPG($B153, "SP_PRICE_CLOSE", "09/30/2011")</f>
        <v>0</v>
      </c>
      <c r="AU153" s="10" t="str">
        <f>_xll.SNL.Clients.Office.Excel.Functions.SPG($B153, "SP_PRICE_CLOSE", "06/30/2011")</f>
        <v>0</v>
      </c>
      <c r="AV153" s="10" t="str">
        <f>_xll.SNL.Clients.Office.Excel.Functions.SPG($B153, "SP_PRICE_CLOSE", "03/31/2011")</f>
        <v>0</v>
      </c>
      <c r="AW153" s="10" t="str">
        <f>_xll.SNL.Clients.Office.Excel.Functions.SPG($B153, "SP_PRICE_CLOSE", "12/30/2010")</f>
        <v>0</v>
      </c>
      <c r="AX153" s="10" t="str">
        <f>_xll.SNL.Clients.Office.Excel.Functions.SPG($B153, "SP_PRICE_CLOSE", "09/30/2010")</f>
        <v>0</v>
      </c>
      <c r="AY153" s="10" t="str">
        <f>_xll.SNL.Clients.Office.Excel.Functions.SPG($B153, "SP_PRICE_CLOSE", "06/30/2010")</f>
        <v>0</v>
      </c>
      <c r="AZ153" s="10" t="str">
        <f>_xll.SNL.Clients.Office.Excel.Functions.SPG($B153, "SP_PRICE_CLOSE", "03/31/2010")</f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9">
        <f>_xll.SNL.Clients.Office.Excel.Functions.SPG($B154, "SP_PRICE_CLOSE", "12/30/2021")</f>
        <v>3.5053280987100391E-3</v>
      </c>
      <c r="F154" s="9">
        <f>_xll.SNL.Clients.Office.Excel.Functions.SPG($B154, "SP_PRICE_CLOSE", "09/30/2021")</f>
        <v>3.5001750087504378E-3</v>
      </c>
      <c r="G154" s="9">
        <f>_xll.SNL.Clients.Office.Excel.Functions.SPG($B154, "SP_PRICE_CLOSE", "06/30/2021")</f>
        <v>3.4404458817862797E-3</v>
      </c>
      <c r="H154" s="9">
        <f>_xll.SNL.Clients.Office.Excel.Functions.SPG($B154, "SP_PRICE_CLOSE", "03/31/2021")</f>
        <v>3.4333585112957493E-3</v>
      </c>
      <c r="I154" s="9">
        <f>_xll.SNL.Clients.Office.Excel.Functions.SPG($B154, "SP_PRICE_CLOSE", "12/30/2020")</f>
        <v>3.5653166001140897E-3</v>
      </c>
      <c r="J154" s="9">
        <f>_xll.SNL.Clients.Office.Excel.Functions.SPG($B154, "SP_PRICE_CLOSE", "09/30/2020")</f>
        <v>3.3624747814391394E-3</v>
      </c>
      <c r="K154" s="9">
        <f>_xll.SNL.Clients.Office.Excel.Functions.SPG($B154, "SP_PRICE_CLOSE", "06/30/2020")</f>
        <v>3.4611657206147033E-3</v>
      </c>
      <c r="L154" s="9">
        <f>_xll.SNL.Clients.Office.Excel.Functions.SPG($B154, "SP_PRICE_CLOSE", "03/31/2020")</f>
        <v>3.0885168941874115E-3</v>
      </c>
      <c r="M154" s="9">
        <f>_xll.SNL.Clients.Office.Excel.Functions.SPG($B154, "SP_PRICE_CLOSE", "12/30/2019")</f>
        <v>3.593502946672416E-3</v>
      </c>
      <c r="N154" s="9">
        <f>_xll.SNL.Clients.Office.Excel.Functions.SPG($B154, "SP_PRICE_CLOSE", "09/30/2019")</f>
        <v>7.8990055716200019E-3</v>
      </c>
      <c r="O154" s="9">
        <f>_xll.SNL.Clients.Office.Excel.Functions.SPG($B154, "SP_PRICE_CLOSE", "06/28/2019")</f>
        <v>2.7901706677997313E-2</v>
      </c>
      <c r="P154" s="9" t="str">
        <f>_xll.SNL.Clients.Office.Excel.Functions.SPG($B154, "SP_PRICE_CLOSE", "03/29/2019")</f>
        <v>0</v>
      </c>
      <c r="Q154" s="9" t="str">
        <f>_xll.SNL.Clients.Office.Excel.Functions.SPG($B154, "SP_PRICE_CLOSE", "12/28/2018")</f>
        <v>0</v>
      </c>
      <c r="R154" s="9" t="str">
        <f>_xll.SNL.Clients.Office.Excel.Functions.SPG($B154, "SP_PRICE_CLOSE", "09/28/2018")</f>
        <v>0</v>
      </c>
      <c r="S154" s="9" t="str">
        <f>_xll.SNL.Clients.Office.Excel.Functions.SPG($B154, "SP_PRICE_CLOSE", "06/29/2018")</f>
        <v>0</v>
      </c>
      <c r="T154" s="9" t="str">
        <f>_xll.SNL.Clients.Office.Excel.Functions.SPG($B154, "SP_PRICE_CLOSE", "03/29/2018")</f>
        <v>0</v>
      </c>
      <c r="U154" s="9" t="str">
        <f>_xll.SNL.Clients.Office.Excel.Functions.SPG($B154, "SP_PRICE_CLOSE", "12/29/2017")</f>
        <v>0</v>
      </c>
      <c r="V154" s="9" t="str">
        <f>_xll.SNL.Clients.Office.Excel.Functions.SPG($B154, "SP_PRICE_CLOSE", "09/29/2017")</f>
        <v>0</v>
      </c>
      <c r="W154" s="9" t="str">
        <f>_xll.SNL.Clients.Office.Excel.Functions.SPG($B154, "SP_PRICE_CLOSE", "06/30/2017")</f>
        <v>0</v>
      </c>
      <c r="X154" s="9" t="str">
        <f>_xll.SNL.Clients.Office.Excel.Functions.SPG($B154, "SP_PRICE_CLOSE", "03/31/2017")</f>
        <v>0</v>
      </c>
      <c r="Y154" s="9" t="str">
        <f>_xll.SNL.Clients.Office.Excel.Functions.SPG($B154, "SP_PRICE_CLOSE", "12/30/2016")</f>
        <v>0</v>
      </c>
      <c r="Z154" s="9" t="str">
        <f>_xll.SNL.Clients.Office.Excel.Functions.SPG($B154, "SP_PRICE_CLOSE", "09/30/2016")</f>
        <v>0</v>
      </c>
      <c r="AA154" s="9" t="str">
        <f>_xll.SNL.Clients.Office.Excel.Functions.SPG($B154, "SP_PRICE_CLOSE", "06/30/2016")</f>
        <v>0</v>
      </c>
      <c r="AB154" s="9" t="str">
        <f>_xll.SNL.Clients.Office.Excel.Functions.SPG($B154, "SP_PRICE_CLOSE", "03/31/2016")</f>
        <v>0</v>
      </c>
      <c r="AC154" s="9" t="str">
        <f>_xll.SNL.Clients.Office.Excel.Functions.SPG($B154, "SP_PRICE_CLOSE", "12/30/2015")</f>
        <v>0</v>
      </c>
      <c r="AD154" s="9" t="str">
        <f>_xll.SNL.Clients.Office.Excel.Functions.SPG($B154, "SP_PRICE_CLOSE", "09/30/2015")</f>
        <v>0</v>
      </c>
      <c r="AE154" s="9" t="str">
        <f>_xll.SNL.Clients.Office.Excel.Functions.SPG($B154, "SP_PRICE_CLOSE", "06/30/2015")</f>
        <v>0</v>
      </c>
      <c r="AF154" s="9" t="str">
        <f>_xll.SNL.Clients.Office.Excel.Functions.SPG($B154, "SP_PRICE_CLOSE", "03/31/2015")</f>
        <v>0</v>
      </c>
      <c r="AG154" s="9" t="str">
        <f>_xll.SNL.Clients.Office.Excel.Functions.SPG($B154, "SP_PRICE_CLOSE", "12/30/2014")</f>
        <v>0</v>
      </c>
      <c r="AH154" s="9" t="str">
        <f>_xll.SNL.Clients.Office.Excel.Functions.SPG($B154, "SP_PRICE_CLOSE", "09/30/2014")</f>
        <v>0</v>
      </c>
      <c r="AI154" s="9" t="str">
        <f>_xll.SNL.Clients.Office.Excel.Functions.SPG($B154, "SP_PRICE_CLOSE", "06/30/2014")</f>
        <v>0</v>
      </c>
      <c r="AJ154" s="9" t="str">
        <f>_xll.SNL.Clients.Office.Excel.Functions.SPG($B154, "SP_PRICE_CLOSE", "03/28/2014")</f>
        <v>0</v>
      </c>
      <c r="AK154" s="9" t="str">
        <f>_xll.SNL.Clients.Office.Excel.Functions.SPG($B154, "SP_PRICE_CLOSE", "12/30/2013")</f>
        <v>0</v>
      </c>
      <c r="AL154" s="10" t="str">
        <f>_xll.SNL.Clients.Office.Excel.Functions.SPG($B154, "SP_PRICE_CLOSE", "09/30/2013")</f>
        <v>0</v>
      </c>
      <c r="AM154" s="10" t="str">
        <f>_xll.SNL.Clients.Office.Excel.Functions.SPG($B154, "SP_PRICE_CLOSE", "06/28/2013")</f>
        <v>0</v>
      </c>
      <c r="AN154" s="10" t="str">
        <f>_xll.SNL.Clients.Office.Excel.Functions.SPG($B154, "SP_PRICE_CLOSE", "03/28/2013")</f>
        <v>0</v>
      </c>
      <c r="AO154" s="10" t="str">
        <f>_xll.SNL.Clients.Office.Excel.Functions.SPG($B154, "SP_PRICE_CLOSE", "12/28/2012")</f>
        <v>0</v>
      </c>
      <c r="AP154" s="10" t="str">
        <f>_xll.SNL.Clients.Office.Excel.Functions.SPG($B154, "SP_PRICE_CLOSE", "09/28/2012")</f>
        <v>0</v>
      </c>
      <c r="AQ154" s="10" t="str">
        <f>_xll.SNL.Clients.Office.Excel.Functions.SPG($B154, "SP_PRICE_CLOSE", "06/29/2012")</f>
        <v>0</v>
      </c>
      <c r="AR154" s="10" t="str">
        <f>_xll.SNL.Clients.Office.Excel.Functions.SPG($B154, "SP_PRICE_CLOSE", "03/30/2012")</f>
        <v>0</v>
      </c>
      <c r="AS154" s="10" t="str">
        <f>_xll.SNL.Clients.Office.Excel.Functions.SPG($B154, "SP_PRICE_CLOSE", "12/30/2011")</f>
        <v>0</v>
      </c>
      <c r="AT154" s="10" t="str">
        <f>_xll.SNL.Clients.Office.Excel.Functions.SPG($B154, "SP_PRICE_CLOSE", "09/30/2011")</f>
        <v>0</v>
      </c>
      <c r="AU154" s="10" t="str">
        <f>_xll.SNL.Clients.Office.Excel.Functions.SPG($B154, "SP_PRICE_CLOSE", "06/30/2011")</f>
        <v>0</v>
      </c>
      <c r="AV154" s="10" t="str">
        <f>_xll.SNL.Clients.Office.Excel.Functions.SPG($B154, "SP_PRICE_CLOSE", "03/31/2011")</f>
        <v>0</v>
      </c>
      <c r="AW154" s="10" t="str">
        <f>_xll.SNL.Clients.Office.Excel.Functions.SPG($B154, "SP_PRICE_CLOSE", "12/30/2010")</f>
        <v>0</v>
      </c>
      <c r="AX154" s="10" t="str">
        <f>_xll.SNL.Clients.Office.Excel.Functions.SPG($B154, "SP_PRICE_CLOSE", "09/30/2010")</f>
        <v>0</v>
      </c>
      <c r="AY154" s="10" t="str">
        <f>_xll.SNL.Clients.Office.Excel.Functions.SPG($B154, "SP_PRICE_CLOSE", "06/30/2010")</f>
        <v>0</v>
      </c>
      <c r="AZ154" s="10" t="str">
        <f>_xll.SNL.Clients.Office.Excel.Functions.SPG($B154, "SP_PRICE_CLOSE", "03/31/2010")</f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9">
        <f>_xll.SNL.Clients.Office.Excel.Functions.SPG($B155, "SP_PRICE_CLOSE", "12/30/2021")</f>
        <v>9.674705552439708E-2</v>
      </c>
      <c r="F155" s="9">
        <f>_xll.SNL.Clients.Office.Excel.Functions.SPG($B155, "SP_PRICE_CLOSE", "09/30/2021")</f>
        <v>8.6454322716135804E-2</v>
      </c>
      <c r="G155" s="9">
        <f>_xll.SNL.Clients.Office.Excel.Functions.SPG($B155, "SP_PRICE_CLOSE", "06/30/2021")</f>
        <v>8.3258790339227964E-2</v>
      </c>
      <c r="H155" s="9">
        <f>_xll.SNL.Clients.Office.Excel.Functions.SPG($B155, "SP_PRICE_CLOSE", "03/31/2021")</f>
        <v>8.8580649591430333E-2</v>
      </c>
      <c r="I155" s="9">
        <f>_xll.SNL.Clients.Office.Excel.Functions.SPG($B155, "SP_PRICE_CLOSE", "12/30/2020")</f>
        <v>9.2698231602966336E-2</v>
      </c>
      <c r="J155" s="9">
        <f>_xll.SNL.Clients.Office.Excel.Functions.SPG($B155, "SP_PRICE_CLOSE", "09/30/2020")</f>
        <v>5.7834566240753199E-2</v>
      </c>
      <c r="K155" s="9">
        <f>_xll.SNL.Clients.Office.Excel.Functions.SPG($B155, "SP_PRICE_CLOSE", "06/30/2020")</f>
        <v>7.5453412709400522E-2</v>
      </c>
      <c r="L155" s="9">
        <f>_xll.SNL.Clients.Office.Excel.Functions.SPG($B155, "SP_PRICE_CLOSE", "03/31/2020")</f>
        <v>5.960837605781704E-2</v>
      </c>
      <c r="M155" s="9">
        <f>_xll.SNL.Clients.Office.Excel.Functions.SPG($B155, "SP_PRICE_CLOSE", "12/30/2019")</f>
        <v>0.17895644674428632</v>
      </c>
      <c r="N155" s="9">
        <f>_xll.SNL.Clients.Office.Excel.Functions.SPG($B155, "SP_PRICE_CLOSE", "09/30/2019")</f>
        <v>0.17208547852457862</v>
      </c>
      <c r="O155" s="9">
        <f>_xll.SNL.Clients.Office.Excel.Functions.SPG($B155, "SP_PRICE_CLOSE", "06/28/2019")</f>
        <v>0.20041073578358476</v>
      </c>
      <c r="P155" s="9">
        <f>_xll.SNL.Clients.Office.Excel.Functions.SPG($B155, "SP_PRICE_CLOSE", "03/29/2019")</f>
        <v>0.24905289743229969</v>
      </c>
      <c r="Q155" s="9">
        <f>_xll.SNL.Clients.Office.Excel.Functions.SPG($B155, "SP_PRICE_CLOSE", "12/28/2018")</f>
        <v>0.19761757212697101</v>
      </c>
      <c r="R155" s="9">
        <f>_xll.SNL.Clients.Office.Excel.Functions.SPG($B155, "SP_PRICE_CLOSE", "09/28/2018")</f>
        <v>0.20792809712254343</v>
      </c>
      <c r="S155" s="9">
        <f>_xll.SNL.Clients.Office.Excel.Functions.SPG($B155, "SP_PRICE_CLOSE", "06/29/2018")</f>
        <v>0.1979020979020979</v>
      </c>
      <c r="T155" s="9">
        <f>_xll.SNL.Clients.Office.Excel.Functions.SPG($B155, "SP_PRICE_CLOSE", "03/29/2018")</f>
        <v>0.20969855832241152</v>
      </c>
      <c r="U155" s="9">
        <f>_xll.SNL.Clients.Office.Excel.Functions.SPG($B155, "SP_PRICE_CLOSE", "12/29/2017")</f>
        <v>0.25523753319563292</v>
      </c>
      <c r="V155" s="9">
        <f>_xll.SNL.Clients.Office.Excel.Functions.SPG($B155, "SP_PRICE_CLOSE", "09/29/2017")</f>
        <v>0.36223277909738721</v>
      </c>
      <c r="W155" s="9">
        <f>_xll.SNL.Clients.Office.Excel.Functions.SPG($B155, "SP_PRICE_CLOSE", "06/30/2017")</f>
        <v>0.36046163069544362</v>
      </c>
      <c r="X155" s="9">
        <f>_xll.SNL.Clients.Office.Excel.Functions.SPG($B155, "SP_PRICE_CLOSE", "03/31/2017")</f>
        <v>0.28983330830455023</v>
      </c>
      <c r="Y155" s="9">
        <f>_xll.SNL.Clients.Office.Excel.Functions.SPG($B155, "SP_PRICE_CLOSE", "12/30/2016")</f>
        <v>0.22255192878338279</v>
      </c>
      <c r="Z155" s="9">
        <f>_xll.SNL.Clients.Office.Excel.Functions.SPG($B155, "SP_PRICE_CLOSE", "09/30/2016")</f>
        <v>0.22636586863106198</v>
      </c>
      <c r="AA155" s="9">
        <f>_xll.SNL.Clients.Office.Excel.Functions.SPG($B155, "SP_PRICE_CLOSE", "06/30/2016")</f>
        <v>0.30827638572513288</v>
      </c>
      <c r="AB155" s="9">
        <f>_xll.SNL.Clients.Office.Excel.Functions.SPG($B155, "SP_PRICE_CLOSE", "03/31/2016")</f>
        <v>0.43882978723404259</v>
      </c>
      <c r="AC155" s="9">
        <f>_xll.SNL.Clients.Office.Excel.Functions.SPG($B155, "SP_PRICE_CLOSE", "12/30/2015")</f>
        <v>0.51319118178532708</v>
      </c>
      <c r="AD155" s="9">
        <f>_xll.SNL.Clients.Office.Excel.Functions.SPG($B155, "SP_PRICE_CLOSE", "09/30/2015")</f>
        <v>0.45159083133766675</v>
      </c>
      <c r="AE155" s="9">
        <f>_xll.SNL.Clients.Office.Excel.Functions.SPG($B155, "SP_PRICE_CLOSE", "06/30/2015")</f>
        <v>0.59497081275258201</v>
      </c>
      <c r="AF155" s="9">
        <f>_xll.SNL.Clients.Office.Excel.Functions.SPG($B155, "SP_PRICE_CLOSE", "03/31/2015")</f>
        <v>0.7602383863080685</v>
      </c>
      <c r="AG155" s="9">
        <f>_xll.SNL.Clients.Office.Excel.Functions.SPG($B155, "SP_PRICE_CLOSE", "12/30/2014")</f>
        <v>0.7594712307462963</v>
      </c>
      <c r="AH155" s="9" t="str">
        <f>_xll.SNL.Clients.Office.Excel.Functions.SPG($B155, "SP_PRICE_CLOSE", "09/30/2014")</f>
        <v>0</v>
      </c>
      <c r="AI155" s="9" t="str">
        <f>_xll.SNL.Clients.Office.Excel.Functions.SPG($B155, "SP_PRICE_CLOSE", "06/30/2014")</f>
        <v>0</v>
      </c>
      <c r="AJ155" s="9" t="str">
        <f>_xll.SNL.Clients.Office.Excel.Functions.SPG($B155, "SP_PRICE_CLOSE", "03/28/2014")</f>
        <v>0</v>
      </c>
      <c r="AK155" s="9" t="str">
        <f>_xll.SNL.Clients.Office.Excel.Functions.SPG($B155, "SP_PRICE_CLOSE", "12/30/2013")</f>
        <v>0</v>
      </c>
      <c r="AL155" s="10" t="str">
        <f>_xll.SNL.Clients.Office.Excel.Functions.SPG($B155, "SP_PRICE_CLOSE", "09/30/2013")</f>
        <v>0</v>
      </c>
      <c r="AM155" s="10" t="str">
        <f>_xll.SNL.Clients.Office.Excel.Functions.SPG($B155, "SP_PRICE_CLOSE", "06/28/2013")</f>
        <v>0</v>
      </c>
      <c r="AN155" s="10" t="str">
        <f>_xll.SNL.Clients.Office.Excel.Functions.SPG($B155, "SP_PRICE_CLOSE", "03/28/2013")</f>
        <v>0</v>
      </c>
      <c r="AO155" s="10" t="str">
        <f>_xll.SNL.Clients.Office.Excel.Functions.SPG($B155, "SP_PRICE_CLOSE", "12/28/2012")</f>
        <v>0</v>
      </c>
      <c r="AP155" s="10" t="str">
        <f>_xll.SNL.Clients.Office.Excel.Functions.SPG($B155, "SP_PRICE_CLOSE", "09/28/2012")</f>
        <v>0</v>
      </c>
      <c r="AQ155" s="10" t="str">
        <f>_xll.SNL.Clients.Office.Excel.Functions.SPG($B155, "SP_PRICE_CLOSE", "06/29/2012")</f>
        <v>0</v>
      </c>
      <c r="AR155" s="10" t="str">
        <f>_xll.SNL.Clients.Office.Excel.Functions.SPG($B155, "SP_PRICE_CLOSE", "03/30/2012")</f>
        <v>0</v>
      </c>
      <c r="AS155" s="10" t="str">
        <f>_xll.SNL.Clients.Office.Excel.Functions.SPG($B155, "SP_PRICE_CLOSE", "12/30/2011")</f>
        <v>0</v>
      </c>
      <c r="AT155" s="10" t="str">
        <f>_xll.SNL.Clients.Office.Excel.Functions.SPG($B155, "SP_PRICE_CLOSE", "09/30/2011")</f>
        <v>0</v>
      </c>
      <c r="AU155" s="10" t="str">
        <f>_xll.SNL.Clients.Office.Excel.Functions.SPG($B155, "SP_PRICE_CLOSE", "06/30/2011")</f>
        <v>0</v>
      </c>
      <c r="AV155" s="10" t="str">
        <f>_xll.SNL.Clients.Office.Excel.Functions.SPG($B155, "SP_PRICE_CLOSE", "03/31/2011")</f>
        <v>0</v>
      </c>
      <c r="AW155" s="10" t="str">
        <f>_xll.SNL.Clients.Office.Excel.Functions.SPG($B155, "SP_PRICE_CLOSE", "12/30/2010")</f>
        <v>0</v>
      </c>
      <c r="AX155" s="10" t="str">
        <f>_xll.SNL.Clients.Office.Excel.Functions.SPG($B155, "SP_PRICE_CLOSE", "09/30/2010")</f>
        <v>0</v>
      </c>
      <c r="AY155" s="10" t="str">
        <f>_xll.SNL.Clients.Office.Excel.Functions.SPG($B155, "SP_PRICE_CLOSE", "06/30/2010")</f>
        <v>0</v>
      </c>
      <c r="AZ155" s="10" t="str">
        <f>_xll.SNL.Clients.Office.Excel.Functions.SPG($B155, "SP_PRICE_CLOSE", "03/31/2010")</f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9">
        <f>_xll.SNL.Clients.Office.Excel.Functions.SPG($B156, "SP_PRICE_CLOSE", "12/30/2021")</f>
        <v>3.2249018508132363E-3</v>
      </c>
      <c r="F156" s="9">
        <f>_xll.SNL.Clients.Office.Excel.Functions.SPG($B156, "SP_PRICE_CLOSE", "09/30/2021")</f>
        <v>2.6601330066503325E-3</v>
      </c>
      <c r="G156" s="9">
        <f>_xll.SNL.Clients.Office.Excel.Functions.SPG($B156, "SP_PRICE_CLOSE", "06/30/2021")</f>
        <v>7.3625541870226381E-3</v>
      </c>
      <c r="H156" s="9">
        <f>_xll.SNL.Clients.Office.Excel.Functions.SPG($B156, "SP_PRICE_CLOSE", "03/31/2021")</f>
        <v>6.7980498523655839E-3</v>
      </c>
      <c r="I156" s="9">
        <f>_xll.SNL.Clients.Office.Excel.Functions.SPG($B156, "SP_PRICE_CLOSE", "12/30/2020")</f>
        <v>7.7010838562464341E-3</v>
      </c>
      <c r="J156" s="9">
        <f>_xll.SNL.Clients.Office.Excel.Functions.SPG($B156, "SP_PRICE_CLOSE", "09/30/2020")</f>
        <v>6.4559515803631479E-3</v>
      </c>
      <c r="K156" s="9" t="str">
        <f>_xll.SNL.Clients.Office.Excel.Functions.SPG($B156, "SP_PRICE_CLOSE", "06/30/2020")</f>
        <v>0</v>
      </c>
      <c r="L156" s="9" t="str">
        <f>_xll.SNL.Clients.Office.Excel.Functions.SPG($B156, "SP_PRICE_CLOSE", "03/31/2020")</f>
        <v>0</v>
      </c>
      <c r="M156" s="9" t="str">
        <f>_xll.SNL.Clients.Office.Excel.Functions.SPG($B156, "SP_PRICE_CLOSE", "12/30/2019")</f>
        <v>0</v>
      </c>
      <c r="N156" s="9" t="str">
        <f>_xll.SNL.Clients.Office.Excel.Functions.SPG($B156, "SP_PRICE_CLOSE", "09/30/2019")</f>
        <v>0</v>
      </c>
      <c r="O156" s="9" t="str">
        <f>_xll.SNL.Clients.Office.Excel.Functions.SPG($B156, "SP_PRICE_CLOSE", "06/28/2019")</f>
        <v>0</v>
      </c>
      <c r="P156" s="9" t="str">
        <f>_xll.SNL.Clients.Office.Excel.Functions.SPG($B156, "SP_PRICE_CLOSE", "03/29/2019")</f>
        <v>0</v>
      </c>
      <c r="Q156" s="9" t="str">
        <f>_xll.SNL.Clients.Office.Excel.Functions.SPG($B156, "SP_PRICE_CLOSE", "12/28/2018")</f>
        <v>0</v>
      </c>
      <c r="R156" s="9" t="str">
        <f>_xll.SNL.Clients.Office.Excel.Functions.SPG($B156, "SP_PRICE_CLOSE", "09/28/2018")</f>
        <v>0</v>
      </c>
      <c r="S156" s="9" t="str">
        <f>_xll.SNL.Clients.Office.Excel.Functions.SPG($B156, "SP_PRICE_CLOSE", "06/29/2018")</f>
        <v>0</v>
      </c>
      <c r="T156" s="9" t="str">
        <f>_xll.SNL.Clients.Office.Excel.Functions.SPG($B156, "SP_PRICE_CLOSE", "03/29/2018")</f>
        <v>0</v>
      </c>
      <c r="U156" s="9" t="str">
        <f>_xll.SNL.Clients.Office.Excel.Functions.SPG($B156, "SP_PRICE_CLOSE", "12/29/2017")</f>
        <v>0</v>
      </c>
      <c r="V156" s="9" t="str">
        <f>_xll.SNL.Clients.Office.Excel.Functions.SPG($B156, "SP_PRICE_CLOSE", "09/29/2017")</f>
        <v>0</v>
      </c>
      <c r="W156" s="9" t="str">
        <f>_xll.SNL.Clients.Office.Excel.Functions.SPG($B156, "SP_PRICE_CLOSE", "06/30/2017")</f>
        <v>0</v>
      </c>
      <c r="X156" s="9" t="str">
        <f>_xll.SNL.Clients.Office.Excel.Functions.SPG($B156, "SP_PRICE_CLOSE", "03/31/2017")</f>
        <v>0</v>
      </c>
      <c r="Y156" s="9" t="str">
        <f>_xll.SNL.Clients.Office.Excel.Functions.SPG($B156, "SP_PRICE_CLOSE", "12/30/2016")</f>
        <v>0</v>
      </c>
      <c r="Z156" s="9" t="str">
        <f>_xll.SNL.Clients.Office.Excel.Functions.SPG($B156, "SP_PRICE_CLOSE", "09/30/2016")</f>
        <v>0</v>
      </c>
      <c r="AA156" s="9" t="str">
        <f>_xll.SNL.Clients.Office.Excel.Functions.SPG($B156, "SP_PRICE_CLOSE", "06/30/2016")</f>
        <v>0</v>
      </c>
      <c r="AB156" s="9" t="str">
        <f>_xll.SNL.Clients.Office.Excel.Functions.SPG($B156, "SP_PRICE_CLOSE", "03/31/2016")</f>
        <v>0</v>
      </c>
      <c r="AC156" s="9" t="str">
        <f>_xll.SNL.Clients.Office.Excel.Functions.SPG($B156, "SP_PRICE_CLOSE", "12/30/2015")</f>
        <v>0</v>
      </c>
      <c r="AD156" s="9" t="str">
        <f>_xll.SNL.Clients.Office.Excel.Functions.SPG($B156, "SP_PRICE_CLOSE", "09/30/2015")</f>
        <v>0</v>
      </c>
      <c r="AE156" s="9" t="str">
        <f>_xll.SNL.Clients.Office.Excel.Functions.SPG($B156, "SP_PRICE_CLOSE", "06/30/2015")</f>
        <v>0</v>
      </c>
      <c r="AF156" s="9" t="str">
        <f>_xll.SNL.Clients.Office.Excel.Functions.SPG($B156, "SP_PRICE_CLOSE", "03/31/2015")</f>
        <v>0</v>
      </c>
      <c r="AG156" s="9" t="str">
        <f>_xll.SNL.Clients.Office.Excel.Functions.SPG($B156, "SP_PRICE_CLOSE", "12/30/2014")</f>
        <v>0</v>
      </c>
      <c r="AH156" s="9" t="str">
        <f>_xll.SNL.Clients.Office.Excel.Functions.SPG($B156, "SP_PRICE_CLOSE", "09/30/2014")</f>
        <v>0</v>
      </c>
      <c r="AI156" s="9" t="str">
        <f>_xll.SNL.Clients.Office.Excel.Functions.SPG($B156, "SP_PRICE_CLOSE", "06/30/2014")</f>
        <v>0</v>
      </c>
      <c r="AJ156" s="9" t="str">
        <f>_xll.SNL.Clients.Office.Excel.Functions.SPG($B156, "SP_PRICE_CLOSE", "03/28/2014")</f>
        <v>0</v>
      </c>
      <c r="AK156" s="9" t="str">
        <f>_xll.SNL.Clients.Office.Excel.Functions.SPG($B156, "SP_PRICE_CLOSE", "12/30/2013")</f>
        <v>0</v>
      </c>
      <c r="AL156" s="10" t="str">
        <f>_xll.SNL.Clients.Office.Excel.Functions.SPG($B156, "SP_PRICE_CLOSE", "09/30/2013")</f>
        <v>0</v>
      </c>
      <c r="AM156" s="10" t="str">
        <f>_xll.SNL.Clients.Office.Excel.Functions.SPG($B156, "SP_PRICE_CLOSE", "06/28/2013")</f>
        <v>0</v>
      </c>
      <c r="AN156" s="10" t="str">
        <f>_xll.SNL.Clients.Office.Excel.Functions.SPG($B156, "SP_PRICE_CLOSE", "03/28/2013")</f>
        <v>0</v>
      </c>
      <c r="AO156" s="10" t="str">
        <f>_xll.SNL.Clients.Office.Excel.Functions.SPG($B156, "SP_PRICE_CLOSE", "12/28/2012")</f>
        <v>0</v>
      </c>
      <c r="AP156" s="10" t="str">
        <f>_xll.SNL.Clients.Office.Excel.Functions.SPG($B156, "SP_PRICE_CLOSE", "09/28/2012")</f>
        <v>0</v>
      </c>
      <c r="AQ156" s="10" t="str">
        <f>_xll.SNL.Clients.Office.Excel.Functions.SPG($B156, "SP_PRICE_CLOSE", "06/29/2012")</f>
        <v>0</v>
      </c>
      <c r="AR156" s="10" t="str">
        <f>_xll.SNL.Clients.Office.Excel.Functions.SPG($B156, "SP_PRICE_CLOSE", "03/30/2012")</f>
        <v>0</v>
      </c>
      <c r="AS156" s="10" t="str">
        <f>_xll.SNL.Clients.Office.Excel.Functions.SPG($B156, "SP_PRICE_CLOSE", "12/30/2011")</f>
        <v>0</v>
      </c>
      <c r="AT156" s="10" t="str">
        <f>_xll.SNL.Clients.Office.Excel.Functions.SPG($B156, "SP_PRICE_CLOSE", "09/30/2011")</f>
        <v>0</v>
      </c>
      <c r="AU156" s="10" t="str">
        <f>_xll.SNL.Clients.Office.Excel.Functions.SPG($B156, "SP_PRICE_CLOSE", "06/30/2011")</f>
        <v>0</v>
      </c>
      <c r="AV156" s="10" t="str">
        <f>_xll.SNL.Clients.Office.Excel.Functions.SPG($B156, "SP_PRICE_CLOSE", "03/31/2011")</f>
        <v>0</v>
      </c>
      <c r="AW156" s="10" t="str">
        <f>_xll.SNL.Clients.Office.Excel.Functions.SPG($B156, "SP_PRICE_CLOSE", "12/30/2010")</f>
        <v>0</v>
      </c>
      <c r="AX156" s="10" t="str">
        <f>_xll.SNL.Clients.Office.Excel.Functions.SPG($B156, "SP_PRICE_CLOSE", "09/30/2010")</f>
        <v>0</v>
      </c>
      <c r="AY156" s="10" t="str">
        <f>_xll.SNL.Clients.Office.Excel.Functions.SPG($B156, "SP_PRICE_CLOSE", "06/30/2010")</f>
        <v>0</v>
      </c>
      <c r="AZ156" s="10" t="str">
        <f>_xll.SNL.Clients.Office.Excel.Functions.SPG($B156, "SP_PRICE_CLOSE", "03/31/2010")</f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9">
        <f>_xll.SNL.Clients.Office.Excel.Functions.SPG($B157, "SP_PRICE_CLOSE", "12/30/2021")</f>
        <v>1.0445877734155918E-2</v>
      </c>
      <c r="F157" s="9">
        <f>_xll.SNL.Clients.Office.Excel.Functions.SPG($B157, "SP_PRICE_CLOSE", "09/30/2021")</f>
        <v>9.9404970248512421E-3</v>
      </c>
      <c r="G157" s="9">
        <f>_xll.SNL.Clients.Office.Excel.Functions.SPG($B157, "SP_PRICE_CLOSE", "06/30/2021")</f>
        <v>7.2937452693869129E-3</v>
      </c>
      <c r="H157" s="9">
        <f>_xll.SNL.Clients.Office.Excel.Functions.SPG($B157, "SP_PRICE_CLOSE", "03/31/2021")</f>
        <v>6.8667170225914986E-3</v>
      </c>
      <c r="I157" s="9">
        <f>_xll.SNL.Clients.Office.Excel.Functions.SPG($B157, "SP_PRICE_CLOSE", "12/30/2020")</f>
        <v>7.5584711922418706E-3</v>
      </c>
      <c r="J157" s="9">
        <f>_xll.SNL.Clients.Office.Excel.Functions.SPG($B157, "SP_PRICE_CLOSE", "09/30/2020")</f>
        <v>8.6751849361129795E-3</v>
      </c>
      <c r="K157" s="9">
        <f>_xll.SNL.Clients.Office.Excel.Functions.SPG($B157, "SP_PRICE_CLOSE", "06/30/2020")</f>
        <v>9.6912640177211681E-3</v>
      </c>
      <c r="L157" s="9">
        <f>_xll.SNL.Clients.Office.Excel.Functions.SPG($B157, "SP_PRICE_CLOSE", "03/31/2020")</f>
        <v>8.5860769658410042E-3</v>
      </c>
      <c r="M157" s="9">
        <f>_xll.SNL.Clients.Office.Excel.Functions.SPG($B157, "SP_PRICE_CLOSE", "12/30/2019")</f>
        <v>1.0996119016817593E-2</v>
      </c>
      <c r="N157" s="9">
        <f>_xll.SNL.Clients.Office.Excel.Functions.SPG($B157, "SP_PRICE_CLOSE", "09/30/2019")</f>
        <v>6.9116298751675017E-3</v>
      </c>
      <c r="O157" s="9">
        <f>_xll.SNL.Clients.Office.Excel.Functions.SPG($B157, "SP_PRICE_CLOSE", "06/28/2019")</f>
        <v>6.9400184122937478E-3</v>
      </c>
      <c r="P157" s="9">
        <f>_xll.SNL.Clients.Office.Excel.Functions.SPG($B157, "SP_PRICE_CLOSE", "03/29/2019")</f>
        <v>8.4186894906692848E-3</v>
      </c>
      <c r="Q157" s="9">
        <f>_xll.SNL.Clients.Office.Excel.Functions.SPG($B157, "SP_PRICE_CLOSE", "12/28/2018")</f>
        <v>5.9216415341182948E-3</v>
      </c>
      <c r="R157" s="9">
        <f>_xll.SNL.Clients.Office.Excel.Functions.SPG($B157, "SP_PRICE_CLOSE", "09/28/2018")</f>
        <v>5.6341806962237574E-3</v>
      </c>
      <c r="S157" s="9">
        <f>_xll.SNL.Clients.Office.Excel.Functions.SPG($B157, "SP_PRICE_CLOSE", "06/29/2018")</f>
        <v>5.5244755244755247E-3</v>
      </c>
      <c r="T157" s="9">
        <f>_xll.SNL.Clients.Office.Excel.Functions.SPG($B157, "SP_PRICE_CLOSE", "03/29/2018")</f>
        <v>6.4074559487403522E-3</v>
      </c>
      <c r="U157" s="9">
        <f>_xll.SNL.Clients.Office.Excel.Functions.SPG($B157, "SP_PRICE_CLOSE", "12/29/2017")</f>
        <v>7.3030392446149306E-3</v>
      </c>
      <c r="V157" s="9">
        <f>_xll.SNL.Clients.Office.Excel.Functions.SPG($B157, "SP_PRICE_CLOSE", "09/29/2017")</f>
        <v>5.1217339667458438E-3</v>
      </c>
      <c r="W157" s="9">
        <f>_xll.SNL.Clients.Office.Excel.Functions.SPG($B157, "SP_PRICE_CLOSE", "06/30/2017")</f>
        <v>5.1708633093525179E-3</v>
      </c>
      <c r="X157" s="9">
        <f>_xll.SNL.Clients.Office.Excel.Functions.SPG($B157, "SP_PRICE_CLOSE", "03/31/2017")</f>
        <v>5.7065625469289684E-3</v>
      </c>
      <c r="Y157" s="9">
        <f>_xll.SNL.Clients.Office.Excel.Functions.SPG($B157, "SP_PRICE_CLOSE", "12/30/2016")</f>
        <v>4.154302670623145E-3</v>
      </c>
      <c r="Z157" s="9">
        <f>_xll.SNL.Clients.Office.Excel.Functions.SPG($B157, "SP_PRICE_CLOSE", "09/30/2016")</f>
        <v>4.2971147943523628E-3</v>
      </c>
      <c r="AA157" s="9">
        <f>_xll.SNL.Clients.Office.Excel.Functions.SPG($B157, "SP_PRICE_CLOSE", "06/30/2016")</f>
        <v>4.2520880789673502E-3</v>
      </c>
      <c r="AB157" s="9">
        <f>_xll.SNL.Clients.Office.Excel.Functions.SPG($B157, "SP_PRICE_CLOSE", "03/31/2016")</f>
        <v>4.179331306990882E-3</v>
      </c>
      <c r="AC157" s="9">
        <f>_xll.SNL.Clients.Office.Excel.Functions.SPG($B157, "SP_PRICE_CLOSE", "12/30/2015")</f>
        <v>3.6140224069389233E-3</v>
      </c>
      <c r="AD157" s="9">
        <f>_xll.SNL.Clients.Office.Excel.Functions.SPG($B157, "SP_PRICE_CLOSE", "09/30/2015")</f>
        <v>4.2422169004447483E-3</v>
      </c>
      <c r="AE157" s="9">
        <f>_xll.SNL.Clients.Office.Excel.Functions.SPG($B157, "SP_PRICE_CLOSE", "06/30/2015")</f>
        <v>5.2387367160604704E-3</v>
      </c>
      <c r="AF157" s="9">
        <f>_xll.SNL.Clients.Office.Excel.Functions.SPG($B157, "SP_PRICE_CLOSE", "03/31/2015")</f>
        <v>3.8966992665036677E-3</v>
      </c>
      <c r="AG157" s="9">
        <f>_xll.SNL.Clients.Office.Excel.Functions.SPG($B157, "SP_PRICE_CLOSE", "12/30/2014")</f>
        <v>4.0290250967973283E-3</v>
      </c>
      <c r="AH157" s="9">
        <f>_xll.SNL.Clients.Office.Excel.Functions.SPG($B157, "SP_PRICE_CLOSE", "09/30/2014")</f>
        <v>4.103405826836274E-3</v>
      </c>
      <c r="AI157" s="9">
        <f>_xll.SNL.Clients.Office.Excel.Functions.SPG($B157, "SP_PRICE_CLOSE", "06/30/2014")</f>
        <v>4.2194092827004216E-3</v>
      </c>
      <c r="AJ157" s="9">
        <f>_xll.SNL.Clients.Office.Excel.Functions.SPG($B157, "SP_PRICE_CLOSE", "03/28/2014")</f>
        <v>4.4014084507042256E-3</v>
      </c>
      <c r="AK157" s="9">
        <f>_xll.SNL.Clients.Office.Excel.Functions.SPG($B157, "SP_PRICE_CLOSE", "12/30/2013")</f>
        <v>4.0966816878328554E-3</v>
      </c>
      <c r="AL157" s="10">
        <f>_xll.SNL.Clients.Office.Excel.Functions.SPG($B157, "SP_PRICE_CLOSE", "09/30/2013")</f>
        <v>4.3196544276457886E-3</v>
      </c>
      <c r="AM157" s="10">
        <f>_xll.SNL.Clients.Office.Excel.Functions.SPG($B157, "SP_PRICE_CLOSE", "06/28/2013")</f>
        <v>5.0377833753148613E-3</v>
      </c>
      <c r="AN157" s="10">
        <f>_xll.SNL.Clients.Office.Excel.Functions.SPG($B157, "SP_PRICE_CLOSE", "03/28/2013")</f>
        <v>5.1440329218106996E-3</v>
      </c>
      <c r="AO157" s="10">
        <f>_xll.SNL.Clients.Office.Excel.Functions.SPG($B157, "SP_PRICE_CLOSE", "12/28/2012")</f>
        <v>5.1851083687649074E-3</v>
      </c>
      <c r="AP157" s="10">
        <f>_xll.SNL.Clients.Office.Excel.Functions.SPG($B157, "SP_PRICE_CLOSE", "09/28/2012")</f>
        <v>5.2246603970741903E-3</v>
      </c>
      <c r="AQ157" s="10">
        <f>_xll.SNL.Clients.Office.Excel.Functions.SPG($B157, "SP_PRICE_CLOSE", "06/29/2012")</f>
        <v>5.3248136315228994E-3</v>
      </c>
      <c r="AR157" s="10">
        <f>_xll.SNL.Clients.Office.Excel.Functions.SPG($B157, "SP_PRICE_CLOSE", "03/30/2012")</f>
        <v>5.571943625040981E-3</v>
      </c>
      <c r="AS157" s="10">
        <f>_xll.SNL.Clients.Office.Excel.Functions.SPG($B157, "SP_PRICE_CLOSE", "12/30/2011")</f>
        <v>8.9354660783232415E-3</v>
      </c>
      <c r="AT157" s="10">
        <f>_xll.SNL.Clients.Office.Excel.Functions.SPG($B157, "SP_PRICE_CLOSE", "09/30/2011")</f>
        <v>2.5259458568996859E-2</v>
      </c>
      <c r="AU157" s="10" t="str">
        <f>_xll.SNL.Clients.Office.Excel.Functions.SPG($B157, "SP_PRICE_CLOSE", "06/30/2011")</f>
        <v>0</v>
      </c>
      <c r="AV157" s="10" t="str">
        <f>_xll.SNL.Clients.Office.Excel.Functions.SPG($B157, "SP_PRICE_CLOSE", "03/31/2011")</f>
        <v>0</v>
      </c>
      <c r="AW157" s="10" t="str">
        <f>_xll.SNL.Clients.Office.Excel.Functions.SPG($B157, "SP_PRICE_CLOSE", "12/30/2010")</f>
        <v>0</v>
      </c>
      <c r="AX157" s="10" t="str">
        <f>_xll.SNL.Clients.Office.Excel.Functions.SPG($B157, "SP_PRICE_CLOSE", "09/30/2010")</f>
        <v>0</v>
      </c>
      <c r="AY157" s="10" t="str">
        <f>_xll.SNL.Clients.Office.Excel.Functions.SPG($B157, "SP_PRICE_CLOSE", "06/30/2010")</f>
        <v>0</v>
      </c>
      <c r="AZ157" s="10" t="str">
        <f>_xll.SNL.Clients.Office.Excel.Functions.SPG($B157, "SP_PRICE_CLOSE", "03/31/2010")</f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9">
        <f>_xll.SNL.Clients.Office.Excel.Functions.SPG($B158, "SP_PRICE_CLOSE", "12/30/2021")</f>
        <v>2.5939427930454291E-2</v>
      </c>
      <c r="F158" s="9">
        <f>_xll.SNL.Clients.Office.Excel.Functions.SPG($B158, "SP_PRICE_CLOSE", "09/30/2021")</f>
        <v>2.8701435071753587E-2</v>
      </c>
      <c r="G158" s="9">
        <f>_xll.SNL.Clients.Office.Excel.Functions.SPG($B158, "SP_PRICE_CLOSE", "06/30/2021")</f>
        <v>3.0138305924447811E-2</v>
      </c>
      <c r="H158" s="9">
        <f>_xll.SNL.Clients.Office.Excel.Functions.SPG($B158, "SP_PRICE_CLOSE", "03/31/2021")</f>
        <v>3.4196250772505661E-2</v>
      </c>
      <c r="I158" s="9">
        <f>_xll.SNL.Clients.Office.Excel.Functions.SPG($B158, "SP_PRICE_CLOSE", "12/30/2020")</f>
        <v>2.6240730176839703E-2</v>
      </c>
      <c r="J158" s="9">
        <f>_xll.SNL.Clients.Office.Excel.Functions.SPG($B158, "SP_PRICE_CLOSE", "09/30/2020")</f>
        <v>2.3268325487558843E-2</v>
      </c>
      <c r="K158" s="9">
        <f>_xll.SNL.Clients.Office.Excel.Functions.SPG($B158, "SP_PRICE_CLOSE", "06/30/2020")</f>
        <v>2.741243250726845E-2</v>
      </c>
      <c r="L158" s="9">
        <f>_xll.SNL.Clients.Office.Excel.Functions.SPG($B158, "SP_PRICE_CLOSE", "03/31/2020")</f>
        <v>2.7055407993081725E-2</v>
      </c>
      <c r="M158" s="9">
        <f>_xll.SNL.Clients.Office.Excel.Functions.SPG($B158, "SP_PRICE_CLOSE", "12/30/2019")</f>
        <v>2.9035503809113121E-2</v>
      </c>
      <c r="N158" s="9">
        <f>_xll.SNL.Clients.Office.Excel.Functions.SPG($B158, "SP_PRICE_CLOSE", "09/30/2019")</f>
        <v>3.1172861273714651E-2</v>
      </c>
      <c r="O158" s="9">
        <f>_xll.SNL.Clients.Office.Excel.Functions.SPG($B158, "SP_PRICE_CLOSE", "06/28/2019")</f>
        <v>3.6824587493803559E-2</v>
      </c>
      <c r="P158" s="9">
        <f>_xll.SNL.Clients.Office.Excel.Functions.SPG($B158, "SP_PRICE_CLOSE", "03/29/2019")</f>
        <v>3.1429774098498661E-2</v>
      </c>
      <c r="Q158" s="9">
        <f>_xll.SNL.Clients.Office.Excel.Functions.SPG($B158, "SP_PRICE_CLOSE", "12/28/2018")</f>
        <v>3.2500172140742273E-2</v>
      </c>
      <c r="R158" s="9">
        <f>_xll.SNL.Clients.Office.Excel.Functions.SPG($B158, "SP_PRICE_CLOSE", "09/28/2018")</f>
        <v>3.3268495539606951E-2</v>
      </c>
      <c r="S158" s="9">
        <f>_xll.SNL.Clients.Office.Excel.Functions.SPG($B158, "SP_PRICE_CLOSE", "06/29/2018")</f>
        <v>3.3566433566433566E-2</v>
      </c>
      <c r="T158" s="9">
        <f>_xll.SNL.Clients.Office.Excel.Functions.SPG($B158, "SP_PRICE_CLOSE", "03/29/2018")</f>
        <v>3.7134119702927043E-2</v>
      </c>
      <c r="U158" s="9">
        <f>_xll.SNL.Clients.Office.Excel.Functions.SPG($B158, "SP_PRICE_CLOSE", "12/29/2017")</f>
        <v>3.8728238418412511E-2</v>
      </c>
      <c r="V158" s="9">
        <f>_xll.SNL.Clients.Office.Excel.Functions.SPG($B158, "SP_PRICE_CLOSE", "09/29/2017")</f>
        <v>4.5650237529691211E-2</v>
      </c>
      <c r="W158" s="9">
        <f>_xll.SNL.Clients.Office.Excel.Functions.SPG($B158, "SP_PRICE_CLOSE", "06/30/2017")</f>
        <v>5.1333932853717019E-2</v>
      </c>
      <c r="X158" s="9">
        <f>_xll.SNL.Clients.Office.Excel.Functions.SPG($B158, "SP_PRICE_CLOSE", "03/31/2017")</f>
        <v>6.4198828652950887E-2</v>
      </c>
      <c r="Y158" s="9">
        <f>_xll.SNL.Clients.Office.Excel.Functions.SPG($B158, "SP_PRICE_CLOSE", "12/30/2016")</f>
        <v>6.1943620178041538E-2</v>
      </c>
      <c r="Z158" s="9">
        <f>_xll.SNL.Clients.Office.Excel.Functions.SPG($B158, "SP_PRICE_CLOSE", "09/30/2016")</f>
        <v>7.6734192756292202E-2</v>
      </c>
      <c r="AA158" s="9">
        <f>_xll.SNL.Clients.Office.Excel.Functions.SPG($B158, "SP_PRICE_CLOSE", "06/30/2016")</f>
        <v>8.5801063022019744E-2</v>
      </c>
      <c r="AB158" s="9">
        <f>_xll.SNL.Clients.Office.Excel.Functions.SPG($B158, "SP_PRICE_CLOSE", "03/31/2016")</f>
        <v>9.878419452887538E-2</v>
      </c>
      <c r="AC158" s="9">
        <f>_xll.SNL.Clients.Office.Excel.Functions.SPG($B158, "SP_PRICE_CLOSE", "12/30/2015")</f>
        <v>9.035056017347308E-2</v>
      </c>
      <c r="AD158" s="9">
        <f>_xll.SNL.Clients.Office.Excel.Functions.SPG($B158, "SP_PRICE_CLOSE", "09/30/2015")</f>
        <v>7.7317824153267184E-2</v>
      </c>
      <c r="AE158" s="9">
        <f>_xll.SNL.Clients.Office.Excel.Functions.SPG($B158, "SP_PRICE_CLOSE", "06/30/2015")</f>
        <v>8.6064960335279161E-2</v>
      </c>
      <c r="AF158" s="9">
        <f>_xll.SNL.Clients.Office.Excel.Functions.SPG($B158, "SP_PRICE_CLOSE", "03/31/2015")</f>
        <v>7.067542787286063E-2</v>
      </c>
      <c r="AG158" s="9">
        <f>_xll.SNL.Clients.Office.Excel.Functions.SPG($B158, "SP_PRICE_CLOSE", "12/30/2014")</f>
        <v>0.1510884411298998</v>
      </c>
      <c r="AH158" s="9">
        <f>_xll.SNL.Clients.Office.Excel.Functions.SPG($B158, "SP_PRICE_CLOSE", "09/30/2014")</f>
        <v>0.16249487074271646</v>
      </c>
      <c r="AI158" s="9">
        <f>_xll.SNL.Clients.Office.Excel.Functions.SPG($B158, "SP_PRICE_CLOSE", "06/30/2014")</f>
        <v>7.7637130801687756E-2</v>
      </c>
      <c r="AJ158" s="9">
        <f>_xll.SNL.Clients.Office.Excel.Functions.SPG($B158, "SP_PRICE_CLOSE", "03/28/2014")</f>
        <v>0.10123239436619719</v>
      </c>
      <c r="AK158" s="9">
        <f>_xll.SNL.Clients.Office.Excel.Functions.SPG($B158, "SP_PRICE_CLOSE", "12/30/2013")</f>
        <v>6.3908234330192534E-2</v>
      </c>
      <c r="AL158" s="10">
        <f>_xll.SNL.Clients.Office.Excel.Functions.SPG($B158, "SP_PRICE_CLOSE", "09/30/2013")</f>
        <v>7.6889848812095041E-2</v>
      </c>
      <c r="AM158" s="10">
        <f>_xll.SNL.Clients.Office.Excel.Functions.SPG($B158, "SP_PRICE_CLOSE", "06/28/2013")</f>
        <v>9.0680100755667514E-2</v>
      </c>
      <c r="AN158" s="10">
        <f>_xll.SNL.Clients.Office.Excel.Functions.SPG($B158, "SP_PRICE_CLOSE", "03/28/2013")</f>
        <v>7.2016460905349799E-2</v>
      </c>
      <c r="AO158" s="10">
        <f>_xll.SNL.Clients.Office.Excel.Functions.SPG($B158, "SP_PRICE_CLOSE", "12/28/2012")</f>
        <v>7.3628538836461685E-2</v>
      </c>
      <c r="AP158" s="10">
        <f>_xll.SNL.Clients.Office.Excel.Functions.SPG($B158, "SP_PRICE_CLOSE", "09/28/2012")</f>
        <v>6.7920585161964475E-2</v>
      </c>
      <c r="AQ158" s="10">
        <f>_xll.SNL.Clients.Office.Excel.Functions.SPG($B158, "SP_PRICE_CLOSE", "06/29/2012")</f>
        <v>6.1767838125665636E-2</v>
      </c>
      <c r="AR158" s="10">
        <f>_xll.SNL.Clients.Office.Excel.Functions.SPG($B158, "SP_PRICE_CLOSE", "03/30/2012")</f>
        <v>5.6247591500054733E-2</v>
      </c>
      <c r="AS158" s="10">
        <f>_xll.SNL.Clients.Office.Excel.Functions.SPG($B158, "SP_PRICE_CLOSE", "12/30/2011")</f>
        <v>4.9092794043022733E-2</v>
      </c>
      <c r="AT158" s="10">
        <f>_xll.SNL.Clients.Office.Excel.Functions.SPG($B158, "SP_PRICE_CLOSE", "09/30/2011")</f>
        <v>4.7916113777387484E-2</v>
      </c>
      <c r="AU158" s="10">
        <f>_xll.SNL.Clients.Office.Excel.Functions.SPG($B158, "SP_PRICE_CLOSE", "06/30/2011")</f>
        <v>4.7897479007299182E-2</v>
      </c>
      <c r="AV158" s="10">
        <f>_xll.SNL.Clients.Office.Excel.Functions.SPG($B158, "SP_PRICE_CLOSE", "03/31/2011")</f>
        <v>4.0096512234347979E-2</v>
      </c>
      <c r="AW158" s="10">
        <f>_xll.SNL.Clients.Office.Excel.Functions.SPG($B158, "SP_PRICE_CLOSE", "12/30/2010")</f>
        <v>3.9918119163179874E-2</v>
      </c>
      <c r="AX158" s="10">
        <f>_xll.SNL.Clients.Office.Excel.Functions.SPG($B158, "SP_PRICE_CLOSE", "09/30/2010")</f>
        <v>3.030880761904765E-2</v>
      </c>
      <c r="AY158" s="10">
        <f>_xll.SNL.Clients.Office.Excel.Functions.SPG($B158, "SP_PRICE_CLOSE", "06/30/2010")</f>
        <v>2.6500838763114393E-2</v>
      </c>
      <c r="AZ158" s="10">
        <f>_xll.SNL.Clients.Office.Excel.Functions.SPG($B158, "SP_PRICE_CLOSE", "03/31/2010")</f>
        <v>2.1578840248392534E-2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9">
        <f>_xll.SNL.Clients.Office.Excel.Functions.SPG($B159, "SP_PRICE_CLOSE", "12/30/2021")</f>
        <v>1.6685361749859788E-2</v>
      </c>
      <c r="F159" s="9">
        <f>_xll.SNL.Clients.Office.Excel.Functions.SPG($B159, "SP_PRICE_CLOSE", "09/30/2021")</f>
        <v>1.904095204760238E-2</v>
      </c>
      <c r="G159" s="9">
        <f>_xll.SNL.Clients.Office.Excel.Functions.SPG($B159, "SP_PRICE_CLOSE", "06/30/2021")</f>
        <v>1.9404114773274618E-2</v>
      </c>
      <c r="H159" s="9">
        <f>_xll.SNL.Clients.Office.Excel.Functions.SPG($B159, "SP_PRICE_CLOSE", "03/31/2021")</f>
        <v>2.0325482386870836E-2</v>
      </c>
      <c r="I159" s="9">
        <f>_xll.SNL.Clients.Office.Excel.Functions.SPG($B159, "SP_PRICE_CLOSE", "12/30/2020")</f>
        <v>2.4957216200798629E-2</v>
      </c>
      <c r="J159" s="9">
        <f>_xll.SNL.Clients.Office.Excel.Functions.SPG($B159, "SP_PRICE_CLOSE", "09/30/2020")</f>
        <v>2.0174848688634835E-2</v>
      </c>
      <c r="K159" s="9">
        <f>_xll.SNL.Clients.Office.Excel.Functions.SPG($B159, "SP_PRICE_CLOSE", "06/30/2020")</f>
        <v>2.1320780838986572E-2</v>
      </c>
      <c r="L159" s="9">
        <f>_xll.SNL.Clients.Office.Excel.Functions.SPG($B159, "SP_PRICE_CLOSE", "03/31/2020")</f>
        <v>9.327321020445983E-3</v>
      </c>
      <c r="M159" s="9">
        <f>_xll.SNL.Clients.Office.Excel.Functions.SPG($B159, "SP_PRICE_CLOSE", "12/30/2019")</f>
        <v>1.1642949547218628E-2</v>
      </c>
      <c r="N159" s="9">
        <f>_xll.SNL.Clients.Office.Excel.Functions.SPG($B159, "SP_PRICE_CLOSE", "09/30/2019")</f>
        <v>1.3823259750335003E-2</v>
      </c>
      <c r="O159" s="9">
        <f>_xll.SNL.Clients.Office.Excel.Functions.SPG($B159, "SP_PRICE_CLOSE", "06/28/2019")</f>
        <v>1.4163302882232137E-2</v>
      </c>
      <c r="P159" s="9">
        <f>_xll.SNL.Clients.Office.Excel.Functions.SPG($B159, "SP_PRICE_CLOSE", "03/29/2019")</f>
        <v>1.2628034236003928E-2</v>
      </c>
      <c r="Q159" s="9">
        <f>_xll.SNL.Clients.Office.Excel.Functions.SPG($B159, "SP_PRICE_CLOSE", "12/28/2018")</f>
        <v>8.0561867382772153E-3</v>
      </c>
      <c r="R159" s="9">
        <f>_xll.SNL.Clients.Office.Excel.Functions.SPG($B159, "SP_PRICE_CLOSE", "09/28/2018")</f>
        <v>1.0262257696693273E-2</v>
      </c>
      <c r="S159" s="9">
        <f>_xll.SNL.Clients.Office.Excel.Functions.SPG($B159, "SP_PRICE_CLOSE", "06/29/2018")</f>
        <v>9.2307692307692299E-3</v>
      </c>
      <c r="T159" s="9">
        <f>_xll.SNL.Clients.Office.Excel.Functions.SPG($B159, "SP_PRICE_CLOSE", "03/29/2018")</f>
        <v>1.0630551914955584E-2</v>
      </c>
      <c r="U159" s="9">
        <f>_xll.SNL.Clients.Office.Excel.Functions.SPG($B159, "SP_PRICE_CLOSE", "12/29/2017")</f>
        <v>1.0401298318087931E-2</v>
      </c>
      <c r="V159" s="9">
        <f>_xll.SNL.Clients.Office.Excel.Functions.SPG($B159, "SP_PRICE_CLOSE", "09/29/2017")</f>
        <v>9.723871733966747E-3</v>
      </c>
      <c r="W159" s="9">
        <f>_xll.SNL.Clients.Office.Excel.Functions.SPG($B159, "SP_PRICE_CLOSE", "06/30/2017")</f>
        <v>1.0191846522781774E-2</v>
      </c>
      <c r="X159" s="9">
        <f>_xll.SNL.Clients.Office.Excel.Functions.SPG($B159, "SP_PRICE_CLOSE", "03/31/2017")</f>
        <v>9.7612254092206037E-3</v>
      </c>
      <c r="Y159" s="9">
        <f>_xll.SNL.Clients.Office.Excel.Functions.SPG($B159, "SP_PRICE_CLOSE", "12/30/2016")</f>
        <v>7.5859851632047474E-3</v>
      </c>
      <c r="Z159" s="9">
        <f>_xll.SNL.Clients.Office.Excel.Functions.SPG($B159, "SP_PRICE_CLOSE", "09/30/2016")</f>
        <v>6.328038674033149E-3</v>
      </c>
      <c r="AA159" s="9">
        <f>_xll.SNL.Clients.Office.Excel.Functions.SPG($B159, "SP_PRICE_CLOSE", "06/30/2016")</f>
        <v>6.3869658314350793E-3</v>
      </c>
      <c r="AB159" s="9">
        <f>_xll.SNL.Clients.Office.Excel.Functions.SPG($B159, "SP_PRICE_CLOSE", "03/31/2016")</f>
        <v>6.3918191489361698E-3</v>
      </c>
      <c r="AC159" s="9">
        <f>_xll.SNL.Clients.Office.Excel.Functions.SPG($B159, "SP_PRICE_CLOSE", "12/30/2015")</f>
        <v>3.9340961329960254E-3</v>
      </c>
      <c r="AD159" s="9">
        <f>_xll.SNL.Clients.Office.Excel.Functions.SPG($B159, "SP_PRICE_CLOSE", "09/30/2015")</f>
        <v>3.7241341087923367E-3</v>
      </c>
      <c r="AE159" s="9">
        <f>_xll.SNL.Clients.Office.Excel.Functions.SPG($B159, "SP_PRICE_CLOSE", "06/30/2015")</f>
        <v>5.863167938931298E-3</v>
      </c>
      <c r="AF159" s="9">
        <f>_xll.SNL.Clients.Office.Excel.Functions.SPG($B159, "SP_PRICE_CLOSE", "03/31/2015")</f>
        <v>1.0459598105134475E-2</v>
      </c>
      <c r="AG159" s="9">
        <f>_xll.SNL.Clients.Office.Excel.Functions.SPG($B159, "SP_PRICE_CLOSE", "12/30/2014")</f>
        <v>2.6580929012606818E-2</v>
      </c>
      <c r="AH159" s="9">
        <f>_xll.SNL.Clients.Office.Excel.Functions.SPG($B159, "SP_PRICE_CLOSE", "09/30/2014")</f>
        <v>2.7071645465736562E-2</v>
      </c>
      <c r="AI159" s="9">
        <f>_xll.SNL.Clients.Office.Excel.Functions.SPG($B159, "SP_PRICE_CLOSE", "06/30/2014")</f>
        <v>2.7836962025316454E-2</v>
      </c>
      <c r="AJ159" s="9">
        <f>_xll.SNL.Clients.Office.Excel.Functions.SPG($B159, "SP_PRICE_CLOSE", "03/28/2014")</f>
        <v>2.903767605633803E-2</v>
      </c>
      <c r="AK159" s="9">
        <f>_xll.SNL.Clients.Office.Excel.Functions.SPG($B159, "SP_PRICE_CLOSE", "12/30/2013")</f>
        <v>2.7027283900040965E-2</v>
      </c>
      <c r="AL159" s="10">
        <f>_xll.SNL.Clients.Office.Excel.Functions.SPG($B159, "SP_PRICE_CLOSE", "09/30/2013")</f>
        <v>2.8498315334773219E-2</v>
      </c>
      <c r="AM159" s="10">
        <f>_xll.SNL.Clients.Office.Excel.Functions.SPG($B159, "SP_PRICE_CLOSE", "06/28/2013")</f>
        <v>3.523023476070529E-2</v>
      </c>
      <c r="AN159" s="10">
        <f>_xll.SNL.Clients.Office.Excel.Functions.SPG($B159, "SP_PRICE_CLOSE", "03/28/2013")</f>
        <v>3.597325925925926E-2</v>
      </c>
      <c r="AO159" s="10">
        <f>_xll.SNL.Clients.Office.Excel.Functions.SPG($B159, "SP_PRICE_CLOSE", "12/28/2012")</f>
        <v>3.6260508140620137E-2</v>
      </c>
      <c r="AP159" s="10">
        <f>_xll.SNL.Clients.Office.Excel.Functions.SPG($B159, "SP_PRICE_CLOSE", "09/28/2012")</f>
        <v>3.6537103448275862E-2</v>
      </c>
      <c r="AQ159" s="10">
        <f>_xll.SNL.Clients.Office.Excel.Functions.SPG($B159, "SP_PRICE_CLOSE", "06/29/2012")</f>
        <v>3.7237495207667753E-2</v>
      </c>
      <c r="AR159" s="10">
        <f>_xll.SNL.Clients.Office.Excel.Functions.SPG($B159, "SP_PRICE_CLOSE", "03/30/2012")</f>
        <v>4.9734277286135796E-2</v>
      </c>
      <c r="AS159" s="10">
        <f>_xll.SNL.Clients.Office.Excel.Functions.SPG($B159, "SP_PRICE_CLOSE", "12/30/2011")</f>
        <v>7.2778378378378555E-2</v>
      </c>
      <c r="AT159" s="10">
        <f>_xll.SNL.Clients.Office.Excel.Functions.SPG($B159, "SP_PRICE_CLOSE", "09/30/2011")</f>
        <v>8.1873777387293706E-2</v>
      </c>
      <c r="AU159" s="10">
        <f>_xll.SNL.Clients.Office.Excel.Functions.SPG($B159, "SP_PRICE_CLOSE", "06/30/2011")</f>
        <v>0.12636111416058371</v>
      </c>
      <c r="AV159" s="10" t="str">
        <f>_xll.SNL.Clients.Office.Excel.Functions.SPG($B159, "SP_PRICE_CLOSE", "03/31/2011")</f>
        <v>0</v>
      </c>
      <c r="AW159" s="10" t="str">
        <f>_xll.SNL.Clients.Office.Excel.Functions.SPG($B159, "SP_PRICE_CLOSE", "12/30/2010")</f>
        <v>0</v>
      </c>
      <c r="AX159" s="10" t="str">
        <f>_xll.SNL.Clients.Office.Excel.Functions.SPG($B159, "SP_PRICE_CLOSE", "09/30/2010")</f>
        <v>0</v>
      </c>
      <c r="AY159" s="10" t="str">
        <f>_xll.SNL.Clients.Office.Excel.Functions.SPG($B159, "SP_PRICE_CLOSE", "06/30/2010")</f>
        <v>0</v>
      </c>
      <c r="AZ159" s="10" t="str">
        <f>_xll.SNL.Clients.Office.Excel.Functions.SPG($B159, "SP_PRICE_CLOSE", "03/31/2010")</f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9">
        <f>_xll.SNL.Clients.Office.Excel.Functions.SPG($B160, "SP_PRICE_CLOSE", "12/30/2021")</f>
        <v>1.2549074593381941E-2</v>
      </c>
      <c r="F160" s="9">
        <f>_xll.SNL.Clients.Office.Excel.Functions.SPG($B160, "SP_PRICE_CLOSE", "09/30/2021")</f>
        <v>1.1900595029751488E-2</v>
      </c>
      <c r="G160" s="9">
        <f>_xll.SNL.Clients.Office.Excel.Functions.SPG($B160, "SP_PRICE_CLOSE", "06/30/2021")</f>
        <v>1.107823573935182E-2</v>
      </c>
      <c r="H160" s="9">
        <f>_xll.SNL.Clients.Office.Excel.Functions.SPG($B160, "SP_PRICE_CLOSE", "03/31/2021")</f>
        <v>7.3473872141729037E-3</v>
      </c>
      <c r="I160" s="9">
        <f>_xll.SNL.Clients.Office.Excel.Functions.SPG($B160, "SP_PRICE_CLOSE", "12/30/2020")</f>
        <v>7.0593268682258977E-3</v>
      </c>
      <c r="J160" s="9">
        <f>_xll.SNL.Clients.Office.Excel.Functions.SPG($B160, "SP_PRICE_CLOSE", "09/30/2020")</f>
        <v>6.2542030934767991E-3</v>
      </c>
      <c r="K160" s="9">
        <f>_xll.SNL.Clients.Office.Excel.Functions.SPG($B160, "SP_PRICE_CLOSE", "06/30/2020")</f>
        <v>5.9532050394572895E-3</v>
      </c>
      <c r="L160" s="9">
        <f>_xll.SNL.Clients.Office.Excel.Functions.SPG($B160, "SP_PRICE_CLOSE", "03/31/2020")</f>
        <v>5.1269380443511028E-3</v>
      </c>
      <c r="M160" s="9">
        <f>_xll.SNL.Clients.Office.Excel.Functions.SPG($B160, "SP_PRICE_CLOSE", "12/30/2019")</f>
        <v>7.4026160701451769E-3</v>
      </c>
      <c r="N160" s="9">
        <f>_xll.SNL.Clients.Office.Excel.Functions.SPG($B160, "SP_PRICE_CLOSE", "09/30/2019")</f>
        <v>7.0526835460892872E-3</v>
      </c>
      <c r="O160" s="9">
        <f>_xll.SNL.Clients.Office.Excel.Functions.SPG($B160, "SP_PRICE_CLOSE", "06/28/2019")</f>
        <v>7.4357340131718727E-3</v>
      </c>
      <c r="P160" s="9">
        <f>_xll.SNL.Clients.Office.Excel.Functions.SPG($B160, "SP_PRICE_CLOSE", "03/29/2019")</f>
        <v>6.9454188298021602E-3</v>
      </c>
      <c r="Q160" s="9">
        <f>_xll.SNL.Clients.Office.Excel.Functions.SPG($B160, "SP_PRICE_CLOSE", "12/28/2018")</f>
        <v>6.6102045032018176E-3</v>
      </c>
      <c r="R160" s="9">
        <f>_xll.SNL.Clients.Office.Excel.Functions.SPG($B160, "SP_PRICE_CLOSE", "09/28/2018")</f>
        <v>6.9756522905627472E-3</v>
      </c>
      <c r="S160" s="9">
        <f>_xll.SNL.Clients.Office.Excel.Functions.SPG($B160, "SP_PRICE_CLOSE", "06/29/2018")</f>
        <v>7.6923076923076927E-3</v>
      </c>
      <c r="T160" s="9">
        <f>_xll.SNL.Clients.Office.Excel.Functions.SPG($B160, "SP_PRICE_CLOSE", "03/29/2018")</f>
        <v>9.1743119266055034E-3</v>
      </c>
      <c r="U160" s="9">
        <f>_xll.SNL.Clients.Office.Excel.Functions.SPG($B160, "SP_PRICE_CLOSE", "12/29/2017")</f>
        <v>6.9341988787252878E-3</v>
      </c>
      <c r="V160" s="9">
        <f>_xll.SNL.Clients.Office.Excel.Functions.SPG($B160, "SP_PRICE_CLOSE", "09/29/2017")</f>
        <v>7.0516627078384799E-3</v>
      </c>
      <c r="W160" s="9">
        <f>_xll.SNL.Clients.Office.Excel.Functions.SPG($B160, "SP_PRICE_CLOSE", "06/30/2017")</f>
        <v>7.1942446043165463E-3</v>
      </c>
      <c r="X160" s="9">
        <f>_xll.SNL.Clients.Office.Excel.Functions.SPG($B160, "SP_PRICE_CLOSE", "03/31/2017")</f>
        <v>7.4335485808679977E-3</v>
      </c>
      <c r="Y160" s="9">
        <f>_xll.SNL.Clients.Office.Excel.Functions.SPG($B160, "SP_PRICE_CLOSE", "12/30/2016")</f>
        <v>6.4540059347181003E-3</v>
      </c>
      <c r="Z160" s="9">
        <f>_xll.SNL.Clients.Office.Excel.Functions.SPG($B160, "SP_PRICE_CLOSE", "09/30/2016")</f>
        <v>6.8293431553100052E-3</v>
      </c>
      <c r="AA160" s="9">
        <f>_xll.SNL.Clients.Office.Excel.Functions.SPG($B160, "SP_PRICE_CLOSE", "06/30/2016")</f>
        <v>5.466970387243736E-3</v>
      </c>
      <c r="AB160" s="9">
        <f>_xll.SNL.Clients.Office.Excel.Functions.SPG($B160, "SP_PRICE_CLOSE", "03/31/2016")</f>
        <v>5.3191489361702135E-3</v>
      </c>
      <c r="AC160" s="9">
        <f>_xll.SNL.Clients.Office.Excel.Functions.SPG($B160, "SP_PRICE_CLOSE", "12/30/2015")</f>
        <v>4.553668232743043E-3</v>
      </c>
      <c r="AD160" s="9">
        <f>_xll.SNL.Clients.Office.Excel.Functions.SPG($B160, "SP_PRICE_CLOSE", "09/30/2015")</f>
        <v>5.0632911392405056E-3</v>
      </c>
      <c r="AE160" s="9">
        <f>_xll.SNL.Clients.Office.Excel.Functions.SPG($B160, "SP_PRICE_CLOSE", "06/30/2015")</f>
        <v>6.5858404430474485E-3</v>
      </c>
      <c r="AF160" s="9">
        <f>_xll.SNL.Clients.Office.Excel.Functions.SPG($B160, "SP_PRICE_CLOSE", "03/31/2015")</f>
        <v>7.1821515892420539E-3</v>
      </c>
      <c r="AG160" s="9">
        <f>_xll.SNL.Clients.Office.Excel.Functions.SPG($B160, "SP_PRICE_CLOSE", "12/30/2014")</f>
        <v>8.6221137071462815E-3</v>
      </c>
      <c r="AH160" s="9">
        <f>_xll.SNL.Clients.Office.Excel.Functions.SPG($B160, "SP_PRICE_CLOSE", "09/30/2014")</f>
        <v>9.0274928190398045E-3</v>
      </c>
      <c r="AI160" s="9">
        <f>_xll.SNL.Clients.Office.Excel.Functions.SPG($B160, "SP_PRICE_CLOSE", "06/30/2014")</f>
        <v>9.6202531645569623E-3</v>
      </c>
      <c r="AJ160" s="9">
        <f>_xll.SNL.Clients.Office.Excel.Functions.SPG($B160, "SP_PRICE_CLOSE", "03/28/2014")</f>
        <v>9.4190140845070436E-3</v>
      </c>
      <c r="AK160" s="9">
        <f>_xll.SNL.Clients.Office.Excel.Functions.SPG($B160, "SP_PRICE_CLOSE", "12/30/2013")</f>
        <v>8.9307660794756237E-3</v>
      </c>
      <c r="AL160" s="10">
        <f>_xll.SNL.Clients.Office.Excel.Functions.SPG($B160, "SP_PRICE_CLOSE", "09/30/2013")</f>
        <v>8.6393088552915772E-3</v>
      </c>
      <c r="AM160" s="10">
        <f>_xll.SNL.Clients.Office.Excel.Functions.SPG($B160, "SP_PRICE_CLOSE", "06/28/2013")</f>
        <v>1.0277078085642318E-2</v>
      </c>
      <c r="AN160" s="10">
        <f>_xll.SNL.Clients.Office.Excel.Functions.SPG($B160, "SP_PRICE_CLOSE", "03/28/2013")</f>
        <v>1.1934156378600822E-2</v>
      </c>
      <c r="AO160" s="10">
        <f>_xll.SNL.Clients.Office.Excel.Functions.SPG($B160, "SP_PRICE_CLOSE", "12/28/2012")</f>
        <v>1.1822047080783988E-2</v>
      </c>
      <c r="AP160" s="10">
        <f>_xll.SNL.Clients.Office.Excel.Functions.SPG($B160, "SP_PRICE_CLOSE", "09/28/2012")</f>
        <v>1.4211076280041798E-2</v>
      </c>
      <c r="AQ160" s="10">
        <f>_xll.SNL.Clients.Office.Excel.Functions.SPG($B160, "SP_PRICE_CLOSE", "06/29/2012")</f>
        <v>1.7997870074547402E-2</v>
      </c>
      <c r="AR160" s="10">
        <f>_xll.SNL.Clients.Office.Excel.Functions.SPG($B160, "SP_PRICE_CLOSE", "03/30/2012")</f>
        <v>2.622091117666344E-2</v>
      </c>
      <c r="AS160" s="10">
        <f>_xll.SNL.Clients.Office.Excel.Functions.SPG($B160, "SP_PRICE_CLOSE", "12/30/2011")</f>
        <v>2.6475455046883679E-2</v>
      </c>
      <c r="AT160" s="10">
        <f>_xll.SNL.Clients.Office.Excel.Functions.SPG($B160, "SP_PRICE_CLOSE", "09/30/2011")</f>
        <v>2.580857723354027E-2</v>
      </c>
      <c r="AU160" s="10">
        <f>_xll.SNL.Clients.Office.Excel.Functions.SPG($B160, "SP_PRICE_CLOSE", "06/30/2011")</f>
        <v>3.1532846715328411E-2</v>
      </c>
      <c r="AV160" s="10">
        <f>_xll.SNL.Clients.Office.Excel.Functions.SPG($B160, "SP_PRICE_CLOSE", "03/31/2011")</f>
        <v>2.469844916714526E-2</v>
      </c>
      <c r="AW160" s="10">
        <f>_xll.SNL.Clients.Office.Excel.Functions.SPG($B160, "SP_PRICE_CLOSE", "12/30/2010")</f>
        <v>2.454672245467222E-2</v>
      </c>
      <c r="AX160" s="10">
        <f>_xll.SNL.Clients.Office.Excel.Functions.SPG($B160, "SP_PRICE_CLOSE", "09/30/2010")</f>
        <v>2.577030812324933E-2</v>
      </c>
      <c r="AY160" s="10">
        <f>_xll.SNL.Clients.Office.Excel.Functions.SPG($B160, "SP_PRICE_CLOSE", "06/30/2010")</f>
        <v>2.2639425731640055E-2</v>
      </c>
      <c r="AZ160" s="10">
        <f>_xll.SNL.Clients.Office.Excel.Functions.SPG($B160, "SP_PRICE_CLOSE", "03/31/2010")</f>
        <v>2.6377974391383122E-2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9">
        <f>_xll.SNL.Clients.Office.Excel.Functions.SPG($B161, "SP_PRICE_CLOSE", "12/30/2021")</f>
        <v>8.5179472798653955E-2</v>
      </c>
      <c r="F161" s="9">
        <f>_xll.SNL.Clients.Office.Excel.Functions.SPG($B161, "SP_PRICE_CLOSE", "09/30/2021")</f>
        <v>7.2103605180259017E-2</v>
      </c>
      <c r="G161" s="9">
        <f>_xll.SNL.Clients.Office.Excel.Functions.SPG($B161, "SP_PRICE_CLOSE", "06/30/2021")</f>
        <v>6.7432739283011078E-2</v>
      </c>
      <c r="H161" s="9">
        <f>_xll.SNL.Clients.Office.Excel.Functions.SPG($B161, "SP_PRICE_CLOSE", "03/31/2021")</f>
        <v>5.9397102245416465E-2</v>
      </c>
      <c r="I161" s="9">
        <f>_xll.SNL.Clients.Office.Excel.Functions.SPG($B161, "SP_PRICE_CLOSE", "12/30/2020")</f>
        <v>7.8793496862521392E-2</v>
      </c>
      <c r="J161" s="9">
        <f>_xll.SNL.Clients.Office.Excel.Functions.SPG($B161, "SP_PRICE_CLOSE", "09/30/2020")</f>
        <v>4.707464694014795E-2</v>
      </c>
      <c r="K161" s="9">
        <f>_xll.SNL.Clients.Office.Excel.Functions.SPG($B161, "SP_PRICE_CLOSE", "06/30/2020")</f>
        <v>5.2609718953343487E-2</v>
      </c>
      <c r="L161" s="9">
        <f>_xll.SNL.Clients.Office.Excel.Functions.SPG($B161, "SP_PRICE_CLOSE", "03/31/2020")</f>
        <v>7.1653591945147949E-2</v>
      </c>
      <c r="M161" s="9">
        <f>_xll.SNL.Clients.Office.Excel.Functions.SPG($B161, "SP_PRICE_CLOSE", "12/30/2019")</f>
        <v>0.10061808250682765</v>
      </c>
      <c r="N161" s="9">
        <f>_xll.SNL.Clients.Office.Excel.Functions.SPG($B161, "SP_PRICE_CLOSE", "09/30/2019")</f>
        <v>0.12694830382960717</v>
      </c>
      <c r="O161" s="9">
        <f>_xll.SNL.Clients.Office.Excel.Functions.SPG($B161, "SP_PRICE_CLOSE", "06/28/2019")</f>
        <v>0.13596770766942853</v>
      </c>
      <c r="P161" s="9">
        <f>_xll.SNL.Clients.Office.Excel.Functions.SPG($B161, "SP_PRICE_CLOSE", "03/29/2019")</f>
        <v>0.14311772134137785</v>
      </c>
      <c r="Q161" s="9">
        <f>_xll.SNL.Clients.Office.Excel.Functions.SPG($B161, "SP_PRICE_CLOSE", "12/28/2018")</f>
        <v>0.13082696412586931</v>
      </c>
      <c r="R161" s="9">
        <f>_xll.SNL.Clients.Office.Excel.Functions.SPG($B161, "SP_PRICE_CLOSE", "09/28/2018")</f>
        <v>0.10362868066268696</v>
      </c>
      <c r="S161" s="9">
        <f>_xll.SNL.Clients.Office.Excel.Functions.SPG($B161, "SP_PRICE_CLOSE", "06/29/2018")</f>
        <v>0.1048951048951049</v>
      </c>
      <c r="T161" s="9">
        <f>_xll.SNL.Clients.Office.Excel.Functions.SPG($B161, "SP_PRICE_CLOSE", "03/29/2018")</f>
        <v>0.12341633901266928</v>
      </c>
      <c r="U161" s="9">
        <f>_xll.SNL.Clients.Office.Excel.Functions.SPG($B161, "SP_PRICE_CLOSE", "12/29/2017")</f>
        <v>0.11434051342578931</v>
      </c>
      <c r="V161" s="9">
        <f>_xll.SNL.Clients.Office.Excel.Functions.SPG($B161, "SP_PRICE_CLOSE", "09/29/2017")</f>
        <v>8.5733372921615203E-2</v>
      </c>
      <c r="W161" s="9">
        <f>_xll.SNL.Clients.Office.Excel.Functions.SPG($B161, "SP_PRICE_CLOSE", "06/30/2017")</f>
        <v>5.6954436450839321E-2</v>
      </c>
      <c r="X161" s="9">
        <f>_xll.SNL.Clients.Office.Excel.Functions.SPG($B161, "SP_PRICE_CLOSE", "03/31/2017")</f>
        <v>5.6314761976272713E-2</v>
      </c>
      <c r="Y161" s="9">
        <f>_xll.SNL.Clients.Office.Excel.Functions.SPG($B161, "SP_PRICE_CLOSE", "12/30/2016")</f>
        <v>5.5637982195845696E-2</v>
      </c>
      <c r="Z161" s="9">
        <f>_xll.SNL.Clients.Office.Excel.Functions.SPG($B161, "SP_PRICE_CLOSE", "09/30/2016")</f>
        <v>5.8701657458563532E-2</v>
      </c>
      <c r="AA161" s="9">
        <f>_xll.SNL.Clients.Office.Excel.Functions.SPG($B161, "SP_PRICE_CLOSE", "06/30/2016")</f>
        <v>5.7706909643128322E-2</v>
      </c>
      <c r="AB161" s="9">
        <f>_xll.SNL.Clients.Office.Excel.Functions.SPG($B161, "SP_PRICE_CLOSE", "03/31/2016")</f>
        <v>3.7993920972644382E-2</v>
      </c>
      <c r="AC161" s="9">
        <f>_xll.SNL.Clients.Office.Excel.Functions.SPG($B161, "SP_PRICE_CLOSE", "12/30/2015")</f>
        <v>5.0596313697144929E-2</v>
      </c>
      <c r="AD161" s="9">
        <f>_xll.SNL.Clients.Office.Excel.Functions.SPG($B161, "SP_PRICE_CLOSE", "09/30/2015")</f>
        <v>4.7895997263085868E-2</v>
      </c>
      <c r="AE161" s="9">
        <f>_xll.SNL.Clients.Office.Excel.Functions.SPG($B161, "SP_PRICE_CLOSE", "06/30/2015")</f>
        <v>8.2697201017811708E-2</v>
      </c>
      <c r="AF161" s="9" t="str">
        <f>_xll.SNL.Clients.Office.Excel.Functions.SPG($B161, "SP_PRICE_CLOSE", "03/31/2015")</f>
        <v>0</v>
      </c>
      <c r="AG161" s="9" t="str">
        <f>_xll.SNL.Clients.Office.Excel.Functions.SPG($B161, "SP_PRICE_CLOSE", "12/30/2014")</f>
        <v>0</v>
      </c>
      <c r="AH161" s="9" t="str">
        <f>_xll.SNL.Clients.Office.Excel.Functions.SPG($B161, "SP_PRICE_CLOSE", "09/30/2014")</f>
        <v>0</v>
      </c>
      <c r="AI161" s="9" t="str">
        <f>_xll.SNL.Clients.Office.Excel.Functions.SPG($B161, "SP_PRICE_CLOSE", "06/30/2014")</f>
        <v>0</v>
      </c>
      <c r="AJ161" s="9" t="str">
        <f>_xll.SNL.Clients.Office.Excel.Functions.SPG($B161, "SP_PRICE_CLOSE", "03/28/2014")</f>
        <v>0</v>
      </c>
      <c r="AK161" s="9" t="str">
        <f>_xll.SNL.Clients.Office.Excel.Functions.SPG($B161, "SP_PRICE_CLOSE", "12/30/2013")</f>
        <v>0</v>
      </c>
      <c r="AL161" s="10" t="str">
        <f>_xll.SNL.Clients.Office.Excel.Functions.SPG($B161, "SP_PRICE_CLOSE", "09/30/2013")</f>
        <v>0</v>
      </c>
      <c r="AM161" s="10" t="str">
        <f>_xll.SNL.Clients.Office.Excel.Functions.SPG($B161, "SP_PRICE_CLOSE", "06/28/2013")</f>
        <v>0</v>
      </c>
      <c r="AN161" s="10" t="str">
        <f>_xll.SNL.Clients.Office.Excel.Functions.SPG($B161, "SP_PRICE_CLOSE", "03/28/2013")</f>
        <v>0</v>
      </c>
      <c r="AO161" s="10" t="str">
        <f>_xll.SNL.Clients.Office.Excel.Functions.SPG($B161, "SP_PRICE_CLOSE", "12/28/2012")</f>
        <v>0</v>
      </c>
      <c r="AP161" s="10" t="str">
        <f>_xll.SNL.Clients.Office.Excel.Functions.SPG($B161, "SP_PRICE_CLOSE", "09/28/2012")</f>
        <v>0</v>
      </c>
      <c r="AQ161" s="10" t="str">
        <f>_xll.SNL.Clients.Office.Excel.Functions.SPG($B161, "SP_PRICE_CLOSE", "06/29/2012")</f>
        <v>0</v>
      </c>
      <c r="AR161" s="10" t="str">
        <f>_xll.SNL.Clients.Office.Excel.Functions.SPG($B161, "SP_PRICE_CLOSE", "03/30/2012")</f>
        <v>0</v>
      </c>
      <c r="AS161" s="10" t="str">
        <f>_xll.SNL.Clients.Office.Excel.Functions.SPG($B161, "SP_PRICE_CLOSE", "12/30/2011")</f>
        <v>0</v>
      </c>
      <c r="AT161" s="10" t="str">
        <f>_xll.SNL.Clients.Office.Excel.Functions.SPG($B161, "SP_PRICE_CLOSE", "09/30/2011")</f>
        <v>0</v>
      </c>
      <c r="AU161" s="10" t="str">
        <f>_xll.SNL.Clients.Office.Excel.Functions.SPG($B161, "SP_PRICE_CLOSE", "06/30/2011")</f>
        <v>0</v>
      </c>
      <c r="AV161" s="10" t="str">
        <f>_xll.SNL.Clients.Office.Excel.Functions.SPG($B161, "SP_PRICE_CLOSE", "03/31/2011")</f>
        <v>0</v>
      </c>
      <c r="AW161" s="10" t="str">
        <f>_xll.SNL.Clients.Office.Excel.Functions.SPG($B161, "SP_PRICE_CLOSE", "12/30/2010")</f>
        <v>0</v>
      </c>
      <c r="AX161" s="10" t="str">
        <f>_xll.SNL.Clients.Office.Excel.Functions.SPG($B161, "SP_PRICE_CLOSE", "09/30/2010")</f>
        <v>0</v>
      </c>
      <c r="AY161" s="10" t="str">
        <f>_xll.SNL.Clients.Office.Excel.Functions.SPG($B161, "SP_PRICE_CLOSE", "06/30/2010")</f>
        <v>0</v>
      </c>
      <c r="AZ161" s="10" t="str">
        <f>_xll.SNL.Clients.Office.Excel.Functions.SPG($B161, "SP_PRICE_CLOSE", "03/31/2010")</f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9">
        <f>_xll.SNL.Clients.Office.Excel.Functions.SPG($B162, "SP_PRICE_CLOSE", "12/30/2021")</f>
        <v>3.0145821648906338E-2</v>
      </c>
      <c r="F162" s="9">
        <f>_xll.SNL.Clients.Office.Excel.Functions.SPG($B162, "SP_PRICE_CLOSE", "09/30/2021")</f>
        <v>6.0203010150507524E-2</v>
      </c>
      <c r="G162" s="9" t="str">
        <f>_xll.SNL.Clients.Office.Excel.Functions.SPG($B162, "SP_PRICE_CLOSE", "06/30/2021")</f>
        <v>0</v>
      </c>
      <c r="H162" s="9" t="str">
        <f>_xll.SNL.Clients.Office.Excel.Functions.SPG($B162, "SP_PRICE_CLOSE", "03/31/2021")</f>
        <v>0</v>
      </c>
      <c r="I162" s="9" t="str">
        <f>_xll.SNL.Clients.Office.Excel.Functions.SPG($B162, "SP_PRICE_CLOSE", "12/30/2020")</f>
        <v>0</v>
      </c>
      <c r="J162" s="9" t="str">
        <f>_xll.SNL.Clients.Office.Excel.Functions.SPG($B162, "SP_PRICE_CLOSE", "09/30/2020")</f>
        <v>0</v>
      </c>
      <c r="K162" s="9" t="str">
        <f>_xll.SNL.Clients.Office.Excel.Functions.SPG($B162, "SP_PRICE_CLOSE", "06/30/2020")</f>
        <v>0</v>
      </c>
      <c r="L162" s="9" t="str">
        <f>_xll.SNL.Clients.Office.Excel.Functions.SPG($B162, "SP_PRICE_CLOSE", "03/31/2020")</f>
        <v>0</v>
      </c>
      <c r="M162" s="9" t="str">
        <f>_xll.SNL.Clients.Office.Excel.Functions.SPG($B162, "SP_PRICE_CLOSE", "12/30/2019")</f>
        <v>0</v>
      </c>
      <c r="N162" s="9" t="str">
        <f>_xll.SNL.Clients.Office.Excel.Functions.SPG($B162, "SP_PRICE_CLOSE", "09/30/2019")</f>
        <v>0</v>
      </c>
      <c r="O162" s="9" t="str">
        <f>_xll.SNL.Clients.Office.Excel.Functions.SPG($B162, "SP_PRICE_CLOSE", "06/28/2019")</f>
        <v>0</v>
      </c>
      <c r="P162" s="9" t="str">
        <f>_xll.SNL.Clients.Office.Excel.Functions.SPG($B162, "SP_PRICE_CLOSE", "03/29/2019")</f>
        <v>0</v>
      </c>
      <c r="Q162" s="9" t="str">
        <f>_xll.SNL.Clients.Office.Excel.Functions.SPG($B162, "SP_PRICE_CLOSE", "12/28/2018")</f>
        <v>0</v>
      </c>
      <c r="R162" s="9" t="str">
        <f>_xll.SNL.Clients.Office.Excel.Functions.SPG($B162, "SP_PRICE_CLOSE", "09/28/2018")</f>
        <v>0</v>
      </c>
      <c r="S162" s="9" t="str">
        <f>_xll.SNL.Clients.Office.Excel.Functions.SPG($B162, "SP_PRICE_CLOSE", "06/29/2018")</f>
        <v>0</v>
      </c>
      <c r="T162" s="9" t="str">
        <f>_xll.SNL.Clients.Office.Excel.Functions.SPG($B162, "SP_PRICE_CLOSE", "03/29/2018")</f>
        <v>0</v>
      </c>
      <c r="U162" s="9" t="str">
        <f>_xll.SNL.Clients.Office.Excel.Functions.SPG($B162, "SP_PRICE_CLOSE", "12/29/2017")</f>
        <v>0</v>
      </c>
      <c r="V162" s="9" t="str">
        <f>_xll.SNL.Clients.Office.Excel.Functions.SPG($B162, "SP_PRICE_CLOSE", "09/29/2017")</f>
        <v>0</v>
      </c>
      <c r="W162" s="9" t="str">
        <f>_xll.SNL.Clients.Office.Excel.Functions.SPG($B162, "SP_PRICE_CLOSE", "06/30/2017")</f>
        <v>0</v>
      </c>
      <c r="X162" s="9" t="str">
        <f>_xll.SNL.Clients.Office.Excel.Functions.SPG($B162, "SP_PRICE_CLOSE", "03/31/2017")</f>
        <v>0</v>
      </c>
      <c r="Y162" s="9" t="str">
        <f>_xll.SNL.Clients.Office.Excel.Functions.SPG($B162, "SP_PRICE_CLOSE", "12/30/2016")</f>
        <v>0</v>
      </c>
      <c r="Z162" s="9" t="str">
        <f>_xll.SNL.Clients.Office.Excel.Functions.SPG($B162, "SP_PRICE_CLOSE", "09/30/2016")</f>
        <v>0</v>
      </c>
      <c r="AA162" s="9" t="str">
        <f>_xll.SNL.Clients.Office.Excel.Functions.SPG($B162, "SP_PRICE_CLOSE", "06/30/2016")</f>
        <v>0</v>
      </c>
      <c r="AB162" s="9" t="str">
        <f>_xll.SNL.Clients.Office.Excel.Functions.SPG($B162, "SP_PRICE_CLOSE", "03/31/2016")</f>
        <v>0</v>
      </c>
      <c r="AC162" s="9" t="str">
        <f>_xll.SNL.Clients.Office.Excel.Functions.SPG($B162, "SP_PRICE_CLOSE", "12/30/2015")</f>
        <v>0</v>
      </c>
      <c r="AD162" s="9" t="str">
        <f>_xll.SNL.Clients.Office.Excel.Functions.SPG($B162, "SP_PRICE_CLOSE", "09/30/2015")</f>
        <v>0</v>
      </c>
      <c r="AE162" s="9" t="str">
        <f>_xll.SNL.Clients.Office.Excel.Functions.SPG($B162, "SP_PRICE_CLOSE", "06/30/2015")</f>
        <v>0</v>
      </c>
      <c r="AF162" s="9" t="str">
        <f>_xll.SNL.Clients.Office.Excel.Functions.SPG($B162, "SP_PRICE_CLOSE", "03/31/2015")</f>
        <v>0</v>
      </c>
      <c r="AG162" s="9" t="str">
        <f>_xll.SNL.Clients.Office.Excel.Functions.SPG($B162, "SP_PRICE_CLOSE", "12/30/2014")</f>
        <v>0</v>
      </c>
      <c r="AH162" s="9" t="str">
        <f>_xll.SNL.Clients.Office.Excel.Functions.SPG($B162, "SP_PRICE_CLOSE", "09/30/2014")</f>
        <v>0</v>
      </c>
      <c r="AI162" s="9" t="str">
        <f>_xll.SNL.Clients.Office.Excel.Functions.SPG($B162, "SP_PRICE_CLOSE", "06/30/2014")</f>
        <v>0</v>
      </c>
      <c r="AJ162" s="9" t="str">
        <f>_xll.SNL.Clients.Office.Excel.Functions.SPG($B162, "SP_PRICE_CLOSE", "03/28/2014")</f>
        <v>0</v>
      </c>
      <c r="AK162" s="9" t="str">
        <f>_xll.SNL.Clients.Office.Excel.Functions.SPG($B162, "SP_PRICE_CLOSE", "12/30/2013")</f>
        <v>0</v>
      </c>
      <c r="AL162" s="10" t="str">
        <f>_xll.SNL.Clients.Office.Excel.Functions.SPG($B162, "SP_PRICE_CLOSE", "09/30/2013")</f>
        <v>0</v>
      </c>
      <c r="AM162" s="10" t="str">
        <f>_xll.SNL.Clients.Office.Excel.Functions.SPG($B162, "SP_PRICE_CLOSE", "06/28/2013")</f>
        <v>0</v>
      </c>
      <c r="AN162" s="10" t="str">
        <f>_xll.SNL.Clients.Office.Excel.Functions.SPG($B162, "SP_PRICE_CLOSE", "03/28/2013")</f>
        <v>0</v>
      </c>
      <c r="AO162" s="10" t="str">
        <f>_xll.SNL.Clients.Office.Excel.Functions.SPG($B162, "SP_PRICE_CLOSE", "12/28/2012")</f>
        <v>0</v>
      </c>
      <c r="AP162" s="10" t="str">
        <f>_xll.SNL.Clients.Office.Excel.Functions.SPG($B162, "SP_PRICE_CLOSE", "09/28/2012")</f>
        <v>0</v>
      </c>
      <c r="AQ162" s="10" t="str">
        <f>_xll.SNL.Clients.Office.Excel.Functions.SPG($B162, "SP_PRICE_CLOSE", "06/29/2012")</f>
        <v>0</v>
      </c>
      <c r="AR162" s="10" t="str">
        <f>_xll.SNL.Clients.Office.Excel.Functions.SPG($B162, "SP_PRICE_CLOSE", "03/30/2012")</f>
        <v>0</v>
      </c>
      <c r="AS162" s="10" t="str">
        <f>_xll.SNL.Clients.Office.Excel.Functions.SPG($B162, "SP_PRICE_CLOSE", "12/30/2011")</f>
        <v>0</v>
      </c>
      <c r="AT162" s="10" t="str">
        <f>_xll.SNL.Clients.Office.Excel.Functions.SPG($B162, "SP_PRICE_CLOSE", "09/30/2011")</f>
        <v>0</v>
      </c>
      <c r="AU162" s="10" t="str">
        <f>_xll.SNL.Clients.Office.Excel.Functions.SPG($B162, "SP_PRICE_CLOSE", "06/30/2011")</f>
        <v>0</v>
      </c>
      <c r="AV162" s="10" t="str">
        <f>_xll.SNL.Clients.Office.Excel.Functions.SPG($B162, "SP_PRICE_CLOSE", "03/31/2011")</f>
        <v>0</v>
      </c>
      <c r="AW162" s="10" t="str">
        <f>_xll.SNL.Clients.Office.Excel.Functions.SPG($B162, "SP_PRICE_CLOSE", "12/30/2010")</f>
        <v>0</v>
      </c>
      <c r="AX162" s="10" t="str">
        <f>_xll.SNL.Clients.Office.Excel.Functions.SPG($B162, "SP_PRICE_CLOSE", "09/30/2010")</f>
        <v>0</v>
      </c>
      <c r="AY162" s="10" t="str">
        <f>_xll.SNL.Clients.Office.Excel.Functions.SPG($B162, "SP_PRICE_CLOSE", "06/30/2010")</f>
        <v>0</v>
      </c>
      <c r="AZ162" s="10" t="str">
        <f>_xll.SNL.Clients.Office.Excel.Functions.SPG($B162, "SP_PRICE_CLOSE", "03/31/2010")</f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9">
        <f>_xll.SNL.Clients.Office.Excel.Functions.SPG($B163, "SP_PRICE_CLOSE", "12/30/2021")</f>
        <v>0.18998878295008412</v>
      </c>
      <c r="F163" s="9">
        <f>_xll.SNL.Clients.Office.Excel.Functions.SPG($B163, "SP_PRICE_CLOSE", "09/30/2021")</f>
        <v>0.19320966048302415</v>
      </c>
      <c r="G163" s="9">
        <f>_xll.SNL.Clients.Office.Excel.Functions.SPG($B163, "SP_PRICE_CLOSE", "06/30/2021")</f>
        <v>0.13761783527145119</v>
      </c>
      <c r="H163" s="9">
        <f>_xll.SNL.Clients.Office.Excel.Functions.SPG($B163, "SP_PRICE_CLOSE", "03/31/2021")</f>
        <v>0.17990798599189725</v>
      </c>
      <c r="I163" s="9">
        <f>_xll.SNL.Clients.Office.Excel.Functions.SPG($B163, "SP_PRICE_CLOSE", "12/30/2020")</f>
        <v>0.20037079292641186</v>
      </c>
      <c r="J163" s="9">
        <f>_xll.SNL.Clients.Office.Excel.Functions.SPG($B163, "SP_PRICE_CLOSE", "09/30/2020")</f>
        <v>0.1324815063887021</v>
      </c>
      <c r="K163" s="9">
        <f>_xll.SNL.Clients.Office.Excel.Functions.SPG($B163, "SP_PRICE_CLOSE", "06/30/2020")</f>
        <v>0.13983109511283401</v>
      </c>
      <c r="L163" s="9">
        <f>_xll.SNL.Clients.Office.Excel.Functions.SPG($B163, "SP_PRICE_CLOSE", "03/31/2020")</f>
        <v>0.13465933658657114</v>
      </c>
      <c r="M163" s="9">
        <f>_xll.SNL.Clients.Office.Excel.Functions.SPG($B163, "SP_PRICE_CLOSE", "12/30/2019")</f>
        <v>0.19117435676297254</v>
      </c>
      <c r="N163" s="9">
        <f>_xll.SNL.Clients.Office.Excel.Functions.SPG($B163, "SP_PRICE_CLOSE", "09/30/2019")</f>
        <v>0.15939064814161788</v>
      </c>
      <c r="O163" s="9">
        <f>_xll.SNL.Clients.Office.Excel.Functions.SPG($B163, "SP_PRICE_CLOSE", "06/28/2019")</f>
        <v>0.20961688265703565</v>
      </c>
      <c r="P163" s="9">
        <f>_xll.SNL.Clients.Office.Excel.Functions.SPG($B163, "SP_PRICE_CLOSE", "03/29/2019")</f>
        <v>0.29465413217342495</v>
      </c>
      <c r="Q163" s="9">
        <f>_xll.SNL.Clients.Office.Excel.Functions.SPG($B163, "SP_PRICE_CLOSE", "12/28/2018")</f>
        <v>0.29608207670591474</v>
      </c>
      <c r="R163" s="9">
        <f>_xll.SNL.Clients.Office.Excel.Functions.SPG($B163, "SP_PRICE_CLOSE", "09/28/2018")</f>
        <v>0.28975786437722179</v>
      </c>
      <c r="S163" s="9">
        <f>_xll.SNL.Clients.Office.Excel.Functions.SPG($B163, "SP_PRICE_CLOSE", "06/29/2018")</f>
        <v>0.27762237762237763</v>
      </c>
      <c r="T163" s="9">
        <f>_xll.SNL.Clients.Office.Excel.Functions.SPG($B163, "SP_PRICE_CLOSE", "03/29/2018")</f>
        <v>0.21406727828746175</v>
      </c>
      <c r="U163" s="9">
        <f>_xll.SNL.Clients.Office.Excel.Functions.SPG($B163, "SP_PRICE_CLOSE", "12/29/2017")</f>
        <v>0.18146946001770434</v>
      </c>
      <c r="V163" s="9">
        <f>_xll.SNL.Clients.Office.Excel.Functions.SPG($B163, "SP_PRICE_CLOSE", "09/29/2017")</f>
        <v>0.15513657957244656</v>
      </c>
      <c r="W163" s="9">
        <f>_xll.SNL.Clients.Office.Excel.Functions.SPG($B163, "SP_PRICE_CLOSE", "06/30/2017")</f>
        <v>0.17910671462829736</v>
      </c>
      <c r="X163" s="9">
        <f>_xll.SNL.Clients.Office.Excel.Functions.SPG($B163, "SP_PRICE_CLOSE", "03/31/2017")</f>
        <v>0.19822796215647995</v>
      </c>
      <c r="Y163" s="9">
        <f>_xll.SNL.Clients.Office.Excel.Functions.SPG($B163, "SP_PRICE_CLOSE", "12/30/2016")</f>
        <v>0.18545994065281898</v>
      </c>
      <c r="Z163" s="9">
        <f>_xll.SNL.Clients.Office.Excel.Functions.SPG($B163, "SP_PRICE_CLOSE", "09/30/2016")</f>
        <v>0.14771332105586249</v>
      </c>
      <c r="AA163" s="9">
        <f>_xll.SNL.Clients.Office.Excel.Functions.SPG($B163, "SP_PRICE_CLOSE", "06/30/2016")</f>
        <v>0.11693242217160213</v>
      </c>
      <c r="AB163" s="9">
        <f>_xll.SNL.Clients.Office.Excel.Functions.SPG($B163, "SP_PRICE_CLOSE", "03/31/2016")</f>
        <v>9.5364741641337389E-2</v>
      </c>
      <c r="AC163" s="9">
        <f>_xll.SNL.Clients.Office.Excel.Functions.SPG($B163, "SP_PRICE_CLOSE", "12/30/2015")</f>
        <v>6.5413805565594507E-2</v>
      </c>
      <c r="AD163" s="9">
        <f>_xll.SNL.Clients.Office.Excel.Functions.SPG($B163, "SP_PRICE_CLOSE", "09/30/2015")</f>
        <v>7.6975709887102284E-2</v>
      </c>
      <c r="AE163" s="9">
        <f>_xll.SNL.Clients.Office.Excel.Functions.SPG($B163, "SP_PRICE_CLOSE", "06/30/2015")</f>
        <v>0.1257296811854513</v>
      </c>
      <c r="AF163" s="9">
        <f>_xll.SNL.Clients.Office.Excel.Functions.SPG($B163, "SP_PRICE_CLOSE", "03/31/2015")</f>
        <v>0.16427261613691932</v>
      </c>
      <c r="AG163" s="9">
        <f>_xll.SNL.Clients.Office.Excel.Functions.SPG($B163, "SP_PRICE_CLOSE", "12/30/2014")</f>
        <v>0.20145125483986639</v>
      </c>
      <c r="AH163" s="9">
        <f>_xll.SNL.Clients.Office.Excel.Functions.SPG($B163, "SP_PRICE_CLOSE", "09/30/2014")</f>
        <v>0.21665982765695529</v>
      </c>
      <c r="AI163" s="9">
        <f>_xll.SNL.Clients.Office.Excel.Functions.SPG($B163, "SP_PRICE_CLOSE", "06/30/2014")</f>
        <v>0.18101265822784809</v>
      </c>
      <c r="AJ163" s="9">
        <f>_xll.SNL.Clients.Office.Excel.Functions.SPG($B163, "SP_PRICE_CLOSE", "03/28/2014")</f>
        <v>0.16417253521126762</v>
      </c>
      <c r="AK163" s="9">
        <f>_xll.SNL.Clients.Office.Excel.Functions.SPG($B163, "SP_PRICE_CLOSE", "12/30/2013")</f>
        <v>0.16714461286358048</v>
      </c>
      <c r="AL163" s="10">
        <f>_xll.SNL.Clients.Office.Excel.Functions.SPG($B163, "SP_PRICE_CLOSE", "09/30/2013")</f>
        <v>0.22030237580993522</v>
      </c>
      <c r="AM163" s="10">
        <f>_xll.SNL.Clients.Office.Excel.Functions.SPG($B163, "SP_PRICE_CLOSE", "06/28/2013")</f>
        <v>0.26801007556675066</v>
      </c>
      <c r="AN163" s="10">
        <f>_xll.SNL.Clients.Office.Excel.Functions.SPG($B163, "SP_PRICE_CLOSE", "03/28/2013")</f>
        <v>0.29629629629629628</v>
      </c>
      <c r="AO163" s="10">
        <f>_xll.SNL.Clients.Office.Excel.Functions.SPG($B163, "SP_PRICE_CLOSE", "12/28/2012")</f>
        <v>0.31318054547340041</v>
      </c>
      <c r="AP163" s="10">
        <f>_xll.SNL.Clients.Office.Excel.Functions.SPG($B163, "SP_PRICE_CLOSE", "09/28/2012")</f>
        <v>0.33855799373040751</v>
      </c>
      <c r="AQ163" s="10">
        <f>_xll.SNL.Clients.Office.Excel.Functions.SPG($B163, "SP_PRICE_CLOSE", "06/29/2012")</f>
        <v>0.31203407880724193</v>
      </c>
      <c r="AR163" s="10">
        <f>_xll.SNL.Clients.Office.Excel.Functions.SPG($B163, "SP_PRICE_CLOSE", "03/30/2012")</f>
        <v>0.44794056593466708</v>
      </c>
      <c r="AS163" s="10">
        <f>_xll.SNL.Clients.Office.Excel.Functions.SPG($B163, "SP_PRICE_CLOSE", "12/30/2011")</f>
        <v>0.38279095421952658</v>
      </c>
      <c r="AT163" s="10">
        <f>_xll.SNL.Clients.Office.Excel.Functions.SPG($B163, "SP_PRICE_CLOSE", "09/30/2011")</f>
        <v>0.36900774257317148</v>
      </c>
      <c r="AU163" s="10">
        <f>_xll.SNL.Clients.Office.Excel.Functions.SPG($B163, "SP_PRICE_CLOSE", "06/30/2011")</f>
        <v>0.48583941605839326</v>
      </c>
      <c r="AV163" s="10">
        <f>_xll.SNL.Clients.Office.Excel.Functions.SPG($B163, "SP_PRICE_CLOSE", "03/31/2011")</f>
        <v>0.48248133256748876</v>
      </c>
      <c r="AW163" s="10">
        <f>_xll.SNL.Clients.Office.Excel.Functions.SPG($B163, "SP_PRICE_CLOSE", "12/30/2010")</f>
        <v>0.51213389121338859</v>
      </c>
      <c r="AX163" s="10">
        <f>_xll.SNL.Clients.Office.Excel.Functions.SPG($B163, "SP_PRICE_CLOSE", "09/30/2010")</f>
        <v>0.43585434173669518</v>
      </c>
      <c r="AY163" s="10">
        <f>_xll.SNL.Clients.Office.Excel.Functions.SPG($B163, "SP_PRICE_CLOSE", "06/30/2010")</f>
        <v>0.38100496963003999</v>
      </c>
      <c r="AZ163" s="10">
        <f>_xll.SNL.Clients.Office.Excel.Functions.SPG($B163, "SP_PRICE_CLOSE", "03/31/2010")</f>
        <v>0.38248062867505528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9">
        <f>_xll.SNL.Clients.Office.Excel.Functions.SPG($B164, "SP_PRICE_CLOSE", "12/30/2021")</f>
        <v>6.1693774537296695E-3</v>
      </c>
      <c r="F164" s="9">
        <f>_xll.SNL.Clients.Office.Excel.Functions.SPG($B164, "SP_PRICE_CLOSE", "09/30/2021")</f>
        <v>3.5701785089254463E-3</v>
      </c>
      <c r="G164" s="9">
        <f>_xll.SNL.Clients.Office.Excel.Functions.SPG($B164, "SP_PRICE_CLOSE", "06/30/2021")</f>
        <v>3.4404458817862797E-3</v>
      </c>
      <c r="H164" s="9">
        <f>_xll.SNL.Clients.Office.Excel.Functions.SPG($B164, "SP_PRICE_CLOSE", "03/31/2021")</f>
        <v>3.4333585112957493E-3</v>
      </c>
      <c r="I164" s="9">
        <f>_xll.SNL.Clients.Office.Excel.Functions.SPG($B164, "SP_PRICE_CLOSE", "12/30/2020")</f>
        <v>3.6366229321163719E-3</v>
      </c>
      <c r="J164" s="9">
        <f>_xll.SNL.Clients.Office.Excel.Functions.SPG($B164, "SP_PRICE_CLOSE", "09/30/2020")</f>
        <v>3.4297242770679219E-3</v>
      </c>
      <c r="K164" s="9">
        <f>_xll.SNL.Clients.Office.Excel.Functions.SPG($B164, "SP_PRICE_CLOSE", "06/30/2020")</f>
        <v>4.0841755503253493E-3</v>
      </c>
      <c r="L164" s="9">
        <f>_xll.SNL.Clients.Office.Excel.Functions.SPG($B164, "SP_PRICE_CLOSE", "03/31/2020")</f>
        <v>3.0885168941874115E-3</v>
      </c>
      <c r="M164" s="9">
        <f>_xll.SNL.Clients.Office.Excel.Functions.SPG($B164, "SP_PRICE_CLOSE", "12/30/2019")</f>
        <v>4.3840735949403475E-3</v>
      </c>
      <c r="N164" s="9">
        <f>_xll.SNL.Clients.Office.Excel.Functions.SPG($B164, "SP_PRICE_CLOSE", "09/30/2019")</f>
        <v>4.0200296212708937E-3</v>
      </c>
      <c r="O164" s="9">
        <f>_xll.SNL.Clients.Office.Excel.Functions.SPG($B164, "SP_PRICE_CLOSE", "06/28/2019")</f>
        <v>4.10735783584732E-3</v>
      </c>
      <c r="P164" s="9">
        <f>_xll.SNL.Clients.Office.Excel.Functions.SPG($B164, "SP_PRICE_CLOSE", "03/29/2019")</f>
        <v>4.3496562368457977E-3</v>
      </c>
      <c r="Q164" s="9">
        <f>_xll.SNL.Clients.Office.Excel.Functions.SPG($B164, "SP_PRICE_CLOSE", "12/28/2018")</f>
        <v>4.2002341114094881E-3</v>
      </c>
      <c r="R164" s="9">
        <f>_xll.SNL.Clients.Office.Excel.Functions.SPG($B164, "SP_PRICE_CLOSE", "09/28/2018")</f>
        <v>4.6280770004695155E-3</v>
      </c>
      <c r="S164" s="9">
        <f>_xll.SNL.Clients.Office.Excel.Functions.SPG($B164, "SP_PRICE_CLOSE", "06/29/2018")</f>
        <v>4.825174825174825E-3</v>
      </c>
      <c r="T164" s="9">
        <f>_xll.SNL.Clients.Office.Excel.Functions.SPG($B164, "SP_PRICE_CLOSE", "03/29/2018")</f>
        <v>6.9899519440803845E-3</v>
      </c>
      <c r="U164" s="9">
        <f>_xll.SNL.Clients.Office.Excel.Functions.SPG($B164, "SP_PRICE_CLOSE", "12/29/2017")</f>
        <v>5.5326054883446446E-3</v>
      </c>
      <c r="V164" s="9">
        <f>_xll.SNL.Clients.Office.Excel.Functions.SPG($B164, "SP_PRICE_CLOSE", "09/29/2017")</f>
        <v>6.6805225653206656E-3</v>
      </c>
      <c r="W164" s="9">
        <f>_xll.SNL.Clients.Office.Excel.Functions.SPG($B164, "SP_PRICE_CLOSE", "06/30/2017")</f>
        <v>5.7703836930455632E-3</v>
      </c>
      <c r="X164" s="9">
        <f>_xll.SNL.Clients.Office.Excel.Functions.SPG($B164, "SP_PRICE_CLOSE", "03/31/2017")</f>
        <v>5.6314761976272712E-3</v>
      </c>
      <c r="Y164" s="9">
        <f>_xll.SNL.Clients.Office.Excel.Functions.SPG($B164, "SP_PRICE_CLOSE", "12/30/2016")</f>
        <v>5.1928783382789315E-3</v>
      </c>
      <c r="Z164" s="9">
        <f>_xll.SNL.Clients.Office.Excel.Functions.SPG($B164, "SP_PRICE_CLOSE", "09/30/2016")</f>
        <v>5.9085328422344994E-3</v>
      </c>
      <c r="AA164" s="9">
        <f>_xll.SNL.Clients.Office.Excel.Functions.SPG($B164, "SP_PRICE_CLOSE", "06/30/2016")</f>
        <v>5.5429005315110105E-3</v>
      </c>
      <c r="AB164" s="9">
        <f>_xll.SNL.Clients.Office.Excel.Functions.SPG($B164, "SP_PRICE_CLOSE", "03/31/2016")</f>
        <v>7.37082066869301E-3</v>
      </c>
      <c r="AC164" s="9">
        <f>_xll.SNL.Clients.Office.Excel.Functions.SPG($B164, "SP_PRICE_CLOSE", "12/30/2015")</f>
        <v>6.5052403324900622E-3</v>
      </c>
      <c r="AD164" s="9">
        <f>_xll.SNL.Clients.Office.Excel.Functions.SPG($B164, "SP_PRICE_CLOSE", "09/30/2015")</f>
        <v>5.473828258638385E-3</v>
      </c>
      <c r="AE164" s="9">
        <f>_xll.SNL.Clients.Office.Excel.Functions.SPG($B164, "SP_PRICE_CLOSE", "06/30/2015")</f>
        <v>6.8851968268223325E-3</v>
      </c>
      <c r="AF164" s="9">
        <f>_xll.SNL.Clients.Office.Excel.Functions.SPG($B164, "SP_PRICE_CLOSE", "03/31/2015")</f>
        <v>8.2518337408312957E-3</v>
      </c>
      <c r="AG164" s="9">
        <f>_xll.SNL.Clients.Office.Excel.Functions.SPG($B164, "SP_PRICE_CLOSE", "12/30/2014")</f>
        <v>7.8968891897227625E-3</v>
      </c>
      <c r="AH164" s="9">
        <f>_xll.SNL.Clients.Office.Excel.Functions.SPG($B164, "SP_PRICE_CLOSE", "09/30/2014")</f>
        <v>7.3861304883052941E-3</v>
      </c>
      <c r="AI164" s="9">
        <f>_xll.SNL.Clients.Office.Excel.Functions.SPG($B164, "SP_PRICE_CLOSE", "06/30/2014")</f>
        <v>5.569620253164557E-3</v>
      </c>
      <c r="AJ164" s="9">
        <f>_xll.SNL.Clients.Office.Excel.Functions.SPG($B164, "SP_PRICE_CLOSE", "03/28/2014")</f>
        <v>6.2500000000000003E-3</v>
      </c>
      <c r="AK164" s="9">
        <f>_xll.SNL.Clients.Office.Excel.Functions.SPG($B164, "SP_PRICE_CLOSE", "12/30/2013")</f>
        <v>6.5546907005325679E-3</v>
      </c>
      <c r="AL164" s="10">
        <f>_xll.SNL.Clients.Office.Excel.Functions.SPG($B164, "SP_PRICE_CLOSE", "09/30/2013")</f>
        <v>6.9978401727861777E-3</v>
      </c>
      <c r="AM164" s="10">
        <f>_xll.SNL.Clients.Office.Excel.Functions.SPG($B164, "SP_PRICE_CLOSE", "06/28/2013")</f>
        <v>9.4710327455919396E-3</v>
      </c>
      <c r="AN164" s="10">
        <f>_xll.SNL.Clients.Office.Excel.Functions.SPG($B164, "SP_PRICE_CLOSE", "03/28/2013")</f>
        <v>9.876543209876543E-3</v>
      </c>
      <c r="AO164" s="10">
        <f>_xll.SNL.Clients.Office.Excel.Functions.SPG($B164, "SP_PRICE_CLOSE", "12/28/2012")</f>
        <v>9.1257907290262369E-3</v>
      </c>
      <c r="AP164" s="10">
        <f>_xll.SNL.Clients.Office.Excel.Functions.SPG($B164, "SP_PRICE_CLOSE", "09/28/2012")</f>
        <v>1.1076280041797283E-2</v>
      </c>
      <c r="AQ164" s="10">
        <f>_xll.SNL.Clients.Office.Excel.Functions.SPG($B164, "SP_PRICE_CLOSE", "06/29/2012")</f>
        <v>1.1608093716719921E-2</v>
      </c>
      <c r="AR164" s="10">
        <f>_xll.SNL.Clients.Office.Excel.Functions.SPG($B164, "SP_PRICE_CLOSE", "03/30/2012")</f>
        <v>1.2673440402053995E-2</v>
      </c>
      <c r="AS164" s="10">
        <f>_xll.SNL.Clients.Office.Excel.Functions.SPG($B164, "SP_PRICE_CLOSE", "12/30/2011")</f>
        <v>1.268615554329843E-2</v>
      </c>
      <c r="AT164" s="10">
        <f>_xll.SNL.Clients.Office.Excel.Functions.SPG($B164, "SP_PRICE_CLOSE", "09/30/2011")</f>
        <v>1.1202020756685563E-2</v>
      </c>
      <c r="AU164" s="10">
        <f>_xll.SNL.Clients.Office.Excel.Functions.SPG($B164, "SP_PRICE_CLOSE", "06/30/2011")</f>
        <v>1.4715328467153259E-2</v>
      </c>
      <c r="AV164" s="10">
        <f>_xll.SNL.Clients.Office.Excel.Functions.SPG($B164, "SP_PRICE_CLOSE", "03/31/2011")</f>
        <v>1.4704192992532991E-2</v>
      </c>
      <c r="AW164" s="10">
        <f>_xll.SNL.Clients.Office.Excel.Functions.SPG($B164, "SP_PRICE_CLOSE", "12/30/2010")</f>
        <v>1.2942817294281716E-2</v>
      </c>
      <c r="AX164" s="10">
        <f>_xll.SNL.Clients.Office.Excel.Functions.SPG($B164, "SP_PRICE_CLOSE", "09/30/2010")</f>
        <v>1.2212885154061638E-2</v>
      </c>
      <c r="AY164" s="10">
        <f>_xll.SNL.Clients.Office.Excel.Functions.SPG($B164, "SP_PRICE_CLOSE", "06/30/2010")</f>
        <v>1.7228050800662677E-2</v>
      </c>
      <c r="AZ164" s="10">
        <f>_xll.SNL.Clients.Office.Excel.Functions.SPG($B164, "SP_PRICE_CLOSE", "03/31/2010")</f>
        <v>1.5716876408199111E-2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9">
        <f>_xll.SNL.Clients.Office.Excel.Functions.SPG($B165, "SP_PRICE_CLOSE", "12/30/2021")</f>
        <v>4.2063937184520471E-3</v>
      </c>
      <c r="F165" s="9">
        <f>_xll.SNL.Clients.Office.Excel.Functions.SPG($B165, "SP_PRICE_CLOSE", "09/30/2021")</f>
        <v>4.2002100105005252E-3</v>
      </c>
      <c r="G165" s="9">
        <f>_xll.SNL.Clients.Office.Excel.Functions.SPG($B165, "SP_PRICE_CLOSE", "06/30/2021")</f>
        <v>4.3349618110507127E-3</v>
      </c>
      <c r="H165" s="9">
        <f>_xll.SNL.Clients.Office.Excel.Functions.SPG($B165, "SP_PRICE_CLOSE", "03/31/2021")</f>
        <v>5.1500377669436237E-3</v>
      </c>
      <c r="I165" s="9">
        <f>_xll.SNL.Clients.Office.Excel.Functions.SPG($B165, "SP_PRICE_CLOSE", "12/30/2020")</f>
        <v>3.9218482601254987E-3</v>
      </c>
      <c r="J165" s="9">
        <f>_xll.SNL.Clients.Office.Excel.Functions.SPG($B165, "SP_PRICE_CLOSE", "09/30/2020")</f>
        <v>3.5642232683254877E-3</v>
      </c>
      <c r="K165" s="9">
        <f>_xll.SNL.Clients.Office.Excel.Functions.SPG($B165, "SP_PRICE_CLOSE", "06/30/2020")</f>
        <v>3.9457289215007619E-3</v>
      </c>
      <c r="L165" s="9">
        <f>_xll.SNL.Clients.Office.Excel.Functions.SPG($B165, "SP_PRICE_CLOSE", "03/31/2020")</f>
        <v>3.5826795972573973E-3</v>
      </c>
      <c r="M165" s="9">
        <f>_xll.SNL.Clients.Office.Excel.Functions.SPG($B165, "SP_PRICE_CLOSE", "12/30/2019")</f>
        <v>5.3183843610751756E-3</v>
      </c>
      <c r="N165" s="9">
        <f>_xll.SNL.Clients.Office.Excel.Functions.SPG($B165, "SP_PRICE_CLOSE", "09/30/2019")</f>
        <v>5.783200507793216E-3</v>
      </c>
      <c r="O165" s="9">
        <f>_xll.SNL.Clients.Office.Excel.Functions.SPG($B165, "SP_PRICE_CLOSE", "06/28/2019")</f>
        <v>7.0108349267049086E-3</v>
      </c>
      <c r="P165" s="9">
        <f>_xll.SNL.Clients.Office.Excel.Functions.SPG($B165, "SP_PRICE_CLOSE", "03/29/2019")</f>
        <v>9.3307141854917907E-3</v>
      </c>
      <c r="Q165" s="9">
        <f>_xll.SNL.Clients.Office.Excel.Functions.SPG($B165, "SP_PRICE_CLOSE", "12/28/2018")</f>
        <v>1.4184397163120567E-2</v>
      </c>
      <c r="R165" s="9">
        <f>_xll.SNL.Clients.Office.Excel.Functions.SPG($B165, "SP_PRICE_CLOSE", "09/28/2018")</f>
        <v>1.1134214233013615E-2</v>
      </c>
      <c r="S165" s="9">
        <f>_xll.SNL.Clients.Office.Excel.Functions.SPG($B165, "SP_PRICE_CLOSE", "06/29/2018")</f>
        <v>1.2237762237762238E-2</v>
      </c>
      <c r="T165" s="9">
        <f>_xll.SNL.Clients.Office.Excel.Functions.SPG($B165, "SP_PRICE_CLOSE", "03/29/2018")</f>
        <v>1.725644386194845E-2</v>
      </c>
      <c r="U165" s="9">
        <f>_xll.SNL.Clients.Office.Excel.Functions.SPG($B165, "SP_PRICE_CLOSE", "12/29/2017")</f>
        <v>1.9179699026261432E-2</v>
      </c>
      <c r="V165" s="9">
        <f>_xll.SNL.Clients.Office.Excel.Functions.SPG($B165, "SP_PRICE_CLOSE", "09/29/2017")</f>
        <v>2.0969418052256533E-2</v>
      </c>
      <c r="W165" s="9">
        <f>_xll.SNL.Clients.Office.Excel.Functions.SPG($B165, "SP_PRICE_CLOSE", "06/30/2017")</f>
        <v>2.1732613908872902E-2</v>
      </c>
      <c r="X165" s="9">
        <f>_xll.SNL.Clients.Office.Excel.Functions.SPG($B165, "SP_PRICE_CLOSE", "03/31/2017")</f>
        <v>2.1775041297492116E-2</v>
      </c>
      <c r="Y165" s="9">
        <f>_xll.SNL.Clients.Office.Excel.Functions.SPG($B165, "SP_PRICE_CLOSE", "12/30/2016")</f>
        <v>2.1142433234421363E-2</v>
      </c>
      <c r="Z165" s="9">
        <f>_xll.SNL.Clients.Office.Excel.Functions.SPG($B165, "SP_PRICE_CLOSE", "09/30/2016")</f>
        <v>2.1869244935543278E-2</v>
      </c>
      <c r="AA165" s="9">
        <f>_xll.SNL.Clients.Office.Excel.Functions.SPG($B165, "SP_PRICE_CLOSE", "06/30/2016")</f>
        <v>2.0880789673500381E-2</v>
      </c>
      <c r="AB165" s="9">
        <f>_xll.SNL.Clients.Office.Excel.Functions.SPG($B165, "SP_PRICE_CLOSE", "03/31/2016")</f>
        <v>2.2606382978723406E-2</v>
      </c>
      <c r="AC165" s="9">
        <f>_xll.SNL.Clients.Office.Excel.Functions.SPG($B165, "SP_PRICE_CLOSE", "12/30/2015")</f>
        <v>2.1503433321286593E-2</v>
      </c>
      <c r="AD165" s="9">
        <f>_xll.SNL.Clients.Office.Excel.Functions.SPG($B165, "SP_PRICE_CLOSE", "09/30/2015")</f>
        <v>1.8132056106739649E-2</v>
      </c>
      <c r="AE165" s="9">
        <f>_xll.SNL.Clients.Office.Excel.Functions.SPG($B165, "SP_PRICE_CLOSE", "06/30/2015")</f>
        <v>1.9645262685226764E-2</v>
      </c>
      <c r="AF165" s="9">
        <f>_xll.SNL.Clients.Office.Excel.Functions.SPG($B165, "SP_PRICE_CLOSE", "03/31/2015")</f>
        <v>2.0438569682151589E-2</v>
      </c>
      <c r="AG165" s="9">
        <f>_xll.SNL.Clients.Office.Excel.Functions.SPG($B165, "SP_PRICE_CLOSE", "12/30/2014")</f>
        <v>2.2159638032385305E-2</v>
      </c>
      <c r="AH165" s="9">
        <f>_xll.SNL.Clients.Office.Excel.Functions.SPG($B165, "SP_PRICE_CLOSE", "09/30/2014")</f>
        <v>2.4415264669675831E-2</v>
      </c>
      <c r="AI165" s="9">
        <f>_xll.SNL.Clients.Office.Excel.Functions.SPG($B165, "SP_PRICE_CLOSE", "06/30/2014")</f>
        <v>2.5105485232067508E-2</v>
      </c>
      <c r="AJ165" s="9">
        <f>_xll.SNL.Clients.Office.Excel.Functions.SPG($B165, "SP_PRICE_CLOSE", "03/28/2014")</f>
        <v>2.596830985915493E-2</v>
      </c>
      <c r="AK165" s="9">
        <f>_xll.SNL.Clients.Office.Excel.Functions.SPG($B165, "SP_PRICE_CLOSE", "12/30/2013")</f>
        <v>2.4989758295780415E-2</v>
      </c>
      <c r="AL165" s="10">
        <f>_xll.SNL.Clients.Office.Excel.Functions.SPG($B165, "SP_PRICE_CLOSE", "09/30/2013")</f>
        <v>2.0734341252699785E-2</v>
      </c>
      <c r="AM165" s="10">
        <f>_xll.SNL.Clients.Office.Excel.Functions.SPG($B165, "SP_PRICE_CLOSE", "06/28/2013")</f>
        <v>2.0151133501259445E-2</v>
      </c>
      <c r="AN165" s="10">
        <f>_xll.SNL.Clients.Office.Excel.Functions.SPG($B165, "SP_PRICE_CLOSE", "03/28/2013")</f>
        <v>2.2633744855967079E-2</v>
      </c>
      <c r="AO165" s="10">
        <f>_xll.SNL.Clients.Office.Excel.Functions.SPG($B165, "SP_PRICE_CLOSE", "12/28/2012")</f>
        <v>2.5925541843824534E-2</v>
      </c>
      <c r="AP165" s="10">
        <f>_xll.SNL.Clients.Office.Excel.Functions.SPG($B165, "SP_PRICE_CLOSE", "09/28/2012")</f>
        <v>2.1943573667711599E-2</v>
      </c>
      <c r="AQ165" s="10">
        <f>_xll.SNL.Clients.Office.Excel.Functions.SPG($B165, "SP_PRICE_CLOSE", "06/29/2012")</f>
        <v>2.2630457933972323E-2</v>
      </c>
      <c r="AR165" s="10">
        <f>_xll.SNL.Clients.Office.Excel.Functions.SPG($B165, "SP_PRICE_CLOSE", "03/30/2012")</f>
        <v>2.403583524527482E-2</v>
      </c>
      <c r="AS165" s="10">
        <f>_xll.SNL.Clients.Office.Excel.Functions.SPG($B165, "SP_PRICE_CLOSE", "12/30/2011")</f>
        <v>2.426916712631004E-2</v>
      </c>
      <c r="AT165" s="10">
        <f>_xll.SNL.Clients.Office.Excel.Functions.SPG($B165, "SP_PRICE_CLOSE", "09/30/2011")</f>
        <v>2.1690187249464695E-2</v>
      </c>
      <c r="AU165" s="10">
        <f>_xll.SNL.Clients.Office.Excel.Functions.SPG($B165, "SP_PRICE_CLOSE", "06/30/2011")</f>
        <v>2.8905109489051041E-2</v>
      </c>
      <c r="AV165" s="10">
        <f>_xll.SNL.Clients.Office.Excel.Functions.SPG($B165, "SP_PRICE_CLOSE", "03/31/2011")</f>
        <v>2.3549684089603617E-2</v>
      </c>
      <c r="AW165" s="10">
        <f>_xll.SNL.Clients.Office.Excel.Functions.SPG($B165, "SP_PRICE_CLOSE", "12/30/2010")</f>
        <v>1.8131101813110163E-2</v>
      </c>
      <c r="AX165" s="10">
        <f>_xll.SNL.Clients.Office.Excel.Functions.SPG($B165, "SP_PRICE_CLOSE", "09/30/2010")</f>
        <v>3.1372549019607877E-2</v>
      </c>
      <c r="AY165" s="10" t="str">
        <f>_xll.SNL.Clients.Office.Excel.Functions.SPG($B165, "SP_PRICE_CLOSE", "06/30/2010")</f>
        <v>0</v>
      </c>
      <c r="AZ165" s="10" t="str">
        <f>_xll.SNL.Clients.Office.Excel.Functions.SPG($B165, "SP_PRICE_CLOSE", "03/31/2010")</f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9">
        <f>_xll.SNL.Clients.Office.Excel.Functions.SPG($B166, "SP_PRICE_CLOSE", "12/30/2021")</f>
        <v>3.5053280987100391E-3</v>
      </c>
      <c r="F166" s="9">
        <f>_xll.SNL.Clients.Office.Excel.Functions.SPG($B166, "SP_PRICE_CLOSE", "09/30/2021")</f>
        <v>4.9702485124256211E-3</v>
      </c>
      <c r="G166" s="9">
        <f>_xll.SNL.Clients.Office.Excel.Functions.SPG($B166, "SP_PRICE_CLOSE", "06/30/2021")</f>
        <v>3.4404458817862797E-3</v>
      </c>
      <c r="H166" s="9">
        <f>_xll.SNL.Clients.Office.Excel.Functions.SPG($B166, "SP_PRICE_CLOSE", "03/31/2021")</f>
        <v>3.9826958731030695E-3</v>
      </c>
      <c r="I166" s="9">
        <f>_xll.SNL.Clients.Office.Excel.Functions.SPG($B166, "SP_PRICE_CLOSE", "12/30/2020")</f>
        <v>7.2732458642327438E-3</v>
      </c>
      <c r="J166" s="9">
        <f>_xll.SNL.Clients.Office.Excel.Functions.SPG($B166, "SP_PRICE_CLOSE", "09/30/2020")</f>
        <v>8.4061869535978478E-3</v>
      </c>
      <c r="K166" s="9">
        <f>_xll.SNL.Clients.Office.Excel.Functions.SPG($B166, "SP_PRICE_CLOSE", "06/30/2020")</f>
        <v>1.0175827218607228E-2</v>
      </c>
      <c r="L166" s="9" t="str">
        <f>_xll.SNL.Clients.Office.Excel.Functions.SPG($B166, "SP_PRICE_CLOSE", "03/31/2020")</f>
        <v>0</v>
      </c>
      <c r="M166" s="9" t="str">
        <f>_xll.SNL.Clients.Office.Excel.Functions.SPG($B166, "SP_PRICE_CLOSE", "12/30/2019")</f>
        <v>0</v>
      </c>
      <c r="N166" s="9" t="str">
        <f>_xll.SNL.Clients.Office.Excel.Functions.SPG($B166, "SP_PRICE_CLOSE", "09/30/2019")</f>
        <v>0</v>
      </c>
      <c r="O166" s="9" t="str">
        <f>_xll.SNL.Clients.Office.Excel.Functions.SPG($B166, "SP_PRICE_CLOSE", "06/28/2019")</f>
        <v>0</v>
      </c>
      <c r="P166" s="9" t="str">
        <f>_xll.SNL.Clients.Office.Excel.Functions.SPG($B166, "SP_PRICE_CLOSE", "03/29/2019")</f>
        <v>0</v>
      </c>
      <c r="Q166" s="9" t="str">
        <f>_xll.SNL.Clients.Office.Excel.Functions.SPG($B166, "SP_PRICE_CLOSE", "12/28/2018")</f>
        <v>0</v>
      </c>
      <c r="R166" s="9" t="str">
        <f>_xll.SNL.Clients.Office.Excel.Functions.SPG($B166, "SP_PRICE_CLOSE", "09/28/2018")</f>
        <v>0</v>
      </c>
      <c r="S166" s="9" t="str">
        <f>_xll.SNL.Clients.Office.Excel.Functions.SPG($B166, "SP_PRICE_CLOSE", "06/29/2018")</f>
        <v>0</v>
      </c>
      <c r="T166" s="9" t="str">
        <f>_xll.SNL.Clients.Office.Excel.Functions.SPG($B166, "SP_PRICE_CLOSE", "03/29/2018")</f>
        <v>0</v>
      </c>
      <c r="U166" s="9" t="str">
        <f>_xll.SNL.Clients.Office.Excel.Functions.SPG($B166, "SP_PRICE_CLOSE", "12/29/2017")</f>
        <v>0</v>
      </c>
      <c r="V166" s="9" t="str">
        <f>_xll.SNL.Clients.Office.Excel.Functions.SPG($B166, "SP_PRICE_CLOSE", "09/29/2017")</f>
        <v>0</v>
      </c>
      <c r="W166" s="9" t="str">
        <f>_xll.SNL.Clients.Office.Excel.Functions.SPG($B166, "SP_PRICE_CLOSE", "06/30/2017")</f>
        <v>0</v>
      </c>
      <c r="X166" s="9" t="str">
        <f>_xll.SNL.Clients.Office.Excel.Functions.SPG($B166, "SP_PRICE_CLOSE", "03/31/2017")</f>
        <v>0</v>
      </c>
      <c r="Y166" s="9" t="str">
        <f>_xll.SNL.Clients.Office.Excel.Functions.SPG($B166, "SP_PRICE_CLOSE", "12/30/2016")</f>
        <v>0</v>
      </c>
      <c r="Z166" s="9" t="str">
        <f>_xll.SNL.Clients.Office.Excel.Functions.SPG($B166, "SP_PRICE_CLOSE", "09/30/2016")</f>
        <v>0</v>
      </c>
      <c r="AA166" s="9" t="str">
        <f>_xll.SNL.Clients.Office.Excel.Functions.SPG($B166, "SP_PRICE_CLOSE", "06/30/2016")</f>
        <v>0</v>
      </c>
      <c r="AB166" s="9" t="str">
        <f>_xll.SNL.Clients.Office.Excel.Functions.SPG($B166, "SP_PRICE_CLOSE", "03/31/2016")</f>
        <v>0</v>
      </c>
      <c r="AC166" s="9" t="str">
        <f>_xll.SNL.Clients.Office.Excel.Functions.SPG($B166, "SP_PRICE_CLOSE", "12/30/2015")</f>
        <v>0</v>
      </c>
      <c r="AD166" s="9" t="str">
        <f>_xll.SNL.Clients.Office.Excel.Functions.SPG($B166, "SP_PRICE_CLOSE", "09/30/2015")</f>
        <v>0</v>
      </c>
      <c r="AE166" s="9" t="str">
        <f>_xll.SNL.Clients.Office.Excel.Functions.SPG($B166, "SP_PRICE_CLOSE", "06/30/2015")</f>
        <v>0</v>
      </c>
      <c r="AF166" s="9" t="str">
        <f>_xll.SNL.Clients.Office.Excel.Functions.SPG($B166, "SP_PRICE_CLOSE", "03/31/2015")</f>
        <v>0</v>
      </c>
      <c r="AG166" s="9" t="str">
        <f>_xll.SNL.Clients.Office.Excel.Functions.SPG($B166, "SP_PRICE_CLOSE", "12/30/2014")</f>
        <v>0</v>
      </c>
      <c r="AH166" s="9" t="str">
        <f>_xll.SNL.Clients.Office.Excel.Functions.SPG($B166, "SP_PRICE_CLOSE", "09/30/2014")</f>
        <v>0</v>
      </c>
      <c r="AI166" s="9" t="str">
        <f>_xll.SNL.Clients.Office.Excel.Functions.SPG($B166, "SP_PRICE_CLOSE", "06/30/2014")</f>
        <v>0</v>
      </c>
      <c r="AJ166" s="9" t="str">
        <f>_xll.SNL.Clients.Office.Excel.Functions.SPG($B166, "SP_PRICE_CLOSE", "03/28/2014")</f>
        <v>0</v>
      </c>
      <c r="AK166" s="9" t="str">
        <f>_xll.SNL.Clients.Office.Excel.Functions.SPG($B166, "SP_PRICE_CLOSE", "12/30/2013")</f>
        <v>0</v>
      </c>
      <c r="AL166" s="10" t="str">
        <f>_xll.SNL.Clients.Office.Excel.Functions.SPG($B166, "SP_PRICE_CLOSE", "09/30/2013")</f>
        <v>0</v>
      </c>
      <c r="AM166" s="10" t="str">
        <f>_xll.SNL.Clients.Office.Excel.Functions.SPG($B166, "SP_PRICE_CLOSE", "06/28/2013")</f>
        <v>0</v>
      </c>
      <c r="AN166" s="10" t="str">
        <f>_xll.SNL.Clients.Office.Excel.Functions.SPG($B166, "SP_PRICE_CLOSE", "03/28/2013")</f>
        <v>0</v>
      </c>
      <c r="AO166" s="10" t="str">
        <f>_xll.SNL.Clients.Office.Excel.Functions.SPG($B166, "SP_PRICE_CLOSE", "12/28/2012")</f>
        <v>0</v>
      </c>
      <c r="AP166" s="10" t="str">
        <f>_xll.SNL.Clients.Office.Excel.Functions.SPG($B166, "SP_PRICE_CLOSE", "09/28/2012")</f>
        <v>0</v>
      </c>
      <c r="AQ166" s="10" t="str">
        <f>_xll.SNL.Clients.Office.Excel.Functions.SPG($B166, "SP_PRICE_CLOSE", "06/29/2012")</f>
        <v>0</v>
      </c>
      <c r="AR166" s="10" t="str">
        <f>_xll.SNL.Clients.Office.Excel.Functions.SPG($B166, "SP_PRICE_CLOSE", "03/30/2012")</f>
        <v>0</v>
      </c>
      <c r="AS166" s="10" t="str">
        <f>_xll.SNL.Clients.Office.Excel.Functions.SPG($B166, "SP_PRICE_CLOSE", "12/30/2011")</f>
        <v>0</v>
      </c>
      <c r="AT166" s="10" t="str">
        <f>_xll.SNL.Clients.Office.Excel.Functions.SPG($B166, "SP_PRICE_CLOSE", "09/30/2011")</f>
        <v>0</v>
      </c>
      <c r="AU166" s="10" t="str">
        <f>_xll.SNL.Clients.Office.Excel.Functions.SPG($B166, "SP_PRICE_CLOSE", "06/30/2011")</f>
        <v>0</v>
      </c>
      <c r="AV166" s="10" t="str">
        <f>_xll.SNL.Clients.Office.Excel.Functions.SPG($B166, "SP_PRICE_CLOSE", "03/31/2011")</f>
        <v>0</v>
      </c>
      <c r="AW166" s="10" t="str">
        <f>_xll.SNL.Clients.Office.Excel.Functions.SPG($B166, "SP_PRICE_CLOSE", "12/30/2010")</f>
        <v>0</v>
      </c>
      <c r="AX166" s="10" t="str">
        <f>_xll.SNL.Clients.Office.Excel.Functions.SPG($B166, "SP_PRICE_CLOSE", "09/30/2010")</f>
        <v>0</v>
      </c>
      <c r="AY166" s="10" t="str">
        <f>_xll.SNL.Clients.Office.Excel.Functions.SPG($B166, "SP_PRICE_CLOSE", "06/30/2010")</f>
        <v>0</v>
      </c>
      <c r="AZ166" s="10" t="str">
        <f>_xll.SNL.Clients.Office.Excel.Functions.SPG($B166, "SP_PRICE_CLOSE", "03/31/2010")</f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9">
        <f>_xll.SNL.Clients.Office.Excel.Functions.SPG($B167, "SP_PRICE_CLOSE", "12/30/2021")</f>
        <v>6.4498037016264727E-3</v>
      </c>
      <c r="F167" s="9">
        <f>_xll.SNL.Clients.Office.Excel.Functions.SPG($B167, "SP_PRICE_CLOSE", "09/30/2021")</f>
        <v>4.3402170108505422E-3</v>
      </c>
      <c r="G167" s="9">
        <f>_xll.SNL.Clients.Office.Excel.Functions.SPG($B167, "SP_PRICE_CLOSE", "06/30/2021")</f>
        <v>3.9909172228720846E-3</v>
      </c>
      <c r="H167" s="9">
        <f>_xll.SNL.Clients.Office.Excel.Functions.SPG($B167, "SP_PRICE_CLOSE", "03/31/2021")</f>
        <v>4.6693675753622195E-3</v>
      </c>
      <c r="I167" s="9">
        <f>_xll.SNL.Clients.Office.Excel.Functions.SPG($B167, "SP_PRICE_CLOSE", "12/30/2020")</f>
        <v>5.3479749001711348E-3</v>
      </c>
      <c r="J167" s="9">
        <f>_xll.SNL.Clients.Office.Excel.Functions.SPG($B167, "SP_PRICE_CLOSE", "09/30/2020")</f>
        <v>3.3624747814391394E-3</v>
      </c>
      <c r="K167" s="9">
        <f>_xll.SNL.Clients.Office.Excel.Functions.SPG($B167, "SP_PRICE_CLOSE", "06/30/2020")</f>
        <v>3.4611657206147033E-3</v>
      </c>
      <c r="L167" s="9">
        <f>_xll.SNL.Clients.Office.Excel.Functions.SPG($B167, "SP_PRICE_CLOSE", "03/31/2020")</f>
        <v>3.0885168941874115E-3</v>
      </c>
      <c r="M167" s="9">
        <f>_xll.SNL.Clients.Office.Excel.Functions.SPG($B167, "SP_PRICE_CLOSE", "12/30/2019")</f>
        <v>4.5996837717406924E-3</v>
      </c>
      <c r="N167" s="9">
        <f>_xll.SNL.Clients.Office.Excel.Functions.SPG($B167, "SP_PRICE_CLOSE", "09/30/2019")</f>
        <v>5.8537273432541087E-3</v>
      </c>
      <c r="O167" s="9">
        <f>_xll.SNL.Clients.Office.Excel.Functions.SPG($B167, "SP_PRICE_CLOSE", "06/28/2019")</f>
        <v>5.7361376673040155E-3</v>
      </c>
      <c r="P167" s="9">
        <f>_xll.SNL.Clients.Office.Excel.Functions.SPG($B167, "SP_PRICE_CLOSE", "03/29/2019")</f>
        <v>5.8229268977129222E-3</v>
      </c>
      <c r="Q167" s="9">
        <f>_xll.SNL.Clients.Office.Excel.Functions.SPG($B167, "SP_PRICE_CLOSE", "12/28/2018")</f>
        <v>6.1282104248433517E-3</v>
      </c>
      <c r="R167" s="9">
        <f>_xll.SNL.Clients.Office.Excel.Functions.SPG($B167, "SP_PRICE_CLOSE", "09/28/2018")</f>
        <v>6.1707693339593537E-3</v>
      </c>
      <c r="S167" s="9">
        <f>_xll.SNL.Clients.Office.Excel.Functions.SPG($B167, "SP_PRICE_CLOSE", "06/29/2018")</f>
        <v>5.8741258741258741E-3</v>
      </c>
      <c r="T167" s="9">
        <f>_xll.SNL.Clients.Office.Excel.Functions.SPG($B167, "SP_PRICE_CLOSE", "03/29/2018")</f>
        <v>1.0266491917868064E-2</v>
      </c>
      <c r="U167" s="9">
        <f>_xll.SNL.Clients.Office.Excel.Functions.SPG($B167, "SP_PRICE_CLOSE", "12/29/2017")</f>
        <v>9.221009147241074E-3</v>
      </c>
      <c r="V167" s="9">
        <f>_xll.SNL.Clients.Office.Excel.Functions.SPG($B167, "SP_PRICE_CLOSE", "09/29/2017")</f>
        <v>6.9032066508313544E-3</v>
      </c>
      <c r="W167" s="9">
        <f>_xll.SNL.Clients.Office.Excel.Functions.SPG($B167, "SP_PRICE_CLOSE", "06/30/2017")</f>
        <v>1.1765587529976019E-2</v>
      </c>
      <c r="X167" s="9">
        <f>_xll.SNL.Clients.Office.Excel.Functions.SPG($B167, "SP_PRICE_CLOSE", "03/31/2017")</f>
        <v>1.426640636732242E-2</v>
      </c>
      <c r="Y167" s="9">
        <f>_xll.SNL.Clients.Office.Excel.Functions.SPG($B167, "SP_PRICE_CLOSE", "12/30/2016")</f>
        <v>7.8635014836795254E-3</v>
      </c>
      <c r="Z167" s="9">
        <f>_xll.SNL.Clients.Office.Excel.Functions.SPG($B167, "SP_PRICE_CLOSE", "09/30/2016")</f>
        <v>4.4889502762430936E-2</v>
      </c>
      <c r="AA167" s="9">
        <f>_xll.SNL.Clients.Office.Excel.Functions.SPG($B167, "SP_PRICE_CLOSE", "06/30/2016")</f>
        <v>7.2513287775246779E-2</v>
      </c>
      <c r="AB167" s="9">
        <f>_xll.SNL.Clients.Office.Excel.Functions.SPG($B167, "SP_PRICE_CLOSE", "03/31/2016")</f>
        <v>6.3069908814589667E-2</v>
      </c>
      <c r="AC167" s="9">
        <f>_xll.SNL.Clients.Office.Excel.Functions.SPG($B167, "SP_PRICE_CLOSE", "12/30/2015")</f>
        <v>6.1438380917961694E-2</v>
      </c>
      <c r="AD167" s="9">
        <f>_xll.SNL.Clients.Office.Excel.Functions.SPG($B167, "SP_PRICE_CLOSE", "09/30/2015")</f>
        <v>5.5422511118713644E-2</v>
      </c>
      <c r="AE167" s="9">
        <f>_xll.SNL.Clients.Office.Excel.Functions.SPG($B167, "SP_PRICE_CLOSE", "06/30/2015")</f>
        <v>5.9871276754976804E-2</v>
      </c>
      <c r="AF167" s="9">
        <f>_xll.SNL.Clients.Office.Excel.Functions.SPG($B167, "SP_PRICE_CLOSE", "03/31/2015")</f>
        <v>6.0360635696821513E-2</v>
      </c>
      <c r="AG167" s="9">
        <f>_xll.SNL.Clients.Office.Excel.Functions.SPG($B167, "SP_PRICE_CLOSE", "12/30/2014")</f>
        <v>6.204698649067885E-2</v>
      </c>
      <c r="AH167" s="9">
        <f>_xll.SNL.Clients.Office.Excel.Functions.SPG($B167, "SP_PRICE_CLOSE", "09/30/2014")</f>
        <v>5.5395978662289708E-2</v>
      </c>
      <c r="AI167" s="9">
        <f>_xll.SNL.Clients.Office.Excel.Functions.SPG($B167, "SP_PRICE_CLOSE", "06/30/2014")</f>
        <v>4.5569620253164557E-2</v>
      </c>
      <c r="AJ167" s="9">
        <f>_xll.SNL.Clients.Office.Excel.Functions.SPG($B167, "SP_PRICE_CLOSE", "03/28/2014")</f>
        <v>4.6654929577464789E-2</v>
      </c>
      <c r="AK167" s="9">
        <f>_xll.SNL.Clients.Office.Excel.Functions.SPG($B167, "SP_PRICE_CLOSE", "12/30/2013")</f>
        <v>3.7279803359278982E-2</v>
      </c>
      <c r="AL167" s="10">
        <f>_xll.SNL.Clients.Office.Excel.Functions.SPG($B167, "SP_PRICE_CLOSE", "09/30/2013")</f>
        <v>3.282937365010799E-2</v>
      </c>
      <c r="AM167" s="10">
        <f>_xll.SNL.Clients.Office.Excel.Functions.SPG($B167, "SP_PRICE_CLOSE", "06/28/2013")</f>
        <v>3.6272040302267002E-2</v>
      </c>
      <c r="AN167" s="10">
        <f>_xll.SNL.Clients.Office.Excel.Functions.SPG($B167, "SP_PRICE_CLOSE", "03/28/2013")</f>
        <v>4.0123456790123455E-2</v>
      </c>
      <c r="AO167" s="10">
        <f>_xll.SNL.Clients.Office.Excel.Functions.SPG($B167, "SP_PRICE_CLOSE", "12/28/2012")</f>
        <v>2.5925541843824534E-2</v>
      </c>
      <c r="AP167" s="10">
        <f>_xll.SNL.Clients.Office.Excel.Functions.SPG($B167, "SP_PRICE_CLOSE", "09/28/2012")</f>
        <v>6.4785788923719959E-2</v>
      </c>
      <c r="AQ167" s="10">
        <f>_xll.SNL.Clients.Office.Excel.Functions.SPG($B167, "SP_PRICE_CLOSE", "06/29/2012")</f>
        <v>6.6027689030883963E-2</v>
      </c>
      <c r="AR167" s="10">
        <f>_xll.SNL.Clients.Office.Excel.Functions.SPG($B167, "SP_PRICE_CLOSE", "03/30/2012")</f>
        <v>6.7737353873047218E-2</v>
      </c>
      <c r="AS167" s="10">
        <f>_xll.SNL.Clients.Office.Excel.Functions.SPG($B167, "SP_PRICE_CLOSE", "12/30/2011")</f>
        <v>6.8394925537782841E-2</v>
      </c>
      <c r="AT167" s="10">
        <f>_xll.SNL.Clients.Office.Excel.Functions.SPG($B167, "SP_PRICE_CLOSE", "09/30/2011")</f>
        <v>2.1854922848827715E-2</v>
      </c>
      <c r="AU167" s="10">
        <f>_xll.SNL.Clients.Office.Excel.Functions.SPG($B167, "SP_PRICE_CLOSE", "06/30/2011")</f>
        <v>2.569343065693426E-2</v>
      </c>
      <c r="AV167" s="10">
        <f>_xll.SNL.Clients.Office.Excel.Functions.SPG($B167, "SP_PRICE_CLOSE", "03/31/2011")</f>
        <v>2.6421596783457717E-2</v>
      </c>
      <c r="AW167" s="10">
        <f>_xll.SNL.Clients.Office.Excel.Functions.SPG($B167, "SP_PRICE_CLOSE", "12/30/2010")</f>
        <v>2.7336122733612245E-2</v>
      </c>
      <c r="AX167" s="10">
        <f>_xll.SNL.Clients.Office.Excel.Functions.SPG($B167, "SP_PRICE_CLOSE", "09/30/2010")</f>
        <v>2.7450980392156894E-2</v>
      </c>
      <c r="AY167" s="10">
        <f>_xll.SNL.Clients.Office.Excel.Functions.SPG($B167, "SP_PRICE_CLOSE", "06/30/2010")</f>
        <v>2.760905577029275E-2</v>
      </c>
      <c r="AZ167" s="10">
        <f>_xll.SNL.Clients.Office.Excel.Functions.SPG($B167, "SP_PRICE_CLOSE", "03/31/2010")</f>
        <v>3.3522009122382714E-2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9">
        <f>_xll.SNL.Clients.Office.Excel.Functions.SPG($B168, "SP_PRICE_CLOSE", "12/30/2021")</f>
        <v>8.1323611890072919E-3</v>
      </c>
      <c r="F168" s="9">
        <f>_xll.SNL.Clients.Office.Excel.Functions.SPG($B168, "SP_PRICE_CLOSE", "09/30/2021")</f>
        <v>6.5103255162758137E-3</v>
      </c>
      <c r="G168" s="9">
        <f>_xll.SNL.Clients.Office.Excel.Functions.SPG($B168, "SP_PRICE_CLOSE", "06/30/2021")</f>
        <v>8.1882611986513459E-3</v>
      </c>
      <c r="H168" s="9">
        <f>_xll.SNL.Clients.Office.Excel.Functions.SPG($B168, "SP_PRICE_CLOSE", "03/31/2021")</f>
        <v>5.0813705967177091E-3</v>
      </c>
      <c r="I168" s="9">
        <f>_xll.SNL.Clients.Office.Excel.Functions.SPG($B168, "SP_PRICE_CLOSE", "12/30/2020")</f>
        <v>5.9184255561893894E-3</v>
      </c>
      <c r="J168" s="9">
        <f>_xll.SNL.Clients.Office.Excel.Functions.SPG($B168, "SP_PRICE_CLOSE", "09/30/2020")</f>
        <v>3.6987222595830532E-3</v>
      </c>
      <c r="K168" s="9">
        <f>_xll.SNL.Clients.Office.Excel.Functions.SPG($B168, "SP_PRICE_CLOSE", "06/30/2020")</f>
        <v>3.4611657206147033E-3</v>
      </c>
      <c r="L168" s="9">
        <f>_xll.SNL.Clients.Office.Excel.Functions.SPG($B168, "SP_PRICE_CLOSE", "03/31/2020")</f>
        <v>3.0885168941874115E-3</v>
      </c>
      <c r="M168" s="9">
        <f>_xll.SNL.Clients.Office.Excel.Functions.SPG($B168, "SP_PRICE_CLOSE", "12/30/2019")</f>
        <v>3.7372430645393126E-3</v>
      </c>
      <c r="N168" s="9">
        <f>_xll.SNL.Clients.Office.Excel.Functions.SPG($B168, "SP_PRICE_CLOSE", "09/30/2019")</f>
        <v>3.5263417730446436E-3</v>
      </c>
      <c r="O168" s="9">
        <f>_xll.SNL.Clients.Office.Excel.Functions.SPG($B168, "SP_PRICE_CLOSE", "06/28/2019")</f>
        <v>3.5408257205580343E-3</v>
      </c>
      <c r="P168" s="9">
        <f>_xll.SNL.Clients.Office.Excel.Functions.SPG($B168, "SP_PRICE_CLOSE", "03/29/2019")</f>
        <v>3.5077872877788689E-3</v>
      </c>
      <c r="Q168" s="9">
        <f>_xll.SNL.Clients.Office.Excel.Functions.SPG($B168, "SP_PRICE_CLOSE", "12/28/2018")</f>
        <v>3.4428148454176133E-3</v>
      </c>
      <c r="R168" s="9">
        <f>_xll.SNL.Clients.Office.Excel.Functions.SPG($B168, "SP_PRICE_CLOSE", "09/28/2018")</f>
        <v>4.2927091018847676E-3</v>
      </c>
      <c r="S168" s="9">
        <f>_xll.SNL.Clients.Office.Excel.Functions.SPG($B168, "SP_PRICE_CLOSE", "06/29/2018")</f>
        <v>4.5454545454545452E-3</v>
      </c>
      <c r="T168" s="9">
        <f>_xll.SNL.Clients.Office.Excel.Functions.SPG($B168, "SP_PRICE_CLOSE", "03/29/2018")</f>
        <v>6.1162079510703364E-3</v>
      </c>
      <c r="U168" s="9">
        <f>_xll.SNL.Clients.Office.Excel.Functions.SPG($B168, "SP_PRICE_CLOSE", "12/29/2017")</f>
        <v>4.8686928297432871E-3</v>
      </c>
      <c r="V168" s="9">
        <f>_xll.SNL.Clients.Office.Excel.Functions.SPG($B168, "SP_PRICE_CLOSE", "09/29/2017")</f>
        <v>4.3794536817102136E-3</v>
      </c>
      <c r="W168" s="9">
        <f>_xll.SNL.Clients.Office.Excel.Functions.SPG($B168, "SP_PRICE_CLOSE", "06/30/2017")</f>
        <v>5.3207434052757793E-3</v>
      </c>
      <c r="X168" s="9">
        <f>_xll.SNL.Clients.Office.Excel.Functions.SPG($B168, "SP_PRICE_CLOSE", "03/31/2017")</f>
        <v>5.8567352455323619E-3</v>
      </c>
      <c r="Y168" s="9">
        <f>_xll.SNL.Clients.Office.Excel.Functions.SPG($B168, "SP_PRICE_CLOSE", "12/30/2016")</f>
        <v>4.9703264094955492E-3</v>
      </c>
      <c r="Z168" s="9">
        <f>_xll.SNL.Clients.Office.Excel.Functions.SPG($B168, "SP_PRICE_CLOSE", "09/30/2016")</f>
        <v>3.8367096378146099E-3</v>
      </c>
      <c r="AA168" s="9">
        <f>_xll.SNL.Clients.Office.Excel.Functions.SPG($B168, "SP_PRICE_CLOSE", "06/30/2016")</f>
        <v>3.9483675018982534E-3</v>
      </c>
      <c r="AB168" s="9">
        <f>_xll.SNL.Clients.Office.Excel.Functions.SPG($B168, "SP_PRICE_CLOSE", "03/31/2016")</f>
        <v>3.7993920972644378E-3</v>
      </c>
      <c r="AC168" s="9">
        <f>_xll.SNL.Clients.Office.Excel.Functions.SPG($B168, "SP_PRICE_CLOSE", "12/30/2015")</f>
        <v>3.6140224069389233E-3</v>
      </c>
      <c r="AD168" s="9">
        <f>_xll.SNL.Clients.Office.Excel.Functions.SPG($B168, "SP_PRICE_CLOSE", "09/30/2015")</f>
        <v>3.4211426616489907E-3</v>
      </c>
      <c r="AE168" s="9">
        <f>_xll.SNL.Clients.Office.Excel.Functions.SPG($B168, "SP_PRICE_CLOSE", "06/30/2015")</f>
        <v>6.8103577308786115E-3</v>
      </c>
      <c r="AF168" s="9">
        <f>_xll.SNL.Clients.Office.Excel.Functions.SPG($B168, "SP_PRICE_CLOSE", "03/31/2015")</f>
        <v>1.1308068459657702E-2</v>
      </c>
      <c r="AG168" s="9">
        <f>_xll.SNL.Clients.Office.Excel.Functions.SPG($B168, "SP_PRICE_CLOSE", "12/30/2014")</f>
        <v>2.5382858109823166E-2</v>
      </c>
      <c r="AH168" s="9">
        <f>_xll.SNL.Clients.Office.Excel.Functions.SPG($B168, "SP_PRICE_CLOSE", "09/30/2014")</f>
        <v>3.2909314731226921E-2</v>
      </c>
      <c r="AI168" s="9">
        <f>_xll.SNL.Clients.Office.Excel.Functions.SPG($B168, "SP_PRICE_CLOSE", "06/30/2014")</f>
        <v>2.0253164556962026E-2</v>
      </c>
      <c r="AJ168" s="9">
        <f>_xll.SNL.Clients.Office.Excel.Functions.SPG($B168, "SP_PRICE_CLOSE", "03/28/2014")</f>
        <v>2.0774647887323944E-2</v>
      </c>
      <c r="AK168" s="9">
        <f>_xll.SNL.Clients.Office.Excel.Functions.SPG($B168, "SP_PRICE_CLOSE", "12/30/2013")</f>
        <v>1.6304793117574764E-2</v>
      </c>
      <c r="AL168" s="10">
        <f>_xll.SNL.Clients.Office.Excel.Functions.SPG($B168, "SP_PRICE_CLOSE", "09/30/2013")</f>
        <v>1.9438444924406047E-2</v>
      </c>
      <c r="AM168" s="10">
        <f>_xll.SNL.Clients.Office.Excel.Functions.SPG($B168, "SP_PRICE_CLOSE", "06/28/2013")</f>
        <v>3.0226700251889168E-2</v>
      </c>
      <c r="AN168" s="10">
        <f>_xll.SNL.Clients.Office.Excel.Functions.SPG($B168, "SP_PRICE_CLOSE", "03/28/2013")</f>
        <v>3.3950617283950615E-2</v>
      </c>
      <c r="AO168" s="10">
        <f>_xll.SNL.Clients.Office.Excel.Functions.SPG($B168, "SP_PRICE_CLOSE", "12/28/2012")</f>
        <v>2.5925541843824534E-2</v>
      </c>
      <c r="AP168" s="10">
        <f>_xll.SNL.Clients.Office.Excel.Functions.SPG($B168, "SP_PRICE_CLOSE", "09/28/2012")</f>
        <v>5.8516196447230932E-2</v>
      </c>
      <c r="AQ168" s="10">
        <f>_xll.SNL.Clients.Office.Excel.Functions.SPG($B168, "SP_PRICE_CLOSE", "06/29/2012")</f>
        <v>4.3663471778487777E-2</v>
      </c>
      <c r="AR168" s="10">
        <f>_xll.SNL.Clients.Office.Excel.Functions.SPG($B168, "SP_PRICE_CLOSE", "03/30/2012")</f>
        <v>6.9922429804435846E-2</v>
      </c>
      <c r="AS168" s="10">
        <f>_xll.SNL.Clients.Office.Excel.Functions.SPG($B168, "SP_PRICE_CLOSE", "12/30/2011")</f>
        <v>5.8466629895201461E-2</v>
      </c>
      <c r="AT168" s="10">
        <f>_xll.SNL.Clients.Office.Excel.Functions.SPG($B168, "SP_PRICE_CLOSE", "09/30/2011")</f>
        <v>6.6992477074296022E-2</v>
      </c>
      <c r="AU168" s="10">
        <f>_xll.SNL.Clients.Office.Excel.Functions.SPG($B168, "SP_PRICE_CLOSE", "06/30/2011")</f>
        <v>8.6423357664233424E-2</v>
      </c>
      <c r="AV168" s="10">
        <f>_xll.SNL.Clients.Office.Excel.Functions.SPG($B168, "SP_PRICE_CLOSE", "03/31/2011")</f>
        <v>8.0413555427914798E-2</v>
      </c>
      <c r="AW168" s="10">
        <f>_xll.SNL.Clients.Office.Excel.Functions.SPG($B168, "SP_PRICE_CLOSE", "12/30/2010")</f>
        <v>7.4755927475592662E-2</v>
      </c>
      <c r="AX168" s="10" t="str">
        <f>_xll.SNL.Clients.Office.Excel.Functions.SPG($B168, "SP_PRICE_CLOSE", "09/30/2010")</f>
        <v>0</v>
      </c>
      <c r="AY168" s="10" t="str">
        <f>_xll.SNL.Clients.Office.Excel.Functions.SPG($B168, "SP_PRICE_CLOSE", "06/30/2010")</f>
        <v>0</v>
      </c>
      <c r="AZ168" s="10" t="str">
        <f>_xll.SNL.Clients.Office.Excel.Functions.SPG($B168, "SP_PRICE_CLOSE", "03/31/2010")</f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9">
        <f>_xll.SNL.Clients.Office.Excel.Functions.SPG($B169, "SP_PRICE_CLOSE", "12/30/2021")</f>
        <v>4.6971396522714525E-3</v>
      </c>
      <c r="F169" s="9">
        <f>_xll.SNL.Clients.Office.Excel.Functions.SPG($B169, "SP_PRICE_CLOSE", "09/30/2021")</f>
        <v>4.620231011550578E-3</v>
      </c>
      <c r="G169" s="9">
        <f>_xll.SNL.Clients.Office.Excel.Functions.SPG($B169, "SP_PRICE_CLOSE", "06/30/2021")</f>
        <v>4.128535058143536E-3</v>
      </c>
      <c r="H169" s="9">
        <f>_xll.SNL.Clients.Office.Excel.Functions.SPG($B169, "SP_PRICE_CLOSE", "03/31/2021")</f>
        <v>4.0513630433289842E-3</v>
      </c>
      <c r="I169" s="9">
        <f>_xll.SNL.Clients.Office.Excel.Functions.SPG($B169, "SP_PRICE_CLOSE", "12/30/2020")</f>
        <v>5.1340559041642897E-3</v>
      </c>
      <c r="J169" s="9">
        <f>_xll.SNL.Clients.Office.Excel.Functions.SPG($B169, "SP_PRICE_CLOSE", "09/30/2020")</f>
        <v>3.3624747814391394E-3</v>
      </c>
      <c r="K169" s="9">
        <f>_xll.SNL.Clients.Office.Excel.Functions.SPG($B169, "SP_PRICE_CLOSE", "06/30/2020")</f>
        <v>3.4611657206147033E-3</v>
      </c>
      <c r="L169" s="9">
        <f>_xll.SNL.Clients.Office.Excel.Functions.SPG($B169, "SP_PRICE_CLOSE", "03/31/2020")</f>
        <v>3.0885168941874115E-3</v>
      </c>
      <c r="M169" s="9">
        <f>_xll.SNL.Clients.Office.Excel.Functions.SPG($B169, "SP_PRICE_CLOSE", "12/30/2019")</f>
        <v>4.7434238896075891E-3</v>
      </c>
      <c r="N169" s="9">
        <f>_xll.SNL.Clients.Office.Excel.Functions.SPG($B169, "SP_PRICE_CLOSE", "09/30/2019")</f>
        <v>6.3474151914803588E-3</v>
      </c>
      <c r="O169" s="9">
        <f>_xll.SNL.Clients.Office.Excel.Functions.SPG($B169, "SP_PRICE_CLOSE", "06/28/2019")</f>
        <v>8.4271652149281225E-3</v>
      </c>
      <c r="P169" s="9">
        <f>_xll.SNL.Clients.Office.Excel.Functions.SPG($B169, "SP_PRICE_CLOSE", "03/29/2019")</f>
        <v>8.6291567279360177E-3</v>
      </c>
      <c r="Q169" s="9">
        <f>_xll.SNL.Clients.Office.Excel.Functions.SPG($B169, "SP_PRICE_CLOSE", "12/28/2018")</f>
        <v>7.0921985815602835E-3</v>
      </c>
      <c r="R169" s="9">
        <f>_xll.SNL.Clients.Office.Excel.Functions.SPG($B169, "SP_PRICE_CLOSE", "09/28/2018")</f>
        <v>1.4487893218861091E-2</v>
      </c>
      <c r="S169" s="9">
        <f>_xll.SNL.Clients.Office.Excel.Functions.SPG($B169, "SP_PRICE_CLOSE", "06/29/2018")</f>
        <v>1.5804195804195804E-2</v>
      </c>
      <c r="T169" s="9">
        <f>_xll.SNL.Clients.Office.Excel.Functions.SPG($B169, "SP_PRICE_CLOSE", "03/29/2018")</f>
        <v>2.0824231833406145E-2</v>
      </c>
      <c r="U169" s="9">
        <f>_xll.SNL.Clients.Office.Excel.Functions.SPG($B169, "SP_PRICE_CLOSE", "12/29/2017")</f>
        <v>1.9917379758040719E-2</v>
      </c>
      <c r="V169" s="9">
        <f>_xll.SNL.Clients.Office.Excel.Functions.SPG($B169, "SP_PRICE_CLOSE", "09/29/2017")</f>
        <v>1.4771377672209027E-2</v>
      </c>
      <c r="W169" s="9">
        <f>_xll.SNL.Clients.Office.Excel.Functions.SPG($B169, "SP_PRICE_CLOSE", "06/30/2017")</f>
        <v>2.5479616306954434E-2</v>
      </c>
      <c r="X169" s="9">
        <f>_xll.SNL.Clients.Office.Excel.Functions.SPG($B169, "SP_PRICE_CLOSE", "03/31/2017")</f>
        <v>2.4928667968163388E-2</v>
      </c>
      <c r="Y169" s="9">
        <f>_xll.SNL.Clients.Office.Excel.Functions.SPG($B169, "SP_PRICE_CLOSE", "12/30/2016")</f>
        <v>2.0623145400593471E-2</v>
      </c>
      <c r="Z169" s="9">
        <f>_xll.SNL.Clients.Office.Excel.Functions.SPG($B169, "SP_PRICE_CLOSE", "09/30/2016")</f>
        <v>5.2179251074278695E-3</v>
      </c>
      <c r="AA169" s="9">
        <f>_xll.SNL.Clients.Office.Excel.Functions.SPG($B169, "SP_PRICE_CLOSE", "06/30/2016")</f>
        <v>5.1632498101746391E-3</v>
      </c>
      <c r="AB169" s="9">
        <f>_xll.SNL.Clients.Office.Excel.Functions.SPG($B169, "SP_PRICE_CLOSE", "03/31/2016")</f>
        <v>3.7993920972644378E-3</v>
      </c>
      <c r="AC169" s="9">
        <f>_xll.SNL.Clients.Office.Excel.Functions.SPG($B169, "SP_PRICE_CLOSE", "12/30/2015")</f>
        <v>3.6140224069389233E-3</v>
      </c>
      <c r="AD169" s="9">
        <f>_xll.SNL.Clients.Office.Excel.Functions.SPG($B169, "SP_PRICE_CLOSE", "09/30/2015")</f>
        <v>3.4211426616489907E-3</v>
      </c>
      <c r="AE169" s="9">
        <f>_xll.SNL.Clients.Office.Excel.Functions.SPG($B169, "SP_PRICE_CLOSE", "06/30/2015")</f>
        <v>4.4903457566232603E-3</v>
      </c>
      <c r="AF169" s="9">
        <f>_xll.SNL.Clients.Office.Excel.Functions.SPG($B169, "SP_PRICE_CLOSE", "03/31/2015")</f>
        <v>5.9596577017114911E-3</v>
      </c>
      <c r="AG169" s="9">
        <f>_xll.SNL.Clients.Office.Excel.Functions.SPG($B169, "SP_PRICE_CLOSE", "12/30/2014")</f>
        <v>6.4464401548757246E-3</v>
      </c>
      <c r="AH169" s="9">
        <f>_xll.SNL.Clients.Office.Excel.Functions.SPG($B169, "SP_PRICE_CLOSE", "09/30/2014")</f>
        <v>1.5592942141977843E-2</v>
      </c>
      <c r="AI169" s="9">
        <f>_xll.SNL.Clients.Office.Excel.Functions.SPG($B169, "SP_PRICE_CLOSE", "06/30/2014")</f>
        <v>1.4345991561181434E-2</v>
      </c>
      <c r="AJ169" s="9">
        <f>_xll.SNL.Clients.Office.Excel.Functions.SPG($B169, "SP_PRICE_CLOSE", "03/28/2014")</f>
        <v>2.3679577464788732E-2</v>
      </c>
      <c r="AK169" s="9">
        <f>_xll.SNL.Clients.Office.Excel.Functions.SPG($B169, "SP_PRICE_CLOSE", "12/30/2013")</f>
        <v>2.458009012699713E-2</v>
      </c>
      <c r="AL169" s="10">
        <f>_xll.SNL.Clients.Office.Excel.Functions.SPG($B169, "SP_PRICE_CLOSE", "09/30/2013")</f>
        <v>3.9308855291576676E-2</v>
      </c>
      <c r="AM169" s="10">
        <f>_xll.SNL.Clients.Office.Excel.Functions.SPG($B169, "SP_PRICE_CLOSE", "06/28/2013")</f>
        <v>5.5415617128463476E-2</v>
      </c>
      <c r="AN169" s="10">
        <f>_xll.SNL.Clients.Office.Excel.Functions.SPG($B169, "SP_PRICE_CLOSE", "03/28/2013")</f>
        <v>7.098765432098765E-2</v>
      </c>
      <c r="AO169" s="10">
        <f>_xll.SNL.Clients.Office.Excel.Functions.SPG($B169, "SP_PRICE_CLOSE", "12/28/2012")</f>
        <v>6.1184278751425902E-2</v>
      </c>
      <c r="AP169" s="10">
        <f>_xll.SNL.Clients.Office.Excel.Functions.SPG($B169, "SP_PRICE_CLOSE", "09/28/2012")</f>
        <v>7.6280041797283177E-2</v>
      </c>
      <c r="AQ169" s="10">
        <f>_xll.SNL.Clients.Office.Excel.Functions.SPG($B169, "SP_PRICE_CLOSE", "06/29/2012")</f>
        <v>0.11821086261980837</v>
      </c>
      <c r="AR169" s="10">
        <f>_xll.SNL.Clients.Office.Excel.Functions.SPG($B169, "SP_PRICE_CLOSE", "03/30/2012")</f>
        <v>0.25674642193816283</v>
      </c>
      <c r="AS169" s="10">
        <f>_xll.SNL.Clients.Office.Excel.Functions.SPG($B169, "SP_PRICE_CLOSE", "12/30/2011")</f>
        <v>0.23993381136238337</v>
      </c>
      <c r="AT169" s="10">
        <f>_xll.SNL.Clients.Office.Excel.Functions.SPG($B169, "SP_PRICE_CLOSE", "09/30/2011")</f>
        <v>0.21415627917192989</v>
      </c>
      <c r="AU169" s="10">
        <f>_xll.SNL.Clients.Office.Excel.Functions.SPG($B169, "SP_PRICE_CLOSE", "06/30/2011")</f>
        <v>0.34452554744525488</v>
      </c>
      <c r="AV169" s="10">
        <f>_xll.SNL.Clients.Office.Excel.Functions.SPG($B169, "SP_PRICE_CLOSE", "03/31/2011")</f>
        <v>0.38483630097644939</v>
      </c>
      <c r="AW169" s="10">
        <f>_xll.SNL.Clients.Office.Excel.Functions.SPG($B169, "SP_PRICE_CLOSE", "12/30/2010")</f>
        <v>0.33751743375174303</v>
      </c>
      <c r="AX169" s="10">
        <f>_xll.SNL.Clients.Office.Excel.Functions.SPG($B169, "SP_PRICE_CLOSE", "09/30/2010")</f>
        <v>0.23809523809523836</v>
      </c>
      <c r="AY169" s="10">
        <f>_xll.SNL.Clients.Office.Excel.Functions.SPG($B169, "SP_PRICE_CLOSE", "06/30/2010")</f>
        <v>0.20762009939260148</v>
      </c>
      <c r="AZ169" s="10">
        <f>_xll.SNL.Clients.Office.Excel.Functions.SPG($B169, "SP_PRICE_CLOSE", "03/31/2010")</f>
        <v>0.24729350991921675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9">
        <f>_xll.SNL.Clients.Office.Excel.Functions.SPG($B170, "SP_PRICE_CLOSE", "12/30/2021")</f>
        <v>7.0807627593942796E-2</v>
      </c>
      <c r="F170" s="9">
        <f>_xll.SNL.Clients.Office.Excel.Functions.SPG($B170, "SP_PRICE_CLOSE", "09/30/2021")</f>
        <v>7.0003500175008754E-2</v>
      </c>
      <c r="G170" s="9">
        <f>_xll.SNL.Clients.Office.Excel.Functions.SPG($B170, "SP_PRICE_CLOSE", "06/30/2021")</f>
        <v>6.6400605518475195E-2</v>
      </c>
      <c r="H170" s="9">
        <f>_xll.SNL.Clients.Office.Excel.Functions.SPG($B170, "SP_PRICE_CLOSE", "03/31/2021")</f>
        <v>7.690723065302478E-2</v>
      </c>
      <c r="I170" s="9">
        <f>_xll.SNL.Clients.Office.Excel.Functions.SPG($B170, "SP_PRICE_CLOSE", "12/30/2020")</f>
        <v>8.7350256702795198E-2</v>
      </c>
      <c r="J170" s="9">
        <f>_xll.SNL.Clients.Office.Excel.Functions.SPG($B170, "SP_PRICE_CLOSE", "09/30/2020")</f>
        <v>4.9764626765299261E-2</v>
      </c>
      <c r="K170" s="9">
        <f>_xll.SNL.Clients.Office.Excel.Functions.SPG($B170, "SP_PRICE_CLOSE", "06/30/2020")</f>
        <v>5.1225252665097608E-2</v>
      </c>
      <c r="L170" s="9">
        <f>_xll.SNL.Clients.Office.Excel.Functions.SPG($B170, "SP_PRICE_CLOSE", "03/31/2020")</f>
        <v>4.138612638211131E-2</v>
      </c>
      <c r="M170" s="9">
        <f>_xll.SNL.Clients.Office.Excel.Functions.SPG($B170, "SP_PRICE_CLOSE", "12/30/2019")</f>
        <v>9.0196923961477646E-2</v>
      </c>
      <c r="N170" s="9">
        <f>_xll.SNL.Clients.Office.Excel.Functions.SPG($B170, "SP_PRICE_CLOSE", "09/30/2019")</f>
        <v>9.8032301290641097E-2</v>
      </c>
      <c r="O170" s="9">
        <f>_xll.SNL.Clients.Office.Excel.Functions.SPG($B170, "SP_PRICE_CLOSE", "06/28/2019")</f>
        <v>0.10870334962113166</v>
      </c>
      <c r="P170" s="9">
        <f>_xll.SNL.Clients.Office.Excel.Functions.SPG($B170, "SP_PRICE_CLOSE", "03/29/2019")</f>
        <v>9.8568822786586213E-2</v>
      </c>
      <c r="Q170" s="9">
        <f>_xll.SNL.Clients.Office.Excel.Functions.SPG($B170, "SP_PRICE_CLOSE", "12/28/2018")</f>
        <v>8.6414652619982088E-2</v>
      </c>
      <c r="R170" s="9">
        <f>_xll.SNL.Clients.Office.Excel.Functions.SPG($B170, "SP_PRICE_CLOSE", "09/28/2018")</f>
        <v>7.7469984573076661E-2</v>
      </c>
      <c r="S170" s="9">
        <f>_xll.SNL.Clients.Office.Excel.Functions.SPG($B170, "SP_PRICE_CLOSE", "06/29/2018")</f>
        <v>0.10944055944055944</v>
      </c>
      <c r="T170" s="9">
        <f>_xll.SNL.Clients.Office.Excel.Functions.SPG($B170, "SP_PRICE_CLOSE", "03/29/2018")</f>
        <v>0.12960535896315711</v>
      </c>
      <c r="U170" s="9">
        <f>_xll.SNL.Clients.Office.Excel.Functions.SPG($B170, "SP_PRICE_CLOSE", "12/29/2017")</f>
        <v>0.1254057244024786</v>
      </c>
      <c r="V170" s="9">
        <f>_xll.SNL.Clients.Office.Excel.Functions.SPG($B170, "SP_PRICE_CLOSE", "09/29/2017")</f>
        <v>0.13138361045130642</v>
      </c>
      <c r="W170" s="9">
        <f>_xll.SNL.Clients.Office.Excel.Functions.SPG($B170, "SP_PRICE_CLOSE", "06/30/2017")</f>
        <v>0.13714028776978415</v>
      </c>
      <c r="X170" s="9">
        <f>_xll.SNL.Clients.Office.Excel.Functions.SPG($B170, "SP_PRICE_CLOSE", "03/31/2017")</f>
        <v>0.14153776843369875</v>
      </c>
      <c r="Y170" s="9">
        <f>_xll.SNL.Clients.Office.Excel.Functions.SPG($B170, "SP_PRICE_CLOSE", "12/30/2016")</f>
        <v>0.13019287833827892</v>
      </c>
      <c r="Z170" s="9">
        <f>_xll.SNL.Clients.Office.Excel.Functions.SPG($B170, "SP_PRICE_CLOSE", "09/30/2016")</f>
        <v>0.16881522406384283</v>
      </c>
      <c r="AA170" s="9">
        <f>_xll.SNL.Clients.Office.Excel.Functions.SPG($B170, "SP_PRICE_CLOSE", "06/30/2016")</f>
        <v>0.16021260440394838</v>
      </c>
      <c r="AB170" s="9">
        <f>_xll.SNL.Clients.Office.Excel.Functions.SPG($B170, "SP_PRICE_CLOSE", "03/31/2016")</f>
        <v>0.13943768996960487</v>
      </c>
      <c r="AC170" s="9">
        <f>_xll.SNL.Clients.Office.Excel.Functions.SPG($B170, "SP_PRICE_CLOSE", "12/30/2015")</f>
        <v>0.13010480664980123</v>
      </c>
      <c r="AD170" s="9">
        <f>_xll.SNL.Clients.Office.Excel.Functions.SPG($B170, "SP_PRICE_CLOSE", "09/30/2015")</f>
        <v>9.6134108792336637E-2</v>
      </c>
      <c r="AE170" s="9">
        <f>_xll.SNL.Clients.Office.Excel.Functions.SPG($B170, "SP_PRICE_CLOSE", "06/30/2015")</f>
        <v>0.12498129022601408</v>
      </c>
      <c r="AF170" s="9">
        <f>_xll.SNL.Clients.Office.Excel.Functions.SPG($B170, "SP_PRICE_CLOSE", "03/31/2015")</f>
        <v>0.16312652811735942</v>
      </c>
      <c r="AG170" s="9">
        <f>_xll.SNL.Clients.Office.Excel.Functions.SPG($B170, "SP_PRICE_CLOSE", "12/30/2014")</f>
        <v>0.14544780599438353</v>
      </c>
      <c r="AH170" s="9">
        <f>_xll.SNL.Clients.Office.Excel.Functions.SPG($B170, "SP_PRICE_CLOSE", "09/30/2014")</f>
        <v>0.12679524004924089</v>
      </c>
      <c r="AI170" s="9">
        <f>_xll.SNL.Clients.Office.Excel.Functions.SPG($B170, "SP_PRICE_CLOSE", "06/30/2014")</f>
        <v>0.12531645569620253</v>
      </c>
      <c r="AJ170" s="9">
        <f>_xll.SNL.Clients.Office.Excel.Functions.SPG($B170, "SP_PRICE_CLOSE", "03/28/2014")</f>
        <v>0.14392605633802819</v>
      </c>
      <c r="AK170" s="9">
        <f>_xll.SNL.Clients.Office.Excel.Functions.SPG($B170, "SP_PRICE_CLOSE", "12/30/2013")</f>
        <v>0.10569438754608766</v>
      </c>
      <c r="AL170" s="10">
        <f>_xll.SNL.Clients.Office.Excel.Functions.SPG($B170, "SP_PRICE_CLOSE", "09/30/2013")</f>
        <v>0.12440604751619871</v>
      </c>
      <c r="AM170" s="10">
        <f>_xll.SNL.Clients.Office.Excel.Functions.SPG($B170, "SP_PRICE_CLOSE", "06/28/2013")</f>
        <v>0.18136020151133503</v>
      </c>
      <c r="AN170" s="10">
        <f>_xll.SNL.Clients.Office.Excel.Functions.SPG($B170, "SP_PRICE_CLOSE", "03/28/2013")</f>
        <v>0.18004115226337447</v>
      </c>
      <c r="AO170" s="10">
        <f>_xll.SNL.Clients.Office.Excel.Functions.SPG($B170, "SP_PRICE_CLOSE", "12/28/2012")</f>
        <v>0.11510940578658094</v>
      </c>
      <c r="AP170" s="10">
        <f>_xll.SNL.Clients.Office.Excel.Functions.SPG($B170, "SP_PRICE_CLOSE", "09/28/2012")</f>
        <v>0.1180773249738767</v>
      </c>
      <c r="AQ170" s="10">
        <f>_xll.SNL.Clients.Office.Excel.Functions.SPG($B170, "SP_PRICE_CLOSE", "06/29/2012")</f>
        <v>0.12566560170394042</v>
      </c>
      <c r="AR170" s="10">
        <f>_xll.SNL.Clients.Office.Excel.Functions.SPG($B170, "SP_PRICE_CLOSE", "03/30/2012")</f>
        <v>0.140937397574566</v>
      </c>
      <c r="AS170" s="10">
        <f>_xll.SNL.Clients.Office.Excel.Functions.SPG($B170, "SP_PRICE_CLOSE", "12/30/2011")</f>
        <v>0.10810810810810836</v>
      </c>
      <c r="AT170" s="10">
        <f>_xll.SNL.Clients.Office.Excel.Functions.SPG($B170, "SP_PRICE_CLOSE", "09/30/2011")</f>
        <v>9.554664763055333E-2</v>
      </c>
      <c r="AU170" s="10">
        <f>_xll.SNL.Clients.Office.Excel.Functions.SPG($B170, "SP_PRICE_CLOSE", "06/30/2011")</f>
        <v>0.1051094890510947</v>
      </c>
      <c r="AV170" s="10">
        <f>_xll.SNL.Clients.Office.Excel.Functions.SPG($B170, "SP_PRICE_CLOSE", "03/31/2011")</f>
        <v>9.6496266513497755E-2</v>
      </c>
      <c r="AW170" s="10">
        <f>_xll.SNL.Clients.Office.Excel.Functions.SPG($B170, "SP_PRICE_CLOSE", "12/30/2010")</f>
        <v>0.10041841004184089</v>
      </c>
      <c r="AX170" s="10">
        <f>_xll.SNL.Clients.Office.Excel.Functions.SPG($B170, "SP_PRICE_CLOSE", "09/30/2010")</f>
        <v>0.10756302521008415</v>
      </c>
      <c r="AY170" s="10">
        <f>_xll.SNL.Clients.Office.Excel.Functions.SPG($B170, "SP_PRICE_CLOSE", "06/30/2010")</f>
        <v>7.9514080618443131E-2</v>
      </c>
      <c r="AZ170" s="10">
        <f>_xll.SNL.Clients.Office.Excel.Functions.SPG($B170, "SP_PRICE_CLOSE", "03/31/2010")</f>
        <v>6.7044018244765427E-2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9">
        <f>_xll.SNL.Clients.Office.Excel.Functions.SPG($B171, "SP_PRICE_CLOSE", "12/30/2021")</f>
        <v>3.5053280987100391E-3</v>
      </c>
      <c r="F171" s="9">
        <f>_xll.SNL.Clients.Office.Excel.Functions.SPG($B171, "SP_PRICE_CLOSE", "09/30/2021")</f>
        <v>3.5001750087504378E-3</v>
      </c>
      <c r="G171" s="9">
        <f>_xll.SNL.Clients.Office.Excel.Functions.SPG($B171, "SP_PRICE_CLOSE", "06/30/2021")</f>
        <v>3.4404458817862797E-3</v>
      </c>
      <c r="H171" s="9">
        <f>_xll.SNL.Clients.Office.Excel.Functions.SPG($B171, "SP_PRICE_CLOSE", "03/31/2021")</f>
        <v>3.4333585112957493E-3</v>
      </c>
      <c r="I171" s="9">
        <f>_xll.SNL.Clients.Office.Excel.Functions.SPG($B171, "SP_PRICE_CLOSE", "12/30/2020")</f>
        <v>3.5653166001140897E-3</v>
      </c>
      <c r="J171" s="9">
        <f>_xll.SNL.Clients.Office.Excel.Functions.SPG($B171, "SP_PRICE_CLOSE", "09/30/2020")</f>
        <v>3.3624747814391394E-3</v>
      </c>
      <c r="K171" s="9">
        <f>_xll.SNL.Clients.Office.Excel.Functions.SPG($B171, "SP_PRICE_CLOSE", "06/30/2020")</f>
        <v>3.4611657206147033E-3</v>
      </c>
      <c r="L171" s="9">
        <f>_xll.SNL.Clients.Office.Excel.Functions.SPG($B171, "SP_PRICE_CLOSE", "03/31/2020")</f>
        <v>3.0885168941874115E-3</v>
      </c>
      <c r="M171" s="9">
        <f>_xll.SNL.Clients.Office.Excel.Functions.SPG($B171, "SP_PRICE_CLOSE", "12/30/2019")</f>
        <v>3.593502946672416E-3</v>
      </c>
      <c r="N171" s="9">
        <f>_xll.SNL.Clients.Office.Excel.Functions.SPG($B171, "SP_PRICE_CLOSE", "09/30/2019")</f>
        <v>4.7252979758798221E-3</v>
      </c>
      <c r="O171" s="9">
        <f>_xll.SNL.Clients.Office.Excel.Functions.SPG($B171, "SP_PRICE_CLOSE", "06/28/2019")</f>
        <v>7.789816585227676E-3</v>
      </c>
      <c r="P171" s="9">
        <f>_xll.SNL.Clients.Office.Excel.Functions.SPG($B171, "SP_PRICE_CLOSE", "03/29/2019")</f>
        <v>9.7516486600252549E-3</v>
      </c>
      <c r="Q171" s="9">
        <f>_xll.SNL.Clients.Office.Excel.Functions.SPG($B171, "SP_PRICE_CLOSE", "12/28/2018")</f>
        <v>1.032844453625284E-2</v>
      </c>
      <c r="R171" s="9">
        <f>_xll.SNL.Clients.Office.Excel.Functions.SPG($B171, "SP_PRICE_CLOSE", "09/28/2018")</f>
        <v>7.9146824066000394E-3</v>
      </c>
      <c r="S171" s="9">
        <f>_xll.SNL.Clients.Office.Excel.Functions.SPG($B171, "SP_PRICE_CLOSE", "06/29/2018")</f>
        <v>1.048951048951049E-2</v>
      </c>
      <c r="T171" s="9">
        <f>_xll.SNL.Clients.Office.Excel.Functions.SPG($B171, "SP_PRICE_CLOSE", "03/29/2018")</f>
        <v>1.0848987913208097E-2</v>
      </c>
      <c r="U171" s="9">
        <f>_xll.SNL.Clients.Office.Excel.Functions.SPG($B171, "SP_PRICE_CLOSE", "12/29/2017")</f>
        <v>1.0327530244910003E-2</v>
      </c>
      <c r="V171" s="9">
        <f>_xll.SNL.Clients.Office.Excel.Functions.SPG($B171, "SP_PRICE_CLOSE", "09/29/2017")</f>
        <v>1.1876484560570073E-2</v>
      </c>
      <c r="W171" s="9">
        <f>_xll.SNL.Clients.Office.Excel.Functions.SPG($B171, "SP_PRICE_CLOSE", "06/30/2017")</f>
        <v>9.3675059952038359E-3</v>
      </c>
      <c r="X171" s="9">
        <f>_xll.SNL.Clients.Office.Excel.Functions.SPG($B171, "SP_PRICE_CLOSE", "03/31/2017")</f>
        <v>9.8550833458477243E-3</v>
      </c>
      <c r="Y171" s="9">
        <f>_xll.SNL.Clients.Office.Excel.Functions.SPG($B171, "SP_PRICE_CLOSE", "12/30/2016")</f>
        <v>1.1405786350148368E-2</v>
      </c>
      <c r="Z171" s="9">
        <f>_xll.SNL.Clients.Office.Excel.Functions.SPG($B171, "SP_PRICE_CLOSE", "09/30/2016")</f>
        <v>1.1270334561080416E-2</v>
      </c>
      <c r="AA171" s="9" t="str">
        <f>_xll.SNL.Clients.Office.Excel.Functions.SPG($B171, "SP_PRICE_CLOSE", "06/30/2016")</f>
        <v>0</v>
      </c>
      <c r="AB171" s="9" t="str">
        <f>_xll.SNL.Clients.Office.Excel.Functions.SPG($B171, "SP_PRICE_CLOSE", "03/31/2016")</f>
        <v>0</v>
      </c>
      <c r="AC171" s="9" t="str">
        <f>_xll.SNL.Clients.Office.Excel.Functions.SPG($B171, "SP_PRICE_CLOSE", "12/30/2015")</f>
        <v>0</v>
      </c>
      <c r="AD171" s="9" t="str">
        <f>_xll.SNL.Clients.Office.Excel.Functions.SPG($B171, "SP_PRICE_CLOSE", "09/30/2015")</f>
        <v>0</v>
      </c>
      <c r="AE171" s="9" t="str">
        <f>_xll.SNL.Clients.Office.Excel.Functions.SPG($B171, "SP_PRICE_CLOSE", "06/30/2015")</f>
        <v>0</v>
      </c>
      <c r="AF171" s="9" t="str">
        <f>_xll.SNL.Clients.Office.Excel.Functions.SPG($B171, "SP_PRICE_CLOSE", "03/31/2015")</f>
        <v>0</v>
      </c>
      <c r="AG171" s="9" t="str">
        <f>_xll.SNL.Clients.Office.Excel.Functions.SPG($B171, "SP_PRICE_CLOSE", "12/30/2014")</f>
        <v>0</v>
      </c>
      <c r="AH171" s="9" t="str">
        <f>_xll.SNL.Clients.Office.Excel.Functions.SPG($B171, "SP_PRICE_CLOSE", "09/30/2014")</f>
        <v>0</v>
      </c>
      <c r="AI171" s="9" t="str">
        <f>_xll.SNL.Clients.Office.Excel.Functions.SPG($B171, "SP_PRICE_CLOSE", "06/30/2014")</f>
        <v>0</v>
      </c>
      <c r="AJ171" s="9" t="str">
        <f>_xll.SNL.Clients.Office.Excel.Functions.SPG($B171, "SP_PRICE_CLOSE", "03/28/2014")</f>
        <v>0</v>
      </c>
      <c r="AK171" s="9" t="str">
        <f>_xll.SNL.Clients.Office.Excel.Functions.SPG($B171, "SP_PRICE_CLOSE", "12/30/2013")</f>
        <v>0</v>
      </c>
      <c r="AL171" s="10" t="str">
        <f>_xll.SNL.Clients.Office.Excel.Functions.SPG($B171, "SP_PRICE_CLOSE", "09/30/2013")</f>
        <v>0</v>
      </c>
      <c r="AM171" s="10" t="str">
        <f>_xll.SNL.Clients.Office.Excel.Functions.SPG($B171, "SP_PRICE_CLOSE", "06/28/2013")</f>
        <v>0</v>
      </c>
      <c r="AN171" s="10" t="str">
        <f>_xll.SNL.Clients.Office.Excel.Functions.SPG($B171, "SP_PRICE_CLOSE", "03/28/2013")</f>
        <v>0</v>
      </c>
      <c r="AO171" s="10" t="str">
        <f>_xll.SNL.Clients.Office.Excel.Functions.SPG($B171, "SP_PRICE_CLOSE", "12/28/2012")</f>
        <v>0</v>
      </c>
      <c r="AP171" s="10" t="str">
        <f>_xll.SNL.Clients.Office.Excel.Functions.SPG($B171, "SP_PRICE_CLOSE", "09/28/2012")</f>
        <v>0</v>
      </c>
      <c r="AQ171" s="10" t="str">
        <f>_xll.SNL.Clients.Office.Excel.Functions.SPG($B171, "SP_PRICE_CLOSE", "06/29/2012")</f>
        <v>0</v>
      </c>
      <c r="AR171" s="10" t="str">
        <f>_xll.SNL.Clients.Office.Excel.Functions.SPG($B171, "SP_PRICE_CLOSE", "03/30/2012")</f>
        <v>0</v>
      </c>
      <c r="AS171" s="10" t="str">
        <f>_xll.SNL.Clients.Office.Excel.Functions.SPG($B171, "SP_PRICE_CLOSE", "12/30/2011")</f>
        <v>0</v>
      </c>
      <c r="AT171" s="10" t="str">
        <f>_xll.SNL.Clients.Office.Excel.Functions.SPG($B171, "SP_PRICE_CLOSE", "09/30/2011")</f>
        <v>0</v>
      </c>
      <c r="AU171" s="10" t="str">
        <f>_xll.SNL.Clients.Office.Excel.Functions.SPG($B171, "SP_PRICE_CLOSE", "06/30/2011")</f>
        <v>0</v>
      </c>
      <c r="AV171" s="10" t="str">
        <f>_xll.SNL.Clients.Office.Excel.Functions.SPG($B171, "SP_PRICE_CLOSE", "03/31/2011")</f>
        <v>0</v>
      </c>
      <c r="AW171" s="10" t="str">
        <f>_xll.SNL.Clients.Office.Excel.Functions.SPG($B171, "SP_PRICE_CLOSE", "12/30/2010")</f>
        <v>0</v>
      </c>
      <c r="AX171" s="10" t="str">
        <f>_xll.SNL.Clients.Office.Excel.Functions.SPG($B171, "SP_PRICE_CLOSE", "09/30/2010")</f>
        <v>0</v>
      </c>
      <c r="AY171" s="10" t="str">
        <f>_xll.SNL.Clients.Office.Excel.Functions.SPG($B171, "SP_PRICE_CLOSE", "06/30/2010")</f>
        <v>0</v>
      </c>
      <c r="AZ171" s="10" t="str">
        <f>_xll.SNL.Clients.Office.Excel.Functions.SPG($B171, "SP_PRICE_CLOSE", "03/31/2010")</f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9">
        <f>_xll.SNL.Clients.Office.Excel.Functions.SPG($B172, "SP_PRICE_CLOSE", "12/30/2021")</f>
        <v>5.8188446438586651E-2</v>
      </c>
      <c r="F172" s="9">
        <f>_xll.SNL.Clients.Office.Excel.Functions.SPG($B172, "SP_PRICE_CLOSE", "09/30/2021")</f>
        <v>7.6653832691634588E-2</v>
      </c>
      <c r="G172" s="9" t="str">
        <f>_xll.SNL.Clients.Office.Excel.Functions.SPG($B172, "SP_PRICE_CLOSE", "06/30/2021")</f>
        <v>0</v>
      </c>
      <c r="H172" s="9" t="str">
        <f>_xll.SNL.Clients.Office.Excel.Functions.SPG($B172, "SP_PRICE_CLOSE", "03/31/2021")</f>
        <v>0</v>
      </c>
      <c r="I172" s="9" t="str">
        <f>_xll.SNL.Clients.Office.Excel.Functions.SPG($B172, "SP_PRICE_CLOSE", "12/30/2020")</f>
        <v>0</v>
      </c>
      <c r="J172" s="9" t="str">
        <f>_xll.SNL.Clients.Office.Excel.Functions.SPG($B172, "SP_PRICE_CLOSE", "09/30/2020")</f>
        <v>0</v>
      </c>
      <c r="K172" s="9" t="str">
        <f>_xll.SNL.Clients.Office.Excel.Functions.SPG($B172, "SP_PRICE_CLOSE", "06/30/2020")</f>
        <v>0</v>
      </c>
      <c r="L172" s="9" t="str">
        <f>_xll.SNL.Clients.Office.Excel.Functions.SPG($B172, "SP_PRICE_CLOSE", "03/31/2020")</f>
        <v>0</v>
      </c>
      <c r="M172" s="9" t="str">
        <f>_xll.SNL.Clients.Office.Excel.Functions.SPG($B172, "SP_PRICE_CLOSE", "12/30/2019")</f>
        <v>0</v>
      </c>
      <c r="N172" s="9" t="str">
        <f>_xll.SNL.Clients.Office.Excel.Functions.SPG($B172, "SP_PRICE_CLOSE", "09/30/2019")</f>
        <v>0</v>
      </c>
      <c r="O172" s="9" t="str">
        <f>_xll.SNL.Clients.Office.Excel.Functions.SPG($B172, "SP_PRICE_CLOSE", "06/28/2019")</f>
        <v>0</v>
      </c>
      <c r="P172" s="9" t="str">
        <f>_xll.SNL.Clients.Office.Excel.Functions.SPG($B172, "SP_PRICE_CLOSE", "03/29/2019")</f>
        <v>0</v>
      </c>
      <c r="Q172" s="9" t="str">
        <f>_xll.SNL.Clients.Office.Excel.Functions.SPG($B172, "SP_PRICE_CLOSE", "12/28/2018")</f>
        <v>0</v>
      </c>
      <c r="R172" s="9" t="str">
        <f>_xll.SNL.Clients.Office.Excel.Functions.SPG($B172, "SP_PRICE_CLOSE", "09/28/2018")</f>
        <v>0</v>
      </c>
      <c r="S172" s="9" t="str">
        <f>_xll.SNL.Clients.Office.Excel.Functions.SPG($B172, "SP_PRICE_CLOSE", "06/29/2018")</f>
        <v>0</v>
      </c>
      <c r="T172" s="9" t="str">
        <f>_xll.SNL.Clients.Office.Excel.Functions.SPG($B172, "SP_PRICE_CLOSE", "03/29/2018")</f>
        <v>0</v>
      </c>
      <c r="U172" s="9" t="str">
        <f>_xll.SNL.Clients.Office.Excel.Functions.SPG($B172, "SP_PRICE_CLOSE", "12/29/2017")</f>
        <v>0</v>
      </c>
      <c r="V172" s="9" t="str">
        <f>_xll.SNL.Clients.Office.Excel.Functions.SPG($B172, "SP_PRICE_CLOSE", "09/29/2017")</f>
        <v>0</v>
      </c>
      <c r="W172" s="9" t="str">
        <f>_xll.SNL.Clients.Office.Excel.Functions.SPG($B172, "SP_PRICE_CLOSE", "06/30/2017")</f>
        <v>0</v>
      </c>
      <c r="X172" s="9" t="str">
        <f>_xll.SNL.Clients.Office.Excel.Functions.SPG($B172, "SP_PRICE_CLOSE", "03/31/2017")</f>
        <v>0</v>
      </c>
      <c r="Y172" s="9" t="str">
        <f>_xll.SNL.Clients.Office.Excel.Functions.SPG($B172, "SP_PRICE_CLOSE", "12/30/2016")</f>
        <v>0</v>
      </c>
      <c r="Z172" s="9" t="str">
        <f>_xll.SNL.Clients.Office.Excel.Functions.SPG($B172, "SP_PRICE_CLOSE", "09/30/2016")</f>
        <v>0</v>
      </c>
      <c r="AA172" s="9" t="str">
        <f>_xll.SNL.Clients.Office.Excel.Functions.SPG($B172, "SP_PRICE_CLOSE", "06/30/2016")</f>
        <v>0</v>
      </c>
      <c r="AB172" s="9" t="str">
        <f>_xll.SNL.Clients.Office.Excel.Functions.SPG($B172, "SP_PRICE_CLOSE", "03/31/2016")</f>
        <v>0</v>
      </c>
      <c r="AC172" s="9" t="str">
        <f>_xll.SNL.Clients.Office.Excel.Functions.SPG($B172, "SP_PRICE_CLOSE", "12/30/2015")</f>
        <v>0</v>
      </c>
      <c r="AD172" s="9" t="str">
        <f>_xll.SNL.Clients.Office.Excel.Functions.SPG($B172, "SP_PRICE_CLOSE", "09/30/2015")</f>
        <v>0</v>
      </c>
      <c r="AE172" s="9" t="str">
        <f>_xll.SNL.Clients.Office.Excel.Functions.SPG($B172, "SP_PRICE_CLOSE", "06/30/2015")</f>
        <v>0</v>
      </c>
      <c r="AF172" s="9" t="str">
        <f>_xll.SNL.Clients.Office.Excel.Functions.SPG($B172, "SP_PRICE_CLOSE", "03/31/2015")</f>
        <v>0</v>
      </c>
      <c r="AG172" s="9" t="str">
        <f>_xll.SNL.Clients.Office.Excel.Functions.SPG($B172, "SP_PRICE_CLOSE", "12/30/2014")</f>
        <v>0</v>
      </c>
      <c r="AH172" s="9" t="str">
        <f>_xll.SNL.Clients.Office.Excel.Functions.SPG($B172, "SP_PRICE_CLOSE", "09/30/2014")</f>
        <v>0</v>
      </c>
      <c r="AI172" s="9" t="str">
        <f>_xll.SNL.Clients.Office.Excel.Functions.SPG($B172, "SP_PRICE_CLOSE", "06/30/2014")</f>
        <v>0</v>
      </c>
      <c r="AJ172" s="9" t="str">
        <f>_xll.SNL.Clients.Office.Excel.Functions.SPG($B172, "SP_PRICE_CLOSE", "03/28/2014")</f>
        <v>0</v>
      </c>
      <c r="AK172" s="9" t="str">
        <f>_xll.SNL.Clients.Office.Excel.Functions.SPG($B172, "SP_PRICE_CLOSE", "12/30/2013")</f>
        <v>0</v>
      </c>
      <c r="AL172" s="10" t="str">
        <f>_xll.SNL.Clients.Office.Excel.Functions.SPG($B172, "SP_PRICE_CLOSE", "09/30/2013")</f>
        <v>0</v>
      </c>
      <c r="AM172" s="10" t="str">
        <f>_xll.SNL.Clients.Office.Excel.Functions.SPG($B172, "SP_PRICE_CLOSE", "06/28/2013")</f>
        <v>0</v>
      </c>
      <c r="AN172" s="10" t="str">
        <f>_xll.SNL.Clients.Office.Excel.Functions.SPG($B172, "SP_PRICE_CLOSE", "03/28/2013")</f>
        <v>0</v>
      </c>
      <c r="AO172" s="10" t="str">
        <f>_xll.SNL.Clients.Office.Excel.Functions.SPG($B172, "SP_PRICE_CLOSE", "12/28/2012")</f>
        <v>0</v>
      </c>
      <c r="AP172" s="10" t="str">
        <f>_xll.SNL.Clients.Office.Excel.Functions.SPG($B172, "SP_PRICE_CLOSE", "09/28/2012")</f>
        <v>0</v>
      </c>
      <c r="AQ172" s="10" t="str">
        <f>_xll.SNL.Clients.Office.Excel.Functions.SPG($B172, "SP_PRICE_CLOSE", "06/29/2012")</f>
        <v>0</v>
      </c>
      <c r="AR172" s="10" t="str">
        <f>_xll.SNL.Clients.Office.Excel.Functions.SPG($B172, "SP_PRICE_CLOSE", "03/30/2012")</f>
        <v>0</v>
      </c>
      <c r="AS172" s="10" t="str">
        <f>_xll.SNL.Clients.Office.Excel.Functions.SPG($B172, "SP_PRICE_CLOSE", "12/30/2011")</f>
        <v>0</v>
      </c>
      <c r="AT172" s="10" t="str">
        <f>_xll.SNL.Clients.Office.Excel.Functions.SPG($B172, "SP_PRICE_CLOSE", "09/30/2011")</f>
        <v>0</v>
      </c>
      <c r="AU172" s="10" t="str">
        <f>_xll.SNL.Clients.Office.Excel.Functions.SPG($B172, "SP_PRICE_CLOSE", "06/30/2011")</f>
        <v>0</v>
      </c>
      <c r="AV172" s="10" t="str">
        <f>_xll.SNL.Clients.Office.Excel.Functions.SPG($B172, "SP_PRICE_CLOSE", "03/31/2011")</f>
        <v>0</v>
      </c>
      <c r="AW172" s="10" t="str">
        <f>_xll.SNL.Clients.Office.Excel.Functions.SPG($B172, "SP_PRICE_CLOSE", "12/30/2010")</f>
        <v>0</v>
      </c>
      <c r="AX172" s="10" t="str">
        <f>_xll.SNL.Clients.Office.Excel.Functions.SPG($B172, "SP_PRICE_CLOSE", "09/30/2010")</f>
        <v>0</v>
      </c>
      <c r="AY172" s="10" t="str">
        <f>_xll.SNL.Clients.Office.Excel.Functions.SPG($B172, "SP_PRICE_CLOSE", "06/30/2010")</f>
        <v>0</v>
      </c>
      <c r="AZ172" s="10" t="str">
        <f>_xll.SNL.Clients.Office.Excel.Functions.SPG($B172, "SP_PRICE_CLOSE", "03/31/2010")</f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9">
        <f>_xll.SNL.Clients.Office.Excel.Functions.SPG($B173, "SP_PRICE_CLOSE", "12/30/2021")</f>
        <v>1.2689287717330341E-2</v>
      </c>
      <c r="F173" s="9">
        <f>_xll.SNL.Clients.Office.Excel.Functions.SPG($B173, "SP_PRICE_CLOSE", "09/30/2021")</f>
        <v>1.3160658032901645E-2</v>
      </c>
      <c r="G173" s="9">
        <f>_xll.SNL.Clients.Office.Excel.Functions.SPG($B173, "SP_PRICE_CLOSE", "06/30/2021")</f>
        <v>1.3211312186059313E-2</v>
      </c>
      <c r="H173" s="9">
        <f>_xll.SNL.Clients.Office.Excel.Functions.SPG($B173, "SP_PRICE_CLOSE", "03/31/2021")</f>
        <v>1.6617455194671428E-2</v>
      </c>
      <c r="I173" s="9">
        <f>_xll.SNL.Clients.Office.Excel.Functions.SPG($B173, "SP_PRICE_CLOSE", "12/30/2020")</f>
        <v>1.7915715915573303E-2</v>
      </c>
      <c r="J173" s="9">
        <f>_xll.SNL.Clients.Office.Excel.Functions.SPG($B173, "SP_PRICE_CLOSE", "09/30/2020")</f>
        <v>1.269334229993275E-2</v>
      </c>
      <c r="K173" s="9">
        <f>_xll.SNL.Clients.Office.Excel.Functions.SPG($B173, "SP_PRICE_CLOSE", "06/30/2020")</f>
        <v>1.1421846878028521E-2</v>
      </c>
      <c r="L173" s="9">
        <f>_xll.SNL.Clients.Office.Excel.Functions.SPG($B173, "SP_PRICE_CLOSE", "03/31/2020")</f>
        <v>1.0655383284946569E-2</v>
      </c>
      <c r="M173" s="9">
        <f>_xll.SNL.Clients.Office.Excel.Functions.SPG($B173, "SP_PRICE_CLOSE", "12/30/2019")</f>
        <v>1.6889463849360353E-2</v>
      </c>
      <c r="N173" s="9">
        <f>_xll.SNL.Clients.Office.Excel.Functions.SPG($B173, "SP_PRICE_CLOSE", "09/30/2019")</f>
        <v>1.5075111079765852E-2</v>
      </c>
      <c r="O173" s="9">
        <f>_xll.SNL.Clients.Office.Excel.Functions.SPG($B173, "SP_PRICE_CLOSE", "06/28/2019")</f>
        <v>1.3278096452092629E-2</v>
      </c>
      <c r="P173" s="9">
        <f>_xll.SNL.Clients.Office.Excel.Functions.SPG($B173, "SP_PRICE_CLOSE", "03/29/2019")</f>
        <v>1.0172583134558719E-2</v>
      </c>
      <c r="Q173" s="9">
        <f>_xll.SNL.Clients.Office.Excel.Functions.SPG($B173, "SP_PRICE_CLOSE", "12/28/2018")</f>
        <v>1.2566274185774289E-2</v>
      </c>
      <c r="R173" s="9">
        <f>_xll.SNL.Clients.Office.Excel.Functions.SPG($B173, "SP_PRICE_CLOSE", "09/28/2018")</f>
        <v>1.4840029512375076E-2</v>
      </c>
      <c r="S173" s="9">
        <f>_xll.SNL.Clients.Office.Excel.Functions.SPG($B173, "SP_PRICE_CLOSE", "06/29/2018")</f>
        <v>1.3898601398601398E-2</v>
      </c>
      <c r="T173" s="9">
        <f>_xll.SNL.Clients.Office.Excel.Functions.SPG($B173, "SP_PRICE_CLOSE", "03/29/2018")</f>
        <v>9.8296199213630409E-3</v>
      </c>
      <c r="U173" s="9">
        <f>_xll.SNL.Clients.Office.Excel.Functions.SPG($B173, "SP_PRICE_CLOSE", "12/29/2017")</f>
        <v>6.3440542933018585E-3</v>
      </c>
      <c r="V173" s="9">
        <f>_xll.SNL.Clients.Office.Excel.Functions.SPG($B173, "SP_PRICE_CLOSE", "09/29/2017")</f>
        <v>6.1238123515439434E-3</v>
      </c>
      <c r="W173" s="9">
        <f>_xll.SNL.Clients.Office.Excel.Functions.SPG($B173, "SP_PRICE_CLOSE", "06/30/2017")</f>
        <v>6.4073741007194237E-3</v>
      </c>
      <c r="X173" s="9" t="str">
        <f>_xll.SNL.Clients.Office.Excel.Functions.SPG($B173, "SP_PRICE_CLOSE", "03/31/2017")</f>
        <v>0</v>
      </c>
      <c r="Y173" s="9" t="str">
        <f>_xll.SNL.Clients.Office.Excel.Functions.SPG($B173, "SP_PRICE_CLOSE", "12/30/2016")</f>
        <v>0</v>
      </c>
      <c r="Z173" s="9" t="str">
        <f>_xll.SNL.Clients.Office.Excel.Functions.SPG($B173, "SP_PRICE_CLOSE", "09/30/2016")</f>
        <v>0</v>
      </c>
      <c r="AA173" s="9" t="str">
        <f>_xll.SNL.Clients.Office.Excel.Functions.SPG($B173, "SP_PRICE_CLOSE", "06/30/2016")</f>
        <v>0</v>
      </c>
      <c r="AB173" s="9" t="str">
        <f>_xll.SNL.Clients.Office.Excel.Functions.SPG($B173, "SP_PRICE_CLOSE", "03/31/2016")</f>
        <v>0</v>
      </c>
      <c r="AC173" s="9" t="str">
        <f>_xll.SNL.Clients.Office.Excel.Functions.SPG($B173, "SP_PRICE_CLOSE", "12/30/2015")</f>
        <v>0</v>
      </c>
      <c r="AD173" s="9" t="str">
        <f>_xll.SNL.Clients.Office.Excel.Functions.SPG($B173, "SP_PRICE_CLOSE", "09/30/2015")</f>
        <v>0</v>
      </c>
      <c r="AE173" s="9" t="str">
        <f>_xll.SNL.Clients.Office.Excel.Functions.SPG($B173, "SP_PRICE_CLOSE", "06/30/2015")</f>
        <v>0</v>
      </c>
      <c r="AF173" s="9" t="str">
        <f>_xll.SNL.Clients.Office.Excel.Functions.SPG($B173, "SP_PRICE_CLOSE", "03/31/2015")</f>
        <v>0</v>
      </c>
      <c r="AG173" s="9" t="str">
        <f>_xll.SNL.Clients.Office.Excel.Functions.SPG($B173, "SP_PRICE_CLOSE", "12/30/2014")</f>
        <v>0</v>
      </c>
      <c r="AH173" s="9" t="str">
        <f>_xll.SNL.Clients.Office.Excel.Functions.SPG($B173, "SP_PRICE_CLOSE", "09/30/2014")</f>
        <v>0</v>
      </c>
      <c r="AI173" s="9" t="str">
        <f>_xll.SNL.Clients.Office.Excel.Functions.SPG($B173, "SP_PRICE_CLOSE", "06/30/2014")</f>
        <v>0</v>
      </c>
      <c r="AJ173" s="9" t="str">
        <f>_xll.SNL.Clients.Office.Excel.Functions.SPG($B173, "SP_PRICE_CLOSE", "03/28/2014")</f>
        <v>0</v>
      </c>
      <c r="AK173" s="9" t="str">
        <f>_xll.SNL.Clients.Office.Excel.Functions.SPG($B173, "SP_PRICE_CLOSE", "12/30/2013")</f>
        <v>0</v>
      </c>
      <c r="AL173" s="10" t="str">
        <f>_xll.SNL.Clients.Office.Excel.Functions.SPG($B173, "SP_PRICE_CLOSE", "09/30/2013")</f>
        <v>0</v>
      </c>
      <c r="AM173" s="10" t="str">
        <f>_xll.SNL.Clients.Office.Excel.Functions.SPG($B173, "SP_PRICE_CLOSE", "06/28/2013")</f>
        <v>0</v>
      </c>
      <c r="AN173" s="10" t="str">
        <f>_xll.SNL.Clients.Office.Excel.Functions.SPG($B173, "SP_PRICE_CLOSE", "03/28/2013")</f>
        <v>0</v>
      </c>
      <c r="AO173" s="10" t="str">
        <f>_xll.SNL.Clients.Office.Excel.Functions.SPG($B173, "SP_PRICE_CLOSE", "12/28/2012")</f>
        <v>0</v>
      </c>
      <c r="AP173" s="10" t="str">
        <f>_xll.SNL.Clients.Office.Excel.Functions.SPG($B173, "SP_PRICE_CLOSE", "09/28/2012")</f>
        <v>0</v>
      </c>
      <c r="AQ173" s="10" t="str">
        <f>_xll.SNL.Clients.Office.Excel.Functions.SPG($B173, "SP_PRICE_CLOSE", "06/29/2012")</f>
        <v>0</v>
      </c>
      <c r="AR173" s="10" t="str">
        <f>_xll.SNL.Clients.Office.Excel.Functions.SPG($B173, "SP_PRICE_CLOSE", "03/30/2012")</f>
        <v>0</v>
      </c>
      <c r="AS173" s="10" t="str">
        <f>_xll.SNL.Clients.Office.Excel.Functions.SPG($B173, "SP_PRICE_CLOSE", "12/30/2011")</f>
        <v>0</v>
      </c>
      <c r="AT173" s="10" t="str">
        <f>_xll.SNL.Clients.Office.Excel.Functions.SPG($B173, "SP_PRICE_CLOSE", "09/30/2011")</f>
        <v>0</v>
      </c>
      <c r="AU173" s="10" t="str">
        <f>_xll.SNL.Clients.Office.Excel.Functions.SPG($B173, "SP_PRICE_CLOSE", "06/30/2011")</f>
        <v>0</v>
      </c>
      <c r="AV173" s="10" t="str">
        <f>_xll.SNL.Clients.Office.Excel.Functions.SPG($B173, "SP_PRICE_CLOSE", "03/31/2011")</f>
        <v>0</v>
      </c>
      <c r="AW173" s="10" t="str">
        <f>_xll.SNL.Clients.Office.Excel.Functions.SPG($B173, "SP_PRICE_CLOSE", "12/30/2010")</f>
        <v>0</v>
      </c>
      <c r="AX173" s="10" t="str">
        <f>_xll.SNL.Clients.Office.Excel.Functions.SPG($B173, "SP_PRICE_CLOSE", "09/30/2010")</f>
        <v>0</v>
      </c>
      <c r="AY173" s="10" t="str">
        <f>_xll.SNL.Clients.Office.Excel.Functions.SPG($B173, "SP_PRICE_CLOSE", "06/30/2010")</f>
        <v>0</v>
      </c>
      <c r="AZ173" s="10" t="str">
        <f>_xll.SNL.Clients.Office.Excel.Functions.SPG($B173, "SP_PRICE_CLOSE", "03/31/2010")</f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9">
        <f>_xll.SNL.Clients.Office.Excel.Functions.SPG($B174, "SP_PRICE_CLOSE", "12/30/2021")</f>
        <v>6.870443073471677E-3</v>
      </c>
      <c r="F174" s="9">
        <f>_xll.SNL.Clients.Office.Excel.Functions.SPG($B174, "SP_PRICE_CLOSE", "09/30/2021")</f>
        <v>6.6503325166258316E-3</v>
      </c>
      <c r="G174" s="9">
        <f>_xll.SNL.Clients.Office.Excel.Functions.SPG($B174, "SP_PRICE_CLOSE", "06/30/2021")</f>
        <v>3.9909172228720846E-3</v>
      </c>
      <c r="H174" s="9">
        <f>_xll.SNL.Clients.Office.Excel.Functions.SPG($B174, "SP_PRICE_CLOSE", "03/31/2021")</f>
        <v>1.9226807663256195E-2</v>
      </c>
      <c r="I174" s="9">
        <f>_xll.SNL.Clients.Office.Excel.Functions.SPG($B174, "SP_PRICE_CLOSE", "12/30/2020")</f>
        <v>4.0644609241300624E-2</v>
      </c>
      <c r="J174" s="9">
        <f>_xll.SNL.Clients.Office.Excel.Functions.SPG($B174, "SP_PRICE_CLOSE", "09/30/2020")</f>
        <v>2.4478816408876933E-2</v>
      </c>
      <c r="K174" s="9">
        <f>_xll.SNL.Clients.Office.Excel.Functions.SPG($B174, "SP_PRICE_CLOSE", "06/30/2020")</f>
        <v>1.4260002768932576E-2</v>
      </c>
      <c r="L174" s="9" t="str">
        <f>_xll.SNL.Clients.Office.Excel.Functions.SPG($B174, "SP_PRICE_CLOSE", "03/31/2020")</f>
        <v>0</v>
      </c>
      <c r="M174" s="9" t="str">
        <f>_xll.SNL.Clients.Office.Excel.Functions.SPG($B174, "SP_PRICE_CLOSE", "12/30/2019")</f>
        <v>0</v>
      </c>
      <c r="N174" s="9" t="str">
        <f>_xll.SNL.Clients.Office.Excel.Functions.SPG($B174, "SP_PRICE_CLOSE", "09/30/2019")</f>
        <v>0</v>
      </c>
      <c r="O174" s="9" t="str">
        <f>_xll.SNL.Clients.Office.Excel.Functions.SPG($B174, "SP_PRICE_CLOSE", "06/28/2019")</f>
        <v>0</v>
      </c>
      <c r="P174" s="9" t="str">
        <f>_xll.SNL.Clients.Office.Excel.Functions.SPG($B174, "SP_PRICE_CLOSE", "03/29/2019")</f>
        <v>0</v>
      </c>
      <c r="Q174" s="9" t="str">
        <f>_xll.SNL.Clients.Office.Excel.Functions.SPG($B174, "SP_PRICE_CLOSE", "12/28/2018")</f>
        <v>0</v>
      </c>
      <c r="R174" s="9" t="str">
        <f>_xll.SNL.Clients.Office.Excel.Functions.SPG($B174, "SP_PRICE_CLOSE", "09/28/2018")</f>
        <v>0</v>
      </c>
      <c r="S174" s="9" t="str">
        <f>_xll.SNL.Clients.Office.Excel.Functions.SPG($B174, "SP_PRICE_CLOSE", "06/29/2018")</f>
        <v>0</v>
      </c>
      <c r="T174" s="9" t="str">
        <f>_xll.SNL.Clients.Office.Excel.Functions.SPG($B174, "SP_PRICE_CLOSE", "03/29/2018")</f>
        <v>0</v>
      </c>
      <c r="U174" s="9" t="str">
        <f>_xll.SNL.Clients.Office.Excel.Functions.SPG($B174, "SP_PRICE_CLOSE", "12/29/2017")</f>
        <v>0</v>
      </c>
      <c r="V174" s="9" t="str">
        <f>_xll.SNL.Clients.Office.Excel.Functions.SPG($B174, "SP_PRICE_CLOSE", "09/29/2017")</f>
        <v>0</v>
      </c>
      <c r="W174" s="9" t="str">
        <f>_xll.SNL.Clients.Office.Excel.Functions.SPG($B174, "SP_PRICE_CLOSE", "06/30/2017")</f>
        <v>0</v>
      </c>
      <c r="X174" s="9" t="str">
        <f>_xll.SNL.Clients.Office.Excel.Functions.SPG($B174, "SP_PRICE_CLOSE", "03/31/2017")</f>
        <v>0</v>
      </c>
      <c r="Y174" s="9" t="str">
        <f>_xll.SNL.Clients.Office.Excel.Functions.SPG($B174, "SP_PRICE_CLOSE", "12/30/2016")</f>
        <v>0</v>
      </c>
      <c r="Z174" s="9" t="str">
        <f>_xll.SNL.Clients.Office.Excel.Functions.SPG($B174, "SP_PRICE_CLOSE", "09/30/2016")</f>
        <v>0</v>
      </c>
      <c r="AA174" s="9" t="str">
        <f>_xll.SNL.Clients.Office.Excel.Functions.SPG($B174, "SP_PRICE_CLOSE", "06/30/2016")</f>
        <v>0</v>
      </c>
      <c r="AB174" s="9" t="str">
        <f>_xll.SNL.Clients.Office.Excel.Functions.SPG($B174, "SP_PRICE_CLOSE", "03/31/2016")</f>
        <v>0</v>
      </c>
      <c r="AC174" s="9" t="str">
        <f>_xll.SNL.Clients.Office.Excel.Functions.SPG($B174, "SP_PRICE_CLOSE", "12/30/2015")</f>
        <v>0</v>
      </c>
      <c r="AD174" s="9" t="str">
        <f>_xll.SNL.Clients.Office.Excel.Functions.SPG($B174, "SP_PRICE_CLOSE", "09/30/2015")</f>
        <v>0</v>
      </c>
      <c r="AE174" s="9" t="str">
        <f>_xll.SNL.Clients.Office.Excel.Functions.SPG($B174, "SP_PRICE_CLOSE", "06/30/2015")</f>
        <v>0</v>
      </c>
      <c r="AF174" s="9" t="str">
        <f>_xll.SNL.Clients.Office.Excel.Functions.SPG($B174, "SP_PRICE_CLOSE", "03/31/2015")</f>
        <v>0</v>
      </c>
      <c r="AG174" s="9" t="str">
        <f>_xll.SNL.Clients.Office.Excel.Functions.SPG($B174, "SP_PRICE_CLOSE", "12/30/2014")</f>
        <v>0</v>
      </c>
      <c r="AH174" s="9" t="str">
        <f>_xll.SNL.Clients.Office.Excel.Functions.SPG($B174, "SP_PRICE_CLOSE", "09/30/2014")</f>
        <v>0</v>
      </c>
      <c r="AI174" s="9" t="str">
        <f>_xll.SNL.Clients.Office.Excel.Functions.SPG($B174, "SP_PRICE_CLOSE", "06/30/2014")</f>
        <v>0</v>
      </c>
      <c r="AJ174" s="9" t="str">
        <f>_xll.SNL.Clients.Office.Excel.Functions.SPG($B174, "SP_PRICE_CLOSE", "03/28/2014")</f>
        <v>0</v>
      </c>
      <c r="AK174" s="9" t="str">
        <f>_xll.SNL.Clients.Office.Excel.Functions.SPG($B174, "SP_PRICE_CLOSE", "12/30/2013")</f>
        <v>0</v>
      </c>
      <c r="AL174" s="10" t="str">
        <f>_xll.SNL.Clients.Office.Excel.Functions.SPG($B174, "SP_PRICE_CLOSE", "09/30/2013")</f>
        <v>0</v>
      </c>
      <c r="AM174" s="10" t="str">
        <f>_xll.SNL.Clients.Office.Excel.Functions.SPG($B174, "SP_PRICE_CLOSE", "06/28/2013")</f>
        <v>0</v>
      </c>
      <c r="AN174" s="10" t="str">
        <f>_xll.SNL.Clients.Office.Excel.Functions.SPG($B174, "SP_PRICE_CLOSE", "03/28/2013")</f>
        <v>0</v>
      </c>
      <c r="AO174" s="10" t="str">
        <f>_xll.SNL.Clients.Office.Excel.Functions.SPG($B174, "SP_PRICE_CLOSE", "12/28/2012")</f>
        <v>0</v>
      </c>
      <c r="AP174" s="10" t="str">
        <f>_xll.SNL.Clients.Office.Excel.Functions.SPG($B174, "SP_PRICE_CLOSE", "09/28/2012")</f>
        <v>0</v>
      </c>
      <c r="AQ174" s="10" t="str">
        <f>_xll.SNL.Clients.Office.Excel.Functions.SPG($B174, "SP_PRICE_CLOSE", "06/29/2012")</f>
        <v>0</v>
      </c>
      <c r="AR174" s="10" t="str">
        <f>_xll.SNL.Clients.Office.Excel.Functions.SPG($B174, "SP_PRICE_CLOSE", "03/30/2012")</f>
        <v>0</v>
      </c>
      <c r="AS174" s="10" t="str">
        <f>_xll.SNL.Clients.Office.Excel.Functions.SPG($B174, "SP_PRICE_CLOSE", "12/30/2011")</f>
        <v>0</v>
      </c>
      <c r="AT174" s="10" t="str">
        <f>_xll.SNL.Clients.Office.Excel.Functions.SPG($B174, "SP_PRICE_CLOSE", "09/30/2011")</f>
        <v>0</v>
      </c>
      <c r="AU174" s="10" t="str">
        <f>_xll.SNL.Clients.Office.Excel.Functions.SPG($B174, "SP_PRICE_CLOSE", "06/30/2011")</f>
        <v>0</v>
      </c>
      <c r="AV174" s="10" t="str">
        <f>_xll.SNL.Clients.Office.Excel.Functions.SPG($B174, "SP_PRICE_CLOSE", "03/31/2011")</f>
        <v>0</v>
      </c>
      <c r="AW174" s="10" t="str">
        <f>_xll.SNL.Clients.Office.Excel.Functions.SPG($B174, "SP_PRICE_CLOSE", "12/30/2010")</f>
        <v>0</v>
      </c>
      <c r="AX174" s="10" t="str">
        <f>_xll.SNL.Clients.Office.Excel.Functions.SPG($B174, "SP_PRICE_CLOSE", "09/30/2010")</f>
        <v>0</v>
      </c>
      <c r="AY174" s="10" t="str">
        <f>_xll.SNL.Clients.Office.Excel.Functions.SPG($B174, "SP_PRICE_CLOSE", "06/30/2010")</f>
        <v>0</v>
      </c>
      <c r="AZ174" s="10" t="str">
        <f>_xll.SNL.Clients.Office.Excel.Functions.SPG($B174, "SP_PRICE_CLOSE", "03/31/2010")</f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9">
        <f>_xll.SNL.Clients.Office.Excel.Functions.SPG($B175, "SP_PRICE_CLOSE", "12/30/2021")</f>
        <v>6.870443073471677E-3</v>
      </c>
      <c r="F175" s="9">
        <f>_xll.SNL.Clients.Office.Excel.Functions.SPG($B175, "SP_PRICE_CLOSE", "09/30/2021")</f>
        <v>7.0003500175008756E-3</v>
      </c>
      <c r="G175" s="9">
        <f>_xll.SNL.Clients.Office.Excel.Functions.SPG($B175, "SP_PRICE_CLOSE", "06/30/2021")</f>
        <v>4.6101974815936147E-3</v>
      </c>
      <c r="H175" s="9">
        <f>_xll.SNL.Clients.Office.Excel.Functions.SPG($B175, "SP_PRICE_CLOSE", "03/31/2021")</f>
        <v>5.4933736180731987E-3</v>
      </c>
      <c r="I175" s="9">
        <f>_xll.SNL.Clients.Office.Excel.Functions.SPG($B175, "SP_PRICE_CLOSE", "12/30/2020")</f>
        <v>3.7079292641186536E-3</v>
      </c>
      <c r="J175" s="9">
        <f>_xll.SNL.Clients.Office.Excel.Functions.SPG($B175, "SP_PRICE_CLOSE", "09/30/2020")</f>
        <v>3.3624747814391394E-3</v>
      </c>
      <c r="K175" s="9">
        <f>_xll.SNL.Clients.Office.Excel.Functions.SPG($B175, "SP_PRICE_CLOSE", "06/30/2020")</f>
        <v>3.4611657206147033E-3</v>
      </c>
      <c r="L175" s="9">
        <f>_xll.SNL.Clients.Office.Excel.Functions.SPG($B175, "SP_PRICE_CLOSE", "03/31/2020")</f>
        <v>3.0885168941874115E-3</v>
      </c>
      <c r="M175" s="9">
        <f>_xll.SNL.Clients.Office.Excel.Functions.SPG($B175, "SP_PRICE_CLOSE", "12/30/2019")</f>
        <v>5.0309041253413823E-3</v>
      </c>
      <c r="N175" s="9">
        <f>_xll.SNL.Clients.Office.Excel.Functions.SPG($B175, "SP_PRICE_CLOSE", "09/30/2019")</f>
        <v>7.5463713943155373E-3</v>
      </c>
      <c r="O175" s="9">
        <f>_xll.SNL.Clients.Office.Excel.Functions.SPG($B175, "SP_PRICE_CLOSE", "06/28/2019")</f>
        <v>7.9314496140499968E-3</v>
      </c>
      <c r="P175" s="9">
        <f>_xll.SNL.Clients.Office.Excel.Functions.SPG($B175, "SP_PRICE_CLOSE", "03/29/2019")</f>
        <v>1.7959870913427808E-2</v>
      </c>
      <c r="Q175" s="9">
        <f>_xll.SNL.Clients.Office.Excel.Functions.SPG($B175, "SP_PRICE_CLOSE", "12/28/2018")</f>
        <v>6.4724919093851127E-3</v>
      </c>
      <c r="R175" s="9" t="str">
        <f>_xll.SNL.Clients.Office.Excel.Functions.SPG($B175, "SP_PRICE_CLOSE", "09/28/2018")</f>
        <v>0</v>
      </c>
      <c r="S175" s="9" t="str">
        <f>_xll.SNL.Clients.Office.Excel.Functions.SPG($B175, "SP_PRICE_CLOSE", "06/29/2018")</f>
        <v>0</v>
      </c>
      <c r="T175" s="9" t="str">
        <f>_xll.SNL.Clients.Office.Excel.Functions.SPG($B175, "SP_PRICE_CLOSE", "03/29/2018")</f>
        <v>0</v>
      </c>
      <c r="U175" s="9" t="str">
        <f>_xll.SNL.Clients.Office.Excel.Functions.SPG($B175, "SP_PRICE_CLOSE", "12/29/2017")</f>
        <v>0</v>
      </c>
      <c r="V175" s="9" t="str">
        <f>_xll.SNL.Clients.Office.Excel.Functions.SPG($B175, "SP_PRICE_CLOSE", "09/29/2017")</f>
        <v>0</v>
      </c>
      <c r="W175" s="9" t="str">
        <f>_xll.SNL.Clients.Office.Excel.Functions.SPG($B175, "SP_PRICE_CLOSE", "06/30/2017")</f>
        <v>0</v>
      </c>
      <c r="X175" s="9" t="str">
        <f>_xll.SNL.Clients.Office.Excel.Functions.SPG($B175, "SP_PRICE_CLOSE", "03/31/2017")</f>
        <v>0</v>
      </c>
      <c r="Y175" s="9" t="str">
        <f>_xll.SNL.Clients.Office.Excel.Functions.SPG($B175, "SP_PRICE_CLOSE", "12/30/2016")</f>
        <v>0</v>
      </c>
      <c r="Z175" s="9" t="str">
        <f>_xll.SNL.Clients.Office.Excel.Functions.SPG($B175, "SP_PRICE_CLOSE", "09/30/2016")</f>
        <v>0</v>
      </c>
      <c r="AA175" s="9" t="str">
        <f>_xll.SNL.Clients.Office.Excel.Functions.SPG($B175, "SP_PRICE_CLOSE", "06/30/2016")</f>
        <v>0</v>
      </c>
      <c r="AB175" s="9" t="str">
        <f>_xll.SNL.Clients.Office.Excel.Functions.SPG($B175, "SP_PRICE_CLOSE", "03/31/2016")</f>
        <v>0</v>
      </c>
      <c r="AC175" s="9" t="str">
        <f>_xll.SNL.Clients.Office.Excel.Functions.SPG($B175, "SP_PRICE_CLOSE", "12/30/2015")</f>
        <v>0</v>
      </c>
      <c r="AD175" s="9" t="str">
        <f>_xll.SNL.Clients.Office.Excel.Functions.SPG($B175, "SP_PRICE_CLOSE", "09/30/2015")</f>
        <v>0</v>
      </c>
      <c r="AE175" s="9" t="str">
        <f>_xll.SNL.Clients.Office.Excel.Functions.SPG($B175, "SP_PRICE_CLOSE", "06/30/2015")</f>
        <v>0</v>
      </c>
      <c r="AF175" s="9" t="str">
        <f>_xll.SNL.Clients.Office.Excel.Functions.SPG($B175, "SP_PRICE_CLOSE", "03/31/2015")</f>
        <v>0</v>
      </c>
      <c r="AG175" s="9" t="str">
        <f>_xll.SNL.Clients.Office.Excel.Functions.SPG($B175, "SP_PRICE_CLOSE", "12/30/2014")</f>
        <v>0</v>
      </c>
      <c r="AH175" s="9" t="str">
        <f>_xll.SNL.Clients.Office.Excel.Functions.SPG($B175, "SP_PRICE_CLOSE", "09/30/2014")</f>
        <v>0</v>
      </c>
      <c r="AI175" s="9" t="str">
        <f>_xll.SNL.Clients.Office.Excel.Functions.SPG($B175, "SP_PRICE_CLOSE", "06/30/2014")</f>
        <v>0</v>
      </c>
      <c r="AJ175" s="9" t="str">
        <f>_xll.SNL.Clients.Office.Excel.Functions.SPG($B175, "SP_PRICE_CLOSE", "03/28/2014")</f>
        <v>0</v>
      </c>
      <c r="AK175" s="9" t="str">
        <f>_xll.SNL.Clients.Office.Excel.Functions.SPG($B175, "SP_PRICE_CLOSE", "12/30/2013")</f>
        <v>0</v>
      </c>
      <c r="AL175" s="10" t="str">
        <f>_xll.SNL.Clients.Office.Excel.Functions.SPG($B175, "SP_PRICE_CLOSE", "09/30/2013")</f>
        <v>0</v>
      </c>
      <c r="AM175" s="10" t="str">
        <f>_xll.SNL.Clients.Office.Excel.Functions.SPG($B175, "SP_PRICE_CLOSE", "06/28/2013")</f>
        <v>0</v>
      </c>
      <c r="AN175" s="10" t="str">
        <f>_xll.SNL.Clients.Office.Excel.Functions.SPG($B175, "SP_PRICE_CLOSE", "03/28/2013")</f>
        <v>0</v>
      </c>
      <c r="AO175" s="10" t="str">
        <f>_xll.SNL.Clients.Office.Excel.Functions.SPG($B175, "SP_PRICE_CLOSE", "12/28/2012")</f>
        <v>0</v>
      </c>
      <c r="AP175" s="10" t="str">
        <f>_xll.SNL.Clients.Office.Excel.Functions.SPG($B175, "SP_PRICE_CLOSE", "09/28/2012")</f>
        <v>0</v>
      </c>
      <c r="AQ175" s="10" t="str">
        <f>_xll.SNL.Clients.Office.Excel.Functions.SPG($B175, "SP_PRICE_CLOSE", "06/29/2012")</f>
        <v>0</v>
      </c>
      <c r="AR175" s="10" t="str">
        <f>_xll.SNL.Clients.Office.Excel.Functions.SPG($B175, "SP_PRICE_CLOSE", "03/30/2012")</f>
        <v>0</v>
      </c>
      <c r="AS175" s="10" t="str">
        <f>_xll.SNL.Clients.Office.Excel.Functions.SPG($B175, "SP_PRICE_CLOSE", "12/30/2011")</f>
        <v>0</v>
      </c>
      <c r="AT175" s="10" t="str">
        <f>_xll.SNL.Clients.Office.Excel.Functions.SPG($B175, "SP_PRICE_CLOSE", "09/30/2011")</f>
        <v>0</v>
      </c>
      <c r="AU175" s="10" t="str">
        <f>_xll.SNL.Clients.Office.Excel.Functions.SPG($B175, "SP_PRICE_CLOSE", "06/30/2011")</f>
        <v>0</v>
      </c>
      <c r="AV175" s="10" t="str">
        <f>_xll.SNL.Clients.Office.Excel.Functions.SPG($B175, "SP_PRICE_CLOSE", "03/31/2011")</f>
        <v>0</v>
      </c>
      <c r="AW175" s="10" t="str">
        <f>_xll.SNL.Clients.Office.Excel.Functions.SPG($B175, "SP_PRICE_CLOSE", "12/30/2010")</f>
        <v>0</v>
      </c>
      <c r="AX175" s="10" t="str">
        <f>_xll.SNL.Clients.Office.Excel.Functions.SPG($B175, "SP_PRICE_CLOSE", "09/30/2010")</f>
        <v>0</v>
      </c>
      <c r="AY175" s="10" t="str">
        <f>_xll.SNL.Clients.Office.Excel.Functions.SPG($B175, "SP_PRICE_CLOSE", "06/30/2010")</f>
        <v>0</v>
      </c>
      <c r="AZ175" s="10" t="str">
        <f>_xll.SNL.Clients.Office.Excel.Functions.SPG($B175, "SP_PRICE_CLOSE", "03/31/2010")</f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9">
        <f>_xll.SNL.Clients.Office.Excel.Functions.SPG($B176, "SP_PRICE_CLOSE", "12/30/2021")</f>
        <v>1.0586090858104318E-2</v>
      </c>
      <c r="F176" s="9">
        <f>_xll.SNL.Clients.Office.Excel.Functions.SPG($B176, "SP_PRICE_CLOSE", "09/30/2021")</f>
        <v>6.7203360168008406E-3</v>
      </c>
      <c r="G176" s="9">
        <f>_xll.SNL.Clients.Office.Excel.Functions.SPG($B176, "SP_PRICE_CLOSE", "06/30/2021")</f>
        <v>5.0918599050436943E-3</v>
      </c>
      <c r="H176" s="9">
        <f>_xll.SNL.Clients.Office.Excel.Functions.SPG($B176, "SP_PRICE_CLOSE", "03/31/2021")</f>
        <v>5.3560392776213685E-3</v>
      </c>
      <c r="I176" s="9">
        <f>_xll.SNL.Clients.Office.Excel.Functions.SPG($B176, "SP_PRICE_CLOSE", "12/30/2020")</f>
        <v>4.6349115801483168E-3</v>
      </c>
      <c r="J176" s="9">
        <f>_xll.SNL.Clients.Office.Excel.Functions.SPG($B176, "SP_PRICE_CLOSE", "09/30/2020")</f>
        <v>3.3624747814391394E-3</v>
      </c>
      <c r="K176" s="9">
        <f>_xll.SNL.Clients.Office.Excel.Functions.SPG($B176, "SP_PRICE_CLOSE", "06/30/2020")</f>
        <v>3.4611657206147033E-3</v>
      </c>
      <c r="L176" s="9">
        <f>_xll.SNL.Clients.Office.Excel.Functions.SPG($B176, "SP_PRICE_CLOSE", "03/31/2020")</f>
        <v>3.0885168941874115E-3</v>
      </c>
      <c r="M176" s="9">
        <f>_xll.SNL.Clients.Office.Excel.Functions.SPG($B176, "SP_PRICE_CLOSE", "12/30/2019")</f>
        <v>6.1808250682765555E-3</v>
      </c>
      <c r="N176" s="9">
        <f>_xll.SNL.Clients.Office.Excel.Functions.SPG($B176, "SP_PRICE_CLOSE", "09/30/2019")</f>
        <v>6.8411030397066089E-3</v>
      </c>
      <c r="O176" s="9">
        <f>_xll.SNL.Clients.Office.Excel.Functions.SPG($B176, "SP_PRICE_CLOSE", "06/28/2019")</f>
        <v>7.0816514411160686E-3</v>
      </c>
      <c r="P176" s="9">
        <f>_xll.SNL.Clients.Office.Excel.Functions.SPG($B176, "SP_PRICE_CLOSE", "03/29/2019")</f>
        <v>8.7694682194471713E-3</v>
      </c>
      <c r="Q176" s="9">
        <f>_xll.SNL.Clients.Office.Excel.Functions.SPG($B176, "SP_PRICE_CLOSE", "12/28/2018")</f>
        <v>2.1758589823039316E-2</v>
      </c>
      <c r="R176" s="9">
        <f>_xll.SNL.Clients.Office.Excel.Functions.SPG($B176, "SP_PRICE_CLOSE", "09/28/2018")</f>
        <v>2.5622107451874706E-2</v>
      </c>
      <c r="S176" s="9">
        <f>_xll.SNL.Clients.Office.Excel.Functions.SPG($B176, "SP_PRICE_CLOSE", "06/29/2018")</f>
        <v>9.0209790209790211E-2</v>
      </c>
      <c r="T176" s="9">
        <f>_xll.SNL.Clients.Office.Excel.Functions.SPG($B176, "SP_PRICE_CLOSE", "03/29/2018")</f>
        <v>6.3710499490316E-2</v>
      </c>
      <c r="U176" s="9">
        <f>_xll.SNL.Clients.Office.Excel.Functions.SPG($B176, "SP_PRICE_CLOSE", "12/29/2017")</f>
        <v>0.11065210976689288</v>
      </c>
      <c r="V176" s="9">
        <f>_xll.SNL.Clients.Office.Excel.Functions.SPG($B176, "SP_PRICE_CLOSE", "09/29/2017")</f>
        <v>6.2351543942992874E-2</v>
      </c>
      <c r="W176" s="9">
        <f>_xll.SNL.Clients.Office.Excel.Functions.SPG($B176, "SP_PRICE_CLOSE", "06/30/2017")</f>
        <v>5.95773381294964E-2</v>
      </c>
      <c r="X176" s="9" t="str">
        <f>_xll.SNL.Clients.Office.Excel.Functions.SPG($B176, "SP_PRICE_CLOSE", "03/31/2017")</f>
        <v>0</v>
      </c>
      <c r="Y176" s="9" t="str">
        <f>_xll.SNL.Clients.Office.Excel.Functions.SPG($B176, "SP_PRICE_CLOSE", "12/30/2016")</f>
        <v>0</v>
      </c>
      <c r="Z176" s="9" t="str">
        <f>_xll.SNL.Clients.Office.Excel.Functions.SPG($B176, "SP_PRICE_CLOSE", "09/30/2016")</f>
        <v>0</v>
      </c>
      <c r="AA176" s="9" t="str">
        <f>_xll.SNL.Clients.Office.Excel.Functions.SPG($B176, "SP_PRICE_CLOSE", "06/30/2016")</f>
        <v>0</v>
      </c>
      <c r="AB176" s="9" t="str">
        <f>_xll.SNL.Clients.Office.Excel.Functions.SPG($B176, "SP_PRICE_CLOSE", "03/31/2016")</f>
        <v>0</v>
      </c>
      <c r="AC176" s="9" t="str">
        <f>_xll.SNL.Clients.Office.Excel.Functions.SPG($B176, "SP_PRICE_CLOSE", "12/30/2015")</f>
        <v>0</v>
      </c>
      <c r="AD176" s="9" t="str">
        <f>_xll.SNL.Clients.Office.Excel.Functions.SPG($B176, "SP_PRICE_CLOSE", "09/30/2015")</f>
        <v>0</v>
      </c>
      <c r="AE176" s="9" t="str">
        <f>_xll.SNL.Clients.Office.Excel.Functions.SPG($B176, "SP_PRICE_CLOSE", "06/30/2015")</f>
        <v>0</v>
      </c>
      <c r="AF176" s="9" t="str">
        <f>_xll.SNL.Clients.Office.Excel.Functions.SPG($B176, "SP_PRICE_CLOSE", "03/31/2015")</f>
        <v>0</v>
      </c>
      <c r="AG176" s="9" t="str">
        <f>_xll.SNL.Clients.Office.Excel.Functions.SPG($B176, "SP_PRICE_CLOSE", "12/30/2014")</f>
        <v>0</v>
      </c>
      <c r="AH176" s="9" t="str">
        <f>_xll.SNL.Clients.Office.Excel.Functions.SPG($B176, "SP_PRICE_CLOSE", "09/30/2014")</f>
        <v>0</v>
      </c>
      <c r="AI176" s="9" t="str">
        <f>_xll.SNL.Clients.Office.Excel.Functions.SPG($B176, "SP_PRICE_CLOSE", "06/30/2014")</f>
        <v>0</v>
      </c>
      <c r="AJ176" s="9" t="str">
        <f>_xll.SNL.Clients.Office.Excel.Functions.SPG($B176, "SP_PRICE_CLOSE", "03/28/2014")</f>
        <v>0</v>
      </c>
      <c r="AK176" s="9" t="str">
        <f>_xll.SNL.Clients.Office.Excel.Functions.SPG($B176, "SP_PRICE_CLOSE", "12/30/2013")</f>
        <v>0</v>
      </c>
      <c r="AL176" s="10" t="str">
        <f>_xll.SNL.Clients.Office.Excel.Functions.SPG($B176, "SP_PRICE_CLOSE", "09/30/2013")</f>
        <v>0</v>
      </c>
      <c r="AM176" s="10" t="str">
        <f>_xll.SNL.Clients.Office.Excel.Functions.SPG($B176, "SP_PRICE_CLOSE", "06/28/2013")</f>
        <v>0</v>
      </c>
      <c r="AN176" s="10" t="str">
        <f>_xll.SNL.Clients.Office.Excel.Functions.SPG($B176, "SP_PRICE_CLOSE", "03/28/2013")</f>
        <v>0</v>
      </c>
      <c r="AO176" s="10" t="str">
        <f>_xll.SNL.Clients.Office.Excel.Functions.SPG($B176, "SP_PRICE_CLOSE", "12/28/2012")</f>
        <v>0</v>
      </c>
      <c r="AP176" s="10" t="str">
        <f>_xll.SNL.Clients.Office.Excel.Functions.SPG($B176, "SP_PRICE_CLOSE", "09/28/2012")</f>
        <v>0</v>
      </c>
      <c r="AQ176" s="10" t="str">
        <f>_xll.SNL.Clients.Office.Excel.Functions.SPG($B176, "SP_PRICE_CLOSE", "06/29/2012")</f>
        <v>0</v>
      </c>
      <c r="AR176" s="10" t="str">
        <f>_xll.SNL.Clients.Office.Excel.Functions.SPG($B176, "SP_PRICE_CLOSE", "03/30/2012")</f>
        <v>0</v>
      </c>
      <c r="AS176" s="10" t="str">
        <f>_xll.SNL.Clients.Office.Excel.Functions.SPG($B176, "SP_PRICE_CLOSE", "12/30/2011")</f>
        <v>0</v>
      </c>
      <c r="AT176" s="10" t="str">
        <f>_xll.SNL.Clients.Office.Excel.Functions.SPG($B176, "SP_PRICE_CLOSE", "09/30/2011")</f>
        <v>0</v>
      </c>
      <c r="AU176" s="10" t="str">
        <f>_xll.SNL.Clients.Office.Excel.Functions.SPG($B176, "SP_PRICE_CLOSE", "06/30/2011")</f>
        <v>0</v>
      </c>
      <c r="AV176" s="10" t="str">
        <f>_xll.SNL.Clients.Office.Excel.Functions.SPG($B176, "SP_PRICE_CLOSE", "03/31/2011")</f>
        <v>0</v>
      </c>
      <c r="AW176" s="10" t="str">
        <f>_xll.SNL.Clients.Office.Excel.Functions.SPG($B176, "SP_PRICE_CLOSE", "12/30/2010")</f>
        <v>0</v>
      </c>
      <c r="AX176" s="10" t="str">
        <f>_xll.SNL.Clients.Office.Excel.Functions.SPG($B176, "SP_PRICE_CLOSE", "09/30/2010")</f>
        <v>0</v>
      </c>
      <c r="AY176" s="10" t="str">
        <f>_xll.SNL.Clients.Office.Excel.Functions.SPG($B176, "SP_PRICE_CLOSE", "06/30/2010")</f>
        <v>0</v>
      </c>
      <c r="AZ176" s="10" t="str">
        <f>_xll.SNL.Clients.Office.Excel.Functions.SPG($B176, "SP_PRICE_CLOSE", "03/31/2010")</f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9">
        <f>_xll.SNL.Clients.Office.Excel.Functions.SPG($B177, "SP_PRICE_CLOSE", "12/30/2021")</f>
        <v>2.0330902972518227E-2</v>
      </c>
      <c r="F177" s="9">
        <f>_xll.SNL.Clients.Office.Excel.Functions.SPG($B177, "SP_PRICE_CLOSE", "09/30/2021")</f>
        <v>2.0441022051102556E-2</v>
      </c>
      <c r="G177" s="9">
        <f>_xll.SNL.Clients.Office.Excel.Functions.SPG($B177, "SP_PRICE_CLOSE", "06/30/2021")</f>
        <v>1.7615082914745752E-2</v>
      </c>
      <c r="H177" s="9">
        <f>_xll.SNL.Clients.Office.Excel.Functions.SPG($B177, "SP_PRICE_CLOSE", "03/31/2021")</f>
        <v>1.6068117832864107E-2</v>
      </c>
      <c r="I177" s="9">
        <f>_xll.SNL.Clients.Office.Excel.Functions.SPG($B177, "SP_PRICE_CLOSE", "12/30/2020")</f>
        <v>2.1534512264689103E-2</v>
      </c>
      <c r="J177" s="9">
        <f>_xll.SNL.Clients.Office.Excel.Functions.SPG($B177, "SP_PRICE_CLOSE", "09/30/2020")</f>
        <v>1.8157363819771351E-2</v>
      </c>
      <c r="K177" s="9">
        <f>_xll.SNL.Clients.Office.Excel.Functions.SPG($B177, "SP_PRICE_CLOSE", "06/30/2020")</f>
        <v>1.4260002768932576E-2</v>
      </c>
      <c r="L177" s="9">
        <f>_xll.SNL.Clients.Office.Excel.Functions.SPG($B177, "SP_PRICE_CLOSE", "03/31/2020")</f>
        <v>9.6979430477484724E-3</v>
      </c>
      <c r="M177" s="9">
        <f>_xll.SNL.Clients.Office.Excel.Functions.SPG($B177, "SP_PRICE_CLOSE", "12/30/2019")</f>
        <v>2.6879402041109671E-2</v>
      </c>
      <c r="N177" s="9">
        <f>_xll.SNL.Clients.Office.Excel.Functions.SPG($B177, "SP_PRICE_CLOSE", "09/30/2019")</f>
        <v>3.2583397982932506E-2</v>
      </c>
      <c r="O177" s="9">
        <f>_xll.SNL.Clients.Office.Excel.Functions.SPG($B177, "SP_PRICE_CLOSE", "06/28/2019")</f>
        <v>3.8949082926138377E-2</v>
      </c>
      <c r="P177" s="9">
        <f>_xll.SNL.Clients.Office.Excel.Functions.SPG($B177, "SP_PRICE_CLOSE", "03/29/2019")</f>
        <v>4.4548898554791633E-2</v>
      </c>
      <c r="Q177" s="9">
        <f>_xll.SNL.Clients.Office.Excel.Functions.SPG($B177, "SP_PRICE_CLOSE", "12/28/2018")</f>
        <v>2.3824278730289885E-2</v>
      </c>
      <c r="R177" s="9">
        <f>_xll.SNL.Clients.Office.Excel.Functions.SPG($B177, "SP_PRICE_CLOSE", "09/28/2018")</f>
        <v>2.4817224495271312E-2</v>
      </c>
      <c r="S177" s="9">
        <f>_xll.SNL.Clients.Office.Excel.Functions.SPG($B177, "SP_PRICE_CLOSE", "06/29/2018")</f>
        <v>2.1958041958041959E-2</v>
      </c>
      <c r="T177" s="9">
        <f>_xll.SNL.Clients.Office.Excel.Functions.SPG($B177, "SP_PRICE_CLOSE", "03/29/2018")</f>
        <v>3.261977573904179E-2</v>
      </c>
      <c r="U177" s="9">
        <f>_xll.SNL.Clients.Office.Excel.Functions.SPG($B177, "SP_PRICE_CLOSE", "12/29/2017")</f>
        <v>8.7415166715845385E-2</v>
      </c>
      <c r="V177" s="9" t="str">
        <f>_xll.SNL.Clients.Office.Excel.Functions.SPG($B177, "SP_PRICE_CLOSE", "09/29/2017")</f>
        <v>0</v>
      </c>
      <c r="W177" s="9" t="str">
        <f>_xll.SNL.Clients.Office.Excel.Functions.SPG($B177, "SP_PRICE_CLOSE", "06/30/2017")</f>
        <v>0</v>
      </c>
      <c r="X177" s="9" t="str">
        <f>_xll.SNL.Clients.Office.Excel.Functions.SPG($B177, "SP_PRICE_CLOSE", "03/31/2017")</f>
        <v>0</v>
      </c>
      <c r="Y177" s="9" t="str">
        <f>_xll.SNL.Clients.Office.Excel.Functions.SPG($B177, "SP_PRICE_CLOSE", "12/30/2016")</f>
        <v>0</v>
      </c>
      <c r="Z177" s="9" t="str">
        <f>_xll.SNL.Clients.Office.Excel.Functions.SPG($B177, "SP_PRICE_CLOSE", "09/30/2016")</f>
        <v>0</v>
      </c>
      <c r="AA177" s="9" t="str">
        <f>_xll.SNL.Clients.Office.Excel.Functions.SPG($B177, "SP_PRICE_CLOSE", "06/30/2016")</f>
        <v>0</v>
      </c>
      <c r="AB177" s="9" t="str">
        <f>_xll.SNL.Clients.Office.Excel.Functions.SPG($B177, "SP_PRICE_CLOSE", "03/31/2016")</f>
        <v>0</v>
      </c>
      <c r="AC177" s="9" t="str">
        <f>_xll.SNL.Clients.Office.Excel.Functions.SPG($B177, "SP_PRICE_CLOSE", "12/30/2015")</f>
        <v>0</v>
      </c>
      <c r="AD177" s="9" t="str">
        <f>_xll.SNL.Clients.Office.Excel.Functions.SPG($B177, "SP_PRICE_CLOSE", "09/30/2015")</f>
        <v>0</v>
      </c>
      <c r="AE177" s="9" t="str">
        <f>_xll.SNL.Clients.Office.Excel.Functions.SPG($B177, "SP_PRICE_CLOSE", "06/30/2015")</f>
        <v>0</v>
      </c>
      <c r="AF177" s="9" t="str">
        <f>_xll.SNL.Clients.Office.Excel.Functions.SPG($B177, "SP_PRICE_CLOSE", "03/31/2015")</f>
        <v>0</v>
      </c>
      <c r="AG177" s="9" t="str">
        <f>_xll.SNL.Clients.Office.Excel.Functions.SPG($B177, "SP_PRICE_CLOSE", "12/30/2014")</f>
        <v>0</v>
      </c>
      <c r="AH177" s="9" t="str">
        <f>_xll.SNL.Clients.Office.Excel.Functions.SPG($B177, "SP_PRICE_CLOSE", "09/30/2014")</f>
        <v>0</v>
      </c>
      <c r="AI177" s="9" t="str">
        <f>_xll.SNL.Clients.Office.Excel.Functions.SPG($B177, "SP_PRICE_CLOSE", "06/30/2014")</f>
        <v>0</v>
      </c>
      <c r="AJ177" s="9" t="str">
        <f>_xll.SNL.Clients.Office.Excel.Functions.SPG($B177, "SP_PRICE_CLOSE", "03/28/2014")</f>
        <v>0</v>
      </c>
      <c r="AK177" s="9" t="str">
        <f>_xll.SNL.Clients.Office.Excel.Functions.SPG($B177, "SP_PRICE_CLOSE", "12/30/2013")</f>
        <v>0</v>
      </c>
      <c r="AL177" s="10" t="str">
        <f>_xll.SNL.Clients.Office.Excel.Functions.SPG($B177, "SP_PRICE_CLOSE", "09/30/2013")</f>
        <v>0</v>
      </c>
      <c r="AM177" s="10" t="str">
        <f>_xll.SNL.Clients.Office.Excel.Functions.SPG($B177, "SP_PRICE_CLOSE", "06/28/2013")</f>
        <v>0</v>
      </c>
      <c r="AN177" s="10" t="str">
        <f>_xll.SNL.Clients.Office.Excel.Functions.SPG($B177, "SP_PRICE_CLOSE", "03/28/2013")</f>
        <v>0</v>
      </c>
      <c r="AO177" s="10" t="str">
        <f>_xll.SNL.Clients.Office.Excel.Functions.SPG($B177, "SP_PRICE_CLOSE", "12/28/2012")</f>
        <v>0</v>
      </c>
      <c r="AP177" s="10" t="str">
        <f>_xll.SNL.Clients.Office.Excel.Functions.SPG($B177, "SP_PRICE_CLOSE", "09/28/2012")</f>
        <v>0</v>
      </c>
      <c r="AQ177" s="10" t="str">
        <f>_xll.SNL.Clients.Office.Excel.Functions.SPG($B177, "SP_PRICE_CLOSE", "06/29/2012")</f>
        <v>0</v>
      </c>
      <c r="AR177" s="10" t="str">
        <f>_xll.SNL.Clients.Office.Excel.Functions.SPG($B177, "SP_PRICE_CLOSE", "03/30/2012")</f>
        <v>0</v>
      </c>
      <c r="AS177" s="10" t="str">
        <f>_xll.SNL.Clients.Office.Excel.Functions.SPG($B177, "SP_PRICE_CLOSE", "12/30/2011")</f>
        <v>0</v>
      </c>
      <c r="AT177" s="10" t="str">
        <f>_xll.SNL.Clients.Office.Excel.Functions.SPG($B177, "SP_PRICE_CLOSE", "09/30/2011")</f>
        <v>0</v>
      </c>
      <c r="AU177" s="10" t="str">
        <f>_xll.SNL.Clients.Office.Excel.Functions.SPG($B177, "SP_PRICE_CLOSE", "06/30/2011")</f>
        <v>0</v>
      </c>
      <c r="AV177" s="10" t="str">
        <f>_xll.SNL.Clients.Office.Excel.Functions.SPG($B177, "SP_PRICE_CLOSE", "03/31/2011")</f>
        <v>0</v>
      </c>
      <c r="AW177" s="10" t="str">
        <f>_xll.SNL.Clients.Office.Excel.Functions.SPG($B177, "SP_PRICE_CLOSE", "12/30/2010")</f>
        <v>0</v>
      </c>
      <c r="AX177" s="10" t="str">
        <f>_xll.SNL.Clients.Office.Excel.Functions.SPG($B177, "SP_PRICE_CLOSE", "09/30/2010")</f>
        <v>0</v>
      </c>
      <c r="AY177" s="10" t="str">
        <f>_xll.SNL.Clients.Office.Excel.Functions.SPG($B177, "SP_PRICE_CLOSE", "06/30/2010")</f>
        <v>0</v>
      </c>
      <c r="AZ177" s="10" t="str">
        <f>_xll.SNL.Clients.Office.Excel.Functions.SPG($B177, "SP_PRICE_CLOSE", "03/31/2010")</f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9">
        <f>_xll.SNL.Clients.Office.Excel.Functions.SPG($B178, "SP_PRICE_CLOSE", "12/30/2021")</f>
        <v>3.7156477846326419E-2</v>
      </c>
      <c r="F178" s="9">
        <f>_xll.SNL.Clients.Office.Excel.Functions.SPG($B178, "SP_PRICE_CLOSE", "09/30/2021")</f>
        <v>2.7581379068953447E-2</v>
      </c>
      <c r="G178" s="9">
        <f>_xll.SNL.Clients.Office.Excel.Functions.SPG($B178, "SP_PRICE_CLOSE", "06/30/2021")</f>
        <v>2.7110713548475884E-2</v>
      </c>
      <c r="H178" s="9">
        <f>_xll.SNL.Clients.Office.Excel.Functions.SPG($B178, "SP_PRICE_CLOSE", "03/31/2021")</f>
        <v>2.6368193366751357E-2</v>
      </c>
      <c r="I178" s="9">
        <f>_xll.SNL.Clients.Office.Excel.Functions.SPG($B178, "SP_PRICE_CLOSE", "12/30/2020")</f>
        <v>2.6811180832857957E-2</v>
      </c>
      <c r="J178" s="9">
        <f>_xll.SNL.Clients.Office.Excel.Functions.SPG($B178, "SP_PRICE_CLOSE", "09/30/2020")</f>
        <v>2.5958305312710154E-2</v>
      </c>
      <c r="K178" s="9">
        <f>_xll.SNL.Clients.Office.Excel.Functions.SPG($B178, "SP_PRICE_CLOSE", "06/30/2020")</f>
        <v>2.7689325764917627E-2</v>
      </c>
      <c r="L178" s="9">
        <f>_xll.SNL.Clients.Office.Excel.Functions.SPG($B178, "SP_PRICE_CLOSE", "03/31/2020")</f>
        <v>2.6561245290011738E-2</v>
      </c>
      <c r="M178" s="9">
        <f>_xll.SNL.Clients.Office.Excel.Functions.SPG($B178, "SP_PRICE_CLOSE", "12/30/2019")</f>
        <v>3.0041684634181397E-2</v>
      </c>
      <c r="N178" s="9">
        <f>_xll.SNL.Clients.Office.Excel.Functions.SPG($B178, "SP_PRICE_CLOSE", "09/30/2019")</f>
        <v>2.7928626842513578E-2</v>
      </c>
      <c r="O178" s="9">
        <f>_xll.SNL.Clients.Office.Excel.Functions.SPG($B178, "SP_PRICE_CLOSE", "06/28/2019")</f>
        <v>2.6343743360951775E-2</v>
      </c>
      <c r="P178" s="9">
        <f>_xll.SNL.Clients.Office.Excel.Functions.SPG($B178, "SP_PRICE_CLOSE", "03/29/2019")</f>
        <v>2.1187035218184366E-2</v>
      </c>
      <c r="Q178" s="9">
        <f>_xll.SNL.Clients.Office.Excel.Functions.SPG($B178, "SP_PRICE_CLOSE", "12/28/2018")</f>
        <v>2.1345452041589202E-2</v>
      </c>
      <c r="R178" s="9">
        <f>_xll.SNL.Clients.Office.Excel.Functions.SPG($B178, "SP_PRICE_CLOSE", "09/28/2018")</f>
        <v>2.0658662552820443E-2</v>
      </c>
      <c r="S178" s="9">
        <f>_xll.SNL.Clients.Office.Excel.Functions.SPG($B178, "SP_PRICE_CLOSE", "06/29/2018")</f>
        <v>2.1538461538461538E-2</v>
      </c>
      <c r="T178" s="9">
        <f>_xll.SNL.Clients.Office.Excel.Functions.SPG($B178, "SP_PRICE_CLOSE", "03/29/2018")</f>
        <v>2.1843599825251199E-2</v>
      </c>
      <c r="U178" s="9">
        <f>_xll.SNL.Clients.Office.Excel.Functions.SPG($B178, "SP_PRICE_CLOSE", "12/29/2017")</f>
        <v>2.6851578636766005E-2</v>
      </c>
      <c r="V178" s="9">
        <f>_xll.SNL.Clients.Office.Excel.Functions.SPG($B178, "SP_PRICE_CLOSE", "09/29/2017")</f>
        <v>3.0136579572446556E-2</v>
      </c>
      <c r="W178" s="9">
        <f>_xll.SNL.Clients.Office.Excel.Functions.SPG($B178, "SP_PRICE_CLOSE", "06/30/2017")</f>
        <v>3.2673860911270981E-2</v>
      </c>
      <c r="X178" s="9">
        <f>_xll.SNL.Clients.Office.Excel.Functions.SPG($B178, "SP_PRICE_CLOSE", "03/31/2017")</f>
        <v>3.3638684487160231E-2</v>
      </c>
      <c r="Y178" s="9">
        <f>_xll.SNL.Clients.Office.Excel.Functions.SPG($B178, "SP_PRICE_CLOSE", "12/30/2016")</f>
        <v>3.3827893175074182E-2</v>
      </c>
      <c r="Z178" s="9">
        <f>_xll.SNL.Clients.Office.Excel.Functions.SPG($B178, "SP_PRICE_CLOSE", "09/30/2016")</f>
        <v>3.3609576427255983E-2</v>
      </c>
      <c r="AA178" s="9" t="str">
        <f>_xll.SNL.Clients.Office.Excel.Functions.SPG($B178, "SP_PRICE_CLOSE", "06/30/2016")</f>
        <v>0</v>
      </c>
      <c r="AB178" s="9" t="str">
        <f>_xll.SNL.Clients.Office.Excel.Functions.SPG($B178, "SP_PRICE_CLOSE", "03/31/2016")</f>
        <v>0</v>
      </c>
      <c r="AC178" s="9" t="str">
        <f>_xll.SNL.Clients.Office.Excel.Functions.SPG($B178, "SP_PRICE_CLOSE", "12/30/2015")</f>
        <v>0</v>
      </c>
      <c r="AD178" s="9" t="str">
        <f>_xll.SNL.Clients.Office.Excel.Functions.SPG($B178, "SP_PRICE_CLOSE", "09/30/2015")</f>
        <v>0</v>
      </c>
      <c r="AE178" s="9" t="str">
        <f>_xll.SNL.Clients.Office.Excel.Functions.SPG($B178, "SP_PRICE_CLOSE", "06/30/2015")</f>
        <v>0</v>
      </c>
      <c r="AF178" s="9" t="str">
        <f>_xll.SNL.Clients.Office.Excel.Functions.SPG($B178, "SP_PRICE_CLOSE", "03/31/2015")</f>
        <v>0</v>
      </c>
      <c r="AG178" s="9" t="str">
        <f>_xll.SNL.Clients.Office.Excel.Functions.SPG($B178, "SP_PRICE_CLOSE", "12/30/2014")</f>
        <v>0</v>
      </c>
      <c r="AH178" s="9" t="str">
        <f>_xll.SNL.Clients.Office.Excel.Functions.SPG($B178, "SP_PRICE_CLOSE", "09/30/2014")</f>
        <v>0</v>
      </c>
      <c r="AI178" s="9" t="str">
        <f>_xll.SNL.Clients.Office.Excel.Functions.SPG($B178, "SP_PRICE_CLOSE", "06/30/2014")</f>
        <v>0</v>
      </c>
      <c r="AJ178" s="9" t="str">
        <f>_xll.SNL.Clients.Office.Excel.Functions.SPG($B178, "SP_PRICE_CLOSE", "03/28/2014")</f>
        <v>0</v>
      </c>
      <c r="AK178" s="9" t="str">
        <f>_xll.SNL.Clients.Office.Excel.Functions.SPG($B178, "SP_PRICE_CLOSE", "12/30/2013")</f>
        <v>0</v>
      </c>
      <c r="AL178" s="10" t="str">
        <f>_xll.SNL.Clients.Office.Excel.Functions.SPG($B178, "SP_PRICE_CLOSE", "09/30/2013")</f>
        <v>0</v>
      </c>
      <c r="AM178" s="10" t="str">
        <f>_xll.SNL.Clients.Office.Excel.Functions.SPG($B178, "SP_PRICE_CLOSE", "06/28/2013")</f>
        <v>0</v>
      </c>
      <c r="AN178" s="10" t="str">
        <f>_xll.SNL.Clients.Office.Excel.Functions.SPG($B178, "SP_PRICE_CLOSE", "03/28/2013")</f>
        <v>0</v>
      </c>
      <c r="AO178" s="10" t="str">
        <f>_xll.SNL.Clients.Office.Excel.Functions.SPG($B178, "SP_PRICE_CLOSE", "12/28/2012")</f>
        <v>0</v>
      </c>
      <c r="AP178" s="10" t="str">
        <f>_xll.SNL.Clients.Office.Excel.Functions.SPG($B178, "SP_PRICE_CLOSE", "09/28/2012")</f>
        <v>0</v>
      </c>
      <c r="AQ178" s="10" t="str">
        <f>_xll.SNL.Clients.Office.Excel.Functions.SPG($B178, "SP_PRICE_CLOSE", "06/29/2012")</f>
        <v>0</v>
      </c>
      <c r="AR178" s="10" t="str">
        <f>_xll.SNL.Clients.Office.Excel.Functions.SPG($B178, "SP_PRICE_CLOSE", "03/30/2012")</f>
        <v>0</v>
      </c>
      <c r="AS178" s="10" t="str">
        <f>_xll.SNL.Clients.Office.Excel.Functions.SPG($B178, "SP_PRICE_CLOSE", "12/30/2011")</f>
        <v>0</v>
      </c>
      <c r="AT178" s="10" t="str">
        <f>_xll.SNL.Clients.Office.Excel.Functions.SPG($B178, "SP_PRICE_CLOSE", "09/30/2011")</f>
        <v>0</v>
      </c>
      <c r="AU178" s="10" t="str">
        <f>_xll.SNL.Clients.Office.Excel.Functions.SPG($B178, "SP_PRICE_CLOSE", "06/30/2011")</f>
        <v>0</v>
      </c>
      <c r="AV178" s="10" t="str">
        <f>_xll.SNL.Clients.Office.Excel.Functions.SPG($B178, "SP_PRICE_CLOSE", "03/31/2011")</f>
        <v>0</v>
      </c>
      <c r="AW178" s="10" t="str">
        <f>_xll.SNL.Clients.Office.Excel.Functions.SPG($B178, "SP_PRICE_CLOSE", "12/30/2010")</f>
        <v>0</v>
      </c>
      <c r="AX178" s="10" t="str">
        <f>_xll.SNL.Clients.Office.Excel.Functions.SPG($B178, "SP_PRICE_CLOSE", "09/30/2010")</f>
        <v>0</v>
      </c>
      <c r="AY178" s="10" t="str">
        <f>_xll.SNL.Clients.Office.Excel.Functions.SPG($B178, "SP_PRICE_CLOSE", "06/30/2010")</f>
        <v>0</v>
      </c>
      <c r="AZ178" s="10" t="str">
        <f>_xll.SNL.Clients.Office.Excel.Functions.SPG($B178, "SP_PRICE_CLOSE", "03/31/2010")</f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9">
        <f>_xll.SNL.Clients.Office.Excel.Functions.SPG($B179, "SP_PRICE_CLOSE", "12/30/2021")</f>
        <v>3.5053280987100391E-3</v>
      </c>
      <c r="F179" s="9">
        <f>_xll.SNL.Clients.Office.Excel.Functions.SPG($B179, "SP_PRICE_CLOSE", "09/30/2021")</f>
        <v>3.5001750087504378E-3</v>
      </c>
      <c r="G179" s="9">
        <f>_xll.SNL.Clients.Office.Excel.Functions.SPG($B179, "SP_PRICE_CLOSE", "06/30/2021")</f>
        <v>3.4404458817862797E-3</v>
      </c>
      <c r="H179" s="9">
        <f>_xll.SNL.Clients.Office.Excel.Functions.SPG($B179, "SP_PRICE_CLOSE", "03/31/2021")</f>
        <v>3.4333585112957493E-3</v>
      </c>
      <c r="I179" s="9">
        <f>_xll.SNL.Clients.Office.Excel.Functions.SPG($B179, "SP_PRICE_CLOSE", "12/30/2020")</f>
        <v>3.5653166001140897E-3</v>
      </c>
      <c r="J179" s="9">
        <f>_xll.SNL.Clients.Office.Excel.Functions.SPG($B179, "SP_PRICE_CLOSE", "09/30/2020")</f>
        <v>3.3624747814391394E-3</v>
      </c>
      <c r="K179" s="9">
        <f>_xll.SNL.Clients.Office.Excel.Functions.SPG($B179, "SP_PRICE_CLOSE", "06/30/2020")</f>
        <v>3.4611657206147033E-3</v>
      </c>
      <c r="L179" s="9">
        <f>_xll.SNL.Clients.Office.Excel.Functions.SPG($B179, "SP_PRICE_CLOSE", "03/31/2020")</f>
        <v>3.0885168941874115E-3</v>
      </c>
      <c r="M179" s="9">
        <f>_xll.SNL.Clients.Office.Excel.Functions.SPG($B179, "SP_PRICE_CLOSE", "12/30/2019")</f>
        <v>3.593502946672416E-3</v>
      </c>
      <c r="N179" s="9">
        <f>_xll.SNL.Clients.Office.Excel.Functions.SPG($B179, "SP_PRICE_CLOSE", "09/30/2019")</f>
        <v>3.5263417730446436E-3</v>
      </c>
      <c r="O179" s="9" t="str">
        <f>_xll.SNL.Clients.Office.Excel.Functions.SPG($B179, "SP_PRICE_CLOSE", "06/28/2019")</f>
        <v>0</v>
      </c>
      <c r="P179" s="9" t="str">
        <f>_xll.SNL.Clients.Office.Excel.Functions.SPG($B179, "SP_PRICE_CLOSE", "03/29/2019")</f>
        <v>0</v>
      </c>
      <c r="Q179" s="9" t="str">
        <f>_xll.SNL.Clients.Office.Excel.Functions.SPG($B179, "SP_PRICE_CLOSE", "12/28/2018")</f>
        <v>0</v>
      </c>
      <c r="R179" s="9" t="str">
        <f>_xll.SNL.Clients.Office.Excel.Functions.SPG($B179, "SP_PRICE_CLOSE", "09/28/2018")</f>
        <v>0</v>
      </c>
      <c r="S179" s="9" t="str">
        <f>_xll.SNL.Clients.Office.Excel.Functions.SPG($B179, "SP_PRICE_CLOSE", "06/29/2018")</f>
        <v>0</v>
      </c>
      <c r="T179" s="9">
        <f>_xll.SNL.Clients.Office.Excel.Functions.SPG($B179, "SP_PRICE_CLOSE", "03/29/2018")</f>
        <v>3.6405999708752001E-3</v>
      </c>
      <c r="U179" s="9">
        <f>_xll.SNL.Clients.Office.Excel.Functions.SPG($B179, "SP_PRICE_CLOSE", "12/29/2017")</f>
        <v>3.6884036588964294E-3</v>
      </c>
      <c r="V179" s="9">
        <f>_xll.SNL.Clients.Office.Excel.Functions.SPG($B179, "SP_PRICE_CLOSE", "09/29/2017")</f>
        <v>3.7114014251781475E-3</v>
      </c>
      <c r="W179" s="9">
        <f>_xll.SNL.Clients.Office.Excel.Functions.SPG($B179, "SP_PRICE_CLOSE", "06/30/2017")</f>
        <v>3.7470023980815345E-3</v>
      </c>
      <c r="X179" s="9">
        <f>_xll.SNL.Clients.Office.Excel.Functions.SPG($B179, "SP_PRICE_CLOSE", "03/31/2017")</f>
        <v>3.7543174650848474E-3</v>
      </c>
      <c r="Y179" s="9">
        <f>_xll.SNL.Clients.Office.Excel.Functions.SPG($B179, "SP_PRICE_CLOSE", "12/30/2016")</f>
        <v>3.7091988130563795E-3</v>
      </c>
      <c r="Z179" s="9">
        <f>_xll.SNL.Clients.Office.Excel.Functions.SPG($B179, "SP_PRICE_CLOSE", "09/30/2016")</f>
        <v>3.8367096378146099E-3</v>
      </c>
      <c r="AA179" s="9">
        <f>_xll.SNL.Clients.Office.Excel.Functions.SPG($B179, "SP_PRICE_CLOSE", "06/30/2016")</f>
        <v>3.7965072133637054E-3</v>
      </c>
      <c r="AB179" s="9">
        <f>_xll.SNL.Clients.Office.Excel.Functions.SPG($B179, "SP_PRICE_CLOSE", "03/31/2016")</f>
        <v>3.7993920972644378E-3</v>
      </c>
      <c r="AC179" s="9">
        <f>_xll.SNL.Clients.Office.Excel.Functions.SPG($B179, "SP_PRICE_CLOSE", "12/30/2015")</f>
        <v>3.6140224069389233E-3</v>
      </c>
      <c r="AD179" s="9">
        <f>_xll.SNL.Clients.Office.Excel.Functions.SPG($B179, "SP_PRICE_CLOSE", "09/30/2015")</f>
        <v>3.4211426616489907E-3</v>
      </c>
      <c r="AE179" s="9">
        <f>_xll.SNL.Clients.Office.Excel.Functions.SPG($B179, "SP_PRICE_CLOSE", "06/30/2015")</f>
        <v>5.1638976201167494E-3</v>
      </c>
      <c r="AF179" s="9">
        <f>_xll.SNL.Clients.Office.Excel.Functions.SPG($B179, "SP_PRICE_CLOSE", "03/31/2015")</f>
        <v>2.1470048899755501E-2</v>
      </c>
      <c r="AG179" s="9">
        <f>_xll.SNL.Clients.Office.Excel.Functions.SPG($B179, "SP_PRICE_CLOSE", "12/30/2014")</f>
        <v>1.6760744402676886E-2</v>
      </c>
      <c r="AH179" s="9">
        <f>_xll.SNL.Clients.Office.Excel.Functions.SPG($B179, "SP_PRICE_CLOSE", "09/30/2014")</f>
        <v>1.1735740664751745E-2</v>
      </c>
      <c r="AI179" s="9">
        <f>_xll.SNL.Clients.Office.Excel.Functions.SPG($B179, "SP_PRICE_CLOSE", "06/30/2014")</f>
        <v>9.1139240506329117E-3</v>
      </c>
      <c r="AJ179" s="9">
        <f>_xll.SNL.Clients.Office.Excel.Functions.SPG($B179, "SP_PRICE_CLOSE", "03/28/2014")</f>
        <v>1.3996478873239437E-2</v>
      </c>
      <c r="AK179" s="9">
        <f>_xll.SNL.Clients.Office.Excel.Functions.SPG($B179, "SP_PRICE_CLOSE", "12/30/2013")</f>
        <v>1.3600983203605079E-2</v>
      </c>
      <c r="AL179" s="10">
        <f>_xll.SNL.Clients.Office.Excel.Functions.SPG($B179, "SP_PRICE_CLOSE", "09/30/2013")</f>
        <v>1.9870410367170629E-2</v>
      </c>
      <c r="AM179" s="10">
        <f>_xll.SNL.Clients.Office.Excel.Functions.SPG($B179, "SP_PRICE_CLOSE", "06/28/2013")</f>
        <v>2.0050377833753148E-2</v>
      </c>
      <c r="AN179" s="10">
        <f>_xll.SNL.Clients.Office.Excel.Functions.SPG($B179, "SP_PRICE_CLOSE", "03/28/2013")</f>
        <v>2.1090534979423869E-2</v>
      </c>
      <c r="AO179" s="10">
        <f>_xll.SNL.Clients.Office.Excel.Functions.SPG($B179, "SP_PRICE_CLOSE", "12/28/2012")</f>
        <v>2.8518096028206989E-2</v>
      </c>
      <c r="AP179" s="10">
        <f>_xll.SNL.Clients.Office.Excel.Functions.SPG($B179, "SP_PRICE_CLOSE", "09/28/2012")</f>
        <v>2.5600835945663532E-2</v>
      </c>
      <c r="AQ179" s="10">
        <f>_xll.SNL.Clients.Office.Excel.Functions.SPG($B179, "SP_PRICE_CLOSE", "06/29/2012")</f>
        <v>3.0883919062832818E-2</v>
      </c>
      <c r="AR179" s="10">
        <f>_xll.SNL.Clients.Office.Excel.Functions.SPG($B179, "SP_PRICE_CLOSE", "03/30/2012")</f>
        <v>3.823882879930085E-2</v>
      </c>
      <c r="AS179" s="10">
        <f>_xll.SNL.Clients.Office.Excel.Functions.SPG($B179, "SP_PRICE_CLOSE", "12/30/2011")</f>
        <v>3.6955322669608472E-2</v>
      </c>
      <c r="AT179" s="10">
        <f>_xll.SNL.Clients.Office.Excel.Functions.SPG($B179, "SP_PRICE_CLOSE", "09/30/2011")</f>
        <v>3.6790950524408471E-2</v>
      </c>
      <c r="AU179" s="10">
        <f>_xll.SNL.Clients.Office.Excel.Functions.SPG($B179, "SP_PRICE_CLOSE", "06/30/2011")</f>
        <v>2.616058370802915E-2</v>
      </c>
      <c r="AV179" s="10">
        <f>_xll.SNL.Clients.Office.Excel.Functions.SPG($B179, "SP_PRICE_CLOSE", "03/31/2011")</f>
        <v>2.435381941412975E-2</v>
      </c>
      <c r="AW179" s="10">
        <f>_xll.SNL.Clients.Office.Excel.Functions.SPG($B179, "SP_PRICE_CLOSE", "12/30/2010")</f>
        <v>2.8563458633193834E-2</v>
      </c>
      <c r="AX179" s="10">
        <f>_xll.SNL.Clients.Office.Excel.Functions.SPG($B179, "SP_PRICE_CLOSE", "09/30/2010")</f>
        <v>5.7142856918767575E-2</v>
      </c>
      <c r="AY179" s="10">
        <f>_xll.SNL.Clients.Office.Excel.Functions.SPG($B179, "SP_PRICE_CLOSE", "06/30/2010")</f>
        <v>1.8774157702926626E-2</v>
      </c>
      <c r="AZ179" s="10">
        <f>_xll.SNL.Clients.Office.Excel.Functions.SPG($B179, "SP_PRICE_CLOSE", "03/31/2010")</f>
        <v>1.8684398307413259E-2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9">
        <f>_xll.SNL.Clients.Office.Excel.Functions.SPG($B180, "SP_PRICE_CLOSE", "12/30/2021")</f>
        <v>1.0515984296130118E-2</v>
      </c>
      <c r="F180" s="9">
        <f>_xll.SNL.Clients.Office.Excel.Functions.SPG($B180, "SP_PRICE_CLOSE", "09/30/2021")</f>
        <v>9.3104655232761641E-3</v>
      </c>
      <c r="G180" s="9">
        <f>_xll.SNL.Clients.Office.Excel.Functions.SPG($B180, "SP_PRICE_CLOSE", "06/30/2021")</f>
        <v>8.4634968691942487E-3</v>
      </c>
      <c r="H180" s="9">
        <f>_xll.SNL.Clients.Office.Excel.Functions.SPG($B180, "SP_PRICE_CLOSE", "03/31/2021")</f>
        <v>1.2016754789535122E-2</v>
      </c>
      <c r="I180" s="9">
        <f>_xll.SNL.Clients.Office.Excel.Functions.SPG($B180, "SP_PRICE_CLOSE", "12/30/2020")</f>
        <v>7.9863091842555609E-3</v>
      </c>
      <c r="J180" s="9">
        <f>_xll.SNL.Clients.Office.Excel.Functions.SPG($B180, "SP_PRICE_CLOSE", "09/30/2020")</f>
        <v>7.935440484196369E-3</v>
      </c>
      <c r="K180" s="9">
        <f>_xll.SNL.Clients.Office.Excel.Functions.SPG($B180, "SP_PRICE_CLOSE", "06/30/2020")</f>
        <v>1.2806313166274402E-2</v>
      </c>
      <c r="L180" s="9">
        <f>_xll.SNL.Clients.Office.Excel.Functions.SPG($B180, "SP_PRICE_CLOSE", "03/31/2020")</f>
        <v>1.2168756563098401E-2</v>
      </c>
      <c r="M180" s="9">
        <f>_xll.SNL.Clients.Office.Excel.Functions.SPG($B180, "SP_PRICE_CLOSE", "12/30/2019")</f>
        <v>1.1642949547218628E-2</v>
      </c>
      <c r="N180" s="9">
        <f>_xll.SNL.Clients.Office.Excel.Functions.SPG($B180, "SP_PRICE_CLOSE", "09/30/2019")</f>
        <v>1.4810635446787504E-2</v>
      </c>
      <c r="O180" s="9">
        <f>_xll.SNL.Clients.Office.Excel.Functions.SPG($B180, "SP_PRICE_CLOSE", "06/28/2019")</f>
        <v>1.1118192762552229E-2</v>
      </c>
      <c r="P180" s="9">
        <f>_xll.SNL.Clients.Office.Excel.Functions.SPG($B180, "SP_PRICE_CLOSE", "03/29/2019")</f>
        <v>1.3329591693559701E-2</v>
      </c>
      <c r="Q180" s="9">
        <f>_xll.SNL.Clients.Office.Excel.Functions.SPG($B180, "SP_PRICE_CLOSE", "12/28/2018")</f>
        <v>1.8178062383805E-2</v>
      </c>
      <c r="R180" s="9">
        <f>_xll.SNL.Clients.Office.Excel.Functions.SPG($B180, "SP_PRICE_CLOSE", "09/28/2018")</f>
        <v>1.1335434972164464E-2</v>
      </c>
      <c r="S180" s="9">
        <f>_xll.SNL.Clients.Office.Excel.Functions.SPG($B180, "SP_PRICE_CLOSE", "06/29/2018")</f>
        <v>1.6083916083916083E-2</v>
      </c>
      <c r="T180" s="9">
        <f>_xll.SNL.Clients.Office.Excel.Functions.SPG($B180, "SP_PRICE_CLOSE", "03/29/2018")</f>
        <v>1.9513615843891073E-2</v>
      </c>
      <c r="U180" s="9">
        <f>_xll.SNL.Clients.Office.Excel.Functions.SPG($B180, "SP_PRICE_CLOSE", "12/29/2017")</f>
        <v>1.9769843611684861E-2</v>
      </c>
      <c r="V180" s="9">
        <f>_xll.SNL.Clients.Office.Excel.Functions.SPG($B180, "SP_PRICE_CLOSE", "09/29/2017")</f>
        <v>2.6276722090261283E-2</v>
      </c>
      <c r="W180" s="9">
        <f>_xll.SNL.Clients.Office.Excel.Functions.SPG($B180, "SP_PRICE_CLOSE", "06/30/2017")</f>
        <v>4.0092925659472423E-2</v>
      </c>
      <c r="X180" s="9">
        <f>_xll.SNL.Clients.Office.Excel.Functions.SPG($B180, "SP_PRICE_CLOSE", "03/31/2017")</f>
        <v>3.7543174650848471E-2</v>
      </c>
      <c r="Y180" s="9">
        <f>_xll.SNL.Clients.Office.Excel.Functions.SPG($B180, "SP_PRICE_CLOSE", "12/30/2016")</f>
        <v>0.12908011869436201</v>
      </c>
      <c r="Z180" s="9">
        <f>_xll.SNL.Clients.Office.Excel.Functions.SPG($B180, "SP_PRICE_CLOSE", "09/30/2016")</f>
        <v>2.6856967464702269E-2</v>
      </c>
      <c r="AA180" s="9">
        <f>_xll.SNL.Clients.Office.Excel.Functions.SPG($B180, "SP_PRICE_CLOSE", "06/30/2016")</f>
        <v>1.9969627942293091E-2</v>
      </c>
      <c r="AB180" s="9">
        <f>_xll.SNL.Clients.Office.Excel.Functions.SPG($B180, "SP_PRICE_CLOSE", "03/31/2016")</f>
        <v>1.9984802431610944E-2</v>
      </c>
      <c r="AC180" s="9">
        <f>_xll.SNL.Clients.Office.Excel.Functions.SPG($B180, "SP_PRICE_CLOSE", "12/30/2015")</f>
        <v>1.9082038308637514E-2</v>
      </c>
      <c r="AD180" s="9">
        <f>_xll.SNL.Clients.Office.Excel.Functions.SPG($B180, "SP_PRICE_CLOSE", "09/30/2015")</f>
        <v>1.806363325350667E-2</v>
      </c>
      <c r="AE180" s="9">
        <f>_xll.SNL.Clients.Office.Excel.Functions.SPG($B180, "SP_PRICE_CLOSE", "06/30/2015")</f>
        <v>1.9757521329142345E-2</v>
      </c>
      <c r="AF180" s="9">
        <f>_xll.SNL.Clients.Office.Excel.Functions.SPG($B180, "SP_PRICE_CLOSE", "03/31/2015")</f>
        <v>2.0171149144254278E-2</v>
      </c>
      <c r="AG180" s="9">
        <f>_xll.SNL.Clients.Office.Excel.Functions.SPG($B180, "SP_PRICE_CLOSE", "12/30/2014")</f>
        <v>2.135383301302584E-2</v>
      </c>
      <c r="AH180" s="9">
        <f>_xll.SNL.Clients.Office.Excel.Functions.SPG($B180, "SP_PRICE_CLOSE", "09/30/2014")</f>
        <v>2.0681165367254822E-2</v>
      </c>
      <c r="AI180" s="9">
        <f>_xll.SNL.Clients.Office.Excel.Functions.SPG($B180, "SP_PRICE_CLOSE", "06/30/2014")</f>
        <v>2.1940928270042192E-2</v>
      </c>
      <c r="AJ180" s="9">
        <f>_xll.SNL.Clients.Office.Excel.Functions.SPG($B180, "SP_PRICE_CLOSE", "03/28/2014")</f>
        <v>2.3679577464788732E-2</v>
      </c>
      <c r="AK180" s="9" t="str">
        <f>_xll.SNL.Clients.Office.Excel.Functions.SPG($B180, "SP_PRICE_CLOSE", "12/30/2013")</f>
        <v>0</v>
      </c>
      <c r="AL180" s="10" t="str">
        <f>_xll.SNL.Clients.Office.Excel.Functions.SPG($B180, "SP_PRICE_CLOSE", "09/30/2013")</f>
        <v>0</v>
      </c>
      <c r="AM180" s="10" t="str">
        <f>_xll.SNL.Clients.Office.Excel.Functions.SPG($B180, "SP_PRICE_CLOSE", "06/28/2013")</f>
        <v>0</v>
      </c>
      <c r="AN180" s="10" t="str">
        <f>_xll.SNL.Clients.Office.Excel.Functions.SPG($B180, "SP_PRICE_CLOSE", "03/28/2013")</f>
        <v>0</v>
      </c>
      <c r="AO180" s="10" t="str">
        <f>_xll.SNL.Clients.Office.Excel.Functions.SPG($B180, "SP_PRICE_CLOSE", "12/28/2012")</f>
        <v>0</v>
      </c>
      <c r="AP180" s="10" t="str">
        <f>_xll.SNL.Clients.Office.Excel.Functions.SPG($B180, "SP_PRICE_CLOSE", "09/28/2012")</f>
        <v>0</v>
      </c>
      <c r="AQ180" s="10" t="str">
        <f>_xll.SNL.Clients.Office.Excel.Functions.SPG($B180, "SP_PRICE_CLOSE", "06/29/2012")</f>
        <v>0</v>
      </c>
      <c r="AR180" s="10" t="str">
        <f>_xll.SNL.Clients.Office.Excel.Functions.SPG($B180, "SP_PRICE_CLOSE", "03/30/2012")</f>
        <v>0</v>
      </c>
      <c r="AS180" s="10" t="str">
        <f>_xll.SNL.Clients.Office.Excel.Functions.SPG($B180, "SP_PRICE_CLOSE", "12/30/2011")</f>
        <v>0</v>
      </c>
      <c r="AT180" s="10" t="str">
        <f>_xll.SNL.Clients.Office.Excel.Functions.SPG($B180, "SP_PRICE_CLOSE", "09/30/2011")</f>
        <v>0</v>
      </c>
      <c r="AU180" s="10" t="str">
        <f>_xll.SNL.Clients.Office.Excel.Functions.SPG($B180, "SP_PRICE_CLOSE", "06/30/2011")</f>
        <v>0</v>
      </c>
      <c r="AV180" s="10" t="str">
        <f>_xll.SNL.Clients.Office.Excel.Functions.SPG($B180, "SP_PRICE_CLOSE", "03/31/2011")</f>
        <v>0</v>
      </c>
      <c r="AW180" s="10" t="str">
        <f>_xll.SNL.Clients.Office.Excel.Functions.SPG($B180, "SP_PRICE_CLOSE", "12/30/2010")</f>
        <v>0</v>
      </c>
      <c r="AX180" s="10" t="str">
        <f>_xll.SNL.Clients.Office.Excel.Functions.SPG($B180, "SP_PRICE_CLOSE", "09/30/2010")</f>
        <v>0</v>
      </c>
      <c r="AY180" s="10" t="str">
        <f>_xll.SNL.Clients.Office.Excel.Functions.SPG($B180, "SP_PRICE_CLOSE", "06/30/2010")</f>
        <v>0</v>
      </c>
      <c r="AZ180" s="10" t="str">
        <f>_xll.SNL.Clients.Office.Excel.Functions.SPG($B180, "SP_PRICE_CLOSE", "03/31/2010")</f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9">
        <f>_xll.SNL.Clients.Office.Excel.Functions.SPG($B181, "SP_PRICE_CLOSE", "12/30/2021")</f>
        <v>3.5053280987100391E-3</v>
      </c>
      <c r="F181" s="9">
        <f>_xll.SNL.Clients.Office.Excel.Functions.SPG($B181, "SP_PRICE_CLOSE", "09/30/2021")</f>
        <v>3.5001750087504378E-3</v>
      </c>
      <c r="G181" s="9">
        <f>_xll.SNL.Clients.Office.Excel.Functions.SPG($B181, "SP_PRICE_CLOSE", "06/30/2021")</f>
        <v>3.4404458817862797E-3</v>
      </c>
      <c r="H181" s="9">
        <f>_xll.SNL.Clients.Office.Excel.Functions.SPG($B181, "SP_PRICE_CLOSE", "03/31/2021")</f>
        <v>3.4333585112957493E-3</v>
      </c>
      <c r="I181" s="9">
        <f>_xll.SNL.Clients.Office.Excel.Functions.SPG($B181, "SP_PRICE_CLOSE", "12/30/2020")</f>
        <v>3.5653166001140897E-3</v>
      </c>
      <c r="J181" s="9">
        <f>_xll.SNL.Clients.Office.Excel.Functions.SPG($B181, "SP_PRICE_CLOSE", "09/30/2020")</f>
        <v>3.3624747814391394E-3</v>
      </c>
      <c r="K181" s="9">
        <f>_xll.SNL.Clients.Office.Excel.Functions.SPG($B181, "SP_PRICE_CLOSE", "06/30/2020")</f>
        <v>3.4611657206147033E-3</v>
      </c>
      <c r="L181" s="9">
        <f>_xll.SNL.Clients.Office.Excel.Functions.SPG($B181, "SP_PRICE_CLOSE", "03/31/2020")</f>
        <v>3.0885168941874115E-3</v>
      </c>
      <c r="M181" s="9">
        <f>_xll.SNL.Clients.Office.Excel.Functions.SPG($B181, "SP_PRICE_CLOSE", "12/30/2019")</f>
        <v>3.593502946672416E-3</v>
      </c>
      <c r="N181" s="9">
        <f>_xll.SNL.Clients.Office.Excel.Functions.SPG($B181, "SP_PRICE_CLOSE", "09/30/2019")</f>
        <v>3.7379222794273223E-3</v>
      </c>
      <c r="O181" s="9">
        <f>_xll.SNL.Clients.Office.Excel.Functions.SPG($B181, "SP_PRICE_CLOSE", "06/28/2019")</f>
        <v>5.3112385808370514E-3</v>
      </c>
      <c r="P181" s="9" t="str">
        <f>_xll.SNL.Clients.Office.Excel.Functions.SPG($B181, "SP_PRICE_CLOSE", "03/29/2019")</f>
        <v>0</v>
      </c>
      <c r="Q181" s="9" t="str">
        <f>_xll.SNL.Clients.Office.Excel.Functions.SPG($B181, "SP_PRICE_CLOSE", "12/28/2018")</f>
        <v>0</v>
      </c>
      <c r="R181" s="9" t="str">
        <f>_xll.SNL.Clients.Office.Excel.Functions.SPG($B181, "SP_PRICE_CLOSE", "09/28/2018")</f>
        <v>0</v>
      </c>
      <c r="S181" s="9" t="str">
        <f>_xll.SNL.Clients.Office.Excel.Functions.SPG($B181, "SP_PRICE_CLOSE", "06/29/2018")</f>
        <v>0</v>
      </c>
      <c r="T181" s="9" t="str">
        <f>_xll.SNL.Clients.Office.Excel.Functions.SPG($B181, "SP_PRICE_CLOSE", "03/29/2018")</f>
        <v>0</v>
      </c>
      <c r="U181" s="9" t="str">
        <f>_xll.SNL.Clients.Office.Excel.Functions.SPG($B181, "SP_PRICE_CLOSE", "12/29/2017")</f>
        <v>0</v>
      </c>
      <c r="V181" s="9" t="str">
        <f>_xll.SNL.Clients.Office.Excel.Functions.SPG($B181, "SP_PRICE_CLOSE", "09/29/2017")</f>
        <v>0</v>
      </c>
      <c r="W181" s="9" t="str">
        <f>_xll.SNL.Clients.Office.Excel.Functions.SPG($B181, "SP_PRICE_CLOSE", "06/30/2017")</f>
        <v>0</v>
      </c>
      <c r="X181" s="9" t="str">
        <f>_xll.SNL.Clients.Office.Excel.Functions.SPG($B181, "SP_PRICE_CLOSE", "03/31/2017")</f>
        <v>0</v>
      </c>
      <c r="Y181" s="9" t="str">
        <f>_xll.SNL.Clients.Office.Excel.Functions.SPG($B181, "SP_PRICE_CLOSE", "12/30/2016")</f>
        <v>0</v>
      </c>
      <c r="Z181" s="9" t="str">
        <f>_xll.SNL.Clients.Office.Excel.Functions.SPG($B181, "SP_PRICE_CLOSE", "09/30/2016")</f>
        <v>0</v>
      </c>
      <c r="AA181" s="9" t="str">
        <f>_xll.SNL.Clients.Office.Excel.Functions.SPG($B181, "SP_PRICE_CLOSE", "06/30/2016")</f>
        <v>0</v>
      </c>
      <c r="AB181" s="9" t="str">
        <f>_xll.SNL.Clients.Office.Excel.Functions.SPG($B181, "SP_PRICE_CLOSE", "03/31/2016")</f>
        <v>0</v>
      </c>
      <c r="AC181" s="9" t="str">
        <f>_xll.SNL.Clients.Office.Excel.Functions.SPG($B181, "SP_PRICE_CLOSE", "12/30/2015")</f>
        <v>0</v>
      </c>
      <c r="AD181" s="9" t="str">
        <f>_xll.SNL.Clients.Office.Excel.Functions.SPG($B181, "SP_PRICE_CLOSE", "09/30/2015")</f>
        <v>0</v>
      </c>
      <c r="AE181" s="9" t="str">
        <f>_xll.SNL.Clients.Office.Excel.Functions.SPG($B181, "SP_PRICE_CLOSE", "06/30/2015")</f>
        <v>0</v>
      </c>
      <c r="AF181" s="9" t="str">
        <f>_xll.SNL.Clients.Office.Excel.Functions.SPG($B181, "SP_PRICE_CLOSE", "03/31/2015")</f>
        <v>0</v>
      </c>
      <c r="AG181" s="9" t="str">
        <f>_xll.SNL.Clients.Office.Excel.Functions.SPG($B181, "SP_PRICE_CLOSE", "12/30/2014")</f>
        <v>0</v>
      </c>
      <c r="AH181" s="9" t="str">
        <f>_xll.SNL.Clients.Office.Excel.Functions.SPG($B181, "SP_PRICE_CLOSE", "09/30/2014")</f>
        <v>0</v>
      </c>
      <c r="AI181" s="9" t="str">
        <f>_xll.SNL.Clients.Office.Excel.Functions.SPG($B181, "SP_PRICE_CLOSE", "06/30/2014")</f>
        <v>0</v>
      </c>
      <c r="AJ181" s="9" t="str">
        <f>_xll.SNL.Clients.Office.Excel.Functions.SPG($B181, "SP_PRICE_CLOSE", "03/28/2014")</f>
        <v>0</v>
      </c>
      <c r="AK181" s="9" t="str">
        <f>_xll.SNL.Clients.Office.Excel.Functions.SPG($B181, "SP_PRICE_CLOSE", "12/30/2013")</f>
        <v>0</v>
      </c>
      <c r="AL181" s="10" t="str">
        <f>_xll.SNL.Clients.Office.Excel.Functions.SPG($B181, "SP_PRICE_CLOSE", "09/30/2013")</f>
        <v>0</v>
      </c>
      <c r="AM181" s="10" t="str">
        <f>_xll.SNL.Clients.Office.Excel.Functions.SPG($B181, "SP_PRICE_CLOSE", "06/28/2013")</f>
        <v>0</v>
      </c>
      <c r="AN181" s="10" t="str">
        <f>_xll.SNL.Clients.Office.Excel.Functions.SPG($B181, "SP_PRICE_CLOSE", "03/28/2013")</f>
        <v>0</v>
      </c>
      <c r="AO181" s="10" t="str">
        <f>_xll.SNL.Clients.Office.Excel.Functions.SPG($B181, "SP_PRICE_CLOSE", "12/28/2012")</f>
        <v>0</v>
      </c>
      <c r="AP181" s="10" t="str">
        <f>_xll.SNL.Clients.Office.Excel.Functions.SPG($B181, "SP_PRICE_CLOSE", "09/28/2012")</f>
        <v>0</v>
      </c>
      <c r="AQ181" s="10" t="str">
        <f>_xll.SNL.Clients.Office.Excel.Functions.SPG($B181, "SP_PRICE_CLOSE", "06/29/2012")</f>
        <v>0</v>
      </c>
      <c r="AR181" s="10" t="str">
        <f>_xll.SNL.Clients.Office.Excel.Functions.SPG($B181, "SP_PRICE_CLOSE", "03/30/2012")</f>
        <v>0</v>
      </c>
      <c r="AS181" s="10" t="str">
        <f>_xll.SNL.Clients.Office.Excel.Functions.SPG($B181, "SP_PRICE_CLOSE", "12/30/2011")</f>
        <v>0</v>
      </c>
      <c r="AT181" s="10" t="str">
        <f>_xll.SNL.Clients.Office.Excel.Functions.SPG($B181, "SP_PRICE_CLOSE", "09/30/2011")</f>
        <v>0</v>
      </c>
      <c r="AU181" s="10" t="str">
        <f>_xll.SNL.Clients.Office.Excel.Functions.SPG($B181, "SP_PRICE_CLOSE", "06/30/2011")</f>
        <v>0</v>
      </c>
      <c r="AV181" s="10" t="str">
        <f>_xll.SNL.Clients.Office.Excel.Functions.SPG($B181, "SP_PRICE_CLOSE", "03/31/2011")</f>
        <v>0</v>
      </c>
      <c r="AW181" s="10" t="str">
        <f>_xll.SNL.Clients.Office.Excel.Functions.SPG($B181, "SP_PRICE_CLOSE", "12/30/2010")</f>
        <v>0</v>
      </c>
      <c r="AX181" s="10" t="str">
        <f>_xll.SNL.Clients.Office.Excel.Functions.SPG($B181, "SP_PRICE_CLOSE", "09/30/2010")</f>
        <v>0</v>
      </c>
      <c r="AY181" s="10" t="str">
        <f>_xll.SNL.Clients.Office.Excel.Functions.SPG($B181, "SP_PRICE_CLOSE", "06/30/2010")</f>
        <v>0</v>
      </c>
      <c r="AZ181" s="10" t="str">
        <f>_xll.SNL.Clients.Office.Excel.Functions.SPG($B181, "SP_PRICE_CLOSE", "03/31/2010")</f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9">
        <f>_xll.SNL.Clients.Office.Excel.Functions.SPG($B182, "SP_PRICE_CLOSE", "12/30/2021")</f>
        <v>3.2809871003925968E-2</v>
      </c>
      <c r="F182" s="9">
        <f>_xll.SNL.Clients.Office.Excel.Functions.SPG($B182, "SP_PRICE_CLOSE", "09/30/2021")</f>
        <v>3.1361568078403922E-2</v>
      </c>
      <c r="G182" s="9">
        <f>_xll.SNL.Clients.Office.Excel.Functions.SPG($B182, "SP_PRICE_CLOSE", "06/30/2021")</f>
        <v>2.4358356843046859E-2</v>
      </c>
      <c r="H182" s="9">
        <f>_xll.SNL.Clients.Office.Excel.Functions.SPG($B182, "SP_PRICE_CLOSE", "03/31/2021")</f>
        <v>2.4308178259973907E-2</v>
      </c>
      <c r="I182" s="9">
        <f>_xll.SNL.Clients.Office.Excel.Functions.SPG($B182, "SP_PRICE_CLOSE", "12/30/2020")</f>
        <v>1.9252709640616084E-2</v>
      </c>
      <c r="J182" s="9">
        <f>_xll.SNL.Clients.Office.Excel.Functions.SPG($B182, "SP_PRICE_CLOSE", "09/30/2020")</f>
        <v>1.4122394082044385E-2</v>
      </c>
      <c r="K182" s="9">
        <f>_xll.SNL.Clients.Office.Excel.Functions.SPG($B182, "SP_PRICE_CLOSE", "06/30/2020")</f>
        <v>1.3013983109511284E-2</v>
      </c>
      <c r="L182" s="9">
        <f>_xll.SNL.Clients.Office.Excel.Functions.SPG($B182, "SP_PRICE_CLOSE", "03/31/2020")</f>
        <v>3.3355982457224043E-2</v>
      </c>
      <c r="M182" s="9">
        <f>_xll.SNL.Clients.Office.Excel.Functions.SPG($B182, "SP_PRICE_CLOSE", "12/30/2019")</f>
        <v>4.4559436538737958E-2</v>
      </c>
      <c r="N182" s="9">
        <f>_xll.SNL.Clients.Office.Excel.Functions.SPG($B182, "SP_PRICE_CLOSE", "09/30/2019")</f>
        <v>4.5489808872275904E-2</v>
      </c>
      <c r="O182" s="9">
        <f>_xll.SNL.Clients.Office.Excel.Functions.SPG($B182, "SP_PRICE_CLOSE", "06/28/2019")</f>
        <v>5.1696055520147305E-2</v>
      </c>
      <c r="P182" s="9">
        <f>_xll.SNL.Clients.Office.Excel.Functions.SPG($B182, "SP_PRICE_CLOSE", "03/29/2019")</f>
        <v>4.8407464571348389E-2</v>
      </c>
      <c r="Q182" s="9">
        <f>_xll.SNL.Clients.Office.Excel.Functions.SPG($B182, "SP_PRICE_CLOSE", "12/28/2018")</f>
        <v>4.8887970804930111E-2</v>
      </c>
      <c r="R182" s="9">
        <f>_xll.SNL.Clients.Office.Excel.Functions.SPG($B182, "SP_PRICE_CLOSE", "09/28/2018")</f>
        <v>4.8292977396203633E-2</v>
      </c>
      <c r="S182" s="9">
        <f>_xll.SNL.Clients.Office.Excel.Functions.SPG($B182, "SP_PRICE_CLOSE", "06/29/2018")</f>
        <v>5.2447552447552448E-2</v>
      </c>
      <c r="T182" s="9">
        <f>_xll.SNL.Clients.Office.Excel.Functions.SPG($B182, "SP_PRICE_CLOSE", "03/29/2018")</f>
        <v>5.0604339595165283E-2</v>
      </c>
      <c r="U182" s="9">
        <f>_xll.SNL.Clients.Office.Excel.Functions.SPG($B182, "SP_PRICE_CLOSE", "12/29/2017")</f>
        <v>6.6391265860135731E-2</v>
      </c>
      <c r="V182" s="9">
        <f>_xll.SNL.Clients.Office.Excel.Functions.SPG($B182, "SP_PRICE_CLOSE", "09/29/2017")</f>
        <v>5.1959619952494061E-2</v>
      </c>
      <c r="W182" s="9">
        <f>_xll.SNL.Clients.Office.Excel.Functions.SPG($B182, "SP_PRICE_CLOSE", "06/30/2017")</f>
        <v>5.657973621103117E-2</v>
      </c>
      <c r="X182" s="9">
        <f>_xll.SNL.Clients.Office.Excel.Functions.SPG($B182, "SP_PRICE_CLOSE", "03/31/2017")</f>
        <v>5.9318215948340587E-2</v>
      </c>
      <c r="Y182" s="9">
        <f>_xll.SNL.Clients.Office.Excel.Functions.SPG($B182, "SP_PRICE_CLOSE", "12/30/2016")</f>
        <v>7.0103857566765571E-2</v>
      </c>
      <c r="Z182" s="9">
        <f>_xll.SNL.Clients.Office.Excel.Functions.SPG($B182, "SP_PRICE_CLOSE", "09/30/2016")</f>
        <v>7.1362799263351748E-2</v>
      </c>
      <c r="AA182" s="9">
        <f>_xll.SNL.Clients.Office.Excel.Functions.SPG($B182, "SP_PRICE_CLOSE", "06/30/2016")</f>
        <v>7.4031890660592264E-2</v>
      </c>
      <c r="AB182" s="9">
        <f>_xll.SNL.Clients.Office.Excel.Functions.SPG($B182, "SP_PRICE_CLOSE", "03/31/2016")</f>
        <v>8.5866261398176297E-2</v>
      </c>
      <c r="AC182" s="9">
        <f>_xll.SNL.Clients.Office.Excel.Functions.SPG($B182, "SP_PRICE_CLOSE", "12/30/2015")</f>
        <v>8.1676906396819668E-2</v>
      </c>
      <c r="AD182" s="9">
        <f>_xll.SNL.Clients.Office.Excel.Functions.SPG($B182, "SP_PRICE_CLOSE", "09/30/2015")</f>
        <v>8.1765309613410872E-2</v>
      </c>
      <c r="AE182" s="9">
        <f>_xll.SNL.Clients.Office.Excel.Functions.SPG($B182, "SP_PRICE_CLOSE", "06/30/2015")</f>
        <v>9.3548869929651252E-2</v>
      </c>
      <c r="AF182" s="9">
        <f>_xll.SNL.Clients.Office.Excel.Functions.SPG($B182, "SP_PRICE_CLOSE", "03/31/2015")</f>
        <v>9.5507334963325183E-2</v>
      </c>
      <c r="AG182" s="9">
        <f>_xll.SNL.Clients.Office.Excel.Functions.SPG($B182, "SP_PRICE_CLOSE", "12/30/2014")</f>
        <v>0.1007256274199332</v>
      </c>
      <c r="AH182" s="9">
        <f>_xll.SNL.Clients.Office.Excel.Functions.SPG($B182, "SP_PRICE_CLOSE", "09/30/2014")</f>
        <v>9.848173984407059E-2</v>
      </c>
      <c r="AI182" s="9">
        <f>_xll.SNL.Clients.Office.Excel.Functions.SPG($B182, "SP_PRICE_CLOSE", "06/30/2014")</f>
        <v>7.9746835443037969E-2</v>
      </c>
      <c r="AJ182" s="9">
        <f>_xll.SNL.Clients.Office.Excel.Functions.SPG($B182, "SP_PRICE_CLOSE", "03/28/2014")</f>
        <v>8.1866197183098594E-2</v>
      </c>
      <c r="AK182" s="9">
        <f>_xll.SNL.Clients.Office.Excel.Functions.SPG($B182, "SP_PRICE_CLOSE", "12/30/2013")</f>
        <v>6.7185579680458823E-2</v>
      </c>
      <c r="AL182" s="10">
        <f>_xll.SNL.Clients.Office.Excel.Functions.SPG($B182, "SP_PRICE_CLOSE", "09/30/2013")</f>
        <v>7.3434125269978404E-2</v>
      </c>
      <c r="AM182" s="10">
        <f>_xll.SNL.Clients.Office.Excel.Functions.SPG($B182, "SP_PRICE_CLOSE", "06/28/2013")</f>
        <v>8.6649874055415618E-2</v>
      </c>
      <c r="AN182" s="10">
        <f>_xll.SNL.Clients.Office.Excel.Functions.SPG($B182, "SP_PRICE_CLOSE", "03/28/2013")</f>
        <v>7.716049382716049E-2</v>
      </c>
      <c r="AO182" s="10">
        <f>_xll.SNL.Clients.Office.Excel.Functions.SPG($B182, "SP_PRICE_CLOSE", "12/28/2012")</f>
        <v>7.5702582183967637E-2</v>
      </c>
      <c r="AP182" s="10">
        <f>_xll.SNL.Clients.Office.Excel.Functions.SPG($B182, "SP_PRICE_CLOSE", "09/28/2012")</f>
        <v>8.4639498432601878E-2</v>
      </c>
      <c r="AQ182" s="10">
        <f>_xll.SNL.Clients.Office.Excel.Functions.SPG($B182, "SP_PRICE_CLOSE", "06/29/2012")</f>
        <v>7.9872204472843503E-2</v>
      </c>
      <c r="AR182" s="10">
        <f>_xll.SNL.Clients.Office.Excel.Functions.SPG($B182, "SP_PRICE_CLOSE", "03/30/2012")</f>
        <v>4.6432863542008172E-2</v>
      </c>
      <c r="AS182" s="10">
        <f>_xll.SNL.Clients.Office.Excel.Functions.SPG($B182, "SP_PRICE_CLOSE", "12/30/2011")</f>
        <v>4.4677330391616213E-2</v>
      </c>
      <c r="AT182" s="10" t="str">
        <f>_xll.SNL.Clients.Office.Excel.Functions.SPG($B182, "SP_PRICE_CLOSE", "09/30/2011")</f>
        <v>0</v>
      </c>
      <c r="AU182" s="10" t="str">
        <f>_xll.SNL.Clients.Office.Excel.Functions.SPG($B182, "SP_PRICE_CLOSE", "06/30/2011")</f>
        <v>0</v>
      </c>
      <c r="AV182" s="10" t="str">
        <f>_xll.SNL.Clients.Office.Excel.Functions.SPG($B182, "SP_PRICE_CLOSE", "03/31/2011")</f>
        <v>0</v>
      </c>
      <c r="AW182" s="10" t="str">
        <f>_xll.SNL.Clients.Office.Excel.Functions.SPG($B182, "SP_PRICE_CLOSE", "12/30/2010")</f>
        <v>0</v>
      </c>
      <c r="AX182" s="10" t="str">
        <f>_xll.SNL.Clients.Office.Excel.Functions.SPG($B182, "SP_PRICE_CLOSE", "09/30/2010")</f>
        <v>0</v>
      </c>
      <c r="AY182" s="10" t="str">
        <f>_xll.SNL.Clients.Office.Excel.Functions.SPG($B182, "SP_PRICE_CLOSE", "06/30/2010")</f>
        <v>0</v>
      </c>
      <c r="AZ182" s="10" t="str">
        <f>_xll.SNL.Clients.Office.Excel.Functions.SPG($B182, "SP_PRICE_CLOSE", "03/31/2010")</f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9">
        <f>_xll.SNL.Clients.Office.Excel.Functions.SPG($B183, "SP_PRICE_CLOSE", "12/30/2021")</f>
        <v>1.8928771733034214E-2</v>
      </c>
      <c r="F183" s="9">
        <f>_xll.SNL.Clients.Office.Excel.Functions.SPG($B183, "SP_PRICE_CLOSE", "09/30/2021")</f>
        <v>1.008050402520126E-2</v>
      </c>
      <c r="G183" s="9">
        <f>_xll.SNL.Clients.Office.Excel.Functions.SPG($B183, "SP_PRICE_CLOSE", "06/30/2021")</f>
        <v>1.4312254868230923E-2</v>
      </c>
      <c r="H183" s="9">
        <f>_xll.SNL.Clients.Office.Excel.Functions.SPG($B183, "SP_PRICE_CLOSE", "03/31/2021")</f>
        <v>2.1973494472292795E-2</v>
      </c>
      <c r="I183" s="9">
        <f>_xll.SNL.Clients.Office.Excel.Functions.SPG($B183, "SP_PRICE_CLOSE", "12/30/2020")</f>
        <v>3.3371363377067878E-2</v>
      </c>
      <c r="J183" s="9">
        <f>_xll.SNL.Clients.Office.Excel.Functions.SPG($B183, "SP_PRICE_CLOSE", "09/30/2020")</f>
        <v>3.9004707464694019E-2</v>
      </c>
      <c r="K183" s="9">
        <f>_xll.SNL.Clients.Office.Excel.Functions.SPG($B183, "SP_PRICE_CLOSE", "06/30/2020")</f>
        <v>3.7380589782638793E-2</v>
      </c>
      <c r="L183" s="9" t="str">
        <f>_xll.SNL.Clients.Office.Excel.Functions.SPG($B183, "SP_PRICE_CLOSE", "03/31/2020")</f>
        <v>0</v>
      </c>
      <c r="M183" s="9" t="str">
        <f>_xll.SNL.Clients.Office.Excel.Functions.SPG($B183, "SP_PRICE_CLOSE", "12/30/2019")</f>
        <v>0</v>
      </c>
      <c r="N183" s="9" t="str">
        <f>_xll.SNL.Clients.Office.Excel.Functions.SPG($B183, "SP_PRICE_CLOSE", "09/30/2019")</f>
        <v>0</v>
      </c>
      <c r="O183" s="9" t="str">
        <f>_xll.SNL.Clients.Office.Excel.Functions.SPG($B183, "SP_PRICE_CLOSE", "06/28/2019")</f>
        <v>0</v>
      </c>
      <c r="P183" s="9" t="str">
        <f>_xll.SNL.Clients.Office.Excel.Functions.SPG($B183, "SP_PRICE_CLOSE", "03/29/2019")</f>
        <v>0</v>
      </c>
      <c r="Q183" s="9" t="str">
        <f>_xll.SNL.Clients.Office.Excel.Functions.SPG($B183, "SP_PRICE_CLOSE", "12/28/2018")</f>
        <v>0</v>
      </c>
      <c r="R183" s="9" t="str">
        <f>_xll.SNL.Clients.Office.Excel.Functions.SPG($B183, "SP_PRICE_CLOSE", "09/28/2018")</f>
        <v>0</v>
      </c>
      <c r="S183" s="9" t="str">
        <f>_xll.SNL.Clients.Office.Excel.Functions.SPG($B183, "SP_PRICE_CLOSE", "06/29/2018")</f>
        <v>0</v>
      </c>
      <c r="T183" s="9" t="str">
        <f>_xll.SNL.Clients.Office.Excel.Functions.SPG($B183, "SP_PRICE_CLOSE", "03/29/2018")</f>
        <v>0</v>
      </c>
      <c r="U183" s="9" t="str">
        <f>_xll.SNL.Clients.Office.Excel.Functions.SPG($B183, "SP_PRICE_CLOSE", "12/29/2017")</f>
        <v>0</v>
      </c>
      <c r="V183" s="9" t="str">
        <f>_xll.SNL.Clients.Office.Excel.Functions.SPG($B183, "SP_PRICE_CLOSE", "09/29/2017")</f>
        <v>0</v>
      </c>
      <c r="W183" s="9" t="str">
        <f>_xll.SNL.Clients.Office.Excel.Functions.SPG($B183, "SP_PRICE_CLOSE", "06/30/2017")</f>
        <v>0</v>
      </c>
      <c r="X183" s="9" t="str">
        <f>_xll.SNL.Clients.Office.Excel.Functions.SPG($B183, "SP_PRICE_CLOSE", "03/31/2017")</f>
        <v>0</v>
      </c>
      <c r="Y183" s="9" t="str">
        <f>_xll.SNL.Clients.Office.Excel.Functions.SPG($B183, "SP_PRICE_CLOSE", "12/30/2016")</f>
        <v>0</v>
      </c>
      <c r="Z183" s="9" t="str">
        <f>_xll.SNL.Clients.Office.Excel.Functions.SPG($B183, "SP_PRICE_CLOSE", "09/30/2016")</f>
        <v>0</v>
      </c>
      <c r="AA183" s="9" t="str">
        <f>_xll.SNL.Clients.Office.Excel.Functions.SPG($B183, "SP_PRICE_CLOSE", "06/30/2016")</f>
        <v>0</v>
      </c>
      <c r="AB183" s="9" t="str">
        <f>_xll.SNL.Clients.Office.Excel.Functions.SPG($B183, "SP_PRICE_CLOSE", "03/31/2016")</f>
        <v>0</v>
      </c>
      <c r="AC183" s="9" t="str">
        <f>_xll.SNL.Clients.Office.Excel.Functions.SPG($B183, "SP_PRICE_CLOSE", "12/30/2015")</f>
        <v>0</v>
      </c>
      <c r="AD183" s="9" t="str">
        <f>_xll.SNL.Clients.Office.Excel.Functions.SPG($B183, "SP_PRICE_CLOSE", "09/30/2015")</f>
        <v>0</v>
      </c>
      <c r="AE183" s="9" t="str">
        <f>_xll.SNL.Clients.Office.Excel.Functions.SPG($B183, "SP_PRICE_CLOSE", "06/30/2015")</f>
        <v>0</v>
      </c>
      <c r="AF183" s="9" t="str">
        <f>_xll.SNL.Clients.Office.Excel.Functions.SPG($B183, "SP_PRICE_CLOSE", "03/31/2015")</f>
        <v>0</v>
      </c>
      <c r="AG183" s="9" t="str">
        <f>_xll.SNL.Clients.Office.Excel.Functions.SPG($B183, "SP_PRICE_CLOSE", "12/30/2014")</f>
        <v>0</v>
      </c>
      <c r="AH183" s="9" t="str">
        <f>_xll.SNL.Clients.Office.Excel.Functions.SPG($B183, "SP_PRICE_CLOSE", "09/30/2014")</f>
        <v>0</v>
      </c>
      <c r="AI183" s="9" t="str">
        <f>_xll.SNL.Clients.Office.Excel.Functions.SPG($B183, "SP_PRICE_CLOSE", "06/30/2014")</f>
        <v>0</v>
      </c>
      <c r="AJ183" s="9" t="str">
        <f>_xll.SNL.Clients.Office.Excel.Functions.SPG($B183, "SP_PRICE_CLOSE", "03/28/2014")</f>
        <v>0</v>
      </c>
      <c r="AK183" s="9" t="str">
        <f>_xll.SNL.Clients.Office.Excel.Functions.SPG($B183, "SP_PRICE_CLOSE", "12/30/2013")</f>
        <v>0</v>
      </c>
      <c r="AL183" s="10" t="str">
        <f>_xll.SNL.Clients.Office.Excel.Functions.SPG($B183, "SP_PRICE_CLOSE", "09/30/2013")</f>
        <v>0</v>
      </c>
      <c r="AM183" s="10" t="str">
        <f>_xll.SNL.Clients.Office.Excel.Functions.SPG($B183, "SP_PRICE_CLOSE", "06/28/2013")</f>
        <v>0</v>
      </c>
      <c r="AN183" s="10" t="str">
        <f>_xll.SNL.Clients.Office.Excel.Functions.SPG($B183, "SP_PRICE_CLOSE", "03/28/2013")</f>
        <v>0</v>
      </c>
      <c r="AO183" s="10" t="str">
        <f>_xll.SNL.Clients.Office.Excel.Functions.SPG($B183, "SP_PRICE_CLOSE", "12/28/2012")</f>
        <v>0</v>
      </c>
      <c r="AP183" s="10" t="str">
        <f>_xll.SNL.Clients.Office.Excel.Functions.SPG($B183, "SP_PRICE_CLOSE", "09/28/2012")</f>
        <v>0</v>
      </c>
      <c r="AQ183" s="10" t="str">
        <f>_xll.SNL.Clients.Office.Excel.Functions.SPG($B183, "SP_PRICE_CLOSE", "06/29/2012")</f>
        <v>0</v>
      </c>
      <c r="AR183" s="10" t="str">
        <f>_xll.SNL.Clients.Office.Excel.Functions.SPG($B183, "SP_PRICE_CLOSE", "03/30/2012")</f>
        <v>0</v>
      </c>
      <c r="AS183" s="10" t="str">
        <f>_xll.SNL.Clients.Office.Excel.Functions.SPG($B183, "SP_PRICE_CLOSE", "12/30/2011")</f>
        <v>0</v>
      </c>
      <c r="AT183" s="10" t="str">
        <f>_xll.SNL.Clients.Office.Excel.Functions.SPG($B183, "SP_PRICE_CLOSE", "09/30/2011")</f>
        <v>0</v>
      </c>
      <c r="AU183" s="10" t="str">
        <f>_xll.SNL.Clients.Office.Excel.Functions.SPG($B183, "SP_PRICE_CLOSE", "06/30/2011")</f>
        <v>0</v>
      </c>
      <c r="AV183" s="10" t="str">
        <f>_xll.SNL.Clients.Office.Excel.Functions.SPG($B183, "SP_PRICE_CLOSE", "03/31/2011")</f>
        <v>0</v>
      </c>
      <c r="AW183" s="10" t="str">
        <f>_xll.SNL.Clients.Office.Excel.Functions.SPG($B183, "SP_PRICE_CLOSE", "12/30/2010")</f>
        <v>0</v>
      </c>
      <c r="AX183" s="10" t="str">
        <f>_xll.SNL.Clients.Office.Excel.Functions.SPG($B183, "SP_PRICE_CLOSE", "09/30/2010")</f>
        <v>0</v>
      </c>
      <c r="AY183" s="10" t="str">
        <f>_xll.SNL.Clients.Office.Excel.Functions.SPG($B183, "SP_PRICE_CLOSE", "06/30/2010")</f>
        <v>0</v>
      </c>
      <c r="AZ183" s="10" t="str">
        <f>_xll.SNL.Clients.Office.Excel.Functions.SPG($B183, "SP_PRICE_CLOSE", "03/31/2010")</f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9">
        <f>_xll.SNL.Clients.Office.Excel.Functions.SPG($B184, "SP_PRICE_CLOSE", "12/30/2021")</f>
        <v>3.4352215367358385E-2</v>
      </c>
      <c r="F184" s="9">
        <f>_xll.SNL.Clients.Office.Excel.Functions.SPG($B184, "SP_PRICE_CLOSE", "09/30/2021")</f>
        <v>3.8501925096254816E-2</v>
      </c>
      <c r="G184" s="9">
        <f>_xll.SNL.Clients.Office.Excel.Functions.SPG($B184, "SP_PRICE_CLOSE", "06/30/2021")</f>
        <v>2.7936420560104591E-2</v>
      </c>
      <c r="H184" s="9">
        <f>_xll.SNL.Clients.Office.Excel.Functions.SPG($B184, "SP_PRICE_CLOSE", "03/31/2021")</f>
        <v>2.7604202430817824E-2</v>
      </c>
      <c r="I184" s="9">
        <f>_xll.SNL.Clients.Office.Excel.Functions.SPG($B184, "SP_PRICE_CLOSE", "12/30/2020")</f>
        <v>2.7524244152880774E-2</v>
      </c>
      <c r="J184" s="9">
        <f>_xll.SNL.Clients.Office.Excel.Functions.SPG($B184, "SP_PRICE_CLOSE", "09/30/2020")</f>
        <v>2.0578345662407533E-2</v>
      </c>
      <c r="K184" s="9">
        <f>_xll.SNL.Clients.Office.Excel.Functions.SPG($B184, "SP_PRICE_CLOSE", "06/30/2020")</f>
        <v>2.4228160044302921E-2</v>
      </c>
      <c r="L184" s="9">
        <f>_xll.SNL.Clients.Office.Excel.Functions.SPG($B184, "SP_PRICE_CLOSE", "03/31/2020")</f>
        <v>2.3349187720056831E-2</v>
      </c>
      <c r="M184" s="9">
        <f>_xll.SNL.Clients.Office.Excel.Functions.SPG($B184, "SP_PRICE_CLOSE", "12/30/2019")</f>
        <v>3.2341526520051747E-2</v>
      </c>
      <c r="N184" s="9">
        <f>_xll.SNL.Clients.Office.Excel.Functions.SPG($B184, "SP_PRICE_CLOSE", "09/30/2019")</f>
        <v>3.2442344312010721E-2</v>
      </c>
      <c r="O184" s="9">
        <f>_xll.SNL.Clients.Office.Excel.Functions.SPG($B184, "SP_PRICE_CLOSE", "06/28/2019")</f>
        <v>4.1781743502584803E-2</v>
      </c>
      <c r="P184" s="9">
        <f>_xll.SNL.Clients.Office.Excel.Functions.SPG($B184, "SP_PRICE_CLOSE", "03/29/2019")</f>
        <v>4.1391889995790652E-2</v>
      </c>
      <c r="Q184" s="9">
        <f>_xll.SNL.Clients.Office.Excel.Functions.SPG($B184, "SP_PRICE_CLOSE", "12/28/2018")</f>
        <v>3.7526681815051983E-2</v>
      </c>
      <c r="R184" s="9">
        <f>_xll.SNL.Clients.Office.Excel.Functions.SPG($B184, "SP_PRICE_CLOSE", "09/28/2018")</f>
        <v>3.9573412033000202E-2</v>
      </c>
      <c r="S184" s="9">
        <f>_xll.SNL.Clients.Office.Excel.Functions.SPG($B184, "SP_PRICE_CLOSE", "06/29/2018")</f>
        <v>4.0559440559440559E-2</v>
      </c>
      <c r="T184" s="9">
        <f>_xll.SNL.Clients.Office.Excel.Functions.SPG($B184, "SP_PRICE_CLOSE", "03/29/2018")</f>
        <v>3.6405999708752003E-2</v>
      </c>
      <c r="U184" s="9">
        <f>_xll.SNL.Clients.Office.Excel.Functions.SPG($B184, "SP_PRICE_CLOSE", "12/29/2017")</f>
        <v>3.3490705222779582E-2</v>
      </c>
      <c r="V184" s="9">
        <f>_xll.SNL.Clients.Office.Excel.Functions.SPG($B184, "SP_PRICE_CLOSE", "09/29/2017")</f>
        <v>3.5629453681710214E-2</v>
      </c>
      <c r="W184" s="9">
        <f>_xll.SNL.Clients.Office.Excel.Functions.SPG($B184, "SP_PRICE_CLOSE", "06/30/2017")</f>
        <v>3.5671462829736211E-2</v>
      </c>
      <c r="X184" s="9">
        <f>_xll.SNL.Clients.Office.Excel.Functions.SPG($B184, "SP_PRICE_CLOSE", "03/31/2017")</f>
        <v>3.4539720678780597E-2</v>
      </c>
      <c r="Y184" s="9">
        <f>_xll.SNL.Clients.Office.Excel.Functions.SPG($B184, "SP_PRICE_CLOSE", "12/30/2016")</f>
        <v>3.8946587537091987E-2</v>
      </c>
      <c r="Z184" s="9">
        <f>_xll.SNL.Clients.Office.Excel.Functions.SPG($B184, "SP_PRICE_CLOSE", "09/30/2016")</f>
        <v>3.222836095764272E-2</v>
      </c>
      <c r="AA184" s="9">
        <f>_xll.SNL.Clients.Office.Excel.Functions.SPG($B184, "SP_PRICE_CLOSE", "06/30/2016")</f>
        <v>3.143507972665148E-2</v>
      </c>
      <c r="AB184" s="9">
        <f>_xll.SNL.Clients.Office.Excel.Functions.SPG($B184, "SP_PRICE_CLOSE", "03/31/2016")</f>
        <v>3.1534954407294834E-2</v>
      </c>
      <c r="AC184" s="9">
        <f>_xll.SNL.Clients.Office.Excel.Functions.SPG($B184, "SP_PRICE_CLOSE", "12/30/2015")</f>
        <v>2.8767618359233828E-2</v>
      </c>
      <c r="AD184" s="9">
        <f>_xll.SNL.Clients.Office.Excel.Functions.SPG($B184, "SP_PRICE_CLOSE", "09/30/2015")</f>
        <v>2.5179609989736569E-2</v>
      </c>
      <c r="AE184" s="9">
        <f>_xll.SNL.Clients.Office.Excel.Functions.SPG($B184, "SP_PRICE_CLOSE", "06/30/2015")</f>
        <v>3.1058224816644216E-2</v>
      </c>
      <c r="AF184" s="9">
        <f>_xll.SNL.Clients.Office.Excel.Functions.SPG($B184, "SP_PRICE_CLOSE", "03/31/2015")</f>
        <v>4.6225550122249388E-2</v>
      </c>
      <c r="AG184" s="9">
        <f>_xll.SNL.Clients.Office.Excel.Functions.SPG($B184, "SP_PRICE_CLOSE", "12/30/2014")</f>
        <v>4.6333788613169273E-2</v>
      </c>
      <c r="AH184" s="9">
        <f>_xll.SNL.Clients.Office.Excel.Functions.SPG($B184, "SP_PRICE_CLOSE", "09/30/2014")</f>
        <v>5.2113254000820682E-2</v>
      </c>
      <c r="AI184" s="9">
        <f>_xll.SNL.Clients.Office.Excel.Functions.SPG($B184, "SP_PRICE_CLOSE", "06/30/2014")</f>
        <v>3.4430379746835445E-2</v>
      </c>
      <c r="AJ184" s="9">
        <f>_xll.SNL.Clients.Office.Excel.Functions.SPG($B184, "SP_PRICE_CLOSE", "03/28/2014")</f>
        <v>2.1214788732394366E-2</v>
      </c>
      <c r="AK184" s="9">
        <f>_xll.SNL.Clients.Office.Excel.Functions.SPG($B184, "SP_PRICE_CLOSE", "12/30/2013")</f>
        <v>1.4748054076198279E-2</v>
      </c>
      <c r="AL184" s="10">
        <f>_xll.SNL.Clients.Office.Excel.Functions.SPG($B184, "SP_PRICE_CLOSE", "09/30/2013")</f>
        <v>1.7278617710583154E-2</v>
      </c>
      <c r="AM184" s="10">
        <f>_xll.SNL.Clients.Office.Excel.Functions.SPG($B184, "SP_PRICE_CLOSE", "06/28/2013")</f>
        <v>2.216624685138539E-2</v>
      </c>
      <c r="AN184" s="10">
        <f>_xll.SNL.Clients.Office.Excel.Functions.SPG($B184, "SP_PRICE_CLOSE", "03/28/2013")</f>
        <v>2.3662551440329218E-2</v>
      </c>
      <c r="AO184" s="10">
        <f>_xll.SNL.Clients.Office.Excel.Functions.SPG($B184, "SP_PRICE_CLOSE", "12/28/2012")</f>
        <v>2.3851498496318572E-2</v>
      </c>
      <c r="AP184" s="10">
        <f>_xll.SNL.Clients.Office.Excel.Functions.SPG($B184, "SP_PRICE_CLOSE", "09/28/2012")</f>
        <v>2.7168234064785791E-2</v>
      </c>
      <c r="AQ184" s="10">
        <f>_xll.SNL.Clients.Office.Excel.Functions.SPG($B184, "SP_PRICE_CLOSE", "06/29/2012")</f>
        <v>2.6091586794462208E-2</v>
      </c>
      <c r="AR184" s="10">
        <f>_xll.SNL.Clients.Office.Excel.Functions.SPG($B184, "SP_PRICE_CLOSE", "03/30/2012")</f>
        <v>2.6767180159510594E-2</v>
      </c>
      <c r="AS184" s="10">
        <f>_xll.SNL.Clients.Office.Excel.Functions.SPG($B184, "SP_PRICE_CLOSE", "12/30/2011")</f>
        <v>2.537231108659686E-2</v>
      </c>
      <c r="AT184" s="10">
        <f>_xll.SNL.Clients.Office.Excel.Functions.SPG($B184, "SP_PRICE_CLOSE", "09/30/2011")</f>
        <v>2.416122123991004E-2</v>
      </c>
      <c r="AU184" s="10">
        <f>_xll.SNL.Clients.Office.Excel.Functions.SPG($B184, "SP_PRICE_CLOSE", "06/30/2011")</f>
        <v>2.2072992700729887E-2</v>
      </c>
      <c r="AV184" s="10">
        <f>_xll.SNL.Clients.Office.Excel.Functions.SPG($B184, "SP_PRICE_CLOSE", "03/31/2011")</f>
        <v>1.0224009190120596E-2</v>
      </c>
      <c r="AW184" s="10">
        <f>_xll.SNL.Clients.Office.Excel.Functions.SPG($B184, "SP_PRICE_CLOSE", "12/30/2010")</f>
        <v>1.1938633193863306E-2</v>
      </c>
      <c r="AX184" s="10">
        <f>_xll.SNL.Clients.Office.Excel.Functions.SPG($B184, "SP_PRICE_CLOSE", "09/30/2010")</f>
        <v>9.8599439775910475E-3</v>
      </c>
      <c r="AY184" s="10">
        <f>_xll.SNL.Clients.Office.Excel.Functions.SPG($B184, "SP_PRICE_CLOSE", "06/30/2010")</f>
        <v>9.8288238542242196E-3</v>
      </c>
      <c r="AZ184" s="10">
        <f>_xll.SNL.Clients.Office.Excel.Functions.SPG($B184, "SP_PRICE_CLOSE", "03/31/2010")</f>
        <v>9.232291036984093E-3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9">
        <f>_xll.SNL.Clients.Office.Excel.Functions.SPG($B185, "SP_PRICE_CLOSE", "12/30/2021")</f>
        <v>3.4212002243409985E-2</v>
      </c>
      <c r="F185" s="9" t="str">
        <f>_xll.SNL.Clients.Office.Excel.Functions.SPG($B185, "SP_PRICE_CLOSE", "09/30/2021")</f>
        <v>0</v>
      </c>
      <c r="G185" s="9" t="str">
        <f>_xll.SNL.Clients.Office.Excel.Functions.SPG($B185, "SP_PRICE_CLOSE", "06/30/2021")</f>
        <v>0</v>
      </c>
      <c r="H185" s="9" t="str">
        <f>_xll.SNL.Clients.Office.Excel.Functions.SPG($B185, "SP_PRICE_CLOSE", "03/31/2021")</f>
        <v>0</v>
      </c>
      <c r="I185" s="9" t="str">
        <f>_xll.SNL.Clients.Office.Excel.Functions.SPG($B185, "SP_PRICE_CLOSE", "12/30/2020")</f>
        <v>0</v>
      </c>
      <c r="J185" s="9" t="str">
        <f>_xll.SNL.Clients.Office.Excel.Functions.SPG($B185, "SP_PRICE_CLOSE", "09/30/2020")</f>
        <v>0</v>
      </c>
      <c r="K185" s="9" t="str">
        <f>_xll.SNL.Clients.Office.Excel.Functions.SPG($B185, "SP_PRICE_CLOSE", "06/30/2020")</f>
        <v>0</v>
      </c>
      <c r="L185" s="9" t="str">
        <f>_xll.SNL.Clients.Office.Excel.Functions.SPG($B185, "SP_PRICE_CLOSE", "03/31/2020")</f>
        <v>0</v>
      </c>
      <c r="M185" s="9" t="str">
        <f>_xll.SNL.Clients.Office.Excel.Functions.SPG($B185, "SP_PRICE_CLOSE", "12/30/2019")</f>
        <v>0</v>
      </c>
      <c r="N185" s="9" t="str">
        <f>_xll.SNL.Clients.Office.Excel.Functions.SPG($B185, "SP_PRICE_CLOSE", "09/30/2019")</f>
        <v>0</v>
      </c>
      <c r="O185" s="9" t="str">
        <f>_xll.SNL.Clients.Office.Excel.Functions.SPG($B185, "SP_PRICE_CLOSE", "06/28/2019")</f>
        <v>0</v>
      </c>
      <c r="P185" s="9" t="str">
        <f>_xll.SNL.Clients.Office.Excel.Functions.SPG($B185, "SP_PRICE_CLOSE", "03/29/2019")</f>
        <v>0</v>
      </c>
      <c r="Q185" s="9" t="str">
        <f>_xll.SNL.Clients.Office.Excel.Functions.SPG($B185, "SP_PRICE_CLOSE", "12/28/2018")</f>
        <v>0</v>
      </c>
      <c r="R185" s="9" t="str">
        <f>_xll.SNL.Clients.Office.Excel.Functions.SPG($B185, "SP_PRICE_CLOSE", "09/28/2018")</f>
        <v>0</v>
      </c>
      <c r="S185" s="9" t="str">
        <f>_xll.SNL.Clients.Office.Excel.Functions.SPG($B185, "SP_PRICE_CLOSE", "06/29/2018")</f>
        <v>0</v>
      </c>
      <c r="T185" s="9" t="str">
        <f>_xll.SNL.Clients.Office.Excel.Functions.SPG($B185, "SP_PRICE_CLOSE", "03/29/2018")</f>
        <v>0</v>
      </c>
      <c r="U185" s="9" t="str">
        <f>_xll.SNL.Clients.Office.Excel.Functions.SPG($B185, "SP_PRICE_CLOSE", "12/29/2017")</f>
        <v>0</v>
      </c>
      <c r="V185" s="9" t="str">
        <f>_xll.SNL.Clients.Office.Excel.Functions.SPG($B185, "SP_PRICE_CLOSE", "09/29/2017")</f>
        <v>0</v>
      </c>
      <c r="W185" s="9" t="str">
        <f>_xll.SNL.Clients.Office.Excel.Functions.SPG($B185, "SP_PRICE_CLOSE", "06/30/2017")</f>
        <v>0</v>
      </c>
      <c r="X185" s="9" t="str">
        <f>_xll.SNL.Clients.Office.Excel.Functions.SPG($B185, "SP_PRICE_CLOSE", "03/31/2017")</f>
        <v>0</v>
      </c>
      <c r="Y185" s="9" t="str">
        <f>_xll.SNL.Clients.Office.Excel.Functions.SPG($B185, "SP_PRICE_CLOSE", "12/30/2016")</f>
        <v>0</v>
      </c>
      <c r="Z185" s="9" t="str">
        <f>_xll.SNL.Clients.Office.Excel.Functions.SPG($B185, "SP_PRICE_CLOSE", "09/30/2016")</f>
        <v>0</v>
      </c>
      <c r="AA185" s="9" t="str">
        <f>_xll.SNL.Clients.Office.Excel.Functions.SPG($B185, "SP_PRICE_CLOSE", "06/30/2016")</f>
        <v>0</v>
      </c>
      <c r="AB185" s="9" t="str">
        <f>_xll.SNL.Clients.Office.Excel.Functions.SPG($B185, "SP_PRICE_CLOSE", "03/31/2016")</f>
        <v>0</v>
      </c>
      <c r="AC185" s="9" t="str">
        <f>_xll.SNL.Clients.Office.Excel.Functions.SPG($B185, "SP_PRICE_CLOSE", "12/30/2015")</f>
        <v>0</v>
      </c>
      <c r="AD185" s="9" t="str">
        <f>_xll.SNL.Clients.Office.Excel.Functions.SPG($B185, "SP_PRICE_CLOSE", "09/30/2015")</f>
        <v>0</v>
      </c>
      <c r="AE185" s="9" t="str">
        <f>_xll.SNL.Clients.Office.Excel.Functions.SPG($B185, "SP_PRICE_CLOSE", "06/30/2015")</f>
        <v>0</v>
      </c>
      <c r="AF185" s="9" t="str">
        <f>_xll.SNL.Clients.Office.Excel.Functions.SPG($B185, "SP_PRICE_CLOSE", "03/31/2015")</f>
        <v>0</v>
      </c>
      <c r="AG185" s="9" t="str">
        <f>_xll.SNL.Clients.Office.Excel.Functions.SPG($B185, "SP_PRICE_CLOSE", "12/30/2014")</f>
        <v>0</v>
      </c>
      <c r="AH185" s="9" t="str">
        <f>_xll.SNL.Clients.Office.Excel.Functions.SPG($B185, "SP_PRICE_CLOSE", "09/30/2014")</f>
        <v>0</v>
      </c>
      <c r="AI185" s="9" t="str">
        <f>_xll.SNL.Clients.Office.Excel.Functions.SPG($B185, "SP_PRICE_CLOSE", "06/30/2014")</f>
        <v>0</v>
      </c>
      <c r="AJ185" s="9" t="str">
        <f>_xll.SNL.Clients.Office.Excel.Functions.SPG($B185, "SP_PRICE_CLOSE", "03/28/2014")</f>
        <v>0</v>
      </c>
      <c r="AK185" s="9" t="str">
        <f>_xll.SNL.Clients.Office.Excel.Functions.SPG($B185, "SP_PRICE_CLOSE", "12/30/2013")</f>
        <v>0</v>
      </c>
      <c r="AL185" s="10" t="str">
        <f>_xll.SNL.Clients.Office.Excel.Functions.SPG($B185, "SP_PRICE_CLOSE", "09/30/2013")</f>
        <v>0</v>
      </c>
      <c r="AM185" s="10" t="str">
        <f>_xll.SNL.Clients.Office.Excel.Functions.SPG($B185, "SP_PRICE_CLOSE", "06/28/2013")</f>
        <v>0</v>
      </c>
      <c r="AN185" s="10" t="str">
        <f>_xll.SNL.Clients.Office.Excel.Functions.SPG($B185, "SP_PRICE_CLOSE", "03/28/2013")</f>
        <v>0</v>
      </c>
      <c r="AO185" s="10" t="str">
        <f>_xll.SNL.Clients.Office.Excel.Functions.SPG($B185, "SP_PRICE_CLOSE", "12/28/2012")</f>
        <v>0</v>
      </c>
      <c r="AP185" s="10" t="str">
        <f>_xll.SNL.Clients.Office.Excel.Functions.SPG($B185, "SP_PRICE_CLOSE", "09/28/2012")</f>
        <v>0</v>
      </c>
      <c r="AQ185" s="10" t="str">
        <f>_xll.SNL.Clients.Office.Excel.Functions.SPG($B185, "SP_PRICE_CLOSE", "06/29/2012")</f>
        <v>0</v>
      </c>
      <c r="AR185" s="10" t="str">
        <f>_xll.SNL.Clients.Office.Excel.Functions.SPG($B185, "SP_PRICE_CLOSE", "03/30/2012")</f>
        <v>0</v>
      </c>
      <c r="AS185" s="10" t="str">
        <f>_xll.SNL.Clients.Office.Excel.Functions.SPG($B185, "SP_PRICE_CLOSE", "12/30/2011")</f>
        <v>0</v>
      </c>
      <c r="AT185" s="10" t="str">
        <f>_xll.SNL.Clients.Office.Excel.Functions.SPG($B185, "SP_PRICE_CLOSE", "09/30/2011")</f>
        <v>0</v>
      </c>
      <c r="AU185" s="10" t="str">
        <f>_xll.SNL.Clients.Office.Excel.Functions.SPG($B185, "SP_PRICE_CLOSE", "06/30/2011")</f>
        <v>0</v>
      </c>
      <c r="AV185" s="10" t="str">
        <f>_xll.SNL.Clients.Office.Excel.Functions.SPG($B185, "SP_PRICE_CLOSE", "03/31/2011")</f>
        <v>0</v>
      </c>
      <c r="AW185" s="10" t="str">
        <f>_xll.SNL.Clients.Office.Excel.Functions.SPG($B185, "SP_PRICE_CLOSE", "12/30/2010")</f>
        <v>0</v>
      </c>
      <c r="AX185" s="10" t="str">
        <f>_xll.SNL.Clients.Office.Excel.Functions.SPG($B185, "SP_PRICE_CLOSE", "09/30/2010")</f>
        <v>0</v>
      </c>
      <c r="AY185" s="10" t="str">
        <f>_xll.SNL.Clients.Office.Excel.Functions.SPG($B185, "SP_PRICE_CLOSE", "06/30/2010")</f>
        <v>0</v>
      </c>
      <c r="AZ185" s="10" t="str">
        <f>_xll.SNL.Clients.Office.Excel.Functions.SPG($B185, "SP_PRICE_CLOSE", "03/31/2010")</f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9">
        <f>_xll.SNL.Clients.Office.Excel.Functions.SPG($B186, "SP_PRICE_CLOSE", "12/30/2021")</f>
        <v>7.7467750981491862E-2</v>
      </c>
      <c r="F186" s="9">
        <f>_xll.SNL.Clients.Office.Excel.Functions.SPG($B186, "SP_PRICE_CLOSE", "09/30/2021")</f>
        <v>6.7203360168008403E-2</v>
      </c>
      <c r="G186" s="9" t="str">
        <f>_xll.SNL.Clients.Office.Excel.Functions.SPG($B186, "SP_PRICE_CLOSE", "06/30/2021")</f>
        <v>0</v>
      </c>
      <c r="H186" s="9" t="str">
        <f>_xll.SNL.Clients.Office.Excel.Functions.SPG($B186, "SP_PRICE_CLOSE", "03/31/2021")</f>
        <v>0</v>
      </c>
      <c r="I186" s="9" t="str">
        <f>_xll.SNL.Clients.Office.Excel.Functions.SPG($B186, "SP_PRICE_CLOSE", "12/30/2020")</f>
        <v>0</v>
      </c>
      <c r="J186" s="9" t="str">
        <f>_xll.SNL.Clients.Office.Excel.Functions.SPG($B186, "SP_PRICE_CLOSE", "09/30/2020")</f>
        <v>0</v>
      </c>
      <c r="K186" s="9" t="str">
        <f>_xll.SNL.Clients.Office.Excel.Functions.SPG($B186, "SP_PRICE_CLOSE", "06/30/2020")</f>
        <v>0</v>
      </c>
      <c r="L186" s="9" t="str">
        <f>_xll.SNL.Clients.Office.Excel.Functions.SPG($B186, "SP_PRICE_CLOSE", "03/31/2020")</f>
        <v>0</v>
      </c>
      <c r="M186" s="9" t="str">
        <f>_xll.SNL.Clients.Office.Excel.Functions.SPG($B186, "SP_PRICE_CLOSE", "12/30/2019")</f>
        <v>0</v>
      </c>
      <c r="N186" s="9" t="str">
        <f>_xll.SNL.Clients.Office.Excel.Functions.SPG($B186, "SP_PRICE_CLOSE", "09/30/2019")</f>
        <v>0</v>
      </c>
      <c r="O186" s="9" t="str">
        <f>_xll.SNL.Clients.Office.Excel.Functions.SPG($B186, "SP_PRICE_CLOSE", "06/28/2019")</f>
        <v>0</v>
      </c>
      <c r="P186" s="9" t="str">
        <f>_xll.SNL.Clients.Office.Excel.Functions.SPG($B186, "SP_PRICE_CLOSE", "03/29/2019")</f>
        <v>0</v>
      </c>
      <c r="Q186" s="9" t="str">
        <f>_xll.SNL.Clients.Office.Excel.Functions.SPG($B186, "SP_PRICE_CLOSE", "12/28/2018")</f>
        <v>0</v>
      </c>
      <c r="R186" s="9" t="str">
        <f>_xll.SNL.Clients.Office.Excel.Functions.SPG($B186, "SP_PRICE_CLOSE", "09/28/2018")</f>
        <v>0</v>
      </c>
      <c r="S186" s="9" t="str">
        <f>_xll.SNL.Clients.Office.Excel.Functions.SPG($B186, "SP_PRICE_CLOSE", "06/29/2018")</f>
        <v>0</v>
      </c>
      <c r="T186" s="9" t="str">
        <f>_xll.SNL.Clients.Office.Excel.Functions.SPG($B186, "SP_PRICE_CLOSE", "03/29/2018")</f>
        <v>0</v>
      </c>
      <c r="U186" s="9" t="str">
        <f>_xll.SNL.Clients.Office.Excel.Functions.SPG($B186, "SP_PRICE_CLOSE", "12/29/2017")</f>
        <v>0</v>
      </c>
      <c r="V186" s="9" t="str">
        <f>_xll.SNL.Clients.Office.Excel.Functions.SPG($B186, "SP_PRICE_CLOSE", "09/29/2017")</f>
        <v>0</v>
      </c>
      <c r="W186" s="9" t="str">
        <f>_xll.SNL.Clients.Office.Excel.Functions.SPG($B186, "SP_PRICE_CLOSE", "06/30/2017")</f>
        <v>0</v>
      </c>
      <c r="X186" s="9" t="str">
        <f>_xll.SNL.Clients.Office.Excel.Functions.SPG($B186, "SP_PRICE_CLOSE", "03/31/2017")</f>
        <v>0</v>
      </c>
      <c r="Y186" s="9" t="str">
        <f>_xll.SNL.Clients.Office.Excel.Functions.SPG($B186, "SP_PRICE_CLOSE", "12/30/2016")</f>
        <v>0</v>
      </c>
      <c r="Z186" s="9" t="str">
        <f>_xll.SNL.Clients.Office.Excel.Functions.SPG($B186, "SP_PRICE_CLOSE", "09/30/2016")</f>
        <v>0</v>
      </c>
      <c r="AA186" s="9" t="str">
        <f>_xll.SNL.Clients.Office.Excel.Functions.SPG($B186, "SP_PRICE_CLOSE", "06/30/2016")</f>
        <v>0</v>
      </c>
      <c r="AB186" s="9" t="str">
        <f>_xll.SNL.Clients.Office.Excel.Functions.SPG($B186, "SP_PRICE_CLOSE", "03/31/2016")</f>
        <v>0</v>
      </c>
      <c r="AC186" s="9" t="str">
        <f>_xll.SNL.Clients.Office.Excel.Functions.SPG($B186, "SP_PRICE_CLOSE", "12/30/2015")</f>
        <v>0</v>
      </c>
      <c r="AD186" s="9" t="str">
        <f>_xll.SNL.Clients.Office.Excel.Functions.SPG($B186, "SP_PRICE_CLOSE", "09/30/2015")</f>
        <v>0</v>
      </c>
      <c r="AE186" s="9" t="str">
        <f>_xll.SNL.Clients.Office.Excel.Functions.SPG($B186, "SP_PRICE_CLOSE", "06/30/2015")</f>
        <v>0</v>
      </c>
      <c r="AF186" s="9" t="str">
        <f>_xll.SNL.Clients.Office.Excel.Functions.SPG($B186, "SP_PRICE_CLOSE", "03/31/2015")</f>
        <v>0</v>
      </c>
      <c r="AG186" s="9" t="str">
        <f>_xll.SNL.Clients.Office.Excel.Functions.SPG($B186, "SP_PRICE_CLOSE", "12/30/2014")</f>
        <v>0</v>
      </c>
      <c r="AH186" s="9" t="str">
        <f>_xll.SNL.Clients.Office.Excel.Functions.SPG($B186, "SP_PRICE_CLOSE", "09/30/2014")</f>
        <v>0</v>
      </c>
      <c r="AI186" s="9" t="str">
        <f>_xll.SNL.Clients.Office.Excel.Functions.SPG($B186, "SP_PRICE_CLOSE", "06/30/2014")</f>
        <v>0</v>
      </c>
      <c r="AJ186" s="9" t="str">
        <f>_xll.SNL.Clients.Office.Excel.Functions.SPG($B186, "SP_PRICE_CLOSE", "03/28/2014")</f>
        <v>0</v>
      </c>
      <c r="AK186" s="9" t="str">
        <f>_xll.SNL.Clients.Office.Excel.Functions.SPG($B186, "SP_PRICE_CLOSE", "12/30/2013")</f>
        <v>0</v>
      </c>
      <c r="AL186" s="10" t="str">
        <f>_xll.SNL.Clients.Office.Excel.Functions.SPG($B186, "SP_PRICE_CLOSE", "09/30/2013")</f>
        <v>0</v>
      </c>
      <c r="AM186" s="10" t="str">
        <f>_xll.SNL.Clients.Office.Excel.Functions.SPG($B186, "SP_PRICE_CLOSE", "06/28/2013")</f>
        <v>0</v>
      </c>
      <c r="AN186" s="10" t="str">
        <f>_xll.SNL.Clients.Office.Excel.Functions.SPG($B186, "SP_PRICE_CLOSE", "03/28/2013")</f>
        <v>0</v>
      </c>
      <c r="AO186" s="10" t="str">
        <f>_xll.SNL.Clients.Office.Excel.Functions.SPG($B186, "SP_PRICE_CLOSE", "12/28/2012")</f>
        <v>0</v>
      </c>
      <c r="AP186" s="10" t="str">
        <f>_xll.SNL.Clients.Office.Excel.Functions.SPG($B186, "SP_PRICE_CLOSE", "09/28/2012")</f>
        <v>0</v>
      </c>
      <c r="AQ186" s="10" t="str">
        <f>_xll.SNL.Clients.Office.Excel.Functions.SPG($B186, "SP_PRICE_CLOSE", "06/29/2012")</f>
        <v>0</v>
      </c>
      <c r="AR186" s="10" t="str">
        <f>_xll.SNL.Clients.Office.Excel.Functions.SPG($B186, "SP_PRICE_CLOSE", "03/30/2012")</f>
        <v>0</v>
      </c>
      <c r="AS186" s="10" t="str">
        <f>_xll.SNL.Clients.Office.Excel.Functions.SPG($B186, "SP_PRICE_CLOSE", "12/30/2011")</f>
        <v>0</v>
      </c>
      <c r="AT186" s="10" t="str">
        <f>_xll.SNL.Clients.Office.Excel.Functions.SPG($B186, "SP_PRICE_CLOSE", "09/30/2011")</f>
        <v>0</v>
      </c>
      <c r="AU186" s="10" t="str">
        <f>_xll.SNL.Clients.Office.Excel.Functions.SPG($B186, "SP_PRICE_CLOSE", "06/30/2011")</f>
        <v>0</v>
      </c>
      <c r="AV186" s="10" t="str">
        <f>_xll.SNL.Clients.Office.Excel.Functions.SPG($B186, "SP_PRICE_CLOSE", "03/31/2011")</f>
        <v>0</v>
      </c>
      <c r="AW186" s="10" t="str">
        <f>_xll.SNL.Clients.Office.Excel.Functions.SPG($B186, "SP_PRICE_CLOSE", "12/30/2010")</f>
        <v>0</v>
      </c>
      <c r="AX186" s="10" t="str">
        <f>_xll.SNL.Clients.Office.Excel.Functions.SPG($B186, "SP_PRICE_CLOSE", "09/30/2010")</f>
        <v>0</v>
      </c>
      <c r="AY186" s="10" t="str">
        <f>_xll.SNL.Clients.Office.Excel.Functions.SPG($B186, "SP_PRICE_CLOSE", "06/30/2010")</f>
        <v>0</v>
      </c>
      <c r="AZ186" s="10" t="str">
        <f>_xll.SNL.Clients.Office.Excel.Functions.SPG($B186, "SP_PRICE_CLOSE", "03/31/2010")</f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9">
        <f>_xll.SNL.Clients.Office.Excel.Functions.SPG($B187, "SP_PRICE_CLOSE", "12/30/2021")</f>
        <v>8.5530005608524962E-3</v>
      </c>
      <c r="F187" s="9">
        <f>_xll.SNL.Clients.Office.Excel.Functions.SPG($B187, "SP_PRICE_CLOSE", "09/30/2021")</f>
        <v>9.3104655232761641E-3</v>
      </c>
      <c r="G187" s="9">
        <f>_xll.SNL.Clients.Office.Excel.Functions.SPG($B187, "SP_PRICE_CLOSE", "06/30/2021")</f>
        <v>1.0321337645358839E-2</v>
      </c>
      <c r="H187" s="9">
        <f>_xll.SNL.Clients.Office.Excel.Functions.SPG($B187, "SP_PRICE_CLOSE", "03/31/2021")</f>
        <v>1.0643411385016822E-2</v>
      </c>
      <c r="I187" s="9">
        <f>_xll.SNL.Clients.Office.Excel.Functions.SPG($B187, "SP_PRICE_CLOSE", "12/30/2020")</f>
        <v>1.2692527096406159E-2</v>
      </c>
      <c r="J187" s="9">
        <f>_xll.SNL.Clients.Office.Excel.Functions.SPG($B187, "SP_PRICE_CLOSE", "09/30/2020")</f>
        <v>6.7249495628782787E-3</v>
      </c>
      <c r="K187" s="9">
        <f>_xll.SNL.Clients.Office.Excel.Functions.SPG($B187, "SP_PRICE_CLOSE", "06/30/2020")</f>
        <v>6.7838848124048183E-3</v>
      </c>
      <c r="L187" s="9">
        <f>_xll.SNL.Clients.Office.Excel.Functions.SPG($B187, "SP_PRICE_CLOSE", "03/31/2020")</f>
        <v>5.0033973685836069E-3</v>
      </c>
      <c r="M187" s="9">
        <f>_xll.SNL.Clients.Office.Excel.Functions.SPG($B187, "SP_PRICE_CLOSE", "12/30/2019")</f>
        <v>1.0205548368549661E-2</v>
      </c>
      <c r="N187" s="9">
        <f>_xll.SNL.Clients.Office.Excel.Functions.SPG($B187, "SP_PRICE_CLOSE", "09/30/2019")</f>
        <v>1.5092742788631075E-2</v>
      </c>
      <c r="O187" s="9">
        <f>_xll.SNL.Clients.Office.Excel.Functions.SPG($B187, "SP_PRICE_CLOSE", "06/28/2019")</f>
        <v>1.444656893987678E-2</v>
      </c>
      <c r="P187" s="9">
        <f>_xll.SNL.Clients.Office.Excel.Functions.SPG($B187, "SP_PRICE_CLOSE", "03/29/2019")</f>
        <v>1.6416444506805107E-2</v>
      </c>
      <c r="Q187" s="9">
        <f>_xll.SNL.Clients.Office.Excel.Functions.SPG($B187, "SP_PRICE_CLOSE", "12/28/2018")</f>
        <v>2.1070026853955794E-2</v>
      </c>
      <c r="R187" s="9">
        <f>_xll.SNL.Clients.Office.Excel.Functions.SPG($B187, "SP_PRICE_CLOSE", "09/28/2018")</f>
        <v>2.1329398349989939E-2</v>
      </c>
      <c r="S187" s="9">
        <f>_xll.SNL.Clients.Office.Excel.Functions.SPG($B187, "SP_PRICE_CLOSE", "06/29/2018")</f>
        <v>2.3636363636363636E-2</v>
      </c>
      <c r="T187" s="9">
        <f>_xll.SNL.Clients.Office.Excel.Functions.SPG($B187, "SP_PRICE_CLOSE", "03/29/2018")</f>
        <v>2.7668559778651521E-2</v>
      </c>
      <c r="U187" s="9">
        <f>_xll.SNL.Clients.Office.Excel.Functions.SPG($B187, "SP_PRICE_CLOSE", "12/29/2017")</f>
        <v>2.9064620832103864E-2</v>
      </c>
      <c r="V187" s="9">
        <f>_xll.SNL.Clients.Office.Excel.Functions.SPG($B187, "SP_PRICE_CLOSE", "09/29/2017")</f>
        <v>3.280878859857482E-2</v>
      </c>
      <c r="W187" s="9">
        <f>_xll.SNL.Clients.Office.Excel.Functions.SPG($B187, "SP_PRICE_CLOSE", "06/30/2017")</f>
        <v>3.2673860911270981E-2</v>
      </c>
      <c r="X187" s="9">
        <f>_xll.SNL.Clients.Office.Excel.Functions.SPG($B187, "SP_PRICE_CLOSE", "03/31/2017")</f>
        <v>3.6642138459228112E-2</v>
      </c>
      <c r="Y187" s="9">
        <f>_xll.SNL.Clients.Office.Excel.Functions.SPG($B187, "SP_PRICE_CLOSE", "12/30/2016")</f>
        <v>2.4777448071216616E-2</v>
      </c>
      <c r="Z187" s="9">
        <f>_xll.SNL.Clients.Office.Excel.Functions.SPG($B187, "SP_PRICE_CLOSE", "09/30/2016")</f>
        <v>2.4248004910988333E-2</v>
      </c>
      <c r="AA187" s="9">
        <f>_xll.SNL.Clients.Office.Excel.Functions.SPG($B187, "SP_PRICE_CLOSE", "06/30/2016")</f>
        <v>1.6097190584662111E-2</v>
      </c>
      <c r="AB187" s="9">
        <f>_xll.SNL.Clients.Office.Excel.Functions.SPG($B187, "SP_PRICE_CLOSE", "03/31/2016")</f>
        <v>1.8161094224924013E-2</v>
      </c>
      <c r="AC187" s="9">
        <f>_xll.SNL.Clients.Office.Excel.Functions.SPG($B187, "SP_PRICE_CLOSE", "12/30/2015")</f>
        <v>2.8695337911095051E-2</v>
      </c>
      <c r="AD187" s="9">
        <f>_xll.SNL.Clients.Office.Excel.Functions.SPG($B187, "SP_PRICE_CLOSE", "09/30/2015")</f>
        <v>2.7163872733492984E-2</v>
      </c>
      <c r="AE187" s="9">
        <f>_xll.SNL.Clients.Office.Excel.Functions.SPG($B187, "SP_PRICE_CLOSE", "06/30/2015")</f>
        <v>2.971112108965724E-2</v>
      </c>
      <c r="AF187" s="9">
        <f>_xll.SNL.Clients.Office.Excel.Functions.SPG($B187, "SP_PRICE_CLOSE", "03/31/2015")</f>
        <v>3.0333129584352077E-2</v>
      </c>
      <c r="AG187" s="9">
        <f>_xll.SNL.Clients.Office.Excel.Functions.SPG($B187, "SP_PRICE_CLOSE", "12/30/2014")</f>
        <v>3.1990459268570783E-2</v>
      </c>
      <c r="AH187" s="9">
        <f>_xll.SNL.Clients.Office.Excel.Functions.SPG($B187, "SP_PRICE_CLOSE", "09/30/2014")</f>
        <v>3.2581042265080018E-2</v>
      </c>
      <c r="AI187" s="9">
        <f>_xll.SNL.Clients.Office.Excel.Functions.SPG($B187, "SP_PRICE_CLOSE", "06/30/2014")</f>
        <v>3.3502109704641347E-2</v>
      </c>
      <c r="AJ187" s="9">
        <f>_xll.SNL.Clients.Office.Excel.Functions.SPG($B187, "SP_PRICE_CLOSE", "03/28/2014")</f>
        <v>3.4947183098591551E-2</v>
      </c>
      <c r="AK187" s="9">
        <f>_xll.SNL.Clients.Office.Excel.Functions.SPG($B187, "SP_PRICE_CLOSE", "12/30/2013")</f>
        <v>3.1134780827529698E-2</v>
      </c>
      <c r="AL187" s="10">
        <f>_xll.SNL.Clients.Office.Excel.Functions.SPG($B187, "SP_PRICE_CLOSE", "09/30/2013")</f>
        <v>3.2397408207343416E-2</v>
      </c>
      <c r="AM187" s="10">
        <f>_xll.SNL.Clients.Office.Excel.Functions.SPG($B187, "SP_PRICE_CLOSE", "06/28/2013")</f>
        <v>4.5340050377833757E-2</v>
      </c>
      <c r="AN187" s="10">
        <f>_xll.SNL.Clients.Office.Excel.Functions.SPG($B187, "SP_PRICE_CLOSE", "03/28/2013")</f>
        <v>6.2757201646090527E-2</v>
      </c>
      <c r="AO187" s="10">
        <f>_xll.SNL.Clients.Office.Excel.Functions.SPG($B187, "SP_PRICE_CLOSE", "12/28/2012")</f>
        <v>4.3036399460748727E-2</v>
      </c>
      <c r="AP187" s="10">
        <f>_xll.SNL.Clients.Office.Excel.Functions.SPG($B187, "SP_PRICE_CLOSE", "09/28/2012")</f>
        <v>3.1347962382445145E-2</v>
      </c>
      <c r="AQ187" s="10">
        <f>_xll.SNL.Clients.Office.Excel.Functions.SPG($B187, "SP_PRICE_CLOSE", "06/29/2012")</f>
        <v>3.6208732587859449E-2</v>
      </c>
      <c r="AR187" s="10">
        <f>_xll.SNL.Clients.Office.Excel.Functions.SPG($B187, "SP_PRICE_CLOSE", "03/30/2012")</f>
        <v>3.7146290724352743E-2</v>
      </c>
      <c r="AS187" s="10">
        <f>_xll.SNL.Clients.Office.Excel.Functions.SPG($B187, "SP_PRICE_CLOSE", "12/30/2011")</f>
        <v>3.4418091450634389E-2</v>
      </c>
      <c r="AT187" s="10">
        <f>_xll.SNL.Clients.Office.Excel.Functions.SPG($B187, "SP_PRICE_CLOSE", "09/30/2011")</f>
        <v>5.2166273021800214E-2</v>
      </c>
      <c r="AU187" s="10" t="str">
        <f>_xll.SNL.Clients.Office.Excel.Functions.SPG($B187, "SP_PRICE_CLOSE", "06/30/2011")</f>
        <v>0</v>
      </c>
      <c r="AV187" s="10" t="str">
        <f>_xll.SNL.Clients.Office.Excel.Functions.SPG($B187, "SP_PRICE_CLOSE", "03/31/2011")</f>
        <v>0</v>
      </c>
      <c r="AW187" s="10" t="str">
        <f>_xll.SNL.Clients.Office.Excel.Functions.SPG($B187, "SP_PRICE_CLOSE", "12/30/2010")</f>
        <v>0</v>
      </c>
      <c r="AX187" s="10" t="str">
        <f>_xll.SNL.Clients.Office.Excel.Functions.SPG($B187, "SP_PRICE_CLOSE", "09/30/2010")</f>
        <v>0</v>
      </c>
      <c r="AY187" s="10" t="str">
        <f>_xll.SNL.Clients.Office.Excel.Functions.SPG($B187, "SP_PRICE_CLOSE", "06/30/2010")</f>
        <v>0</v>
      </c>
      <c r="AZ187" s="10" t="str">
        <f>_xll.SNL.Clients.Office.Excel.Functions.SPG($B187, "SP_PRICE_CLOSE", "03/31/2010")</f>
        <v>0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9">
        <f>_xll.SNL.Clients.Office.Excel.Functions.SPG($B188, "SP_PRICE_CLOSE", "12/30/2021")</f>
        <v>6.6601233875490749E-3</v>
      </c>
      <c r="F188" s="9">
        <f>_xll.SNL.Clients.Office.Excel.Functions.SPG($B188, "SP_PRICE_CLOSE", "09/30/2021")</f>
        <v>3.5001750087504378E-3</v>
      </c>
      <c r="G188" s="9">
        <f>_xll.SNL.Clients.Office.Excel.Functions.SPG($B188, "SP_PRICE_CLOSE", "06/30/2021")</f>
        <v>3.4404458817862797E-3</v>
      </c>
      <c r="H188" s="9">
        <f>_xll.SNL.Clients.Office.Excel.Functions.SPG($B188, "SP_PRICE_CLOSE", "03/31/2021")</f>
        <v>3.4333585112957493E-3</v>
      </c>
      <c r="I188" s="9">
        <f>_xll.SNL.Clients.Office.Excel.Functions.SPG($B188, "SP_PRICE_CLOSE", "12/30/2020")</f>
        <v>3.5653166001140897E-3</v>
      </c>
      <c r="J188" s="9">
        <f>_xll.SNL.Clients.Office.Excel.Functions.SPG($B188, "SP_PRICE_CLOSE", "09/30/2020")</f>
        <v>3.3624747814391394E-3</v>
      </c>
      <c r="K188" s="9">
        <f>_xll.SNL.Clients.Office.Excel.Functions.SPG($B188, "SP_PRICE_CLOSE", "06/30/2020")</f>
        <v>3.4611657206147033E-3</v>
      </c>
      <c r="L188" s="9">
        <f>_xll.SNL.Clients.Office.Excel.Functions.SPG($B188, "SP_PRICE_CLOSE", "03/31/2020")</f>
        <v>3.0885168941874115E-3</v>
      </c>
      <c r="M188" s="9">
        <f>_xll.SNL.Clients.Office.Excel.Functions.SPG($B188, "SP_PRICE_CLOSE", "12/30/2019")</f>
        <v>3.593502946672416E-3</v>
      </c>
      <c r="N188" s="9">
        <f>_xll.SNL.Clients.Office.Excel.Functions.SPG($B188, "SP_PRICE_CLOSE", "09/30/2019")</f>
        <v>3.5263417730446436E-3</v>
      </c>
      <c r="O188" s="9">
        <f>_xll.SNL.Clients.Office.Excel.Functions.SPG($B188, "SP_PRICE_CLOSE", "06/28/2019")</f>
        <v>3.5408257205580343E-3</v>
      </c>
      <c r="P188" s="9">
        <f>_xll.SNL.Clients.Office.Excel.Functions.SPG($B188, "SP_PRICE_CLOSE", "03/29/2019")</f>
        <v>3.5077872877788689E-3</v>
      </c>
      <c r="Q188" s="9">
        <f>_xll.SNL.Clients.Office.Excel.Functions.SPG($B188, "SP_PRICE_CLOSE", "12/28/2018")</f>
        <v>3.4428148454176133E-3</v>
      </c>
      <c r="R188" s="9">
        <f>_xll.SNL.Clients.Office.Excel.Functions.SPG($B188, "SP_PRICE_CLOSE", "09/28/2018")</f>
        <v>3.3536789858474745E-3</v>
      </c>
      <c r="S188" s="9">
        <f>_xll.SNL.Clients.Office.Excel.Functions.SPG($B188, "SP_PRICE_CLOSE", "06/29/2018")</f>
        <v>3.4965034965034965E-3</v>
      </c>
      <c r="T188" s="9">
        <f>_xll.SNL.Clients.Office.Excel.Functions.SPG($B188, "SP_PRICE_CLOSE", "03/29/2018")</f>
        <v>3.6405999708752001E-3</v>
      </c>
      <c r="U188" s="9">
        <f>_xll.SNL.Clients.Office.Excel.Functions.SPG($B188, "SP_PRICE_CLOSE", "12/29/2017")</f>
        <v>3.6884036588964294E-3</v>
      </c>
      <c r="V188" s="9">
        <f>_xll.SNL.Clients.Office.Excel.Functions.SPG($B188, "SP_PRICE_CLOSE", "09/29/2017")</f>
        <v>3.7114014251781475E-3</v>
      </c>
      <c r="W188" s="9">
        <f>_xll.SNL.Clients.Office.Excel.Functions.SPG($B188, "SP_PRICE_CLOSE", "06/30/2017")</f>
        <v>3.7470023980815345E-3</v>
      </c>
      <c r="X188" s="9">
        <f>_xll.SNL.Clients.Office.Excel.Functions.SPG($B188, "SP_PRICE_CLOSE", "03/31/2017")</f>
        <v>3.7543174650848474E-3</v>
      </c>
      <c r="Y188" s="9">
        <f>_xll.SNL.Clients.Office.Excel.Functions.SPG($B188, "SP_PRICE_CLOSE", "12/30/2016")</f>
        <v>3.7091988130563795E-3</v>
      </c>
      <c r="Z188" s="9">
        <f>_xll.SNL.Clients.Office.Excel.Functions.SPG($B188, "SP_PRICE_CLOSE", "09/30/2016")</f>
        <v>3.9134438305709019E-3</v>
      </c>
      <c r="AA188" s="9">
        <f>_xll.SNL.Clients.Office.Excel.Functions.SPG($B188, "SP_PRICE_CLOSE", "06/30/2016")</f>
        <v>3.7965072133637054E-3</v>
      </c>
      <c r="AB188" s="9">
        <f>_xll.SNL.Clients.Office.Excel.Functions.SPG($B188, "SP_PRICE_CLOSE", "03/31/2016")</f>
        <v>3.7993920972644378E-3</v>
      </c>
      <c r="AC188" s="9">
        <f>_xll.SNL.Clients.Office.Excel.Functions.SPG($B188, "SP_PRICE_CLOSE", "12/30/2015")</f>
        <v>3.6140224069389233E-3</v>
      </c>
      <c r="AD188" s="9">
        <f>_xll.SNL.Clients.Office.Excel.Functions.SPG($B188, "SP_PRICE_CLOSE", "09/30/2015")</f>
        <v>3.4211426616489907E-3</v>
      </c>
      <c r="AE188" s="9">
        <f>_xll.SNL.Clients.Office.Excel.Functions.SPG($B188, "SP_PRICE_CLOSE", "06/30/2015")</f>
        <v>3.7419547971860503E-3</v>
      </c>
      <c r="AF188" s="9">
        <f>_xll.SNL.Clients.Office.Excel.Functions.SPG($B188, "SP_PRICE_CLOSE", "03/31/2015")</f>
        <v>6.8001222493887532E-3</v>
      </c>
      <c r="AG188" s="9">
        <f>_xll.SNL.Clients.Office.Excel.Functions.SPG($B188, "SP_PRICE_CLOSE", "12/30/2014")</f>
        <v>8.2997916994024951E-3</v>
      </c>
      <c r="AH188" s="9">
        <f>_xll.SNL.Clients.Office.Excel.Functions.SPG($B188, "SP_PRICE_CLOSE", "09/30/2014")</f>
        <v>4.103405826836274E-3</v>
      </c>
      <c r="AI188" s="9">
        <f>_xll.SNL.Clients.Office.Excel.Functions.SPG($B188, "SP_PRICE_CLOSE", "06/30/2014")</f>
        <v>4.2194092827004216E-3</v>
      </c>
      <c r="AJ188" s="9">
        <f>_xll.SNL.Clients.Office.Excel.Functions.SPG($B188, "SP_PRICE_CLOSE", "03/28/2014")</f>
        <v>4.4014084507042256E-3</v>
      </c>
      <c r="AK188" s="9">
        <f>_xll.SNL.Clients.Office.Excel.Functions.SPG($B188, "SP_PRICE_CLOSE", "12/30/2013")</f>
        <v>4.0966816878328554E-3</v>
      </c>
      <c r="AL188" s="10">
        <f>_xll.SNL.Clients.Office.Excel.Functions.SPG($B188, "SP_PRICE_CLOSE", "09/30/2013")</f>
        <v>4.3196544276457886E-3</v>
      </c>
      <c r="AM188" s="10">
        <f>_xll.SNL.Clients.Office.Excel.Functions.SPG($B188, "SP_PRICE_CLOSE", "06/28/2013")</f>
        <v>5.3400503778337537E-3</v>
      </c>
      <c r="AN188" s="10">
        <f>_xll.SNL.Clients.Office.Excel.Functions.SPG($B188, "SP_PRICE_CLOSE", "03/28/2013")</f>
        <v>5.4526748971193417E-3</v>
      </c>
      <c r="AO188" s="10">
        <f>_xll.SNL.Clients.Office.Excel.Functions.SPG($B188, "SP_PRICE_CLOSE", "12/28/2012")</f>
        <v>5.4962148708908014E-3</v>
      </c>
      <c r="AP188" s="10">
        <f>_xll.SNL.Clients.Office.Excel.Functions.SPG($B188, "SP_PRICE_CLOSE", "09/28/2012")</f>
        <v>5.5381400208986417E-3</v>
      </c>
      <c r="AQ188" s="10">
        <f>_xll.SNL.Clients.Office.Excel.Functions.SPG($B188, "SP_PRICE_CLOSE", "06/29/2012")</f>
        <v>5.6443024494142735E-3</v>
      </c>
      <c r="AR188" s="10">
        <f>_xll.SNL.Clients.Office.Excel.Functions.SPG($B188, "SP_PRICE_CLOSE", "03/30/2012")</f>
        <v>5.7904512181798434E-3</v>
      </c>
      <c r="AS188" s="10">
        <f>_xll.SNL.Clients.Office.Excel.Functions.SPG($B188, "SP_PRICE_CLOSE", "12/30/2011")</f>
        <v>5.8466629895201462E-3</v>
      </c>
      <c r="AT188" s="10">
        <f>_xll.SNL.Clients.Office.Excel.Functions.SPG($B188, "SP_PRICE_CLOSE", "09/30/2011")</f>
        <v>5.8206578441601453E-3</v>
      </c>
      <c r="AU188" s="10">
        <f>_xll.SNL.Clients.Office.Excel.Functions.SPG($B188, "SP_PRICE_CLOSE", "06/30/2011")</f>
        <v>6.1897810218977988E-3</v>
      </c>
      <c r="AV188" s="10">
        <f>_xll.SNL.Clients.Office.Excel.Functions.SPG($B188, "SP_PRICE_CLOSE", "03/31/2011")</f>
        <v>6.0884549109706913E-3</v>
      </c>
      <c r="AW188" s="10">
        <f>_xll.SNL.Clients.Office.Excel.Functions.SPG($B188, "SP_PRICE_CLOSE", "12/30/2010")</f>
        <v>5.9135285913528525E-3</v>
      </c>
      <c r="AX188" s="10">
        <f>_xll.SNL.Clients.Office.Excel.Functions.SPG($B188, "SP_PRICE_CLOSE", "09/30/2010")</f>
        <v>5.9383753501400629E-3</v>
      </c>
      <c r="AY188" s="10">
        <f>_xll.SNL.Clients.Office.Excel.Functions.SPG($B188, "SP_PRICE_CLOSE", "06/30/2010")</f>
        <v>5.8531198233020632E-3</v>
      </c>
      <c r="AZ188" s="10">
        <f>_xll.SNL.Clients.Office.Excel.Functions.SPG($B188, "SP_PRICE_CLOSE", "03/31/2010")</f>
        <v>5.4954113315381498E-3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9">
        <f>_xll.SNL.Clients.Office.Excel.Functions.SPG($B189, "SP_PRICE_CLOSE", "12/30/2021")</f>
        <v>1.6264722378014584E-2</v>
      </c>
      <c r="F189" s="9">
        <f>_xll.SNL.Clients.Office.Excel.Functions.SPG($B189, "SP_PRICE_CLOSE", "09/30/2021")</f>
        <v>1.9600980049002452E-2</v>
      </c>
      <c r="G189" s="9">
        <f>_xll.SNL.Clients.Office.Excel.Functions.SPG($B189, "SP_PRICE_CLOSE", "06/30/2021")</f>
        <v>1.6376522397302692E-2</v>
      </c>
      <c r="H189" s="9">
        <f>_xll.SNL.Clients.Office.Excel.Functions.SPG($B189, "SP_PRICE_CLOSE", "03/31/2021")</f>
        <v>1.9501476344159857E-2</v>
      </c>
      <c r="I189" s="9">
        <f>_xll.SNL.Clients.Office.Excel.Functions.SPG($B189, "SP_PRICE_CLOSE", "12/30/2020")</f>
        <v>1.0125499144324016E-2</v>
      </c>
      <c r="J189" s="9">
        <f>_xll.SNL.Clients.Office.Excel.Functions.SPG($B189, "SP_PRICE_CLOSE", "09/30/2020")</f>
        <v>8.9441829186281113E-3</v>
      </c>
      <c r="K189" s="9">
        <f>_xll.SNL.Clients.Office.Excel.Functions.SPG($B189, "SP_PRICE_CLOSE", "06/30/2020")</f>
        <v>5.6070884673958188E-3</v>
      </c>
      <c r="L189" s="9">
        <f>_xll.SNL.Clients.Office.Excel.Functions.SPG($B189, "SP_PRICE_CLOSE", "03/31/2020")</f>
        <v>3.1502872320711595E-3</v>
      </c>
      <c r="M189" s="9">
        <f>_xll.SNL.Clients.Office.Excel.Functions.SPG($B189, "SP_PRICE_CLOSE", "12/30/2019")</f>
        <v>5.2465143021417273E-3</v>
      </c>
      <c r="N189" s="9">
        <f>_xll.SNL.Clients.Office.Excel.Functions.SPG($B189, "SP_PRICE_CLOSE", "09/30/2019")</f>
        <v>5.6421468368714296E-3</v>
      </c>
      <c r="O189" s="9">
        <f>_xll.SNL.Clients.Office.Excel.Functions.SPG($B189, "SP_PRICE_CLOSE", "06/28/2019")</f>
        <v>6.3734862970044621E-3</v>
      </c>
      <c r="P189" s="9">
        <f>_xll.SNL.Clients.Office.Excel.Functions.SPG($B189, "SP_PRICE_CLOSE", "03/29/2019")</f>
        <v>6.4543286095131184E-3</v>
      </c>
      <c r="Q189" s="9">
        <f>_xll.SNL.Clients.Office.Excel.Functions.SPG($B189, "SP_PRICE_CLOSE", "12/28/2018")</f>
        <v>5.9216415341182948E-3</v>
      </c>
      <c r="R189" s="9">
        <f>_xll.SNL.Clients.Office.Excel.Functions.SPG($B189, "SP_PRICE_CLOSE", "09/28/2018")</f>
        <v>6.7744315514118988E-3</v>
      </c>
      <c r="S189" s="9">
        <f>_xll.SNL.Clients.Office.Excel.Functions.SPG($B189, "SP_PRICE_CLOSE", "06/29/2018")</f>
        <v>5.5244755244755247E-3</v>
      </c>
      <c r="T189" s="9">
        <f>_xll.SNL.Clients.Office.Excel.Functions.SPG($B189, "SP_PRICE_CLOSE", "03/29/2018")</f>
        <v>7.3540119411679037E-3</v>
      </c>
      <c r="U189" s="9">
        <f>_xll.SNL.Clients.Office.Excel.Functions.SPG($B189, "SP_PRICE_CLOSE", "12/29/2017")</f>
        <v>5.9014458542342874E-3</v>
      </c>
      <c r="V189" s="9">
        <f>_xll.SNL.Clients.Office.Excel.Functions.SPG($B189, "SP_PRICE_CLOSE", "09/29/2017")</f>
        <v>7.1258907363420431E-3</v>
      </c>
      <c r="W189" s="9">
        <f>_xll.SNL.Clients.Office.Excel.Functions.SPG($B189, "SP_PRICE_CLOSE", "06/30/2017")</f>
        <v>8.2434052757793756E-3</v>
      </c>
      <c r="X189" s="9">
        <f>_xll.SNL.Clients.Office.Excel.Functions.SPG($B189, "SP_PRICE_CLOSE", "03/31/2017")</f>
        <v>9.1605346148070279E-3</v>
      </c>
      <c r="Y189" s="9">
        <f>_xll.SNL.Clients.Office.Excel.Functions.SPG($B189, "SP_PRICE_CLOSE", "12/30/2016")</f>
        <v>8.8278931750741842E-3</v>
      </c>
      <c r="Z189" s="9">
        <f>_xll.SNL.Clients.Office.Excel.Functions.SPG($B189, "SP_PRICE_CLOSE", "09/30/2016")</f>
        <v>8.6709637814610177E-3</v>
      </c>
      <c r="AA189" s="9">
        <f>_xll.SNL.Clients.Office.Excel.Functions.SPG($B189, "SP_PRICE_CLOSE", "06/30/2016")</f>
        <v>1.1921032649962035E-2</v>
      </c>
      <c r="AB189" s="9">
        <f>_xll.SNL.Clients.Office.Excel.Functions.SPG($B189, "SP_PRICE_CLOSE", "03/31/2016")</f>
        <v>9.8784194528875394E-3</v>
      </c>
      <c r="AC189" s="9">
        <f>_xll.SNL.Clients.Office.Excel.Functions.SPG($B189, "SP_PRICE_CLOSE", "12/30/2015")</f>
        <v>9.035056017347309E-3</v>
      </c>
      <c r="AD189" s="9">
        <f>_xll.SNL.Clients.Office.Excel.Functions.SPG($B189, "SP_PRICE_CLOSE", "09/30/2015")</f>
        <v>1.0331850838179951E-2</v>
      </c>
      <c r="AE189" s="9">
        <f>_xll.SNL.Clients.Office.Excel.Functions.SPG($B189, "SP_PRICE_CLOSE", "06/30/2015")</f>
        <v>1.1225864391558151E-2</v>
      </c>
      <c r="AF189" s="9">
        <f>_xll.SNL.Clients.Office.Excel.Functions.SPG($B189, "SP_PRICE_CLOSE", "03/31/2015")</f>
        <v>1.4899144254278728E-2</v>
      </c>
      <c r="AG189" s="9">
        <f>_xll.SNL.Clients.Office.Excel.Functions.SPG($B189, "SP_PRICE_CLOSE", "12/30/2014")</f>
        <v>1.6035519885253365E-2</v>
      </c>
      <c r="AH189" s="9">
        <f>_xll.SNL.Clients.Office.Excel.Functions.SPG($B189, "SP_PRICE_CLOSE", "09/30/2014")</f>
        <v>1.6331555190808374E-2</v>
      </c>
      <c r="AI189" s="9">
        <f>_xll.SNL.Clients.Office.Excel.Functions.SPG($B189, "SP_PRICE_CLOSE", "06/30/2014")</f>
        <v>1.6877637130801686E-2</v>
      </c>
      <c r="AJ189" s="9">
        <f>_xll.SNL.Clients.Office.Excel.Functions.SPG($B189, "SP_PRICE_CLOSE", "03/28/2014")</f>
        <v>1.8045774647887324E-2</v>
      </c>
      <c r="AK189" s="9">
        <f>_xll.SNL.Clients.Office.Excel.Functions.SPG($B189, "SP_PRICE_CLOSE", "12/30/2013")</f>
        <v>1.9664072101597704E-2</v>
      </c>
      <c r="AL189" s="10">
        <f>_xll.SNL.Clients.Office.Excel.Functions.SPG($B189, "SP_PRICE_CLOSE", "09/30/2013")</f>
        <v>1.8574514038876892E-2</v>
      </c>
      <c r="AM189" s="10">
        <f>_xll.SNL.Clients.Office.Excel.Functions.SPG($B189, "SP_PRICE_CLOSE", "06/28/2013")</f>
        <v>3.1234256926952142E-2</v>
      </c>
      <c r="AN189" s="10">
        <f>_xll.SNL.Clients.Office.Excel.Functions.SPG($B189, "SP_PRICE_CLOSE", "03/28/2013")</f>
        <v>2.3148148148148147E-2</v>
      </c>
      <c r="AO189" s="10">
        <f>_xll.SNL.Clients.Office.Excel.Functions.SPG($B189, "SP_PRICE_CLOSE", "12/28/2012")</f>
        <v>0.12547962252411074</v>
      </c>
      <c r="AP189" s="10">
        <f>_xll.SNL.Clients.Office.Excel.Functions.SPG($B189, "SP_PRICE_CLOSE", "09/28/2012")</f>
        <v>2.1421107628004182E-2</v>
      </c>
      <c r="AQ189" s="10">
        <f>_xll.SNL.Clients.Office.Excel.Functions.SPG($B189, "SP_PRICE_CLOSE", "06/29/2012")</f>
        <v>9.5846645367412189E-3</v>
      </c>
      <c r="AR189" s="10">
        <f>_xll.SNL.Clients.Office.Excel.Functions.SPG($B189, "SP_PRICE_CLOSE", "03/30/2012")</f>
        <v>1.1143887250081962E-2</v>
      </c>
      <c r="AS189" s="10">
        <f>_xll.SNL.Clients.Office.Excel.Functions.SPG($B189, "SP_PRICE_CLOSE", "12/30/2011")</f>
        <v>1.2024269167126338E-2</v>
      </c>
      <c r="AT189" s="10">
        <f>_xll.SNL.Clients.Office.Excel.Functions.SPG($B189, "SP_PRICE_CLOSE", "09/30/2011")</f>
        <v>1.372796661358525E-2</v>
      </c>
      <c r="AU189" s="10">
        <f>_xll.SNL.Clients.Office.Excel.Functions.SPG($B189, "SP_PRICE_CLOSE", "06/30/2011")</f>
        <v>1.5182481751824789E-2</v>
      </c>
      <c r="AV189" s="10">
        <f>_xll.SNL.Clients.Office.Excel.Functions.SPG($B189, "SP_PRICE_CLOSE", "03/31/2011")</f>
        <v>1.7805858701895418E-2</v>
      </c>
      <c r="AW189" s="10">
        <f>_xll.SNL.Clients.Office.Excel.Functions.SPG($B189, "SP_PRICE_CLOSE", "12/30/2010")</f>
        <v>1.896792189679217E-2</v>
      </c>
      <c r="AX189" s="10">
        <f>_xll.SNL.Clients.Office.Excel.Functions.SPG($B189, "SP_PRICE_CLOSE", "09/30/2010")</f>
        <v>2.0168067226890778E-2</v>
      </c>
      <c r="AY189" s="10">
        <f>_xll.SNL.Clients.Office.Excel.Functions.SPG($B189, "SP_PRICE_CLOSE", "06/30/2010")</f>
        <v>2.2087244616234201E-2</v>
      </c>
      <c r="AZ189" s="10">
        <f>_xll.SNL.Clients.Office.Excel.Functions.SPG($B189, "SP_PRICE_CLOSE", "03/31/2010")</f>
        <v>2.1981645326152599E-2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9">
        <f>_xll.SNL.Clients.Office.Excel.Functions.SPG($B190, "SP_PRICE_CLOSE", "12/30/2021")</f>
        <v>1.8438025799214806E-2</v>
      </c>
      <c r="F190" s="9">
        <f>_xll.SNL.Clients.Office.Excel.Functions.SPG($B190, "SP_PRICE_CLOSE", "09/30/2021")</f>
        <v>1.8410920546027301E-2</v>
      </c>
      <c r="G190" s="9" t="str">
        <f>_xll.SNL.Clients.Office.Excel.Functions.SPG($B190, "SP_PRICE_CLOSE", "06/30/2021")</f>
        <v>0</v>
      </c>
      <c r="H190" s="9" t="str">
        <f>_xll.SNL.Clients.Office.Excel.Functions.SPG($B190, "SP_PRICE_CLOSE", "03/31/2021")</f>
        <v>0</v>
      </c>
      <c r="I190" s="9" t="str">
        <f>_xll.SNL.Clients.Office.Excel.Functions.SPG($B190, "SP_PRICE_CLOSE", "12/30/2020")</f>
        <v>0</v>
      </c>
      <c r="J190" s="9" t="str">
        <f>_xll.SNL.Clients.Office.Excel.Functions.SPG($B190, "SP_PRICE_CLOSE", "09/30/2020")</f>
        <v>0</v>
      </c>
      <c r="K190" s="9" t="str">
        <f>_xll.SNL.Clients.Office.Excel.Functions.SPG($B190, "SP_PRICE_CLOSE", "06/30/2020")</f>
        <v>0</v>
      </c>
      <c r="L190" s="9" t="str">
        <f>_xll.SNL.Clients.Office.Excel.Functions.SPG($B190, "SP_PRICE_CLOSE", "03/31/2020")</f>
        <v>0</v>
      </c>
      <c r="M190" s="9" t="str">
        <f>_xll.SNL.Clients.Office.Excel.Functions.SPG($B190, "SP_PRICE_CLOSE", "12/30/2019")</f>
        <v>0</v>
      </c>
      <c r="N190" s="9" t="str">
        <f>_xll.SNL.Clients.Office.Excel.Functions.SPG($B190, "SP_PRICE_CLOSE", "09/30/2019")</f>
        <v>0</v>
      </c>
      <c r="O190" s="9" t="str">
        <f>_xll.SNL.Clients.Office.Excel.Functions.SPG($B190, "SP_PRICE_CLOSE", "06/28/2019")</f>
        <v>0</v>
      </c>
      <c r="P190" s="9" t="str">
        <f>_xll.SNL.Clients.Office.Excel.Functions.SPG($B190, "SP_PRICE_CLOSE", "03/29/2019")</f>
        <v>0</v>
      </c>
      <c r="Q190" s="9" t="str">
        <f>_xll.SNL.Clients.Office.Excel.Functions.SPG($B190, "SP_PRICE_CLOSE", "12/28/2018")</f>
        <v>0</v>
      </c>
      <c r="R190" s="9" t="str">
        <f>_xll.SNL.Clients.Office.Excel.Functions.SPG($B190, "SP_PRICE_CLOSE", "09/28/2018")</f>
        <v>0</v>
      </c>
      <c r="S190" s="9" t="str">
        <f>_xll.SNL.Clients.Office.Excel.Functions.SPG($B190, "SP_PRICE_CLOSE", "06/29/2018")</f>
        <v>0</v>
      </c>
      <c r="T190" s="9" t="str">
        <f>_xll.SNL.Clients.Office.Excel.Functions.SPG($B190, "SP_PRICE_CLOSE", "03/29/2018")</f>
        <v>0</v>
      </c>
      <c r="U190" s="9" t="str">
        <f>_xll.SNL.Clients.Office.Excel.Functions.SPG($B190, "SP_PRICE_CLOSE", "12/29/2017")</f>
        <v>0</v>
      </c>
      <c r="V190" s="9" t="str">
        <f>_xll.SNL.Clients.Office.Excel.Functions.SPG($B190, "SP_PRICE_CLOSE", "09/29/2017")</f>
        <v>0</v>
      </c>
      <c r="W190" s="9" t="str">
        <f>_xll.SNL.Clients.Office.Excel.Functions.SPG($B190, "SP_PRICE_CLOSE", "06/30/2017")</f>
        <v>0</v>
      </c>
      <c r="X190" s="9" t="str">
        <f>_xll.SNL.Clients.Office.Excel.Functions.SPG($B190, "SP_PRICE_CLOSE", "03/31/2017")</f>
        <v>0</v>
      </c>
      <c r="Y190" s="9" t="str">
        <f>_xll.SNL.Clients.Office.Excel.Functions.SPG($B190, "SP_PRICE_CLOSE", "12/30/2016")</f>
        <v>0</v>
      </c>
      <c r="Z190" s="9" t="str">
        <f>_xll.SNL.Clients.Office.Excel.Functions.SPG($B190, "SP_PRICE_CLOSE", "09/30/2016")</f>
        <v>0</v>
      </c>
      <c r="AA190" s="9" t="str">
        <f>_xll.SNL.Clients.Office.Excel.Functions.SPG($B190, "SP_PRICE_CLOSE", "06/30/2016")</f>
        <v>0</v>
      </c>
      <c r="AB190" s="9" t="str">
        <f>_xll.SNL.Clients.Office.Excel.Functions.SPG($B190, "SP_PRICE_CLOSE", "03/31/2016")</f>
        <v>0</v>
      </c>
      <c r="AC190" s="9" t="str">
        <f>_xll.SNL.Clients.Office.Excel.Functions.SPG($B190, "SP_PRICE_CLOSE", "12/30/2015")</f>
        <v>0</v>
      </c>
      <c r="AD190" s="9" t="str">
        <f>_xll.SNL.Clients.Office.Excel.Functions.SPG($B190, "SP_PRICE_CLOSE", "09/30/2015")</f>
        <v>0</v>
      </c>
      <c r="AE190" s="9" t="str">
        <f>_xll.SNL.Clients.Office.Excel.Functions.SPG($B190, "SP_PRICE_CLOSE", "06/30/2015")</f>
        <v>0</v>
      </c>
      <c r="AF190" s="9" t="str">
        <f>_xll.SNL.Clients.Office.Excel.Functions.SPG($B190, "SP_PRICE_CLOSE", "03/31/2015")</f>
        <v>0</v>
      </c>
      <c r="AG190" s="9" t="str">
        <f>_xll.SNL.Clients.Office.Excel.Functions.SPG($B190, "SP_PRICE_CLOSE", "12/30/2014")</f>
        <v>0</v>
      </c>
      <c r="AH190" s="9" t="str">
        <f>_xll.SNL.Clients.Office.Excel.Functions.SPG($B190, "SP_PRICE_CLOSE", "09/30/2014")</f>
        <v>0</v>
      </c>
      <c r="AI190" s="9" t="str">
        <f>_xll.SNL.Clients.Office.Excel.Functions.SPG($B190, "SP_PRICE_CLOSE", "06/30/2014")</f>
        <v>0</v>
      </c>
      <c r="AJ190" s="9" t="str">
        <f>_xll.SNL.Clients.Office.Excel.Functions.SPG($B190, "SP_PRICE_CLOSE", "03/28/2014")</f>
        <v>0</v>
      </c>
      <c r="AK190" s="9" t="str">
        <f>_xll.SNL.Clients.Office.Excel.Functions.SPG($B190, "SP_PRICE_CLOSE", "12/30/2013")</f>
        <v>0</v>
      </c>
      <c r="AL190" s="10" t="str">
        <f>_xll.SNL.Clients.Office.Excel.Functions.SPG($B190, "SP_PRICE_CLOSE", "09/30/2013")</f>
        <v>0</v>
      </c>
      <c r="AM190" s="10" t="str">
        <f>_xll.SNL.Clients.Office.Excel.Functions.SPG($B190, "SP_PRICE_CLOSE", "06/28/2013")</f>
        <v>0</v>
      </c>
      <c r="AN190" s="10" t="str">
        <f>_xll.SNL.Clients.Office.Excel.Functions.SPG($B190, "SP_PRICE_CLOSE", "03/28/2013")</f>
        <v>0</v>
      </c>
      <c r="AO190" s="10" t="str">
        <f>_xll.SNL.Clients.Office.Excel.Functions.SPG($B190, "SP_PRICE_CLOSE", "12/28/2012")</f>
        <v>0</v>
      </c>
      <c r="AP190" s="10" t="str">
        <f>_xll.SNL.Clients.Office.Excel.Functions.SPG($B190, "SP_PRICE_CLOSE", "09/28/2012")</f>
        <v>0</v>
      </c>
      <c r="AQ190" s="10" t="str">
        <f>_xll.SNL.Clients.Office.Excel.Functions.SPG($B190, "SP_PRICE_CLOSE", "06/29/2012")</f>
        <v>0</v>
      </c>
      <c r="AR190" s="10" t="str">
        <f>_xll.SNL.Clients.Office.Excel.Functions.SPG($B190, "SP_PRICE_CLOSE", "03/30/2012")</f>
        <v>0</v>
      </c>
      <c r="AS190" s="10" t="str">
        <f>_xll.SNL.Clients.Office.Excel.Functions.SPG($B190, "SP_PRICE_CLOSE", "12/30/2011")</f>
        <v>0</v>
      </c>
      <c r="AT190" s="10" t="str">
        <f>_xll.SNL.Clients.Office.Excel.Functions.SPG($B190, "SP_PRICE_CLOSE", "09/30/2011")</f>
        <v>0</v>
      </c>
      <c r="AU190" s="10" t="str">
        <f>_xll.SNL.Clients.Office.Excel.Functions.SPG($B190, "SP_PRICE_CLOSE", "06/30/2011")</f>
        <v>0</v>
      </c>
      <c r="AV190" s="10" t="str">
        <f>_xll.SNL.Clients.Office.Excel.Functions.SPG($B190, "SP_PRICE_CLOSE", "03/31/2011")</f>
        <v>0</v>
      </c>
      <c r="AW190" s="10" t="str">
        <f>_xll.SNL.Clients.Office.Excel.Functions.SPG($B190, "SP_PRICE_CLOSE", "12/30/2010")</f>
        <v>0</v>
      </c>
      <c r="AX190" s="10" t="str">
        <f>_xll.SNL.Clients.Office.Excel.Functions.SPG($B190, "SP_PRICE_CLOSE", "09/30/2010")</f>
        <v>0</v>
      </c>
      <c r="AY190" s="10" t="str">
        <f>_xll.SNL.Clients.Office.Excel.Functions.SPG($B190, "SP_PRICE_CLOSE", "06/30/2010")</f>
        <v>0</v>
      </c>
      <c r="AZ190" s="10" t="str">
        <f>_xll.SNL.Clients.Office.Excel.Functions.SPG($B190, "SP_PRICE_CLOSE", "03/31/2010")</f>
        <v>0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9" t="str">
        <f>_xll.SNL.Clients.Office.Excel.Functions.SPG($B191, "SP_PRICE_CLOSE", "12/30/2021")</f>
        <v>0</v>
      </c>
      <c r="F191" s="9" t="str">
        <f>_xll.SNL.Clients.Office.Excel.Functions.SPG($B191, "SP_PRICE_CLOSE", "09/30/2021")</f>
        <v>0</v>
      </c>
      <c r="G191" s="9" t="str">
        <f>_xll.SNL.Clients.Office.Excel.Functions.SPG($B191, "SP_PRICE_CLOSE", "06/30/2021")</f>
        <v>0</v>
      </c>
      <c r="H191" s="9" t="str">
        <f>_xll.SNL.Clients.Office.Excel.Functions.SPG($B191, "SP_PRICE_CLOSE", "03/31/2021")</f>
        <v>0</v>
      </c>
      <c r="I191" s="9" t="str">
        <f>_xll.SNL.Clients.Office.Excel.Functions.SPG($B191, "SP_PRICE_CLOSE", "12/30/2020")</f>
        <v>0</v>
      </c>
      <c r="J191" s="9" t="str">
        <f>_xll.SNL.Clients.Office.Excel.Functions.SPG($B191, "SP_PRICE_CLOSE", "09/30/2020")</f>
        <v>0</v>
      </c>
      <c r="K191" s="9" t="str">
        <f>_xll.SNL.Clients.Office.Excel.Functions.SPG($B191, "SP_PRICE_CLOSE", "06/30/2020")</f>
        <v>0</v>
      </c>
      <c r="L191" s="9" t="str">
        <f>_xll.SNL.Clients.Office.Excel.Functions.SPG($B191, "SP_PRICE_CLOSE", "03/31/2020")</f>
        <v>0</v>
      </c>
      <c r="M191" s="9" t="str">
        <f>_xll.SNL.Clients.Office.Excel.Functions.SPG($B191, "SP_PRICE_CLOSE", "12/30/2019")</f>
        <v>0</v>
      </c>
      <c r="N191" s="9" t="str">
        <f>_xll.SNL.Clients.Office.Excel.Functions.SPG($B191, "SP_PRICE_CLOSE", "09/30/2019")</f>
        <v>0</v>
      </c>
      <c r="O191" s="9" t="str">
        <f>_xll.SNL.Clients.Office.Excel.Functions.SPG($B191, "SP_PRICE_CLOSE", "06/28/2019")</f>
        <v>0</v>
      </c>
      <c r="P191" s="9" t="str">
        <f>_xll.SNL.Clients.Office.Excel.Functions.SPG($B191, "SP_PRICE_CLOSE", "03/29/2019")</f>
        <v>0</v>
      </c>
      <c r="Q191" s="9" t="str">
        <f>_xll.SNL.Clients.Office.Excel.Functions.SPG($B191, "SP_PRICE_CLOSE", "12/28/2018")</f>
        <v>0</v>
      </c>
      <c r="R191" s="9" t="str">
        <f>_xll.SNL.Clients.Office.Excel.Functions.SPG($B191, "SP_PRICE_CLOSE", "09/28/2018")</f>
        <v>0</v>
      </c>
      <c r="S191" s="9" t="str">
        <f>_xll.SNL.Clients.Office.Excel.Functions.SPG($B191, "SP_PRICE_CLOSE", "06/29/2018")</f>
        <v>0</v>
      </c>
      <c r="T191" s="9" t="str">
        <f>_xll.SNL.Clients.Office.Excel.Functions.SPG($B191, "SP_PRICE_CLOSE", "03/29/2018")</f>
        <v>0</v>
      </c>
      <c r="U191" s="9" t="str">
        <f>_xll.SNL.Clients.Office.Excel.Functions.SPG($B191, "SP_PRICE_CLOSE", "12/29/2017")</f>
        <v>0</v>
      </c>
      <c r="V191" s="9" t="str">
        <f>_xll.SNL.Clients.Office.Excel.Functions.SPG($B191, "SP_PRICE_CLOSE", "09/29/2017")</f>
        <v>0</v>
      </c>
      <c r="W191" s="9" t="str">
        <f>_xll.SNL.Clients.Office.Excel.Functions.SPG($B191, "SP_PRICE_CLOSE", "06/30/2017")</f>
        <v>0</v>
      </c>
      <c r="X191" s="9" t="str">
        <f>_xll.SNL.Clients.Office.Excel.Functions.SPG($B191, "SP_PRICE_CLOSE", "03/31/2017")</f>
        <v>0</v>
      </c>
      <c r="Y191" s="9" t="str">
        <f>_xll.SNL.Clients.Office.Excel.Functions.SPG($B191, "SP_PRICE_CLOSE", "12/30/2016")</f>
        <v>0</v>
      </c>
      <c r="Z191" s="9" t="str">
        <f>_xll.SNL.Clients.Office.Excel.Functions.SPG($B191, "SP_PRICE_CLOSE", "09/30/2016")</f>
        <v>0</v>
      </c>
      <c r="AA191" s="9" t="str">
        <f>_xll.SNL.Clients.Office.Excel.Functions.SPG($B191, "SP_PRICE_CLOSE", "06/30/2016")</f>
        <v>0</v>
      </c>
      <c r="AB191" s="9" t="str">
        <f>_xll.SNL.Clients.Office.Excel.Functions.SPG($B191, "SP_PRICE_CLOSE", "03/31/2016")</f>
        <v>0</v>
      </c>
      <c r="AC191" s="9" t="str">
        <f>_xll.SNL.Clients.Office.Excel.Functions.SPG($B191, "SP_PRICE_CLOSE", "12/30/2015")</f>
        <v>0</v>
      </c>
      <c r="AD191" s="9" t="str">
        <f>_xll.SNL.Clients.Office.Excel.Functions.SPG($B191, "SP_PRICE_CLOSE", "09/30/2015")</f>
        <v>0</v>
      </c>
      <c r="AE191" s="9" t="str">
        <f>_xll.SNL.Clients.Office.Excel.Functions.SPG($B191, "SP_PRICE_CLOSE", "06/30/2015")</f>
        <v>0</v>
      </c>
      <c r="AF191" s="9" t="str">
        <f>_xll.SNL.Clients.Office.Excel.Functions.SPG($B191, "SP_PRICE_CLOSE", "03/31/2015")</f>
        <v>0</v>
      </c>
      <c r="AG191" s="9" t="str">
        <f>_xll.SNL.Clients.Office.Excel.Functions.SPG($B191, "SP_PRICE_CLOSE", "12/30/2014")</f>
        <v>0</v>
      </c>
      <c r="AH191" s="9" t="str">
        <f>_xll.SNL.Clients.Office.Excel.Functions.SPG($B191, "SP_PRICE_CLOSE", "09/30/2014")</f>
        <v>0</v>
      </c>
      <c r="AI191" s="9" t="str">
        <f>_xll.SNL.Clients.Office.Excel.Functions.SPG($B191, "SP_PRICE_CLOSE", "06/30/2014")</f>
        <v>0</v>
      </c>
      <c r="AJ191" s="9" t="str">
        <f>_xll.SNL.Clients.Office.Excel.Functions.SPG($B191, "SP_PRICE_CLOSE", "03/28/2014")</f>
        <v>0</v>
      </c>
      <c r="AK191" s="9" t="str">
        <f>_xll.SNL.Clients.Office.Excel.Functions.SPG($B191, "SP_PRICE_CLOSE", "12/30/2013")</f>
        <v>0</v>
      </c>
      <c r="AL191" s="10" t="str">
        <f>_xll.SNL.Clients.Office.Excel.Functions.SPG($B191, "SP_PRICE_CLOSE", "09/30/2013")</f>
        <v>0</v>
      </c>
      <c r="AM191" s="10" t="str">
        <f>_xll.SNL.Clients.Office.Excel.Functions.SPG($B191, "SP_PRICE_CLOSE", "06/28/2013")</f>
        <v>0</v>
      </c>
      <c r="AN191" s="10" t="str">
        <f>_xll.SNL.Clients.Office.Excel.Functions.SPG($B191, "SP_PRICE_CLOSE", "03/28/2013")</f>
        <v>0</v>
      </c>
      <c r="AO191" s="10" t="str">
        <f>_xll.SNL.Clients.Office.Excel.Functions.SPG($B191, "SP_PRICE_CLOSE", "12/28/2012")</f>
        <v>0</v>
      </c>
      <c r="AP191" s="10" t="str">
        <f>_xll.SNL.Clients.Office.Excel.Functions.SPG($B191, "SP_PRICE_CLOSE", "09/28/2012")</f>
        <v>0</v>
      </c>
      <c r="AQ191" s="10" t="str">
        <f>_xll.SNL.Clients.Office.Excel.Functions.SPG($B191, "SP_PRICE_CLOSE", "06/29/2012")</f>
        <v>0</v>
      </c>
      <c r="AR191" s="10" t="str">
        <f>_xll.SNL.Clients.Office.Excel.Functions.SPG($B191, "SP_PRICE_CLOSE", "03/30/2012")</f>
        <v>0</v>
      </c>
      <c r="AS191" s="10" t="str">
        <f>_xll.SNL.Clients.Office.Excel.Functions.SPG($B191, "SP_PRICE_CLOSE", "12/30/2011")</f>
        <v>0</v>
      </c>
      <c r="AT191" s="10" t="str">
        <f>_xll.SNL.Clients.Office.Excel.Functions.SPG($B191, "SP_PRICE_CLOSE", "09/30/2011")</f>
        <v>0</v>
      </c>
      <c r="AU191" s="10" t="str">
        <f>_xll.SNL.Clients.Office.Excel.Functions.SPG($B191, "SP_PRICE_CLOSE", "06/30/2011")</f>
        <v>0</v>
      </c>
      <c r="AV191" s="10" t="str">
        <f>_xll.SNL.Clients.Office.Excel.Functions.SPG($B191, "SP_PRICE_CLOSE", "03/31/2011")</f>
        <v>0</v>
      </c>
      <c r="AW191" s="10" t="str">
        <f>_xll.SNL.Clients.Office.Excel.Functions.SPG($B191, "SP_PRICE_CLOSE", "12/30/2010")</f>
        <v>0</v>
      </c>
      <c r="AX191" s="10" t="str">
        <f>_xll.SNL.Clients.Office.Excel.Functions.SPG($B191, "SP_PRICE_CLOSE", "09/30/2010")</f>
        <v>0</v>
      </c>
      <c r="AY191" s="10" t="str">
        <f>_xll.SNL.Clients.Office.Excel.Functions.SPG($B191, "SP_PRICE_CLOSE", "06/30/2010")</f>
        <v>0</v>
      </c>
      <c r="AZ191" s="10" t="str">
        <f>_xll.SNL.Clients.Office.Excel.Functions.SPG($B191, "SP_PRICE_CLOSE", "03/31/2010")</f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9" t="str">
        <f>_xll.SNL.Clients.Office.Excel.Functions.SPG($B192, "SP_PRICE_CLOSE", "12/30/2021")</f>
        <v>0</v>
      </c>
      <c r="F192" s="9" t="str">
        <f>_xll.SNL.Clients.Office.Excel.Functions.SPG($B192, "SP_PRICE_CLOSE", "09/30/2021")</f>
        <v>0</v>
      </c>
      <c r="G192" s="9" t="str">
        <f>_xll.SNL.Clients.Office.Excel.Functions.SPG($B192, "SP_PRICE_CLOSE", "06/30/2021")</f>
        <v>0</v>
      </c>
      <c r="H192" s="9" t="str">
        <f>_xll.SNL.Clients.Office.Excel.Functions.SPG($B192, "SP_PRICE_CLOSE", "03/31/2021")</f>
        <v>0</v>
      </c>
      <c r="I192" s="9" t="str">
        <f>_xll.SNL.Clients.Office.Excel.Functions.SPG($B192, "SP_PRICE_CLOSE", "12/30/2020")</f>
        <v>0</v>
      </c>
      <c r="J192" s="9" t="str">
        <f>_xll.SNL.Clients.Office.Excel.Functions.SPG($B192, "SP_PRICE_CLOSE", "09/30/2020")</f>
        <v>0</v>
      </c>
      <c r="K192" s="9" t="str">
        <f>_xll.SNL.Clients.Office.Excel.Functions.SPG($B192, "SP_PRICE_CLOSE", "06/30/2020")</f>
        <v>0</v>
      </c>
      <c r="L192" s="9" t="str">
        <f>_xll.SNL.Clients.Office.Excel.Functions.SPG($B192, "SP_PRICE_CLOSE", "03/31/2020")</f>
        <v>0</v>
      </c>
      <c r="M192" s="9" t="str">
        <f>_xll.SNL.Clients.Office.Excel.Functions.SPG($B192, "SP_PRICE_CLOSE", "12/30/2019")</f>
        <v>0</v>
      </c>
      <c r="N192" s="9" t="str">
        <f>_xll.SNL.Clients.Office.Excel.Functions.SPG($B192, "SP_PRICE_CLOSE", "09/30/2019")</f>
        <v>0</v>
      </c>
      <c r="O192" s="9" t="str">
        <f>_xll.SNL.Clients.Office.Excel.Functions.SPG($B192, "SP_PRICE_CLOSE", "06/28/2019")</f>
        <v>0</v>
      </c>
      <c r="P192" s="9" t="str">
        <f>_xll.SNL.Clients.Office.Excel.Functions.SPG($B192, "SP_PRICE_CLOSE", "03/29/2019")</f>
        <v>0</v>
      </c>
      <c r="Q192" s="9" t="str">
        <f>_xll.SNL.Clients.Office.Excel.Functions.SPG($B192, "SP_PRICE_CLOSE", "12/28/2018")</f>
        <v>0</v>
      </c>
      <c r="R192" s="9" t="str">
        <f>_xll.SNL.Clients.Office.Excel.Functions.SPG($B192, "SP_PRICE_CLOSE", "09/28/2018")</f>
        <v>0</v>
      </c>
      <c r="S192" s="9" t="str">
        <f>_xll.SNL.Clients.Office.Excel.Functions.SPG($B192, "SP_PRICE_CLOSE", "06/29/2018")</f>
        <v>0</v>
      </c>
      <c r="T192" s="9" t="str">
        <f>_xll.SNL.Clients.Office.Excel.Functions.SPG($B192, "SP_PRICE_CLOSE", "03/29/2018")</f>
        <v>0</v>
      </c>
      <c r="U192" s="9" t="str">
        <f>_xll.SNL.Clients.Office.Excel.Functions.SPG($B192, "SP_PRICE_CLOSE", "12/29/2017")</f>
        <v>0</v>
      </c>
      <c r="V192" s="9" t="str">
        <f>_xll.SNL.Clients.Office.Excel.Functions.SPG($B192, "SP_PRICE_CLOSE", "09/29/2017")</f>
        <v>0</v>
      </c>
      <c r="W192" s="9" t="str">
        <f>_xll.SNL.Clients.Office.Excel.Functions.SPG($B192, "SP_PRICE_CLOSE", "06/30/2017")</f>
        <v>0</v>
      </c>
      <c r="X192" s="9" t="str">
        <f>_xll.SNL.Clients.Office.Excel.Functions.SPG($B192, "SP_PRICE_CLOSE", "03/31/2017")</f>
        <v>0</v>
      </c>
      <c r="Y192" s="9" t="str">
        <f>_xll.SNL.Clients.Office.Excel.Functions.SPG($B192, "SP_PRICE_CLOSE", "12/30/2016")</f>
        <v>0</v>
      </c>
      <c r="Z192" s="9" t="str">
        <f>_xll.SNL.Clients.Office.Excel.Functions.SPG($B192, "SP_PRICE_CLOSE", "09/30/2016")</f>
        <v>0</v>
      </c>
      <c r="AA192" s="9" t="str">
        <f>_xll.SNL.Clients.Office.Excel.Functions.SPG($B192, "SP_PRICE_CLOSE", "06/30/2016")</f>
        <v>0</v>
      </c>
      <c r="AB192" s="9" t="str">
        <f>_xll.SNL.Clients.Office.Excel.Functions.SPG($B192, "SP_PRICE_CLOSE", "03/31/2016")</f>
        <v>0</v>
      </c>
      <c r="AC192" s="9" t="str">
        <f>_xll.SNL.Clients.Office.Excel.Functions.SPG($B192, "SP_PRICE_CLOSE", "12/30/2015")</f>
        <v>0</v>
      </c>
      <c r="AD192" s="9" t="str">
        <f>_xll.SNL.Clients.Office.Excel.Functions.SPG($B192, "SP_PRICE_CLOSE", "09/30/2015")</f>
        <v>0</v>
      </c>
      <c r="AE192" s="9" t="str">
        <f>_xll.SNL.Clients.Office.Excel.Functions.SPG($B192, "SP_PRICE_CLOSE", "06/30/2015")</f>
        <v>0</v>
      </c>
      <c r="AF192" s="9" t="str">
        <f>_xll.SNL.Clients.Office.Excel.Functions.SPG($B192, "SP_PRICE_CLOSE", "03/31/2015")</f>
        <v>0</v>
      </c>
      <c r="AG192" s="9" t="str">
        <f>_xll.SNL.Clients.Office.Excel.Functions.SPG($B192, "SP_PRICE_CLOSE", "12/30/2014")</f>
        <v>0</v>
      </c>
      <c r="AH192" s="9" t="str">
        <f>_xll.SNL.Clients.Office.Excel.Functions.SPG($B192, "SP_PRICE_CLOSE", "09/30/2014")</f>
        <v>0</v>
      </c>
      <c r="AI192" s="9" t="str">
        <f>_xll.SNL.Clients.Office.Excel.Functions.SPG($B192, "SP_PRICE_CLOSE", "06/30/2014")</f>
        <v>0</v>
      </c>
      <c r="AJ192" s="9" t="str">
        <f>_xll.SNL.Clients.Office.Excel.Functions.SPG($B192, "SP_PRICE_CLOSE", "03/28/2014")</f>
        <v>0</v>
      </c>
      <c r="AK192" s="9" t="str">
        <f>_xll.SNL.Clients.Office.Excel.Functions.SPG($B192, "SP_PRICE_CLOSE", "12/30/2013")</f>
        <v>0</v>
      </c>
      <c r="AL192" s="10" t="str">
        <f>_xll.SNL.Clients.Office.Excel.Functions.SPG($B192, "SP_PRICE_CLOSE", "09/30/2013")</f>
        <v>0</v>
      </c>
      <c r="AM192" s="10" t="str">
        <f>_xll.SNL.Clients.Office.Excel.Functions.SPG($B192, "SP_PRICE_CLOSE", "06/28/2013")</f>
        <v>0</v>
      </c>
      <c r="AN192" s="10" t="str">
        <f>_xll.SNL.Clients.Office.Excel.Functions.SPG($B192, "SP_PRICE_CLOSE", "03/28/2013")</f>
        <v>0</v>
      </c>
      <c r="AO192" s="10" t="str">
        <f>_xll.SNL.Clients.Office.Excel.Functions.SPG($B192, "SP_PRICE_CLOSE", "12/28/2012")</f>
        <v>0</v>
      </c>
      <c r="AP192" s="10" t="str">
        <f>_xll.SNL.Clients.Office.Excel.Functions.SPG($B192, "SP_PRICE_CLOSE", "09/28/2012")</f>
        <v>0</v>
      </c>
      <c r="AQ192" s="10" t="str">
        <f>_xll.SNL.Clients.Office.Excel.Functions.SPG($B192, "SP_PRICE_CLOSE", "06/29/2012")</f>
        <v>0</v>
      </c>
      <c r="AR192" s="10" t="str">
        <f>_xll.SNL.Clients.Office.Excel.Functions.SPG($B192, "SP_PRICE_CLOSE", "03/30/2012")</f>
        <v>0</v>
      </c>
      <c r="AS192" s="10" t="str">
        <f>_xll.SNL.Clients.Office.Excel.Functions.SPG($B192, "SP_PRICE_CLOSE", "12/30/2011")</f>
        <v>0</v>
      </c>
      <c r="AT192" s="10" t="str">
        <f>_xll.SNL.Clients.Office.Excel.Functions.SPG($B192, "SP_PRICE_CLOSE", "09/30/2011")</f>
        <v>0</v>
      </c>
      <c r="AU192" s="10" t="str">
        <f>_xll.SNL.Clients.Office.Excel.Functions.SPG($B192, "SP_PRICE_CLOSE", "06/30/2011")</f>
        <v>0</v>
      </c>
      <c r="AV192" s="10" t="str">
        <f>_xll.SNL.Clients.Office.Excel.Functions.SPG($B192, "SP_PRICE_CLOSE", "03/31/2011")</f>
        <v>0</v>
      </c>
      <c r="AW192" s="10" t="str">
        <f>_xll.SNL.Clients.Office.Excel.Functions.SPG($B192, "SP_PRICE_CLOSE", "12/30/2010")</f>
        <v>0</v>
      </c>
      <c r="AX192" s="10" t="str">
        <f>_xll.SNL.Clients.Office.Excel.Functions.SPG($B192, "SP_PRICE_CLOSE", "09/30/2010")</f>
        <v>0</v>
      </c>
      <c r="AY192" s="10" t="str">
        <f>_xll.SNL.Clients.Office.Excel.Functions.SPG($B192, "SP_PRICE_CLOSE", "06/30/2010")</f>
        <v>0</v>
      </c>
      <c r="AZ192" s="10" t="str">
        <f>_xll.SNL.Clients.Office.Excel.Functions.SPG($B192, "SP_PRICE_CLOSE", "03/31/2010")</f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9">
        <f>_xll.SNL.Clients.Office.Excel.Functions.SPG($B193, "SP_PRICE_CLOSE", "12/30/2021")</f>
        <v>3.0846887268648347E-2</v>
      </c>
      <c r="F193" s="9">
        <f>_xll.SNL.Clients.Office.Excel.Functions.SPG($B193, "SP_PRICE_CLOSE", "09/30/2021")</f>
        <v>2.968148407420371E-2</v>
      </c>
      <c r="G193" s="9">
        <f>_xll.SNL.Clients.Office.Excel.Functions.SPG($B193, "SP_PRICE_CLOSE", "06/30/2021")</f>
        <v>2.9587834583362005E-2</v>
      </c>
      <c r="H193" s="9">
        <f>_xll.SNL.Clients.Office.Excel.Functions.SPG($B193, "SP_PRICE_CLOSE", "03/31/2021")</f>
        <v>2.3209503536359265E-2</v>
      </c>
      <c r="I193" s="9">
        <f>_xll.SNL.Clients.Office.Excel.Functions.SPG($B193, "SP_PRICE_CLOSE", "12/30/2020")</f>
        <v>2.5242441528807755E-2</v>
      </c>
      <c r="J193" s="9">
        <f>_xll.SNL.Clients.Office.Excel.Functions.SPG($B193, "SP_PRICE_CLOSE", "09/30/2020")</f>
        <v>2.0981842636180231E-2</v>
      </c>
      <c r="K193" s="9">
        <f>_xll.SNL.Clients.Office.Excel.Functions.SPG($B193, "SP_PRICE_CLOSE", "06/30/2020")</f>
        <v>1.772116848954728E-2</v>
      </c>
      <c r="L193" s="9">
        <f>_xll.SNL.Clients.Office.Excel.Functions.SPG($B193, "SP_PRICE_CLOSE", "03/31/2020")</f>
        <v>1.2477608252517142E-2</v>
      </c>
      <c r="M193" s="9">
        <f>_xll.SNL.Clients.Office.Excel.Functions.SPG($B193, "SP_PRICE_CLOSE", "12/30/2019")</f>
        <v>2.4435820037372429E-2</v>
      </c>
      <c r="N193" s="9">
        <f>_xll.SNL.Clients.Office.Excel.Functions.SPG($B193, "SP_PRICE_CLOSE", "09/30/2019")</f>
        <v>2.3979124056703577E-2</v>
      </c>
      <c r="O193" s="9">
        <f>_xll.SNL.Clients.Office.Excel.Functions.SPG($B193, "SP_PRICE_CLOSE", "06/28/2019")</f>
        <v>2.6343743360951775E-2</v>
      </c>
      <c r="P193" s="9">
        <f>_xll.SNL.Clients.Office.Excel.Functions.SPG($B193, "SP_PRICE_CLOSE", "03/29/2019")</f>
        <v>2.5957625929563629E-2</v>
      </c>
      <c r="Q193" s="9">
        <f>_xll.SNL.Clients.Office.Excel.Functions.SPG($B193, "SP_PRICE_CLOSE", "12/28/2018")</f>
        <v>2.644081801280727E-2</v>
      </c>
      <c r="R193" s="9">
        <f>_xll.SNL.Clients.Office.Excel.Functions.SPG($B193, "SP_PRICE_CLOSE", "09/28/2018")</f>
        <v>2.4548930176403513E-2</v>
      </c>
      <c r="S193" s="9">
        <f>_xll.SNL.Clients.Office.Excel.Functions.SPG($B193, "SP_PRICE_CLOSE", "06/29/2018")</f>
        <v>2.7272727272727271E-2</v>
      </c>
      <c r="T193" s="9">
        <f>_xll.SNL.Clients.Office.Excel.Functions.SPG($B193, "SP_PRICE_CLOSE", "03/29/2018")</f>
        <v>2.999854376001165E-2</v>
      </c>
      <c r="U193" s="9">
        <f>_xll.SNL.Clients.Office.Excel.Functions.SPG($B193, "SP_PRICE_CLOSE", "12/29/2017")</f>
        <v>2.7884331661257006E-2</v>
      </c>
      <c r="V193" s="9">
        <f>_xll.SNL.Clients.Office.Excel.Functions.SPG($B193, "SP_PRICE_CLOSE", "09/29/2017")</f>
        <v>2.9245843230403801E-2</v>
      </c>
      <c r="W193" s="9">
        <f>_xll.SNL.Clients.Office.Excel.Functions.SPG($B193, "SP_PRICE_CLOSE", "06/30/2017")</f>
        <v>3.5221822541966423E-2</v>
      </c>
      <c r="X193" s="9">
        <f>_xll.SNL.Clients.Office.Excel.Functions.SPG($B193, "SP_PRICE_CLOSE", "03/31/2017")</f>
        <v>3.6041447664814534E-2</v>
      </c>
      <c r="Y193" s="9">
        <f>_xll.SNL.Clients.Office.Excel.Functions.SPG($B193, "SP_PRICE_CLOSE", "12/30/2016")</f>
        <v>3.857566765578635E-2</v>
      </c>
      <c r="Z193" s="9">
        <f>_xll.SNL.Clients.Office.Excel.Functions.SPG($B193, "SP_PRICE_CLOSE", "09/30/2016")</f>
        <v>3.4376918354818903E-2</v>
      </c>
      <c r="AA193" s="9">
        <f>_xll.SNL.Clients.Office.Excel.Functions.SPG($B193, "SP_PRICE_CLOSE", "06/30/2016")</f>
        <v>5.1252847380410027E-2</v>
      </c>
      <c r="AB193" s="9">
        <f>_xll.SNL.Clients.Office.Excel.Functions.SPG($B193, "SP_PRICE_CLOSE", "03/31/2016")</f>
        <v>1.8996960486322191E-2</v>
      </c>
      <c r="AC193" s="9">
        <f>_xll.SNL.Clients.Office.Excel.Functions.SPG($B193, "SP_PRICE_CLOSE", "12/30/2015")</f>
        <v>1.6190820383086377E-2</v>
      </c>
      <c r="AD193" s="9">
        <f>_xll.SNL.Clients.Office.Excel.Functions.SPG($B193, "SP_PRICE_CLOSE", "09/30/2015")</f>
        <v>2.0184741703729043E-2</v>
      </c>
      <c r="AE193" s="9">
        <f>_xll.SNL.Clients.Office.Excel.Functions.SPG($B193, "SP_PRICE_CLOSE", "06/30/2015")</f>
        <v>2.0056877712917229E-2</v>
      </c>
      <c r="AF193" s="9">
        <f>_xll.SNL.Clients.Office.Excel.Functions.SPG($B193, "SP_PRICE_CLOSE", "03/31/2015")</f>
        <v>2.1928484107579461E-2</v>
      </c>
      <c r="AG193" s="9">
        <f>_xll.SNL.Clients.Office.Excel.Functions.SPG($B193, "SP_PRICE_CLOSE", "12/30/2014")</f>
        <v>2.5382858109823166E-2</v>
      </c>
      <c r="AH193" s="9">
        <f>_xll.SNL.Clients.Office.Excel.Functions.SPG($B193, "SP_PRICE_CLOSE", "09/30/2014")</f>
        <v>2.2897004513746412E-2</v>
      </c>
      <c r="AI193" s="9">
        <f>_xll.SNL.Clients.Office.Excel.Functions.SPG($B193, "SP_PRICE_CLOSE", "06/30/2014")</f>
        <v>2.1603375527426159E-2</v>
      </c>
      <c r="AJ193" s="9">
        <f>_xll.SNL.Clients.Office.Excel.Functions.SPG($B193, "SP_PRICE_CLOSE", "03/28/2014")</f>
        <v>2.6848591549295777E-2</v>
      </c>
      <c r="AK193" s="9">
        <f>_xll.SNL.Clients.Office.Excel.Functions.SPG($B193, "SP_PRICE_CLOSE", "12/30/2013")</f>
        <v>2.4170421958213846E-2</v>
      </c>
      <c r="AL193" s="10">
        <f>_xll.SNL.Clients.Office.Excel.Functions.SPG($B193, "SP_PRICE_CLOSE", "09/30/2013")</f>
        <v>2.6349892008639311E-2</v>
      </c>
      <c r="AM193" s="10">
        <f>_xll.SNL.Clients.Office.Excel.Functions.SPG($B193, "SP_PRICE_CLOSE", "06/28/2013")</f>
        <v>3.9798488664987405E-2</v>
      </c>
      <c r="AN193" s="10">
        <f>_xll.SNL.Clients.Office.Excel.Functions.SPG($B193, "SP_PRICE_CLOSE", "03/28/2013")</f>
        <v>4.5267489711934158E-2</v>
      </c>
      <c r="AO193" s="10">
        <f>_xll.SNL.Clients.Office.Excel.Functions.SPG($B193, "SP_PRICE_CLOSE", "12/28/2012")</f>
        <v>3.8888312765736802E-2</v>
      </c>
      <c r="AP193" s="10">
        <f>_xll.SNL.Clients.Office.Excel.Functions.SPG($B193, "SP_PRICE_CLOSE", "09/28/2012")</f>
        <v>4.5977011494252873E-2</v>
      </c>
      <c r="AQ193" s="10">
        <f>_xll.SNL.Clients.Office.Excel.Functions.SPG($B193, "SP_PRICE_CLOSE", "06/29/2012")</f>
        <v>4.579339723109694E-2</v>
      </c>
      <c r="AR193" s="10">
        <f>_xll.SNL.Clients.Office.Excel.Functions.SPG($B193, "SP_PRICE_CLOSE", "03/30/2012")</f>
        <v>7.3200043701518766E-2</v>
      </c>
      <c r="AS193" s="10">
        <f>_xll.SNL.Clients.Office.Excel.Functions.SPG($B193, "SP_PRICE_CLOSE", "12/30/2011")</f>
        <v>5.2399338113623954E-2</v>
      </c>
      <c r="AT193" s="10">
        <f>_xll.SNL.Clients.Office.Excel.Functions.SPG($B193, "SP_PRICE_CLOSE", "09/30/2011")</f>
        <v>4.173301850529916E-2</v>
      </c>
      <c r="AU193" s="10">
        <f>_xll.SNL.Clients.Office.Excel.Functions.SPG($B193, "SP_PRICE_CLOSE", "06/30/2011")</f>
        <v>4.8467153284671445E-2</v>
      </c>
      <c r="AV193" s="10">
        <f>_xll.SNL.Clients.Office.Excel.Functions.SPG($B193, "SP_PRICE_CLOSE", "03/31/2011")</f>
        <v>6.6628374497415113E-2</v>
      </c>
      <c r="AW193" s="10">
        <f>_xll.SNL.Clients.Office.Excel.Functions.SPG($B193, "SP_PRICE_CLOSE", "12/30/2010")</f>
        <v>2.3430962343096211E-2</v>
      </c>
      <c r="AX193" s="10">
        <f>_xll.SNL.Clients.Office.Excel.Functions.SPG($B193, "SP_PRICE_CLOSE", "09/30/2010")</f>
        <v>2.0504201680672293E-2</v>
      </c>
      <c r="AY193" s="10">
        <f>_xll.SNL.Clients.Office.Excel.Functions.SPG($B193, "SP_PRICE_CLOSE", "06/30/2010")</f>
        <v>1.6786305908337993E-2</v>
      </c>
      <c r="AZ193" s="10">
        <f>_xll.SNL.Clients.Office.Excel.Functions.SPG($B193, "SP_PRICE_CLOSE", "03/31/2010")</f>
        <v>1.5606968181568346E-2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9">
        <f>_xll.SNL.Clients.Office.Excel.Functions.SPG($B194, "SP_PRICE_CLOSE", "12/30/2021")</f>
        <v>5.257992148065059E-2</v>
      </c>
      <c r="F194" s="9">
        <f>_xll.SNL.Clients.Office.Excel.Functions.SPG($B194, "SP_PRICE_CLOSE", "09/30/2021")</f>
        <v>3.4721736086804338E-2</v>
      </c>
      <c r="G194" s="9">
        <f>_xll.SNL.Clients.Office.Excel.Functions.SPG($B194, "SP_PRICE_CLOSE", "06/30/2021")</f>
        <v>2.2018853643432191E-2</v>
      </c>
      <c r="H194" s="9">
        <f>_xll.SNL.Clients.Office.Excel.Functions.SPG($B194, "SP_PRICE_CLOSE", "03/31/2021")</f>
        <v>1.9089473322804366E-2</v>
      </c>
      <c r="I194" s="9">
        <f>_xll.SNL.Clients.Office.Excel.Functions.SPG($B194, "SP_PRICE_CLOSE", "12/30/2020")</f>
        <v>1.9252709640616084E-2</v>
      </c>
      <c r="J194" s="9">
        <f>_xll.SNL.Clients.Office.Excel.Functions.SPG($B194, "SP_PRICE_CLOSE", "09/30/2020")</f>
        <v>2.219233355749832E-2</v>
      </c>
      <c r="K194" s="9">
        <f>_xll.SNL.Clients.Office.Excel.Functions.SPG($B194, "SP_PRICE_CLOSE", "06/30/2020")</f>
        <v>2.4089713415478334E-2</v>
      </c>
      <c r="L194" s="9">
        <f>_xll.SNL.Clients.Office.Excel.Functions.SPG($B194, "SP_PRICE_CLOSE", "03/31/2020")</f>
        <v>1.8036938662054483E-2</v>
      </c>
      <c r="M194" s="9">
        <f>_xll.SNL.Clients.Office.Excel.Functions.SPG($B194, "SP_PRICE_CLOSE", "12/30/2019")</f>
        <v>2.1561017680034496E-2</v>
      </c>
      <c r="N194" s="9">
        <f>_xll.SNL.Clients.Office.Excel.Functions.SPG($B194, "SP_PRICE_CLOSE", "09/30/2019")</f>
        <v>1.988856759997179E-2</v>
      </c>
      <c r="O194" s="9">
        <f>_xll.SNL.Clients.Office.Excel.Functions.SPG($B194, "SP_PRICE_CLOSE", "06/28/2019")</f>
        <v>1.8978825862191066E-2</v>
      </c>
      <c r="P194" s="9">
        <f>_xll.SNL.Clients.Office.Excel.Functions.SPG($B194, "SP_PRICE_CLOSE", "03/29/2019")</f>
        <v>1.4592395117160095E-2</v>
      </c>
      <c r="Q194" s="9">
        <f>_xll.SNL.Clients.Office.Excel.Functions.SPG($B194, "SP_PRICE_CLOSE", "12/28/2018")</f>
        <v>9.8464504578943748E-3</v>
      </c>
      <c r="R194" s="9">
        <f>_xll.SNL.Clients.Office.Excel.Functions.SPG($B194, "SP_PRICE_CLOSE", "09/28/2018")</f>
        <v>8.7866389429203835E-3</v>
      </c>
      <c r="S194" s="9">
        <f>_xll.SNL.Clients.Office.Excel.Functions.SPG($B194, "SP_PRICE_CLOSE", "06/29/2018")</f>
        <v>1.048951048951049E-2</v>
      </c>
      <c r="T194" s="9" t="str">
        <f>_xll.SNL.Clients.Office.Excel.Functions.SPG($B194, "SP_PRICE_CLOSE", "03/29/2018")</f>
        <v>0</v>
      </c>
      <c r="U194" s="9" t="str">
        <f>_xll.SNL.Clients.Office.Excel.Functions.SPG($B194, "SP_PRICE_CLOSE", "12/29/2017")</f>
        <v>0</v>
      </c>
      <c r="V194" s="9" t="str">
        <f>_xll.SNL.Clients.Office.Excel.Functions.SPG($B194, "SP_PRICE_CLOSE", "09/29/2017")</f>
        <v>0</v>
      </c>
      <c r="W194" s="9" t="str">
        <f>_xll.SNL.Clients.Office.Excel.Functions.SPG($B194, "SP_PRICE_CLOSE", "06/30/2017")</f>
        <v>0</v>
      </c>
      <c r="X194" s="9" t="str">
        <f>_xll.SNL.Clients.Office.Excel.Functions.SPG($B194, "SP_PRICE_CLOSE", "03/31/2017")</f>
        <v>0</v>
      </c>
      <c r="Y194" s="9" t="str">
        <f>_xll.SNL.Clients.Office.Excel.Functions.SPG($B194, "SP_PRICE_CLOSE", "12/30/2016")</f>
        <v>0</v>
      </c>
      <c r="Z194" s="9" t="str">
        <f>_xll.SNL.Clients.Office.Excel.Functions.SPG($B194, "SP_PRICE_CLOSE", "09/30/2016")</f>
        <v>0</v>
      </c>
      <c r="AA194" s="9" t="str">
        <f>_xll.SNL.Clients.Office.Excel.Functions.SPG($B194, "SP_PRICE_CLOSE", "06/30/2016")</f>
        <v>0</v>
      </c>
      <c r="AB194" s="9" t="str">
        <f>_xll.SNL.Clients.Office.Excel.Functions.SPG($B194, "SP_PRICE_CLOSE", "03/31/2016")</f>
        <v>0</v>
      </c>
      <c r="AC194" s="9" t="str">
        <f>_xll.SNL.Clients.Office.Excel.Functions.SPG($B194, "SP_PRICE_CLOSE", "12/30/2015")</f>
        <v>0</v>
      </c>
      <c r="AD194" s="9" t="str">
        <f>_xll.SNL.Clients.Office.Excel.Functions.SPG($B194, "SP_PRICE_CLOSE", "09/30/2015")</f>
        <v>0</v>
      </c>
      <c r="AE194" s="9" t="str">
        <f>_xll.SNL.Clients.Office.Excel.Functions.SPG($B194, "SP_PRICE_CLOSE", "06/30/2015")</f>
        <v>0</v>
      </c>
      <c r="AF194" s="9" t="str">
        <f>_xll.SNL.Clients.Office.Excel.Functions.SPG($B194, "SP_PRICE_CLOSE", "03/31/2015")</f>
        <v>0</v>
      </c>
      <c r="AG194" s="9" t="str">
        <f>_xll.SNL.Clients.Office.Excel.Functions.SPG($B194, "SP_PRICE_CLOSE", "12/30/2014")</f>
        <v>0</v>
      </c>
      <c r="AH194" s="9" t="str">
        <f>_xll.SNL.Clients.Office.Excel.Functions.SPG($B194, "SP_PRICE_CLOSE", "09/30/2014")</f>
        <v>0</v>
      </c>
      <c r="AI194" s="9" t="str">
        <f>_xll.SNL.Clients.Office.Excel.Functions.SPG($B194, "SP_PRICE_CLOSE", "06/30/2014")</f>
        <v>0</v>
      </c>
      <c r="AJ194" s="9" t="str">
        <f>_xll.SNL.Clients.Office.Excel.Functions.SPG($B194, "SP_PRICE_CLOSE", "03/28/2014")</f>
        <v>0</v>
      </c>
      <c r="AK194" s="9" t="str">
        <f>_xll.SNL.Clients.Office.Excel.Functions.SPG($B194, "SP_PRICE_CLOSE", "12/30/2013")</f>
        <v>0</v>
      </c>
      <c r="AL194" s="10" t="str">
        <f>_xll.SNL.Clients.Office.Excel.Functions.SPG($B194, "SP_PRICE_CLOSE", "09/30/2013")</f>
        <v>0</v>
      </c>
      <c r="AM194" s="10" t="str">
        <f>_xll.SNL.Clients.Office.Excel.Functions.SPG($B194, "SP_PRICE_CLOSE", "06/28/2013")</f>
        <v>0</v>
      </c>
      <c r="AN194" s="10" t="str">
        <f>_xll.SNL.Clients.Office.Excel.Functions.SPG($B194, "SP_PRICE_CLOSE", "03/28/2013")</f>
        <v>0</v>
      </c>
      <c r="AO194" s="10" t="str">
        <f>_xll.SNL.Clients.Office.Excel.Functions.SPG($B194, "SP_PRICE_CLOSE", "12/28/2012")</f>
        <v>0</v>
      </c>
      <c r="AP194" s="10" t="str">
        <f>_xll.SNL.Clients.Office.Excel.Functions.SPG($B194, "SP_PRICE_CLOSE", "09/28/2012")</f>
        <v>0</v>
      </c>
      <c r="AQ194" s="10" t="str">
        <f>_xll.SNL.Clients.Office.Excel.Functions.SPG($B194, "SP_PRICE_CLOSE", "06/29/2012")</f>
        <v>0</v>
      </c>
      <c r="AR194" s="10" t="str">
        <f>_xll.SNL.Clients.Office.Excel.Functions.SPG($B194, "SP_PRICE_CLOSE", "03/30/2012")</f>
        <v>0</v>
      </c>
      <c r="AS194" s="10" t="str">
        <f>_xll.SNL.Clients.Office.Excel.Functions.SPG($B194, "SP_PRICE_CLOSE", "12/30/2011")</f>
        <v>0</v>
      </c>
      <c r="AT194" s="10" t="str">
        <f>_xll.SNL.Clients.Office.Excel.Functions.SPG($B194, "SP_PRICE_CLOSE", "09/30/2011")</f>
        <v>0</v>
      </c>
      <c r="AU194" s="10" t="str">
        <f>_xll.SNL.Clients.Office.Excel.Functions.SPG($B194, "SP_PRICE_CLOSE", "06/30/2011")</f>
        <v>0</v>
      </c>
      <c r="AV194" s="10" t="str">
        <f>_xll.SNL.Clients.Office.Excel.Functions.SPG($B194, "SP_PRICE_CLOSE", "03/31/2011")</f>
        <v>0</v>
      </c>
      <c r="AW194" s="10" t="str">
        <f>_xll.SNL.Clients.Office.Excel.Functions.SPG($B194, "SP_PRICE_CLOSE", "12/30/2010")</f>
        <v>0</v>
      </c>
      <c r="AX194" s="10" t="str">
        <f>_xll.SNL.Clients.Office.Excel.Functions.SPG($B194, "SP_PRICE_CLOSE", "09/30/2010")</f>
        <v>0</v>
      </c>
      <c r="AY194" s="10" t="str">
        <f>_xll.SNL.Clients.Office.Excel.Functions.SPG($B194, "SP_PRICE_CLOSE", "06/30/2010")</f>
        <v>0</v>
      </c>
      <c r="AZ194" s="10" t="str">
        <f>_xll.SNL.Clients.Office.Excel.Functions.SPG($B194, "SP_PRICE_CLOSE", "03/31/2010")</f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9">
        <f>_xll.SNL.Clients.Office.Excel.Functions.SPG($B195, "SP_PRICE_CLOSE", "12/30/2021")</f>
        <v>0.41713404374649465</v>
      </c>
      <c r="F195" s="9">
        <f>_xll.SNL.Clients.Office.Excel.Functions.SPG($B195, "SP_PRICE_CLOSE", "09/30/2021")</f>
        <v>0.44977248862443125</v>
      </c>
      <c r="G195" s="9">
        <f>_xll.SNL.Clients.Office.Excel.Functions.SPG($B195, "SP_PRICE_CLOSE", "06/30/2021")</f>
        <v>0.43005573522328494</v>
      </c>
      <c r="H195" s="9">
        <f>_xll.SNL.Clients.Office.Excel.Functions.SPG($B195, "SP_PRICE_CLOSE", "03/31/2021")</f>
        <v>0.48067019158140489</v>
      </c>
      <c r="I195" s="9">
        <f>_xll.SNL.Clients.Office.Excel.Functions.SPG($B195, "SP_PRICE_CLOSE", "12/30/2020")</f>
        <v>0.46527381631488873</v>
      </c>
      <c r="J195" s="9">
        <f>_xll.SNL.Clients.Office.Excel.Functions.SPG($B195, "SP_PRICE_CLOSE", "09/30/2020")</f>
        <v>0.38164088769334231</v>
      </c>
      <c r="K195" s="9">
        <f>_xll.SNL.Clients.Office.Excel.Functions.SPG($B195, "SP_PRICE_CLOSE", "06/30/2020")</f>
        <v>0.38591997784853938</v>
      </c>
      <c r="L195" s="9">
        <f>_xll.SNL.Clients.Office.Excel.Functions.SPG($B195, "SP_PRICE_CLOSE", "03/31/2020")</f>
        <v>0.30514546914571627</v>
      </c>
      <c r="M195" s="9">
        <f>_xll.SNL.Clients.Office.Excel.Functions.SPG($B195, "SP_PRICE_CLOSE", "12/30/2019")</f>
        <v>0.46715538306741405</v>
      </c>
      <c r="N195" s="9">
        <f>_xll.SNL.Clients.Office.Excel.Functions.SPG($B195, "SP_PRICE_CLOSE", "09/30/2019")</f>
        <v>0.37731856971577687</v>
      </c>
      <c r="O195" s="9">
        <f>_xll.SNL.Clients.Office.Excel.Functions.SPG($B195, "SP_PRICE_CLOSE", "06/28/2019")</f>
        <v>0.33496211316479008</v>
      </c>
      <c r="P195" s="9">
        <f>_xll.SNL.Clients.Office.Excel.Functions.SPG($B195, "SP_PRICE_CLOSE", "03/29/2019")</f>
        <v>0.44899677283569522</v>
      </c>
      <c r="Q195" s="9">
        <f>_xll.SNL.Clients.Office.Excel.Functions.SPG($B195, "SP_PRICE_CLOSE", "12/28/2018")</f>
        <v>0.49748674516284513</v>
      </c>
      <c r="R195" s="9">
        <f>_xll.SNL.Clients.Office.Excel.Functions.SPG($B195, "SP_PRICE_CLOSE", "09/28/2018")</f>
        <v>0.3403984170635187</v>
      </c>
      <c r="S195" s="9">
        <f>_xll.SNL.Clients.Office.Excel.Functions.SPG($B195, "SP_PRICE_CLOSE", "06/29/2018")</f>
        <v>0.25734265734265732</v>
      </c>
      <c r="T195" s="9">
        <f>_xll.SNL.Clients.Office.Excel.Functions.SPG($B195, "SP_PRICE_CLOSE", "03/29/2018")</f>
        <v>0.25120139799038882</v>
      </c>
      <c r="U195" s="9">
        <f>_xll.SNL.Clients.Office.Excel.Functions.SPG($B195, "SP_PRICE_CLOSE", "12/29/2017")</f>
        <v>0.22130421953378576</v>
      </c>
      <c r="V195" s="9">
        <f>_xll.SNL.Clients.Office.Excel.Functions.SPG($B195, "SP_PRICE_CLOSE", "09/29/2017")</f>
        <v>0.20338479809976248</v>
      </c>
      <c r="W195" s="9">
        <f>_xll.SNL.Clients.Office.Excel.Functions.SPG($B195, "SP_PRICE_CLOSE", "06/30/2017")</f>
        <v>0.2383093525179856</v>
      </c>
      <c r="X195" s="9">
        <f>_xll.SNL.Clients.Office.Excel.Functions.SPG($B195, "SP_PRICE_CLOSE", "03/31/2017")</f>
        <v>0.24027631776543024</v>
      </c>
      <c r="Y195" s="9">
        <f>_xll.SNL.Clients.Office.Excel.Functions.SPG($B195, "SP_PRICE_CLOSE", "12/30/2016")</f>
        <v>0.22922848664688428</v>
      </c>
      <c r="Z195" s="9">
        <f>_xll.SNL.Clients.Office.Excel.Functions.SPG($B195, "SP_PRICE_CLOSE", "09/30/2016")</f>
        <v>0.26856967464702269</v>
      </c>
      <c r="AA195" s="9">
        <f>_xll.SNL.Clients.Office.Excel.Functions.SPG($B195, "SP_PRICE_CLOSE", "06/30/2016")</f>
        <v>0.2847380410022779</v>
      </c>
      <c r="AB195" s="9">
        <f>_xll.SNL.Clients.Office.Excel.Functions.SPG($B195, "SP_PRICE_CLOSE", "03/31/2016")</f>
        <v>0.27279635258358664</v>
      </c>
      <c r="AC195" s="9">
        <f>_xll.SNL.Clients.Office.Excel.Functions.SPG($B195, "SP_PRICE_CLOSE", "12/30/2015")</f>
        <v>0.187929165160824</v>
      </c>
      <c r="AD195" s="9">
        <f>_xll.SNL.Clients.Office.Excel.Functions.SPG($B195, "SP_PRICE_CLOSE", "09/30/2015")</f>
        <v>0.13684570646595962</v>
      </c>
      <c r="AE195" s="9">
        <f>_xll.SNL.Clients.Office.Excel.Functions.SPG($B195, "SP_PRICE_CLOSE", "06/30/2015")</f>
        <v>0.20580751384523277</v>
      </c>
      <c r="AF195" s="9">
        <f>_xll.SNL.Clients.Office.Excel.Functions.SPG($B195, "SP_PRICE_CLOSE", "03/31/2015")</f>
        <v>0.27085880195599021</v>
      </c>
      <c r="AG195" s="9">
        <f>_xll.SNL.Clients.Office.Excel.Functions.SPG($B195, "SP_PRICE_CLOSE", "12/30/2014")</f>
        <v>0.30459429731787802</v>
      </c>
      <c r="AH195" s="9">
        <f>_xll.SNL.Clients.Office.Excel.Functions.SPG($B195, "SP_PRICE_CLOSE", "09/30/2014")</f>
        <v>0.34796881411571606</v>
      </c>
      <c r="AI195" s="9">
        <f>_xll.SNL.Clients.Office.Excel.Functions.SPG($B195, "SP_PRICE_CLOSE", "06/30/2014")</f>
        <v>0.31814345991561183</v>
      </c>
      <c r="AJ195" s="9">
        <f>_xll.SNL.Clients.Office.Excel.Functions.SPG($B195, "SP_PRICE_CLOSE", "03/28/2014")</f>
        <v>0.35167253521126762</v>
      </c>
      <c r="AK195" s="9">
        <f>_xll.SNL.Clients.Office.Excel.Functions.SPG($B195, "SP_PRICE_CLOSE", "12/30/2013")</f>
        <v>0.27652601392871773</v>
      </c>
      <c r="AL195" s="10">
        <f>_xll.SNL.Clients.Office.Excel.Functions.SPG($B195, "SP_PRICE_CLOSE", "09/30/2013")</f>
        <v>0.29373650107991361</v>
      </c>
      <c r="AM195" s="10">
        <f>_xll.SNL.Clients.Office.Excel.Functions.SPG($B195, "SP_PRICE_CLOSE", "06/28/2013")</f>
        <v>0.51889168765743077</v>
      </c>
      <c r="AN195" s="10">
        <f>_xll.SNL.Clients.Office.Excel.Functions.SPG($B195, "SP_PRICE_CLOSE", "03/28/2013")</f>
        <v>0.5195473251028806</v>
      </c>
      <c r="AO195" s="10">
        <f>_xll.SNL.Clients.Office.Excel.Functions.SPG($B195, "SP_PRICE_CLOSE", "12/28/2012")</f>
        <v>0.37851291091983824</v>
      </c>
      <c r="AP195" s="10">
        <f>_xll.SNL.Clients.Office.Excel.Functions.SPG($B195, "SP_PRICE_CLOSE", "09/28/2012")</f>
        <v>0.31609195402298851</v>
      </c>
      <c r="AQ195" s="10">
        <f>_xll.SNL.Clients.Office.Excel.Functions.SPG($B195, "SP_PRICE_CLOSE", "06/29/2012")</f>
        <v>0.36474973375931863</v>
      </c>
      <c r="AR195" s="10">
        <f>_xll.SNL.Clients.Office.Excel.Functions.SPG($B195, "SP_PRICE_CLOSE", "03/30/2012")</f>
        <v>0.30044794056593527</v>
      </c>
      <c r="AS195" s="10">
        <f>_xll.SNL.Clients.Office.Excel.Functions.SPG($B195, "SP_PRICE_CLOSE", "12/30/2011")</f>
        <v>0.23717595146166631</v>
      </c>
      <c r="AT195" s="10">
        <f>_xll.SNL.Clients.Office.Excel.Functions.SPG($B195, "SP_PRICE_CLOSE", "09/30/2011")</f>
        <v>0.26357695898083677</v>
      </c>
      <c r="AU195" s="10">
        <f>_xll.SNL.Clients.Office.Excel.Functions.SPG($B195, "SP_PRICE_CLOSE", "06/30/2011")</f>
        <v>0.23240875912408718</v>
      </c>
      <c r="AV195" s="10">
        <f>_xll.SNL.Clients.Office.Excel.Functions.SPG($B195, "SP_PRICE_CLOSE", "03/31/2011")</f>
        <v>0.23262492820218209</v>
      </c>
      <c r="AW195" s="10">
        <f>_xll.SNL.Clients.Office.Excel.Functions.SPG($B195, "SP_PRICE_CLOSE", "12/30/2010")</f>
        <v>0.20529986052998583</v>
      </c>
      <c r="AX195" s="10">
        <f>_xll.SNL.Clients.Office.Excel.Functions.SPG($B195, "SP_PRICE_CLOSE", "09/30/2010")</f>
        <v>0.19495798308123269</v>
      </c>
      <c r="AY195" s="10">
        <f>_xll.SNL.Clients.Office.Excel.Functions.SPG($B195, "SP_PRICE_CLOSE", "06/30/2010")</f>
        <v>7.8409718277195187E-2</v>
      </c>
      <c r="AZ195" s="10">
        <f>_xll.SNL.Clients.Office.Excel.Functions.SPG($B195, "SP_PRICE_CLOSE", "03/31/2010")</f>
        <v>6.1548606803319056E-2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9" t="str">
        <f>_xll.SNL.Clients.Office.Excel.Functions.SPG($B196, "SP_PRICE_CLOSE", "12/30/2021")</f>
        <v>0</v>
      </c>
      <c r="F196" s="9" t="str">
        <f>_xll.SNL.Clients.Office.Excel.Functions.SPG($B196, "SP_PRICE_CLOSE", "09/30/2021")</f>
        <v>0</v>
      </c>
      <c r="G196" s="9" t="str">
        <f>_xll.SNL.Clients.Office.Excel.Functions.SPG($B196, "SP_PRICE_CLOSE", "06/30/2021")</f>
        <v>0</v>
      </c>
      <c r="H196" s="9" t="str">
        <f>_xll.SNL.Clients.Office.Excel.Functions.SPG($B196, "SP_PRICE_CLOSE", "03/31/2021")</f>
        <v>0</v>
      </c>
      <c r="I196" s="9" t="str">
        <f>_xll.SNL.Clients.Office.Excel.Functions.SPG($B196, "SP_PRICE_CLOSE", "12/30/2020")</f>
        <v>0</v>
      </c>
      <c r="J196" s="9" t="str">
        <f>_xll.SNL.Clients.Office.Excel.Functions.SPG($B196, "SP_PRICE_CLOSE", "09/30/2020")</f>
        <v>0</v>
      </c>
      <c r="K196" s="9" t="str">
        <f>_xll.SNL.Clients.Office.Excel.Functions.SPG($B196, "SP_PRICE_CLOSE", "06/30/2020")</f>
        <v>0</v>
      </c>
      <c r="L196" s="9" t="str">
        <f>_xll.SNL.Clients.Office.Excel.Functions.SPG($B196, "SP_PRICE_CLOSE", "03/31/2020")</f>
        <v>0</v>
      </c>
      <c r="M196" s="9" t="str">
        <f>_xll.SNL.Clients.Office.Excel.Functions.SPG($B196, "SP_PRICE_CLOSE", "12/30/2019")</f>
        <v>0</v>
      </c>
      <c r="N196" s="9" t="str">
        <f>_xll.SNL.Clients.Office.Excel.Functions.SPG($B196, "SP_PRICE_CLOSE", "09/30/2019")</f>
        <v>0</v>
      </c>
      <c r="O196" s="9" t="str">
        <f>_xll.SNL.Clients.Office.Excel.Functions.SPG($B196, "SP_PRICE_CLOSE", "06/28/2019")</f>
        <v>0</v>
      </c>
      <c r="P196" s="9" t="str">
        <f>_xll.SNL.Clients.Office.Excel.Functions.SPG($B196, "SP_PRICE_CLOSE", "03/29/2019")</f>
        <v>0</v>
      </c>
      <c r="Q196" s="9" t="str">
        <f>_xll.SNL.Clients.Office.Excel.Functions.SPG($B196, "SP_PRICE_CLOSE", "12/28/2018")</f>
        <v>0</v>
      </c>
      <c r="R196" s="9" t="str">
        <f>_xll.SNL.Clients.Office.Excel.Functions.SPG($B196, "SP_PRICE_CLOSE", "09/28/2018")</f>
        <v>0</v>
      </c>
      <c r="S196" s="9" t="str">
        <f>_xll.SNL.Clients.Office.Excel.Functions.SPG($B196, "SP_PRICE_CLOSE", "06/29/2018")</f>
        <v>0</v>
      </c>
      <c r="T196" s="9" t="str">
        <f>_xll.SNL.Clients.Office.Excel.Functions.SPG($B196, "SP_PRICE_CLOSE", "03/29/2018")</f>
        <v>0</v>
      </c>
      <c r="U196" s="9" t="str">
        <f>_xll.SNL.Clients.Office.Excel.Functions.SPG($B196, "SP_PRICE_CLOSE", "12/29/2017")</f>
        <v>0</v>
      </c>
      <c r="V196" s="9" t="str">
        <f>_xll.SNL.Clients.Office.Excel.Functions.SPG($B196, "SP_PRICE_CLOSE", "09/29/2017")</f>
        <v>0</v>
      </c>
      <c r="W196" s="9" t="str">
        <f>_xll.SNL.Clients.Office.Excel.Functions.SPG($B196, "SP_PRICE_CLOSE", "06/30/2017")</f>
        <v>0</v>
      </c>
      <c r="X196" s="9" t="str">
        <f>_xll.SNL.Clients.Office.Excel.Functions.SPG($B196, "SP_PRICE_CLOSE", "03/31/2017")</f>
        <v>0</v>
      </c>
      <c r="Y196" s="9" t="str">
        <f>_xll.SNL.Clients.Office.Excel.Functions.SPG($B196, "SP_PRICE_CLOSE", "12/30/2016")</f>
        <v>0</v>
      </c>
      <c r="Z196" s="9" t="str">
        <f>_xll.SNL.Clients.Office.Excel.Functions.SPG($B196, "SP_PRICE_CLOSE", "09/30/2016")</f>
        <v>0</v>
      </c>
      <c r="AA196" s="9" t="str">
        <f>_xll.SNL.Clients.Office.Excel.Functions.SPG($B196, "SP_PRICE_CLOSE", "06/30/2016")</f>
        <v>0</v>
      </c>
      <c r="AB196" s="9" t="str">
        <f>_xll.SNL.Clients.Office.Excel.Functions.SPG($B196, "SP_PRICE_CLOSE", "03/31/2016")</f>
        <v>0</v>
      </c>
      <c r="AC196" s="9" t="str">
        <f>_xll.SNL.Clients.Office.Excel.Functions.SPG($B196, "SP_PRICE_CLOSE", "12/30/2015")</f>
        <v>0</v>
      </c>
      <c r="AD196" s="9" t="str">
        <f>_xll.SNL.Clients.Office.Excel.Functions.SPG($B196, "SP_PRICE_CLOSE", "09/30/2015")</f>
        <v>0</v>
      </c>
      <c r="AE196" s="9" t="str">
        <f>_xll.SNL.Clients.Office.Excel.Functions.SPG($B196, "SP_PRICE_CLOSE", "06/30/2015")</f>
        <v>0</v>
      </c>
      <c r="AF196" s="9" t="str">
        <f>_xll.SNL.Clients.Office.Excel.Functions.SPG($B196, "SP_PRICE_CLOSE", "03/31/2015")</f>
        <v>0</v>
      </c>
      <c r="AG196" s="9" t="str">
        <f>_xll.SNL.Clients.Office.Excel.Functions.SPG($B196, "SP_PRICE_CLOSE", "12/30/2014")</f>
        <v>0</v>
      </c>
      <c r="AH196" s="9" t="str">
        <f>_xll.SNL.Clients.Office.Excel.Functions.SPG($B196, "SP_PRICE_CLOSE", "09/30/2014")</f>
        <v>0</v>
      </c>
      <c r="AI196" s="9" t="str">
        <f>_xll.SNL.Clients.Office.Excel.Functions.SPG($B196, "SP_PRICE_CLOSE", "06/30/2014")</f>
        <v>0</v>
      </c>
      <c r="AJ196" s="9" t="str">
        <f>_xll.SNL.Clients.Office.Excel.Functions.SPG($B196, "SP_PRICE_CLOSE", "03/28/2014")</f>
        <v>0</v>
      </c>
      <c r="AK196" s="9" t="str">
        <f>_xll.SNL.Clients.Office.Excel.Functions.SPG($B196, "SP_PRICE_CLOSE", "12/30/2013")</f>
        <v>0</v>
      </c>
      <c r="AL196" s="10" t="str">
        <f>_xll.SNL.Clients.Office.Excel.Functions.SPG($B196, "SP_PRICE_CLOSE", "09/30/2013")</f>
        <v>0</v>
      </c>
      <c r="AM196" s="10" t="str">
        <f>_xll.SNL.Clients.Office.Excel.Functions.SPG($B196, "SP_PRICE_CLOSE", "06/28/2013")</f>
        <v>0</v>
      </c>
      <c r="AN196" s="10" t="str">
        <f>_xll.SNL.Clients.Office.Excel.Functions.SPG($B196, "SP_PRICE_CLOSE", "03/28/2013")</f>
        <v>0</v>
      </c>
      <c r="AO196" s="10" t="str">
        <f>_xll.SNL.Clients.Office.Excel.Functions.SPG($B196, "SP_PRICE_CLOSE", "12/28/2012")</f>
        <v>0</v>
      </c>
      <c r="AP196" s="10" t="str">
        <f>_xll.SNL.Clients.Office.Excel.Functions.SPG($B196, "SP_PRICE_CLOSE", "09/28/2012")</f>
        <v>0</v>
      </c>
      <c r="AQ196" s="10" t="str">
        <f>_xll.SNL.Clients.Office.Excel.Functions.SPG($B196, "SP_PRICE_CLOSE", "06/29/2012")</f>
        <v>0</v>
      </c>
      <c r="AR196" s="10" t="str">
        <f>_xll.SNL.Clients.Office.Excel.Functions.SPG($B196, "SP_PRICE_CLOSE", "03/30/2012")</f>
        <v>0</v>
      </c>
      <c r="AS196" s="10" t="str">
        <f>_xll.SNL.Clients.Office.Excel.Functions.SPG($B196, "SP_PRICE_CLOSE", "12/30/2011")</f>
        <v>0</v>
      </c>
      <c r="AT196" s="10" t="str">
        <f>_xll.SNL.Clients.Office.Excel.Functions.SPG($B196, "SP_PRICE_CLOSE", "09/30/2011")</f>
        <v>0</v>
      </c>
      <c r="AU196" s="10" t="str">
        <f>_xll.SNL.Clients.Office.Excel.Functions.SPG($B196, "SP_PRICE_CLOSE", "06/30/2011")</f>
        <v>0</v>
      </c>
      <c r="AV196" s="10" t="str">
        <f>_xll.SNL.Clients.Office.Excel.Functions.SPG($B196, "SP_PRICE_CLOSE", "03/31/2011")</f>
        <v>0</v>
      </c>
      <c r="AW196" s="10" t="str">
        <f>_xll.SNL.Clients.Office.Excel.Functions.SPG($B196, "SP_PRICE_CLOSE", "12/30/2010")</f>
        <v>0</v>
      </c>
      <c r="AX196" s="10" t="str">
        <f>_xll.SNL.Clients.Office.Excel.Functions.SPG($B196, "SP_PRICE_CLOSE", "09/30/2010")</f>
        <v>0</v>
      </c>
      <c r="AY196" s="10" t="str">
        <f>_xll.SNL.Clients.Office.Excel.Functions.SPG($B196, "SP_PRICE_CLOSE", "06/30/2010")</f>
        <v>0</v>
      </c>
      <c r="AZ196" s="10" t="str">
        <f>_xll.SNL.Clients.Office.Excel.Functions.SPG($B196, "SP_PRICE_CLOSE", "03/31/2010")</f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9">
        <f>_xll.SNL.Clients.Office.Excel.Functions.SPG($B197, "SP_PRICE_CLOSE", "12/30/2021")</f>
        <v>1.7666853617498597E-2</v>
      </c>
      <c r="F197" s="9">
        <f>_xll.SNL.Clients.Office.Excel.Functions.SPG($B197, "SP_PRICE_CLOSE", "09/30/2021")</f>
        <v>1.3370668533426671E-2</v>
      </c>
      <c r="G197" s="9">
        <f>_xll.SNL.Clients.Office.Excel.Functions.SPG($B197, "SP_PRICE_CLOSE", "06/30/2021")</f>
        <v>1.3555356774237942E-2</v>
      </c>
      <c r="H197" s="9">
        <f>_xll.SNL.Clients.Office.Excel.Functions.SPG($B197, "SP_PRICE_CLOSE", "03/31/2021")</f>
        <v>1.6480120854219595E-2</v>
      </c>
      <c r="I197" s="9">
        <f>_xll.SNL.Clients.Office.Excel.Functions.SPG($B197, "SP_PRICE_CLOSE", "12/30/2020")</f>
        <v>1.7113519680547633E-2</v>
      </c>
      <c r="J197" s="9">
        <f>_xll.SNL.Clients.Office.Excel.Functions.SPG($B197, "SP_PRICE_CLOSE", "09/30/2020")</f>
        <v>1.5870880968392738E-2</v>
      </c>
      <c r="K197" s="9">
        <f>_xll.SNL.Clients.Office.Excel.Functions.SPG($B197, "SP_PRICE_CLOSE", "06/30/2020")</f>
        <v>1.7582721860722694E-2</v>
      </c>
      <c r="L197" s="9">
        <f>_xll.SNL.Clients.Office.Excel.Functions.SPG($B197, "SP_PRICE_CLOSE", "03/31/2020")</f>
        <v>1.7295694607449504E-2</v>
      </c>
      <c r="M197" s="9">
        <f>_xll.SNL.Clients.Office.Excel.Functions.SPG($B197, "SP_PRICE_CLOSE", "12/30/2019")</f>
        <v>2.1704757797901392E-2</v>
      </c>
      <c r="N197" s="9">
        <f>_xll.SNL.Clients.Office.Excel.Functions.SPG($B197, "SP_PRICE_CLOSE", "09/30/2019")</f>
        <v>1.8195923548910361E-2</v>
      </c>
      <c r="O197" s="9">
        <f>_xll.SNL.Clients.Office.Excel.Functions.SPG($B197, "SP_PRICE_CLOSE", "06/28/2019")</f>
        <v>1.8695559804546423E-2</v>
      </c>
      <c r="P197" s="9">
        <f>_xll.SNL.Clients.Office.Excel.Functions.SPG($B197, "SP_PRICE_CLOSE", "03/29/2019")</f>
        <v>2.0625789252139749E-2</v>
      </c>
      <c r="Q197" s="9">
        <f>_xll.SNL.Clients.Office.Excel.Functions.SPG($B197, "SP_PRICE_CLOSE", "12/28/2018")</f>
        <v>1.9555188321972044E-2</v>
      </c>
      <c r="R197" s="9">
        <f>_xll.SNL.Clients.Office.Excel.Functions.SPG($B197, "SP_PRICE_CLOSE", "09/28/2018")</f>
        <v>2.0792809712254341E-2</v>
      </c>
      <c r="S197" s="9">
        <f>_xll.SNL.Clients.Office.Excel.Functions.SPG($B197, "SP_PRICE_CLOSE", "06/29/2018")</f>
        <v>2.1958041958041959E-2</v>
      </c>
      <c r="T197" s="9">
        <f>_xll.SNL.Clients.Office.Excel.Functions.SPG($B197, "SP_PRICE_CLOSE", "03/29/2018")</f>
        <v>2.3736711810106306E-2</v>
      </c>
      <c r="U197" s="9">
        <f>_xll.SNL.Clients.Office.Excel.Functions.SPG($B197, "SP_PRICE_CLOSE", "12/29/2017")</f>
        <v>2.463853644142815E-2</v>
      </c>
      <c r="V197" s="9">
        <f>_xll.SNL.Clients.Office.Excel.Functions.SPG($B197, "SP_PRICE_CLOSE", "09/29/2017")</f>
        <v>2.4792161520190027E-2</v>
      </c>
      <c r="W197" s="9">
        <f>_xll.SNL.Clients.Office.Excel.Functions.SPG($B197, "SP_PRICE_CLOSE", "06/30/2017")</f>
        <v>2.2781774580335729E-2</v>
      </c>
      <c r="X197" s="9">
        <f>_xll.SNL.Clients.Office.Excel.Functions.SPG($B197, "SP_PRICE_CLOSE", "03/31/2017")</f>
        <v>2.3126595584922659E-2</v>
      </c>
      <c r="Y197" s="9">
        <f>_xll.SNL.Clients.Office.Excel.Functions.SPG($B197, "SP_PRICE_CLOSE", "12/30/2016")</f>
        <v>2.3442136498516321E-2</v>
      </c>
      <c r="Z197" s="9">
        <f>_xll.SNL.Clients.Office.Excel.Functions.SPG($B197, "SP_PRICE_CLOSE", "09/30/2016")</f>
        <v>2.5015346838551257E-2</v>
      </c>
      <c r="AA197" s="9">
        <f>_xll.SNL.Clients.Office.Excel.Functions.SPG($B197, "SP_PRICE_CLOSE", "06/30/2016")</f>
        <v>2.5360668185269553E-2</v>
      </c>
      <c r="AB197" s="9">
        <f>_xll.SNL.Clients.Office.Excel.Functions.SPG($B197, "SP_PRICE_CLOSE", "03/31/2016")</f>
        <v>2.5075987841945289E-2</v>
      </c>
      <c r="AC197" s="9">
        <f>_xll.SNL.Clients.Office.Excel.Functions.SPG($B197, "SP_PRICE_CLOSE", "12/30/2015")</f>
        <v>2.4430791470907123E-2</v>
      </c>
      <c r="AD197" s="9">
        <f>_xll.SNL.Clients.Office.Excel.Functions.SPG($B197, "SP_PRICE_CLOSE", "09/30/2015")</f>
        <v>2.2579541566883337E-2</v>
      </c>
      <c r="AE197" s="9">
        <f>_xll.SNL.Clients.Office.Excel.Functions.SPG($B197, "SP_PRICE_CLOSE", "06/30/2015")</f>
        <v>2.5594970812752582E-2</v>
      </c>
      <c r="AF197" s="9">
        <f>_xll.SNL.Clients.Office.Excel.Functions.SPG($B197, "SP_PRICE_CLOSE", "03/31/2015")</f>
        <v>2.674205378973105E-2</v>
      </c>
      <c r="AG197" s="9">
        <f>_xll.SNL.Clients.Office.Excel.Functions.SPG($B197, "SP_PRICE_CLOSE", "12/30/2014")</f>
        <v>2.9170141700812655E-2</v>
      </c>
      <c r="AH197" s="9">
        <f>_xll.SNL.Clients.Office.Excel.Functions.SPG($B197, "SP_PRICE_CLOSE", "09/30/2014")</f>
        <v>3.2006565449322941E-2</v>
      </c>
      <c r="AI197" s="9">
        <f>_xll.SNL.Clients.Office.Excel.Functions.SPG($B197, "SP_PRICE_CLOSE", "06/30/2014")</f>
        <v>2.9535864978902954E-2</v>
      </c>
      <c r="AJ197" s="9" t="str">
        <f>_xll.SNL.Clients.Office.Excel.Functions.SPG($B197, "SP_PRICE_CLOSE", "03/28/2014")</f>
        <v>0</v>
      </c>
      <c r="AK197" s="9" t="str">
        <f>_xll.SNL.Clients.Office.Excel.Functions.SPG($B197, "SP_PRICE_CLOSE", "12/30/2013")</f>
        <v>0</v>
      </c>
      <c r="AL197" s="10" t="str">
        <f>_xll.SNL.Clients.Office.Excel.Functions.SPG($B197, "SP_PRICE_CLOSE", "09/30/2013")</f>
        <v>0</v>
      </c>
      <c r="AM197" s="10" t="str">
        <f>_xll.SNL.Clients.Office.Excel.Functions.SPG($B197, "SP_PRICE_CLOSE", "06/28/2013")</f>
        <v>0</v>
      </c>
      <c r="AN197" s="10" t="str">
        <f>_xll.SNL.Clients.Office.Excel.Functions.SPG($B197, "SP_PRICE_CLOSE", "03/28/2013")</f>
        <v>0</v>
      </c>
      <c r="AO197" s="10" t="str">
        <f>_xll.SNL.Clients.Office.Excel.Functions.SPG($B197, "SP_PRICE_CLOSE", "12/28/2012")</f>
        <v>0</v>
      </c>
      <c r="AP197" s="10" t="str">
        <f>_xll.SNL.Clients.Office.Excel.Functions.SPG($B197, "SP_PRICE_CLOSE", "09/28/2012")</f>
        <v>0</v>
      </c>
      <c r="AQ197" s="10" t="str">
        <f>_xll.SNL.Clients.Office.Excel.Functions.SPG($B197, "SP_PRICE_CLOSE", "06/29/2012")</f>
        <v>0</v>
      </c>
      <c r="AR197" s="10" t="str">
        <f>_xll.SNL.Clients.Office.Excel.Functions.SPG($B197, "SP_PRICE_CLOSE", "03/30/2012")</f>
        <v>0</v>
      </c>
      <c r="AS197" s="10" t="str">
        <f>_xll.SNL.Clients.Office.Excel.Functions.SPG($B197, "SP_PRICE_CLOSE", "12/30/2011")</f>
        <v>0</v>
      </c>
      <c r="AT197" s="10" t="str">
        <f>_xll.SNL.Clients.Office.Excel.Functions.SPG($B197, "SP_PRICE_CLOSE", "09/30/2011")</f>
        <v>0</v>
      </c>
      <c r="AU197" s="10" t="str">
        <f>_xll.SNL.Clients.Office.Excel.Functions.SPG($B197, "SP_PRICE_CLOSE", "06/30/2011")</f>
        <v>0</v>
      </c>
      <c r="AV197" s="10" t="str">
        <f>_xll.SNL.Clients.Office.Excel.Functions.SPG($B197, "SP_PRICE_CLOSE", "03/31/2011")</f>
        <v>0</v>
      </c>
      <c r="AW197" s="10" t="str">
        <f>_xll.SNL.Clients.Office.Excel.Functions.SPG($B197, "SP_PRICE_CLOSE", "12/30/2010")</f>
        <v>0</v>
      </c>
      <c r="AX197" s="10" t="str">
        <f>_xll.SNL.Clients.Office.Excel.Functions.SPG($B197, "SP_PRICE_CLOSE", "09/30/2010")</f>
        <v>0</v>
      </c>
      <c r="AY197" s="10" t="str">
        <f>_xll.SNL.Clients.Office.Excel.Functions.SPG($B197, "SP_PRICE_CLOSE", "06/30/2010")</f>
        <v>0</v>
      </c>
      <c r="AZ197" s="10" t="str">
        <f>_xll.SNL.Clients.Office.Excel.Functions.SPG($B197, "SP_PRICE_CLOSE", "03/31/2010")</f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9">
        <f>_xll.SNL.Clients.Office.Excel.Functions.SPG($B198, "SP_PRICE_CLOSE", "12/30/2021")</f>
        <v>4.3115535614133484E-2</v>
      </c>
      <c r="F198" s="9">
        <f>_xll.SNL.Clients.Office.Excel.Functions.SPG($B198, "SP_PRICE_CLOSE", "09/30/2021")</f>
        <v>4.2352117605880292E-2</v>
      </c>
      <c r="G198" s="9">
        <f>_xll.SNL.Clients.Office.Excel.Functions.SPG($B198, "SP_PRICE_CLOSE", "06/30/2021")</f>
        <v>4.4381751875043007E-2</v>
      </c>
      <c r="H198" s="9">
        <f>_xll.SNL.Clients.Office.Excel.Functions.SPG($B198, "SP_PRICE_CLOSE", "03/31/2021")</f>
        <v>4.6693675753622189E-2</v>
      </c>
      <c r="I198" s="9">
        <f>_xll.SNL.Clients.Office.Excel.Functions.SPG($B198, "SP_PRICE_CLOSE", "12/30/2020")</f>
        <v>5.0627495721620078E-2</v>
      </c>
      <c r="J198" s="9">
        <f>_xll.SNL.Clients.Office.Excel.Functions.SPG($B198, "SP_PRICE_CLOSE", "09/30/2020")</f>
        <v>3.833221250840619E-2</v>
      </c>
      <c r="K198" s="9">
        <f>_xll.SNL.Clients.Office.Excel.Functions.SPG($B198, "SP_PRICE_CLOSE", "06/30/2020")</f>
        <v>4.0495638931192027E-2</v>
      </c>
      <c r="L198" s="9">
        <f>_xll.SNL.Clients.Office.Excel.Functions.SPG($B198, "SP_PRICE_CLOSE", "03/31/2020")</f>
        <v>3.706220273024894E-2</v>
      </c>
      <c r="M198" s="9">
        <f>_xll.SNL.Clients.Office.Excel.Functions.SPG($B198, "SP_PRICE_CLOSE", "12/30/2019")</f>
        <v>7.1870058933448319E-2</v>
      </c>
      <c r="N198" s="9">
        <f>_xll.SNL.Clients.Office.Excel.Functions.SPG($B198, "SP_PRICE_CLOSE", "09/30/2019")</f>
        <v>8.1811129134635729E-2</v>
      </c>
      <c r="O198" s="9">
        <f>_xll.SNL.Clients.Office.Excel.Functions.SPG($B198, "SP_PRICE_CLOSE", "06/28/2019")</f>
        <v>6.16103675377098E-2</v>
      </c>
      <c r="P198" s="9">
        <f>_xll.SNL.Clients.Office.Excel.Functions.SPG($B198, "SP_PRICE_CLOSE", "03/29/2019")</f>
        <v>6.629717973902062E-2</v>
      </c>
      <c r="Q198" s="9">
        <f>_xll.SNL.Clients.Office.Excel.Functions.SPG($B198, "SP_PRICE_CLOSE", "12/28/2018")</f>
        <v>6.1282104248433521E-2</v>
      </c>
      <c r="R198" s="9">
        <f>_xll.SNL.Clients.Office.Excel.Functions.SPG($B198, "SP_PRICE_CLOSE", "09/28/2018")</f>
        <v>6.3719900731102022E-2</v>
      </c>
      <c r="S198" s="9">
        <f>_xll.SNL.Clients.Office.Excel.Functions.SPG($B198, "SP_PRICE_CLOSE", "06/29/2018")</f>
        <v>8.2517482517482518E-2</v>
      </c>
      <c r="T198" s="9">
        <f>_xll.SNL.Clients.Office.Excel.Functions.SPG($B198, "SP_PRICE_CLOSE", "03/29/2018")</f>
        <v>8.3733799330129602E-2</v>
      </c>
      <c r="U198" s="9">
        <f>_xll.SNL.Clients.Office.Excel.Functions.SPG($B198, "SP_PRICE_CLOSE", "12/29/2017")</f>
        <v>9.5898495131307174E-2</v>
      </c>
      <c r="V198" s="9">
        <f>_xll.SNL.Clients.Office.Excel.Functions.SPG($B198, "SP_PRICE_CLOSE", "09/29/2017")</f>
        <v>8.3506532066508321E-2</v>
      </c>
      <c r="W198" s="9">
        <f>_xll.SNL.Clients.Office.Excel.Functions.SPG($B198, "SP_PRICE_CLOSE", "06/30/2017")</f>
        <v>8.9928057553956831E-2</v>
      </c>
      <c r="X198" s="9">
        <f>_xll.SNL.Clients.Office.Excel.Functions.SPG($B198, "SP_PRICE_CLOSE", "03/31/2017")</f>
        <v>9.761225409220603E-2</v>
      </c>
      <c r="Y198" s="9">
        <f>_xll.SNL.Clients.Office.Excel.Functions.SPG($B198, "SP_PRICE_CLOSE", "12/30/2016")</f>
        <v>9.5326409495548964E-2</v>
      </c>
      <c r="Z198" s="9">
        <f>_xll.SNL.Clients.Office.Excel.Functions.SPG($B198, "SP_PRICE_CLOSE", "09/30/2016")</f>
        <v>0.11433394720687537</v>
      </c>
      <c r="AA198" s="9">
        <f>_xll.SNL.Clients.Office.Excel.Functions.SPG($B198, "SP_PRICE_CLOSE", "06/30/2016")</f>
        <v>0.11389521640091117</v>
      </c>
      <c r="AB198" s="9" t="str">
        <f>_xll.SNL.Clients.Office.Excel.Functions.SPG($B198, "SP_PRICE_CLOSE", "03/31/2016")</f>
        <v>0</v>
      </c>
      <c r="AC198" s="9" t="str">
        <f>_xll.SNL.Clients.Office.Excel.Functions.SPG($B198, "SP_PRICE_CLOSE", "12/30/2015")</f>
        <v>0</v>
      </c>
      <c r="AD198" s="9" t="str">
        <f>_xll.SNL.Clients.Office.Excel.Functions.SPG($B198, "SP_PRICE_CLOSE", "09/30/2015")</f>
        <v>0</v>
      </c>
      <c r="AE198" s="9" t="str">
        <f>_xll.SNL.Clients.Office.Excel.Functions.SPG($B198, "SP_PRICE_CLOSE", "06/30/2015")</f>
        <v>0</v>
      </c>
      <c r="AF198" s="9" t="str">
        <f>_xll.SNL.Clients.Office.Excel.Functions.SPG($B198, "SP_PRICE_CLOSE", "03/31/2015")</f>
        <v>0</v>
      </c>
      <c r="AG198" s="9" t="str">
        <f>_xll.SNL.Clients.Office.Excel.Functions.SPG($B198, "SP_PRICE_CLOSE", "12/30/2014")</f>
        <v>0</v>
      </c>
      <c r="AH198" s="9" t="str">
        <f>_xll.SNL.Clients.Office.Excel.Functions.SPG($B198, "SP_PRICE_CLOSE", "09/30/2014")</f>
        <v>0</v>
      </c>
      <c r="AI198" s="9" t="str">
        <f>_xll.SNL.Clients.Office.Excel.Functions.SPG($B198, "SP_PRICE_CLOSE", "06/30/2014")</f>
        <v>0</v>
      </c>
      <c r="AJ198" s="9" t="str">
        <f>_xll.SNL.Clients.Office.Excel.Functions.SPG($B198, "SP_PRICE_CLOSE", "03/28/2014")</f>
        <v>0</v>
      </c>
      <c r="AK198" s="9" t="str">
        <f>_xll.SNL.Clients.Office.Excel.Functions.SPG($B198, "SP_PRICE_CLOSE", "12/30/2013")</f>
        <v>0</v>
      </c>
      <c r="AL198" s="10" t="str">
        <f>_xll.SNL.Clients.Office.Excel.Functions.SPG($B198, "SP_PRICE_CLOSE", "09/30/2013")</f>
        <v>0</v>
      </c>
      <c r="AM198" s="10" t="str">
        <f>_xll.SNL.Clients.Office.Excel.Functions.SPG($B198, "SP_PRICE_CLOSE", "06/28/2013")</f>
        <v>0</v>
      </c>
      <c r="AN198" s="10" t="str">
        <f>_xll.SNL.Clients.Office.Excel.Functions.SPG($B198, "SP_PRICE_CLOSE", "03/28/2013")</f>
        <v>0</v>
      </c>
      <c r="AO198" s="10" t="str">
        <f>_xll.SNL.Clients.Office.Excel.Functions.SPG($B198, "SP_PRICE_CLOSE", "12/28/2012")</f>
        <v>0</v>
      </c>
      <c r="AP198" s="10" t="str">
        <f>_xll.SNL.Clients.Office.Excel.Functions.SPG($B198, "SP_PRICE_CLOSE", "09/28/2012")</f>
        <v>0</v>
      </c>
      <c r="AQ198" s="10" t="str">
        <f>_xll.SNL.Clients.Office.Excel.Functions.SPG($B198, "SP_PRICE_CLOSE", "06/29/2012")</f>
        <v>0</v>
      </c>
      <c r="AR198" s="10" t="str">
        <f>_xll.SNL.Clients.Office.Excel.Functions.SPG($B198, "SP_PRICE_CLOSE", "03/30/2012")</f>
        <v>0</v>
      </c>
      <c r="AS198" s="10" t="str">
        <f>_xll.SNL.Clients.Office.Excel.Functions.SPG($B198, "SP_PRICE_CLOSE", "12/30/2011")</f>
        <v>0</v>
      </c>
      <c r="AT198" s="10" t="str">
        <f>_xll.SNL.Clients.Office.Excel.Functions.SPG($B198, "SP_PRICE_CLOSE", "09/30/2011")</f>
        <v>0</v>
      </c>
      <c r="AU198" s="10" t="str">
        <f>_xll.SNL.Clients.Office.Excel.Functions.SPG($B198, "SP_PRICE_CLOSE", "06/30/2011")</f>
        <v>0</v>
      </c>
      <c r="AV198" s="10" t="str">
        <f>_xll.SNL.Clients.Office.Excel.Functions.SPG($B198, "SP_PRICE_CLOSE", "03/31/2011")</f>
        <v>0</v>
      </c>
      <c r="AW198" s="10" t="str">
        <f>_xll.SNL.Clients.Office.Excel.Functions.SPG($B198, "SP_PRICE_CLOSE", "12/30/2010")</f>
        <v>0</v>
      </c>
      <c r="AX198" s="10" t="str">
        <f>_xll.SNL.Clients.Office.Excel.Functions.SPG($B198, "SP_PRICE_CLOSE", "09/30/2010")</f>
        <v>0</v>
      </c>
      <c r="AY198" s="10" t="str">
        <f>_xll.SNL.Clients.Office.Excel.Functions.SPG($B198, "SP_PRICE_CLOSE", "06/30/2010")</f>
        <v>0</v>
      </c>
      <c r="AZ198" s="10" t="str">
        <f>_xll.SNL.Clients.Office.Excel.Functions.SPG($B198, "SP_PRICE_CLOSE", "03/31/2010")</f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9" t="str">
        <f>_xll.SNL.Clients.Office.Excel.Functions.SPG($B199, "SP_PRICE_CLOSE", "12/30/2021")</f>
        <v>0</v>
      </c>
      <c r="F199" s="9" t="str">
        <f>_xll.SNL.Clients.Office.Excel.Functions.SPG($B199, "SP_PRICE_CLOSE", "09/30/2021")</f>
        <v>0</v>
      </c>
      <c r="G199" s="9" t="str">
        <f>_xll.SNL.Clients.Office.Excel.Functions.SPG($B199, "SP_PRICE_CLOSE", "06/30/2021")</f>
        <v>0</v>
      </c>
      <c r="H199" s="9" t="str">
        <f>_xll.SNL.Clients.Office.Excel.Functions.SPG($B199, "SP_PRICE_CLOSE", "03/31/2021")</f>
        <v>0</v>
      </c>
      <c r="I199" s="9" t="str">
        <f>_xll.SNL.Clients.Office.Excel.Functions.SPG($B199, "SP_PRICE_CLOSE", "12/30/2020")</f>
        <v>0</v>
      </c>
      <c r="J199" s="9" t="str">
        <f>_xll.SNL.Clients.Office.Excel.Functions.SPG($B199, "SP_PRICE_CLOSE", "09/30/2020")</f>
        <v>0</v>
      </c>
      <c r="K199" s="9" t="str">
        <f>_xll.SNL.Clients.Office.Excel.Functions.SPG($B199, "SP_PRICE_CLOSE", "06/30/2020")</f>
        <v>0</v>
      </c>
      <c r="L199" s="9" t="str">
        <f>_xll.SNL.Clients.Office.Excel.Functions.SPG($B199, "SP_PRICE_CLOSE", "03/31/2020")</f>
        <v>0</v>
      </c>
      <c r="M199" s="9" t="str">
        <f>_xll.SNL.Clients.Office.Excel.Functions.SPG($B199, "SP_PRICE_CLOSE", "12/30/2019")</f>
        <v>0</v>
      </c>
      <c r="N199" s="9" t="str">
        <f>_xll.SNL.Clients.Office.Excel.Functions.SPG($B199, "SP_PRICE_CLOSE", "09/30/2019")</f>
        <v>0</v>
      </c>
      <c r="O199" s="9" t="str">
        <f>_xll.SNL.Clients.Office.Excel.Functions.SPG($B199, "SP_PRICE_CLOSE", "06/28/2019")</f>
        <v>0</v>
      </c>
      <c r="P199" s="9" t="str">
        <f>_xll.SNL.Clients.Office.Excel.Functions.SPG($B199, "SP_PRICE_CLOSE", "03/29/2019")</f>
        <v>0</v>
      </c>
      <c r="Q199" s="9" t="str">
        <f>_xll.SNL.Clients.Office.Excel.Functions.SPG($B199, "SP_PRICE_CLOSE", "12/28/2018")</f>
        <v>0</v>
      </c>
      <c r="R199" s="9" t="str">
        <f>_xll.SNL.Clients.Office.Excel.Functions.SPG($B199, "SP_PRICE_CLOSE", "09/28/2018")</f>
        <v>0</v>
      </c>
      <c r="S199" s="9" t="str">
        <f>_xll.SNL.Clients.Office.Excel.Functions.SPG($B199, "SP_PRICE_CLOSE", "06/29/2018")</f>
        <v>0</v>
      </c>
      <c r="T199" s="9" t="str">
        <f>_xll.SNL.Clients.Office.Excel.Functions.SPG($B199, "SP_PRICE_CLOSE", "03/29/2018")</f>
        <v>0</v>
      </c>
      <c r="U199" s="9" t="str">
        <f>_xll.SNL.Clients.Office.Excel.Functions.SPG($B199, "SP_PRICE_CLOSE", "12/29/2017")</f>
        <v>0</v>
      </c>
      <c r="V199" s="9" t="str">
        <f>_xll.SNL.Clients.Office.Excel.Functions.SPG($B199, "SP_PRICE_CLOSE", "09/29/2017")</f>
        <v>0</v>
      </c>
      <c r="W199" s="9" t="str">
        <f>_xll.SNL.Clients.Office.Excel.Functions.SPG($B199, "SP_PRICE_CLOSE", "06/30/2017")</f>
        <v>0</v>
      </c>
      <c r="X199" s="9" t="str">
        <f>_xll.SNL.Clients.Office.Excel.Functions.SPG($B199, "SP_PRICE_CLOSE", "03/31/2017")</f>
        <v>0</v>
      </c>
      <c r="Y199" s="9" t="str">
        <f>_xll.SNL.Clients.Office.Excel.Functions.SPG($B199, "SP_PRICE_CLOSE", "12/30/2016")</f>
        <v>0</v>
      </c>
      <c r="Z199" s="9" t="str">
        <f>_xll.SNL.Clients.Office.Excel.Functions.SPG($B199, "SP_PRICE_CLOSE", "09/30/2016")</f>
        <v>0</v>
      </c>
      <c r="AA199" s="9" t="str">
        <f>_xll.SNL.Clients.Office.Excel.Functions.SPG($B199, "SP_PRICE_CLOSE", "06/30/2016")</f>
        <v>0</v>
      </c>
      <c r="AB199" s="9" t="str">
        <f>_xll.SNL.Clients.Office.Excel.Functions.SPG($B199, "SP_PRICE_CLOSE", "03/31/2016")</f>
        <v>0</v>
      </c>
      <c r="AC199" s="9" t="str">
        <f>_xll.SNL.Clients.Office.Excel.Functions.SPG($B199, "SP_PRICE_CLOSE", "12/30/2015")</f>
        <v>0</v>
      </c>
      <c r="AD199" s="9" t="str">
        <f>_xll.SNL.Clients.Office.Excel.Functions.SPG($B199, "SP_PRICE_CLOSE", "09/30/2015")</f>
        <v>0</v>
      </c>
      <c r="AE199" s="9" t="str">
        <f>_xll.SNL.Clients.Office.Excel.Functions.SPG($B199, "SP_PRICE_CLOSE", "06/30/2015")</f>
        <v>0</v>
      </c>
      <c r="AF199" s="9" t="str">
        <f>_xll.SNL.Clients.Office.Excel.Functions.SPG($B199, "SP_PRICE_CLOSE", "03/31/2015")</f>
        <v>0</v>
      </c>
      <c r="AG199" s="9" t="str">
        <f>_xll.SNL.Clients.Office.Excel.Functions.SPG($B199, "SP_PRICE_CLOSE", "12/30/2014")</f>
        <v>0</v>
      </c>
      <c r="AH199" s="9" t="str">
        <f>_xll.SNL.Clients.Office.Excel.Functions.SPG($B199, "SP_PRICE_CLOSE", "09/30/2014")</f>
        <v>0</v>
      </c>
      <c r="AI199" s="9" t="str">
        <f>_xll.SNL.Clients.Office.Excel.Functions.SPG($B199, "SP_PRICE_CLOSE", "06/30/2014")</f>
        <v>0</v>
      </c>
      <c r="AJ199" s="9" t="str">
        <f>_xll.SNL.Clients.Office.Excel.Functions.SPG($B199, "SP_PRICE_CLOSE", "03/28/2014")</f>
        <v>0</v>
      </c>
      <c r="AK199" s="9" t="str">
        <f>_xll.SNL.Clients.Office.Excel.Functions.SPG($B199, "SP_PRICE_CLOSE", "12/30/2013")</f>
        <v>0</v>
      </c>
      <c r="AL199" s="10" t="str">
        <f>_xll.SNL.Clients.Office.Excel.Functions.SPG($B199, "SP_PRICE_CLOSE", "09/30/2013")</f>
        <v>0</v>
      </c>
      <c r="AM199" s="10" t="str">
        <f>_xll.SNL.Clients.Office.Excel.Functions.SPG($B199, "SP_PRICE_CLOSE", "06/28/2013")</f>
        <v>0</v>
      </c>
      <c r="AN199" s="10" t="str">
        <f>_xll.SNL.Clients.Office.Excel.Functions.SPG($B199, "SP_PRICE_CLOSE", "03/28/2013")</f>
        <v>0</v>
      </c>
      <c r="AO199" s="10" t="str">
        <f>_xll.SNL.Clients.Office.Excel.Functions.SPG($B199, "SP_PRICE_CLOSE", "12/28/2012")</f>
        <v>0</v>
      </c>
      <c r="AP199" s="10" t="str">
        <f>_xll.SNL.Clients.Office.Excel.Functions.SPG($B199, "SP_PRICE_CLOSE", "09/28/2012")</f>
        <v>0</v>
      </c>
      <c r="AQ199" s="10" t="str">
        <f>_xll.SNL.Clients.Office.Excel.Functions.SPG($B199, "SP_PRICE_CLOSE", "06/29/2012")</f>
        <v>0</v>
      </c>
      <c r="AR199" s="10" t="str">
        <f>_xll.SNL.Clients.Office.Excel.Functions.SPG($B199, "SP_PRICE_CLOSE", "03/30/2012")</f>
        <v>0</v>
      </c>
      <c r="AS199" s="10" t="str">
        <f>_xll.SNL.Clients.Office.Excel.Functions.SPG($B199, "SP_PRICE_CLOSE", "12/30/2011")</f>
        <v>0</v>
      </c>
      <c r="AT199" s="10" t="str">
        <f>_xll.SNL.Clients.Office.Excel.Functions.SPG($B199, "SP_PRICE_CLOSE", "09/30/2011")</f>
        <v>0</v>
      </c>
      <c r="AU199" s="10" t="str">
        <f>_xll.SNL.Clients.Office.Excel.Functions.SPG($B199, "SP_PRICE_CLOSE", "06/30/2011")</f>
        <v>0</v>
      </c>
      <c r="AV199" s="10" t="str">
        <f>_xll.SNL.Clients.Office.Excel.Functions.SPG($B199, "SP_PRICE_CLOSE", "03/31/2011")</f>
        <v>0</v>
      </c>
      <c r="AW199" s="10" t="str">
        <f>_xll.SNL.Clients.Office.Excel.Functions.SPG($B199, "SP_PRICE_CLOSE", "12/30/2010")</f>
        <v>0</v>
      </c>
      <c r="AX199" s="10" t="str">
        <f>_xll.SNL.Clients.Office.Excel.Functions.SPG($B199, "SP_PRICE_CLOSE", "09/30/2010")</f>
        <v>0</v>
      </c>
      <c r="AY199" s="10" t="str">
        <f>_xll.SNL.Clients.Office.Excel.Functions.SPG($B199, "SP_PRICE_CLOSE", "06/30/2010")</f>
        <v>0</v>
      </c>
      <c r="AZ199" s="10" t="str">
        <f>_xll.SNL.Clients.Office.Excel.Functions.SPG($B199, "SP_PRICE_CLOSE", "03/31/2010")</f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9">
        <f>_xll.SNL.Clients.Office.Excel.Functions.SPG($B200, "SP_PRICE_CLOSE", "12/30/2021")</f>
        <v>0.25518788558609085</v>
      </c>
      <c r="F200" s="9">
        <f>_xll.SNL.Clients.Office.Excel.Functions.SPG($B200, "SP_PRICE_CLOSE", "09/30/2021")</f>
        <v>0.2289114455722786</v>
      </c>
      <c r="G200" s="9">
        <f>_xll.SNL.Clients.Office.Excel.Functions.SPG($B200, "SP_PRICE_CLOSE", "06/30/2021")</f>
        <v>0.19885777196724697</v>
      </c>
      <c r="H200" s="9">
        <f>_xll.SNL.Clients.Office.Excel.Functions.SPG($B200, "SP_PRICE_CLOSE", "03/31/2021")</f>
        <v>0.11776419693744421</v>
      </c>
      <c r="I200" s="9">
        <f>_xll.SNL.Clients.Office.Excel.Functions.SPG($B200, "SP_PRICE_CLOSE", "12/30/2020")</f>
        <v>3.8505419281232169E-2</v>
      </c>
      <c r="J200" s="9">
        <f>_xll.SNL.Clients.Office.Excel.Functions.SPG($B200, "SP_PRICE_CLOSE", "09/30/2020")</f>
        <v>2.0578345662407533E-2</v>
      </c>
      <c r="K200" s="9">
        <f>_xll.SNL.Clients.Office.Excel.Functions.SPG($B200, "SP_PRICE_CLOSE", "06/30/2020")</f>
        <v>1.4260002768932576E-2</v>
      </c>
      <c r="L200" s="9" t="str">
        <f>_xll.SNL.Clients.Office.Excel.Functions.SPG($B200, "SP_PRICE_CLOSE", "03/31/2020")</f>
        <v>0</v>
      </c>
      <c r="M200" s="9" t="str">
        <f>_xll.SNL.Clients.Office.Excel.Functions.SPG($B200, "SP_PRICE_CLOSE", "12/30/2019")</f>
        <v>0</v>
      </c>
      <c r="N200" s="9" t="str">
        <f>_xll.SNL.Clients.Office.Excel.Functions.SPG($B200, "SP_PRICE_CLOSE", "09/30/2019")</f>
        <v>0</v>
      </c>
      <c r="O200" s="9" t="str">
        <f>_xll.SNL.Clients.Office.Excel.Functions.SPG($B200, "SP_PRICE_CLOSE", "06/28/2019")</f>
        <v>0</v>
      </c>
      <c r="P200" s="9" t="str">
        <f>_xll.SNL.Clients.Office.Excel.Functions.SPG($B200, "SP_PRICE_CLOSE", "03/29/2019")</f>
        <v>0</v>
      </c>
      <c r="Q200" s="9" t="str">
        <f>_xll.SNL.Clients.Office.Excel.Functions.SPG($B200, "SP_PRICE_CLOSE", "12/28/2018")</f>
        <v>0</v>
      </c>
      <c r="R200" s="9" t="str">
        <f>_xll.SNL.Clients.Office.Excel.Functions.SPG($B200, "SP_PRICE_CLOSE", "09/28/2018")</f>
        <v>0</v>
      </c>
      <c r="S200" s="9" t="str">
        <f>_xll.SNL.Clients.Office.Excel.Functions.SPG($B200, "SP_PRICE_CLOSE", "06/29/2018")</f>
        <v>0</v>
      </c>
      <c r="T200" s="9" t="str">
        <f>_xll.SNL.Clients.Office.Excel.Functions.SPG($B200, "SP_PRICE_CLOSE", "03/29/2018")</f>
        <v>0</v>
      </c>
      <c r="U200" s="9" t="str">
        <f>_xll.SNL.Clients.Office.Excel.Functions.SPG($B200, "SP_PRICE_CLOSE", "12/29/2017")</f>
        <v>0</v>
      </c>
      <c r="V200" s="9" t="str">
        <f>_xll.SNL.Clients.Office.Excel.Functions.SPG($B200, "SP_PRICE_CLOSE", "09/29/2017")</f>
        <v>0</v>
      </c>
      <c r="W200" s="9" t="str">
        <f>_xll.SNL.Clients.Office.Excel.Functions.SPG($B200, "SP_PRICE_CLOSE", "06/30/2017")</f>
        <v>0</v>
      </c>
      <c r="X200" s="9" t="str">
        <f>_xll.SNL.Clients.Office.Excel.Functions.SPG($B200, "SP_PRICE_CLOSE", "03/31/2017")</f>
        <v>0</v>
      </c>
      <c r="Y200" s="9" t="str">
        <f>_xll.SNL.Clients.Office.Excel.Functions.SPG($B200, "SP_PRICE_CLOSE", "12/30/2016")</f>
        <v>0</v>
      </c>
      <c r="Z200" s="9" t="str">
        <f>_xll.SNL.Clients.Office.Excel.Functions.SPG($B200, "SP_PRICE_CLOSE", "09/30/2016")</f>
        <v>0</v>
      </c>
      <c r="AA200" s="9" t="str">
        <f>_xll.SNL.Clients.Office.Excel.Functions.SPG($B200, "SP_PRICE_CLOSE", "06/30/2016")</f>
        <v>0</v>
      </c>
      <c r="AB200" s="9" t="str">
        <f>_xll.SNL.Clients.Office.Excel.Functions.SPG($B200, "SP_PRICE_CLOSE", "03/31/2016")</f>
        <v>0</v>
      </c>
      <c r="AC200" s="9" t="str">
        <f>_xll.SNL.Clients.Office.Excel.Functions.SPG($B200, "SP_PRICE_CLOSE", "12/30/2015")</f>
        <v>0</v>
      </c>
      <c r="AD200" s="9" t="str">
        <f>_xll.SNL.Clients.Office.Excel.Functions.SPG($B200, "SP_PRICE_CLOSE", "09/30/2015")</f>
        <v>0</v>
      </c>
      <c r="AE200" s="9" t="str">
        <f>_xll.SNL.Clients.Office.Excel.Functions.SPG($B200, "SP_PRICE_CLOSE", "06/30/2015")</f>
        <v>0</v>
      </c>
      <c r="AF200" s="9" t="str">
        <f>_xll.SNL.Clients.Office.Excel.Functions.SPG($B200, "SP_PRICE_CLOSE", "03/31/2015")</f>
        <v>0</v>
      </c>
      <c r="AG200" s="9" t="str">
        <f>_xll.SNL.Clients.Office.Excel.Functions.SPG($B200, "SP_PRICE_CLOSE", "12/30/2014")</f>
        <v>0</v>
      </c>
      <c r="AH200" s="9" t="str">
        <f>_xll.SNL.Clients.Office.Excel.Functions.SPG($B200, "SP_PRICE_CLOSE", "09/30/2014")</f>
        <v>0</v>
      </c>
      <c r="AI200" s="9" t="str">
        <f>_xll.SNL.Clients.Office.Excel.Functions.SPG($B200, "SP_PRICE_CLOSE", "06/30/2014")</f>
        <v>0</v>
      </c>
      <c r="AJ200" s="9" t="str">
        <f>_xll.SNL.Clients.Office.Excel.Functions.SPG($B200, "SP_PRICE_CLOSE", "03/28/2014")</f>
        <v>0</v>
      </c>
      <c r="AK200" s="9" t="str">
        <f>_xll.SNL.Clients.Office.Excel.Functions.SPG($B200, "SP_PRICE_CLOSE", "12/30/2013")</f>
        <v>0</v>
      </c>
      <c r="AL200" s="10" t="str">
        <f>_xll.SNL.Clients.Office.Excel.Functions.SPG($B200, "SP_PRICE_CLOSE", "09/30/2013")</f>
        <v>0</v>
      </c>
      <c r="AM200" s="10" t="str">
        <f>_xll.SNL.Clients.Office.Excel.Functions.SPG($B200, "SP_PRICE_CLOSE", "06/28/2013")</f>
        <v>0</v>
      </c>
      <c r="AN200" s="10" t="str">
        <f>_xll.SNL.Clients.Office.Excel.Functions.SPG($B200, "SP_PRICE_CLOSE", "03/28/2013")</f>
        <v>0</v>
      </c>
      <c r="AO200" s="10" t="str">
        <f>_xll.SNL.Clients.Office.Excel.Functions.SPG($B200, "SP_PRICE_CLOSE", "12/28/2012")</f>
        <v>0</v>
      </c>
      <c r="AP200" s="10" t="str">
        <f>_xll.SNL.Clients.Office.Excel.Functions.SPG($B200, "SP_PRICE_CLOSE", "09/28/2012")</f>
        <v>0</v>
      </c>
      <c r="AQ200" s="10" t="str">
        <f>_xll.SNL.Clients.Office.Excel.Functions.SPG($B200, "SP_PRICE_CLOSE", "06/29/2012")</f>
        <v>0</v>
      </c>
      <c r="AR200" s="10" t="str">
        <f>_xll.SNL.Clients.Office.Excel.Functions.SPG($B200, "SP_PRICE_CLOSE", "03/30/2012")</f>
        <v>0</v>
      </c>
      <c r="AS200" s="10" t="str">
        <f>_xll.SNL.Clients.Office.Excel.Functions.SPG($B200, "SP_PRICE_CLOSE", "12/30/2011")</f>
        <v>0</v>
      </c>
      <c r="AT200" s="10" t="str">
        <f>_xll.SNL.Clients.Office.Excel.Functions.SPG($B200, "SP_PRICE_CLOSE", "09/30/2011")</f>
        <v>0</v>
      </c>
      <c r="AU200" s="10" t="str">
        <f>_xll.SNL.Clients.Office.Excel.Functions.SPG($B200, "SP_PRICE_CLOSE", "06/30/2011")</f>
        <v>0</v>
      </c>
      <c r="AV200" s="10" t="str">
        <f>_xll.SNL.Clients.Office.Excel.Functions.SPG($B200, "SP_PRICE_CLOSE", "03/31/2011")</f>
        <v>0</v>
      </c>
      <c r="AW200" s="10" t="str">
        <f>_xll.SNL.Clients.Office.Excel.Functions.SPG($B200, "SP_PRICE_CLOSE", "12/30/2010")</f>
        <v>0</v>
      </c>
      <c r="AX200" s="10" t="str">
        <f>_xll.SNL.Clients.Office.Excel.Functions.SPG($B200, "SP_PRICE_CLOSE", "09/30/2010")</f>
        <v>0</v>
      </c>
      <c r="AY200" s="10" t="str">
        <f>_xll.SNL.Clients.Office.Excel.Functions.SPG($B200, "SP_PRICE_CLOSE", "06/30/2010")</f>
        <v>0</v>
      </c>
      <c r="AZ200" s="10" t="str">
        <f>_xll.SNL.Clients.Office.Excel.Functions.SPG($B200, "SP_PRICE_CLOSE", "03/31/2010")</f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9">
        <f>_xll.SNL.Clients.Office.Excel.Functions.SPG($B201, "SP_PRICE_CLOSE", "12/30/2021")</f>
        <v>6.8003365114974762E-2</v>
      </c>
      <c r="F201" s="9">
        <f>_xll.SNL.Clients.Office.Excel.Functions.SPG($B201, "SP_PRICE_CLOSE", "09/30/2021")</f>
        <v>6.5453272663633183E-2</v>
      </c>
      <c r="G201" s="9">
        <f>_xll.SNL.Clients.Office.Excel.Functions.SPG($B201, "SP_PRICE_CLOSE", "06/30/2021")</f>
        <v>6.3992293401224809E-2</v>
      </c>
      <c r="H201" s="9">
        <f>_xll.SNL.Clients.Office.Excel.Functions.SPG($B201, "SP_PRICE_CLOSE", "03/31/2021")</f>
        <v>7.5190551397376904E-2</v>
      </c>
      <c r="I201" s="9">
        <f>_xll.SNL.Clients.Office.Excel.Functions.SPG($B201, "SP_PRICE_CLOSE", "12/30/2020")</f>
        <v>7.0236737022247572E-2</v>
      </c>
      <c r="J201" s="9">
        <f>_xll.SNL.Clients.Office.Excel.Functions.SPG($B201, "SP_PRICE_CLOSE", "09/30/2020")</f>
        <v>4.3375924680564899E-2</v>
      </c>
      <c r="K201" s="9">
        <f>_xll.SNL.Clients.Office.Excel.Functions.SPG($B201, "SP_PRICE_CLOSE", "06/30/2020")</f>
        <v>4.2226221791499381E-2</v>
      </c>
      <c r="L201" s="9">
        <f>_xll.SNL.Clients.Office.Excel.Functions.SPG($B201, "SP_PRICE_CLOSE", "03/31/2020")</f>
        <v>2.7426030020384212E-2</v>
      </c>
      <c r="M201" s="9">
        <f>_xll.SNL.Clients.Office.Excel.Functions.SPG($B201, "SP_PRICE_CLOSE", "12/30/2019")</f>
        <v>7.4744861290786252E-2</v>
      </c>
      <c r="N201" s="9">
        <f>_xll.SNL.Clients.Office.Excel.Functions.SPG($B201, "SP_PRICE_CLOSE", "09/30/2019")</f>
        <v>7.4405811411241987E-2</v>
      </c>
      <c r="O201" s="9">
        <f>_xll.SNL.Clients.Office.Excel.Functions.SPG($B201, "SP_PRICE_CLOSE", "06/28/2019")</f>
        <v>8.1438991572834796E-2</v>
      </c>
      <c r="P201" s="9">
        <f>_xll.SNL.Clients.Office.Excel.Functions.SPG($B201, "SP_PRICE_CLOSE", "03/29/2019")</f>
        <v>7.015574575557737E-2</v>
      </c>
      <c r="Q201" s="9">
        <f>_xll.SNL.Clients.Office.Excel.Functions.SPG($B201, "SP_PRICE_CLOSE", "12/28/2018")</f>
        <v>6.9544859877435791E-2</v>
      </c>
      <c r="R201" s="9">
        <f>_xll.SNL.Clients.Office.Excel.Functions.SPG($B201, "SP_PRICE_CLOSE", "09/28/2018")</f>
        <v>5.8689382252330807E-2</v>
      </c>
      <c r="S201" s="9">
        <f>_xll.SNL.Clients.Office.Excel.Functions.SPG($B201, "SP_PRICE_CLOSE", "06/29/2018")</f>
        <v>7.1328671328671323E-2</v>
      </c>
      <c r="T201" s="9">
        <f>_xll.SNL.Clients.Office.Excel.Functions.SPG($B201, "SP_PRICE_CLOSE", "03/29/2018")</f>
        <v>8.5554099315567206E-2</v>
      </c>
      <c r="U201" s="9">
        <f>_xll.SNL.Clients.Office.Excel.Functions.SPG($B201, "SP_PRICE_CLOSE", "12/29/2017")</f>
        <v>8.7415166715845385E-2</v>
      </c>
      <c r="V201" s="9">
        <f>_xll.SNL.Clients.Office.Excel.Functions.SPG($B201, "SP_PRICE_CLOSE", "09/29/2017")</f>
        <v>8.8702494061757717E-2</v>
      </c>
      <c r="W201" s="9">
        <f>_xll.SNL.Clients.Office.Excel.Functions.SPG($B201, "SP_PRICE_CLOSE", "06/30/2017")</f>
        <v>8.767985611510791E-2</v>
      </c>
      <c r="X201" s="9">
        <f>_xll.SNL.Clients.Office.Excel.Functions.SPG($B201, "SP_PRICE_CLOSE", "03/31/2017")</f>
        <v>9.2356209641087247E-2</v>
      </c>
      <c r="Y201" s="9">
        <f>_xll.SNL.Clients.Office.Excel.Functions.SPG($B201, "SP_PRICE_CLOSE", "12/30/2016")</f>
        <v>9.9035608308605333E-2</v>
      </c>
      <c r="Z201" s="9">
        <f>_xll.SNL.Clients.Office.Excel.Functions.SPG($B201, "SP_PRICE_CLOSE", "09/30/2016")</f>
        <v>0.1220073664825046</v>
      </c>
      <c r="AA201" s="9">
        <f>_xll.SNL.Clients.Office.Excel.Functions.SPG($B201, "SP_PRICE_CLOSE", "06/30/2016")</f>
        <v>0.10942325793470009</v>
      </c>
      <c r="AB201" s="9">
        <f>_xll.SNL.Clients.Office.Excel.Functions.SPG($B201, "SP_PRICE_CLOSE", "03/31/2016")</f>
        <v>9.8555765729483297E-2</v>
      </c>
      <c r="AC201" s="9">
        <f>_xll.SNL.Clients.Office.Excel.Functions.SPG($B201, "SP_PRICE_CLOSE", "12/30/2015")</f>
        <v>0.10488203527285869</v>
      </c>
      <c r="AD201" s="9">
        <f>_xll.SNL.Clients.Office.Excel.Functions.SPG($B201, "SP_PRICE_CLOSE", "09/30/2015")</f>
        <v>5.5422511529250762E-2</v>
      </c>
      <c r="AE201" s="9">
        <f>_xll.SNL.Clients.Office.Excel.Functions.SPG($B201, "SP_PRICE_CLOSE", "06/30/2015")</f>
        <v>9.3078975303098346E-2</v>
      </c>
      <c r="AF201" s="9">
        <f>_xll.SNL.Clients.Office.Excel.Functions.SPG($B201, "SP_PRICE_CLOSE", "03/31/2015")</f>
        <v>0.11080293620110024</v>
      </c>
      <c r="AG201" s="9">
        <f>_xll.SNL.Clients.Office.Excel.Functions.SPG($B201, "SP_PRICE_CLOSE", "12/30/2014")</f>
        <v>9.9031308345319674E-2</v>
      </c>
      <c r="AH201" s="9">
        <f>_xll.SNL.Clients.Office.Excel.Functions.SPG($B201, "SP_PRICE_CLOSE", "09/30/2014")</f>
        <v>8.1897952318424297E-2</v>
      </c>
      <c r="AI201" s="9">
        <f>_xll.SNL.Clients.Office.Excel.Functions.SPG($B201, "SP_PRICE_CLOSE", "06/30/2014")</f>
        <v>7.6746029704641353E-2</v>
      </c>
      <c r="AJ201" s="9">
        <f>_xll.SNL.Clients.Office.Excel.Functions.SPG($B201, "SP_PRICE_CLOSE", "03/28/2014")</f>
        <v>0.10039502517605635</v>
      </c>
      <c r="AK201" s="9">
        <f>_xll.SNL.Clients.Office.Excel.Functions.SPG($B201, "SP_PRICE_CLOSE", "12/30/2013")</f>
        <v>6.0416562884063899E-2</v>
      </c>
      <c r="AL201" s="10">
        <f>_xll.SNL.Clients.Office.Excel.Functions.SPG($B201, "SP_PRICE_CLOSE", "09/30/2013")</f>
        <v>8.3241061771058319E-2</v>
      </c>
      <c r="AM201" s="10">
        <f>_xll.SNL.Clients.Office.Excel.Functions.SPG($B201, "SP_PRICE_CLOSE", "06/28/2013")</f>
        <v>0.13373213813602017</v>
      </c>
      <c r="AN201" s="10">
        <f>_xll.SNL.Clients.Office.Excel.Functions.SPG($B201, "SP_PRICE_CLOSE", "03/28/2013")</f>
        <v>0.10924209650205761</v>
      </c>
      <c r="AO201" s="10">
        <f>_xll.SNL.Clients.Office.Excel.Functions.SPG($B201, "SP_PRICE_CLOSE", "12/28/2012")</f>
        <v>8.1566223478170691E-2</v>
      </c>
      <c r="AP201" s="10">
        <f>_xll.SNL.Clients.Office.Excel.Functions.SPG($B201, "SP_PRICE_CLOSE", "09/28/2012")</f>
        <v>7.2942214733542329E-2</v>
      </c>
      <c r="AQ201" s="10">
        <f>_xll.SNL.Clients.Office.Excel.Functions.SPG($B201, "SP_PRICE_CLOSE", "06/29/2012")</f>
        <v>6.8058175079872246E-2</v>
      </c>
      <c r="AR201" s="10">
        <f>_xll.SNL.Clients.Office.Excel.Functions.SPG($B201, "SP_PRICE_CLOSE", "03/30/2012")</f>
        <v>7.7339537091664079E-2</v>
      </c>
      <c r="AS201" s="10">
        <f>_xll.SNL.Clients.Office.Excel.Functions.SPG($B201, "SP_PRICE_CLOSE", "12/30/2011")</f>
        <v>5.8567742857143001E-2</v>
      </c>
      <c r="AT201" s="10">
        <f>_xll.SNL.Clients.Office.Excel.Functions.SPG($B201, "SP_PRICE_CLOSE", "09/30/2011")</f>
        <v>5.5067950469496675E-2</v>
      </c>
      <c r="AU201" s="10">
        <f>_xll.SNL.Clients.Office.Excel.Functions.SPG($B201, "SP_PRICE_CLOSE", "06/30/2011")</f>
        <v>4.9374237897810126E-2</v>
      </c>
      <c r="AV201" s="10">
        <f>_xll.SNL.Clients.Office.Excel.Functions.SPG($B201, "SP_PRICE_CLOSE", "03/31/2011")</f>
        <v>4.1789337162550157E-2</v>
      </c>
      <c r="AW201" s="10">
        <f>_xll.SNL.Clients.Office.Excel.Functions.SPG($B201, "SP_PRICE_CLOSE", "12/30/2010")</f>
        <v>3.8394711520223106E-2</v>
      </c>
      <c r="AX201" s="10">
        <f>_xll.SNL.Clients.Office.Excel.Functions.SPG($B201, "SP_PRICE_CLOSE", "09/30/2010")</f>
        <v>4.1860836750700327E-2</v>
      </c>
      <c r="AY201" s="10">
        <f>_xll.SNL.Clients.Office.Excel.Functions.SPG($B201, "SP_PRICE_CLOSE", "06/30/2010")</f>
        <v>3.6373817669795819E-2</v>
      </c>
      <c r="AZ201" s="10">
        <f>_xll.SNL.Clients.Office.Excel.Functions.SPG($B201, "SP_PRICE_CLOSE", "03/31/2010")</f>
        <v>4.6465561576083836E-2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9">
        <f>_xll.SNL.Clients.Office.Excel.Functions.SPG($B202, "SP_PRICE_CLOSE", "12/30/2021")</f>
        <v>3.5053280987100394E-2</v>
      </c>
      <c r="F202" s="9">
        <f>_xll.SNL.Clients.Office.Excel.Functions.SPG($B202, "SP_PRICE_CLOSE", "09/30/2021")</f>
        <v>2.9961498074903746E-2</v>
      </c>
      <c r="G202" s="9">
        <f>_xll.SNL.Clients.Office.Excel.Functions.SPG($B202, "SP_PRICE_CLOSE", "06/30/2021")</f>
        <v>1.9816968279088971E-2</v>
      </c>
      <c r="H202" s="9">
        <f>_xll.SNL.Clients.Office.Excel.Functions.SPG($B202, "SP_PRICE_CLOSE", "03/31/2021")</f>
        <v>2.0188148046419007E-2</v>
      </c>
      <c r="I202" s="9">
        <f>_xll.SNL.Clients.Office.Excel.Functions.SPG($B202, "SP_PRICE_CLOSE", "12/30/2020")</f>
        <v>2.6811180832857957E-2</v>
      </c>
      <c r="J202" s="9">
        <f>_xll.SNL.Clients.Office.Excel.Functions.SPG($B202, "SP_PRICE_CLOSE", "09/30/2020")</f>
        <v>2.1385339609952925E-2</v>
      </c>
      <c r="K202" s="9">
        <f>_xll.SNL.Clients.Office.Excel.Functions.SPG($B202, "SP_PRICE_CLOSE", "06/30/2020")</f>
        <v>1.6198255572476811E-2</v>
      </c>
      <c r="L202" s="9">
        <f>_xll.SNL.Clients.Office.Excel.Functions.SPG($B202, "SP_PRICE_CLOSE", "03/31/2020")</f>
        <v>2.4584594477731796E-2</v>
      </c>
      <c r="M202" s="9" t="str">
        <f>_xll.SNL.Clients.Office.Excel.Functions.SPG($B202, "SP_PRICE_CLOSE", "12/30/2019")</f>
        <v>0</v>
      </c>
      <c r="N202" s="9" t="str">
        <f>_xll.SNL.Clients.Office.Excel.Functions.SPG($B202, "SP_PRICE_CLOSE", "09/30/2019")</f>
        <v>0</v>
      </c>
      <c r="O202" s="9" t="str">
        <f>_xll.SNL.Clients.Office.Excel.Functions.SPG($B202, "SP_PRICE_CLOSE", "06/28/2019")</f>
        <v>0</v>
      </c>
      <c r="P202" s="9" t="str">
        <f>_xll.SNL.Clients.Office.Excel.Functions.SPG($B202, "SP_PRICE_CLOSE", "03/29/2019")</f>
        <v>0</v>
      </c>
      <c r="Q202" s="9" t="str">
        <f>_xll.SNL.Clients.Office.Excel.Functions.SPG($B202, "SP_PRICE_CLOSE", "12/28/2018")</f>
        <v>0</v>
      </c>
      <c r="R202" s="9" t="str">
        <f>_xll.SNL.Clients.Office.Excel.Functions.SPG($B202, "SP_PRICE_CLOSE", "09/28/2018")</f>
        <v>0</v>
      </c>
      <c r="S202" s="9" t="str">
        <f>_xll.SNL.Clients.Office.Excel.Functions.SPG($B202, "SP_PRICE_CLOSE", "06/29/2018")</f>
        <v>0</v>
      </c>
      <c r="T202" s="9" t="str">
        <f>_xll.SNL.Clients.Office.Excel.Functions.SPG($B202, "SP_PRICE_CLOSE", "03/29/2018")</f>
        <v>0</v>
      </c>
      <c r="U202" s="9" t="str">
        <f>_xll.SNL.Clients.Office.Excel.Functions.SPG($B202, "SP_PRICE_CLOSE", "12/29/2017")</f>
        <v>0</v>
      </c>
      <c r="V202" s="9" t="str">
        <f>_xll.SNL.Clients.Office.Excel.Functions.SPG($B202, "SP_PRICE_CLOSE", "09/29/2017")</f>
        <v>0</v>
      </c>
      <c r="W202" s="9" t="str">
        <f>_xll.SNL.Clients.Office.Excel.Functions.SPG($B202, "SP_PRICE_CLOSE", "06/30/2017")</f>
        <v>0</v>
      </c>
      <c r="X202" s="9" t="str">
        <f>_xll.SNL.Clients.Office.Excel.Functions.SPG($B202, "SP_PRICE_CLOSE", "03/31/2017")</f>
        <v>0</v>
      </c>
      <c r="Y202" s="9" t="str">
        <f>_xll.SNL.Clients.Office.Excel.Functions.SPG($B202, "SP_PRICE_CLOSE", "12/30/2016")</f>
        <v>0</v>
      </c>
      <c r="Z202" s="9" t="str">
        <f>_xll.SNL.Clients.Office.Excel.Functions.SPG($B202, "SP_PRICE_CLOSE", "09/30/2016")</f>
        <v>0</v>
      </c>
      <c r="AA202" s="9" t="str">
        <f>_xll.SNL.Clients.Office.Excel.Functions.SPG($B202, "SP_PRICE_CLOSE", "06/30/2016")</f>
        <v>0</v>
      </c>
      <c r="AB202" s="9" t="str">
        <f>_xll.SNL.Clients.Office.Excel.Functions.SPG($B202, "SP_PRICE_CLOSE", "03/31/2016")</f>
        <v>0</v>
      </c>
      <c r="AC202" s="9" t="str">
        <f>_xll.SNL.Clients.Office.Excel.Functions.SPG($B202, "SP_PRICE_CLOSE", "12/30/2015")</f>
        <v>0</v>
      </c>
      <c r="AD202" s="9" t="str">
        <f>_xll.SNL.Clients.Office.Excel.Functions.SPG($B202, "SP_PRICE_CLOSE", "09/30/2015")</f>
        <v>0</v>
      </c>
      <c r="AE202" s="9" t="str">
        <f>_xll.SNL.Clients.Office.Excel.Functions.SPG($B202, "SP_PRICE_CLOSE", "06/30/2015")</f>
        <v>0</v>
      </c>
      <c r="AF202" s="9" t="str">
        <f>_xll.SNL.Clients.Office.Excel.Functions.SPG($B202, "SP_PRICE_CLOSE", "03/31/2015")</f>
        <v>0</v>
      </c>
      <c r="AG202" s="9" t="str">
        <f>_xll.SNL.Clients.Office.Excel.Functions.SPG($B202, "SP_PRICE_CLOSE", "12/30/2014")</f>
        <v>0</v>
      </c>
      <c r="AH202" s="9" t="str">
        <f>_xll.SNL.Clients.Office.Excel.Functions.SPG($B202, "SP_PRICE_CLOSE", "09/30/2014")</f>
        <v>0</v>
      </c>
      <c r="AI202" s="9" t="str">
        <f>_xll.SNL.Clients.Office.Excel.Functions.SPG($B202, "SP_PRICE_CLOSE", "06/30/2014")</f>
        <v>0</v>
      </c>
      <c r="AJ202" s="9" t="str">
        <f>_xll.SNL.Clients.Office.Excel.Functions.SPG($B202, "SP_PRICE_CLOSE", "03/28/2014")</f>
        <v>0</v>
      </c>
      <c r="AK202" s="9" t="str">
        <f>_xll.SNL.Clients.Office.Excel.Functions.SPG($B202, "SP_PRICE_CLOSE", "12/30/2013")</f>
        <v>0</v>
      </c>
      <c r="AL202" s="10" t="str">
        <f>_xll.SNL.Clients.Office.Excel.Functions.SPG($B202, "SP_PRICE_CLOSE", "09/30/2013")</f>
        <v>0</v>
      </c>
      <c r="AM202" s="10" t="str">
        <f>_xll.SNL.Clients.Office.Excel.Functions.SPG($B202, "SP_PRICE_CLOSE", "06/28/2013")</f>
        <v>0</v>
      </c>
      <c r="AN202" s="10" t="str">
        <f>_xll.SNL.Clients.Office.Excel.Functions.SPG($B202, "SP_PRICE_CLOSE", "03/28/2013")</f>
        <v>0</v>
      </c>
      <c r="AO202" s="10" t="str">
        <f>_xll.SNL.Clients.Office.Excel.Functions.SPG($B202, "SP_PRICE_CLOSE", "12/28/2012")</f>
        <v>0</v>
      </c>
      <c r="AP202" s="10" t="str">
        <f>_xll.SNL.Clients.Office.Excel.Functions.SPG($B202, "SP_PRICE_CLOSE", "09/28/2012")</f>
        <v>0</v>
      </c>
      <c r="AQ202" s="10" t="str">
        <f>_xll.SNL.Clients.Office.Excel.Functions.SPG($B202, "SP_PRICE_CLOSE", "06/29/2012")</f>
        <v>0</v>
      </c>
      <c r="AR202" s="10" t="str">
        <f>_xll.SNL.Clients.Office.Excel.Functions.SPG($B202, "SP_PRICE_CLOSE", "03/30/2012")</f>
        <v>0</v>
      </c>
      <c r="AS202" s="10" t="str">
        <f>_xll.SNL.Clients.Office.Excel.Functions.SPG($B202, "SP_PRICE_CLOSE", "12/30/2011")</f>
        <v>0</v>
      </c>
      <c r="AT202" s="10" t="str">
        <f>_xll.SNL.Clients.Office.Excel.Functions.SPG($B202, "SP_PRICE_CLOSE", "09/30/2011")</f>
        <v>0</v>
      </c>
      <c r="AU202" s="10" t="str">
        <f>_xll.SNL.Clients.Office.Excel.Functions.SPG($B202, "SP_PRICE_CLOSE", "06/30/2011")</f>
        <v>0</v>
      </c>
      <c r="AV202" s="10" t="str">
        <f>_xll.SNL.Clients.Office.Excel.Functions.SPG($B202, "SP_PRICE_CLOSE", "03/31/2011")</f>
        <v>0</v>
      </c>
      <c r="AW202" s="10" t="str">
        <f>_xll.SNL.Clients.Office.Excel.Functions.SPG($B202, "SP_PRICE_CLOSE", "12/30/2010")</f>
        <v>0</v>
      </c>
      <c r="AX202" s="10" t="str">
        <f>_xll.SNL.Clients.Office.Excel.Functions.SPG($B202, "SP_PRICE_CLOSE", "09/30/2010")</f>
        <v>0</v>
      </c>
      <c r="AY202" s="10" t="str">
        <f>_xll.SNL.Clients.Office.Excel.Functions.SPG($B202, "SP_PRICE_CLOSE", "06/30/2010")</f>
        <v>0</v>
      </c>
      <c r="AZ202" s="10" t="str">
        <f>_xll.SNL.Clients.Office.Excel.Functions.SPG($B202, "SP_PRICE_CLOSE", "03/31/2010")</f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9">
        <f>_xll.SNL.Clients.Office.Excel.Functions.SPG($B203, "SP_PRICE_CLOSE", "12/30/2021")</f>
        <v>0.23836231071228267</v>
      </c>
      <c r="F203" s="9" t="str">
        <f>_xll.SNL.Clients.Office.Excel.Functions.SPG($B203, "SP_PRICE_CLOSE", "09/30/2021")</f>
        <v>0</v>
      </c>
      <c r="G203" s="9" t="str">
        <f>_xll.SNL.Clients.Office.Excel.Functions.SPG($B203, "SP_PRICE_CLOSE", "06/30/2021")</f>
        <v>0</v>
      </c>
      <c r="H203" s="9" t="str">
        <f>_xll.SNL.Clients.Office.Excel.Functions.SPG($B203, "SP_PRICE_CLOSE", "03/31/2021")</f>
        <v>0</v>
      </c>
      <c r="I203" s="9" t="str">
        <f>_xll.SNL.Clients.Office.Excel.Functions.SPG($B203, "SP_PRICE_CLOSE", "12/30/2020")</f>
        <v>0</v>
      </c>
      <c r="J203" s="9" t="str">
        <f>_xll.SNL.Clients.Office.Excel.Functions.SPG($B203, "SP_PRICE_CLOSE", "09/30/2020")</f>
        <v>0</v>
      </c>
      <c r="K203" s="9" t="str">
        <f>_xll.SNL.Clients.Office.Excel.Functions.SPG($B203, "SP_PRICE_CLOSE", "06/30/2020")</f>
        <v>0</v>
      </c>
      <c r="L203" s="9" t="str">
        <f>_xll.SNL.Clients.Office.Excel.Functions.SPG($B203, "SP_PRICE_CLOSE", "03/31/2020")</f>
        <v>0</v>
      </c>
      <c r="M203" s="9" t="str">
        <f>_xll.SNL.Clients.Office.Excel.Functions.SPG($B203, "SP_PRICE_CLOSE", "12/30/2019")</f>
        <v>0</v>
      </c>
      <c r="N203" s="9" t="str">
        <f>_xll.SNL.Clients.Office.Excel.Functions.SPG($B203, "SP_PRICE_CLOSE", "09/30/2019")</f>
        <v>0</v>
      </c>
      <c r="O203" s="9" t="str">
        <f>_xll.SNL.Clients.Office.Excel.Functions.SPG($B203, "SP_PRICE_CLOSE", "06/28/2019")</f>
        <v>0</v>
      </c>
      <c r="P203" s="9" t="str">
        <f>_xll.SNL.Clients.Office.Excel.Functions.SPG($B203, "SP_PRICE_CLOSE", "03/29/2019")</f>
        <v>0</v>
      </c>
      <c r="Q203" s="9" t="str">
        <f>_xll.SNL.Clients.Office.Excel.Functions.SPG($B203, "SP_PRICE_CLOSE", "12/28/2018")</f>
        <v>0</v>
      </c>
      <c r="R203" s="9" t="str">
        <f>_xll.SNL.Clients.Office.Excel.Functions.SPG($B203, "SP_PRICE_CLOSE", "09/28/2018")</f>
        <v>0</v>
      </c>
      <c r="S203" s="9" t="str">
        <f>_xll.SNL.Clients.Office.Excel.Functions.SPG($B203, "SP_PRICE_CLOSE", "06/29/2018")</f>
        <v>0</v>
      </c>
      <c r="T203" s="9" t="str">
        <f>_xll.SNL.Clients.Office.Excel.Functions.SPG($B203, "SP_PRICE_CLOSE", "03/29/2018")</f>
        <v>0</v>
      </c>
      <c r="U203" s="9" t="str">
        <f>_xll.SNL.Clients.Office.Excel.Functions.SPG($B203, "SP_PRICE_CLOSE", "12/29/2017")</f>
        <v>0</v>
      </c>
      <c r="V203" s="9" t="str">
        <f>_xll.SNL.Clients.Office.Excel.Functions.SPG($B203, "SP_PRICE_CLOSE", "09/29/2017")</f>
        <v>0</v>
      </c>
      <c r="W203" s="9" t="str">
        <f>_xll.SNL.Clients.Office.Excel.Functions.SPG($B203, "SP_PRICE_CLOSE", "06/30/2017")</f>
        <v>0</v>
      </c>
      <c r="X203" s="9" t="str">
        <f>_xll.SNL.Clients.Office.Excel.Functions.SPG($B203, "SP_PRICE_CLOSE", "03/31/2017")</f>
        <v>0</v>
      </c>
      <c r="Y203" s="9" t="str">
        <f>_xll.SNL.Clients.Office.Excel.Functions.SPG($B203, "SP_PRICE_CLOSE", "12/30/2016")</f>
        <v>0</v>
      </c>
      <c r="Z203" s="9" t="str">
        <f>_xll.SNL.Clients.Office.Excel.Functions.SPG($B203, "SP_PRICE_CLOSE", "09/30/2016")</f>
        <v>0</v>
      </c>
      <c r="AA203" s="9" t="str">
        <f>_xll.SNL.Clients.Office.Excel.Functions.SPG($B203, "SP_PRICE_CLOSE", "06/30/2016")</f>
        <v>0</v>
      </c>
      <c r="AB203" s="9" t="str">
        <f>_xll.SNL.Clients.Office.Excel.Functions.SPG($B203, "SP_PRICE_CLOSE", "03/31/2016")</f>
        <v>0</v>
      </c>
      <c r="AC203" s="9" t="str">
        <f>_xll.SNL.Clients.Office.Excel.Functions.SPG($B203, "SP_PRICE_CLOSE", "12/30/2015")</f>
        <v>0</v>
      </c>
      <c r="AD203" s="9" t="str">
        <f>_xll.SNL.Clients.Office.Excel.Functions.SPG($B203, "SP_PRICE_CLOSE", "09/30/2015")</f>
        <v>0</v>
      </c>
      <c r="AE203" s="9" t="str">
        <f>_xll.SNL.Clients.Office.Excel.Functions.SPG($B203, "SP_PRICE_CLOSE", "06/30/2015")</f>
        <v>0</v>
      </c>
      <c r="AF203" s="9" t="str">
        <f>_xll.SNL.Clients.Office.Excel.Functions.SPG($B203, "SP_PRICE_CLOSE", "03/31/2015")</f>
        <v>0</v>
      </c>
      <c r="AG203" s="9" t="str">
        <f>_xll.SNL.Clients.Office.Excel.Functions.SPG($B203, "SP_PRICE_CLOSE", "12/30/2014")</f>
        <v>0</v>
      </c>
      <c r="AH203" s="9" t="str">
        <f>_xll.SNL.Clients.Office.Excel.Functions.SPG($B203, "SP_PRICE_CLOSE", "09/30/2014")</f>
        <v>0</v>
      </c>
      <c r="AI203" s="9" t="str">
        <f>_xll.SNL.Clients.Office.Excel.Functions.SPG($B203, "SP_PRICE_CLOSE", "06/30/2014")</f>
        <v>0</v>
      </c>
      <c r="AJ203" s="9" t="str">
        <f>_xll.SNL.Clients.Office.Excel.Functions.SPG($B203, "SP_PRICE_CLOSE", "03/28/2014")</f>
        <v>0</v>
      </c>
      <c r="AK203" s="9" t="str">
        <f>_xll.SNL.Clients.Office.Excel.Functions.SPG($B203, "SP_PRICE_CLOSE", "12/30/2013")</f>
        <v>0</v>
      </c>
      <c r="AL203" s="10" t="str">
        <f>_xll.SNL.Clients.Office.Excel.Functions.SPG($B203, "SP_PRICE_CLOSE", "09/30/2013")</f>
        <v>0</v>
      </c>
      <c r="AM203" s="10" t="str">
        <f>_xll.SNL.Clients.Office.Excel.Functions.SPG($B203, "SP_PRICE_CLOSE", "06/28/2013")</f>
        <v>0</v>
      </c>
      <c r="AN203" s="10" t="str">
        <f>_xll.SNL.Clients.Office.Excel.Functions.SPG($B203, "SP_PRICE_CLOSE", "03/28/2013")</f>
        <v>0</v>
      </c>
      <c r="AO203" s="10" t="str">
        <f>_xll.SNL.Clients.Office.Excel.Functions.SPG($B203, "SP_PRICE_CLOSE", "12/28/2012")</f>
        <v>0</v>
      </c>
      <c r="AP203" s="10" t="str">
        <f>_xll.SNL.Clients.Office.Excel.Functions.SPG($B203, "SP_PRICE_CLOSE", "09/28/2012")</f>
        <v>0</v>
      </c>
      <c r="AQ203" s="10" t="str">
        <f>_xll.SNL.Clients.Office.Excel.Functions.SPG($B203, "SP_PRICE_CLOSE", "06/29/2012")</f>
        <v>0</v>
      </c>
      <c r="AR203" s="10" t="str">
        <f>_xll.SNL.Clients.Office.Excel.Functions.SPG($B203, "SP_PRICE_CLOSE", "03/30/2012")</f>
        <v>0</v>
      </c>
      <c r="AS203" s="10" t="str">
        <f>_xll.SNL.Clients.Office.Excel.Functions.SPG($B203, "SP_PRICE_CLOSE", "12/30/2011")</f>
        <v>0</v>
      </c>
      <c r="AT203" s="10" t="str">
        <f>_xll.SNL.Clients.Office.Excel.Functions.SPG($B203, "SP_PRICE_CLOSE", "09/30/2011")</f>
        <v>0</v>
      </c>
      <c r="AU203" s="10" t="str">
        <f>_xll.SNL.Clients.Office.Excel.Functions.SPG($B203, "SP_PRICE_CLOSE", "06/30/2011")</f>
        <v>0</v>
      </c>
      <c r="AV203" s="10" t="str">
        <f>_xll.SNL.Clients.Office.Excel.Functions.SPG($B203, "SP_PRICE_CLOSE", "03/31/2011")</f>
        <v>0</v>
      </c>
      <c r="AW203" s="10" t="str">
        <f>_xll.SNL.Clients.Office.Excel.Functions.SPG($B203, "SP_PRICE_CLOSE", "12/30/2010")</f>
        <v>0</v>
      </c>
      <c r="AX203" s="10" t="str">
        <f>_xll.SNL.Clients.Office.Excel.Functions.SPG($B203, "SP_PRICE_CLOSE", "09/30/2010")</f>
        <v>0</v>
      </c>
      <c r="AY203" s="10" t="str">
        <f>_xll.SNL.Clients.Office.Excel.Functions.SPG($B203, "SP_PRICE_CLOSE", "06/30/2010")</f>
        <v>0</v>
      </c>
      <c r="AZ203" s="10" t="str">
        <f>_xll.SNL.Clients.Office.Excel.Functions.SPG($B203, "SP_PRICE_CLOSE", "03/31/2010")</f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9">
        <f>_xll.SNL.Clients.Office.Excel.Functions.SPG($B204, "SP_PRICE_CLOSE", "12/30/2021")</f>
        <v>0.22574312955692652</v>
      </c>
      <c r="F204" s="9">
        <f>_xll.SNL.Clients.Office.Excel.Functions.SPG($B204, "SP_PRICE_CLOSE", "09/30/2021")</f>
        <v>0.19740987049352468</v>
      </c>
      <c r="G204" s="9">
        <f>_xll.SNL.Clients.Office.Excel.Functions.SPG($B204, "SP_PRICE_CLOSE", "06/30/2021")</f>
        <v>0.20642675290717677</v>
      </c>
      <c r="H204" s="9">
        <f>_xll.SNL.Clients.Office.Excel.Functions.SPG($B204, "SP_PRICE_CLOSE", "03/31/2021")</f>
        <v>0.19020806152578451</v>
      </c>
      <c r="I204" s="9">
        <f>_xll.SNL.Clients.Office.Excel.Functions.SPG($B204, "SP_PRICE_CLOSE", "12/30/2020")</f>
        <v>0.21249286936679976</v>
      </c>
      <c r="J204" s="9">
        <f>_xll.SNL.Clients.Office.Excel.Functions.SPG($B204, "SP_PRICE_CLOSE", "09/30/2020")</f>
        <v>0.16072629455279086</v>
      </c>
      <c r="K204" s="9">
        <f>_xll.SNL.Clients.Office.Excel.Functions.SPG($B204, "SP_PRICE_CLOSE", "06/30/2020")</f>
        <v>0.12460196594212931</v>
      </c>
      <c r="L204" s="9">
        <f>_xll.SNL.Clients.Office.Excel.Functions.SPG($B204, "SP_PRICE_CLOSE", "03/31/2020")</f>
        <v>0.10037679906109087</v>
      </c>
      <c r="M204" s="9">
        <f>_xll.SNL.Clients.Office.Excel.Functions.SPG($B204, "SP_PRICE_CLOSE", "12/30/2019")</f>
        <v>0.12577260313353456</v>
      </c>
      <c r="N204" s="9">
        <f>_xll.SNL.Clients.Office.Excel.Functions.SPG($B204, "SP_PRICE_CLOSE", "09/30/2019")</f>
        <v>0.1354115240849143</v>
      </c>
      <c r="O204" s="9">
        <f>_xll.SNL.Clients.Office.Excel.Functions.SPG($B204, "SP_PRICE_CLOSE", "06/28/2019")</f>
        <v>0.1133064230578571</v>
      </c>
      <c r="P204" s="9">
        <f>_xll.SNL.Clients.Office.Excel.Functions.SPG($B204, "SP_PRICE_CLOSE", "03/29/2019")</f>
        <v>9.8218044057808332E-2</v>
      </c>
      <c r="Q204" s="9">
        <f>_xll.SNL.Clients.Office.Excel.Functions.SPG($B204, "SP_PRICE_CLOSE", "12/28/2018")</f>
        <v>0.12669558631136818</v>
      </c>
      <c r="R204" s="9">
        <f>_xll.SNL.Clients.Office.Excel.Functions.SPG($B204, "SP_PRICE_CLOSE", "09/28/2018")</f>
        <v>9.4573747400898786E-2</v>
      </c>
      <c r="S204" s="9">
        <f>_xll.SNL.Clients.Office.Excel.Functions.SPG($B204, "SP_PRICE_CLOSE", "06/29/2018")</f>
        <v>9.37062937062937E-2</v>
      </c>
      <c r="T204" s="9">
        <f>_xll.SNL.Clients.Office.Excel.Functions.SPG($B204, "SP_PRICE_CLOSE", "03/29/2018")</f>
        <v>4.6235619630115042E-2</v>
      </c>
      <c r="U204" s="9">
        <f>_xll.SNL.Clients.Office.Excel.Functions.SPG($B204, "SP_PRICE_CLOSE", "12/29/2017")</f>
        <v>5.2375331956329298E-2</v>
      </c>
      <c r="V204" s="9">
        <f>_xll.SNL.Clients.Office.Excel.Functions.SPG($B204, "SP_PRICE_CLOSE", "09/29/2017")</f>
        <v>6.6805225653206651E-2</v>
      </c>
      <c r="W204" s="9">
        <f>_xll.SNL.Clients.Office.Excel.Functions.SPG($B204, "SP_PRICE_CLOSE", "06/30/2017")</f>
        <v>6.7446043165467623E-2</v>
      </c>
      <c r="X204" s="9">
        <f>_xll.SNL.Clients.Office.Excel.Functions.SPG($B204, "SP_PRICE_CLOSE", "03/31/2017")</f>
        <v>6.757771437152725E-2</v>
      </c>
      <c r="Y204" s="9">
        <f>_xll.SNL.Clients.Office.Excel.Functions.SPG($B204, "SP_PRICE_CLOSE", "12/30/2016")</f>
        <v>6.6765578635014838E-2</v>
      </c>
      <c r="Z204" s="9">
        <f>_xll.SNL.Clients.Office.Excel.Functions.SPG($B204, "SP_PRICE_CLOSE", "09/30/2016")</f>
        <v>7.2130141190914668E-2</v>
      </c>
      <c r="AA204" s="9">
        <f>_xll.SNL.Clients.Office.Excel.Functions.SPG($B204, "SP_PRICE_CLOSE", "06/30/2016")</f>
        <v>7.1374335611237669E-2</v>
      </c>
      <c r="AB204" s="9">
        <f>_xll.SNL.Clients.Office.Excel.Functions.SPG($B204, "SP_PRICE_CLOSE", "03/31/2016")</f>
        <v>7.1428571428571438E-2</v>
      </c>
      <c r="AC204" s="9">
        <f>_xll.SNL.Clients.Office.Excel.Functions.SPG($B204, "SP_PRICE_CLOSE", "12/30/2015")</f>
        <v>6.7943621250451752E-2</v>
      </c>
      <c r="AD204" s="9">
        <f>_xll.SNL.Clients.Office.Excel.Functions.SPG($B204, "SP_PRICE_CLOSE", "09/30/2015")</f>
        <v>6.431748203900102E-2</v>
      </c>
      <c r="AE204" s="9">
        <f>_xll.SNL.Clients.Office.Excel.Functions.SPG($B204, "SP_PRICE_CLOSE", "06/30/2015")</f>
        <v>7.0348750187097742E-2</v>
      </c>
      <c r="AF204" s="9">
        <f>_xll.SNL.Clients.Office.Excel.Functions.SPG($B204, "SP_PRICE_CLOSE", "03/31/2015")</f>
        <v>7.1821515892420543E-2</v>
      </c>
      <c r="AG204" s="9">
        <f>_xll.SNL.Clients.Office.Excel.Functions.SPG($B204, "SP_PRICE_CLOSE", "12/30/2014")</f>
        <v>7.5745671819789764E-2</v>
      </c>
      <c r="AH204" s="9">
        <f>_xll.SNL.Clients.Office.Excel.Functions.SPG($B204, "SP_PRICE_CLOSE", "09/30/2014")</f>
        <v>7.7144029544521958E-2</v>
      </c>
      <c r="AI204" s="9">
        <f>_xll.SNL.Clients.Office.Excel.Functions.SPG($B204, "SP_PRICE_CLOSE", "06/30/2014")</f>
        <v>7.932489451476793E-2</v>
      </c>
      <c r="AJ204" s="9">
        <f>_xll.SNL.Clients.Office.Excel.Functions.SPG($B204, "SP_PRICE_CLOSE", "03/28/2014")</f>
        <v>8.2746478873239437E-2</v>
      </c>
      <c r="AK204" s="9">
        <f>_xll.SNL.Clients.Office.Excel.Functions.SPG($B204, "SP_PRICE_CLOSE", "12/30/2013")</f>
        <v>3.1954117165096267E-2</v>
      </c>
      <c r="AL204" s="10">
        <f>_xll.SNL.Clients.Office.Excel.Functions.SPG($B204, "SP_PRICE_CLOSE", "09/30/2013")</f>
        <v>2.7213822894168467E-2</v>
      </c>
      <c r="AM204" s="10">
        <f>_xll.SNL.Clients.Office.Excel.Functions.SPG($B204, "SP_PRICE_CLOSE", "06/28/2013")</f>
        <v>3.1738035264483627E-2</v>
      </c>
      <c r="AN204" s="10">
        <f>_xll.SNL.Clients.Office.Excel.Functions.SPG($B204, "SP_PRICE_CLOSE", "03/28/2013")</f>
        <v>3.2407407407407406E-2</v>
      </c>
      <c r="AO204" s="10">
        <f>_xll.SNL.Clients.Office.Excel.Functions.SPG($B204, "SP_PRICE_CLOSE", "12/28/2012")</f>
        <v>3.2666182723218917E-2</v>
      </c>
      <c r="AP204" s="10">
        <f>_xll.SNL.Clients.Office.Excel.Functions.SPG($B204, "SP_PRICE_CLOSE", "09/28/2012")</f>
        <v>3.2915360501567396E-2</v>
      </c>
      <c r="AQ204" s="10">
        <f>_xll.SNL.Clients.Office.Excel.Functions.SPG($B204, "SP_PRICE_CLOSE", "06/29/2012")</f>
        <v>3.3546325878594269E-2</v>
      </c>
      <c r="AR204" s="10">
        <f>_xll.SNL.Clients.Office.Excel.Functions.SPG($B204, "SP_PRICE_CLOSE", "03/30/2012")</f>
        <v>3.4414945919370762E-2</v>
      </c>
      <c r="AS204" s="10">
        <f>_xll.SNL.Clients.Office.Excel.Functions.SPG($B204, "SP_PRICE_CLOSE", "12/30/2011")</f>
        <v>3.4749034749034832E-2</v>
      </c>
      <c r="AT204" s="10">
        <f>_xll.SNL.Clients.Office.Excel.Functions.SPG($B204, "SP_PRICE_CLOSE", "09/30/2011")</f>
        <v>3.4594475866234826E-2</v>
      </c>
      <c r="AU204" s="10">
        <f>_xll.SNL.Clients.Office.Excel.Functions.SPG($B204, "SP_PRICE_CLOSE", "06/30/2011")</f>
        <v>8.7591240875912246E-2</v>
      </c>
      <c r="AV204" s="10">
        <f>_xll.SNL.Clients.Office.Excel.Functions.SPG($B204, "SP_PRICE_CLOSE", "03/31/2011")</f>
        <v>8.6157380815622991E-2</v>
      </c>
      <c r="AW204" s="10">
        <f>_xll.SNL.Clients.Office.Excel.Functions.SPG($B204, "SP_PRICE_CLOSE", "12/30/2010")</f>
        <v>8.368200836820075E-2</v>
      </c>
      <c r="AX204" s="10">
        <f>_xll.SNL.Clients.Office.Excel.Functions.SPG($B204, "SP_PRICE_CLOSE", "09/30/2010")</f>
        <v>8.4033613445378241E-2</v>
      </c>
      <c r="AY204" s="10">
        <f>_xll.SNL.Clients.Office.Excel.Functions.SPG($B204, "SP_PRICE_CLOSE", "06/30/2010")</f>
        <v>8.2827167310878261E-2</v>
      </c>
      <c r="AZ204" s="10">
        <f>_xll.SNL.Clients.Office.Excel.Functions.SPG($B204, "SP_PRICE_CLOSE", "03/31/2010")</f>
        <v>8.2431169973072246E-2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9">
        <f>_xll.SNL.Clients.Office.Excel.Functions.SPG($B205, "SP_PRICE_CLOSE", "12/30/2021")</f>
        <v>3.5053280987100391E-3</v>
      </c>
      <c r="F205" s="9">
        <f>_xll.SNL.Clients.Office.Excel.Functions.SPG($B205, "SP_PRICE_CLOSE", "09/30/2021")</f>
        <v>3.5001750087504378E-3</v>
      </c>
      <c r="G205" s="9">
        <f>_xll.SNL.Clients.Office.Excel.Functions.SPG($B205, "SP_PRICE_CLOSE", "06/30/2021")</f>
        <v>3.6468726346934564E-3</v>
      </c>
      <c r="H205" s="9">
        <f>_xll.SNL.Clients.Office.Excel.Functions.SPG($B205, "SP_PRICE_CLOSE", "03/31/2021")</f>
        <v>4.3260317242326445E-3</v>
      </c>
      <c r="I205" s="9">
        <f>_xll.SNL.Clients.Office.Excel.Functions.SPG($B205, "SP_PRICE_CLOSE", "12/30/2020")</f>
        <v>3.9218482601254987E-3</v>
      </c>
      <c r="J205" s="9">
        <f>_xll.SNL.Clients.Office.Excel.Functions.SPG($B205, "SP_PRICE_CLOSE", "09/30/2020")</f>
        <v>3.3624747814391394E-3</v>
      </c>
      <c r="K205" s="9">
        <f>_xll.SNL.Clients.Office.Excel.Functions.SPG($B205, "SP_PRICE_CLOSE", "06/30/2020")</f>
        <v>3.4611657206147033E-3</v>
      </c>
      <c r="L205" s="9">
        <f>_xll.SNL.Clients.Office.Excel.Functions.SPG($B205, "SP_PRICE_CLOSE", "03/31/2020")</f>
        <v>3.2120575699549079E-3</v>
      </c>
      <c r="M205" s="9">
        <f>_xll.SNL.Clients.Office.Excel.Functions.SPG($B205, "SP_PRICE_CLOSE", "12/30/2019")</f>
        <v>5.0309041253413823E-3</v>
      </c>
      <c r="N205" s="9">
        <f>_xll.SNL.Clients.Office.Excel.Functions.SPG($B205, "SP_PRICE_CLOSE", "09/30/2019")</f>
        <v>6.2063615205585725E-3</v>
      </c>
      <c r="O205" s="9">
        <f>_xll.SNL.Clients.Office.Excel.Functions.SPG($B205, "SP_PRICE_CLOSE", "06/28/2019")</f>
        <v>7.2232844699383902E-3</v>
      </c>
      <c r="P205" s="9">
        <f>_xll.SNL.Clients.Office.Excel.Functions.SPG($B205, "SP_PRICE_CLOSE", "03/29/2019")</f>
        <v>7.927599270380243E-3</v>
      </c>
      <c r="Q205" s="9">
        <f>_xll.SNL.Clients.Office.Excel.Functions.SPG($B205, "SP_PRICE_CLOSE", "12/28/2018")</f>
        <v>8.1938993320939194E-3</v>
      </c>
      <c r="R205" s="9">
        <f>_xll.SNL.Clients.Office.Excel.Functions.SPG($B205, "SP_PRICE_CLOSE", "09/28/2018")</f>
        <v>7.7805352471661416E-3</v>
      </c>
      <c r="S205" s="9">
        <f>_xll.SNL.Clients.Office.Excel.Functions.SPG($B205, "SP_PRICE_CLOSE", "06/29/2018")</f>
        <v>8.951048951048951E-3</v>
      </c>
      <c r="T205" s="9">
        <f>_xll.SNL.Clients.Office.Excel.Functions.SPG($B205, "SP_PRICE_CLOSE", "03/29/2018")</f>
        <v>8.8102519295179833E-3</v>
      </c>
      <c r="U205" s="9">
        <f>_xll.SNL.Clients.Office.Excel.Functions.SPG($B205, "SP_PRICE_CLOSE", "12/29/2017")</f>
        <v>7.3030392446149306E-3</v>
      </c>
      <c r="V205" s="9">
        <f>_xll.SNL.Clients.Office.Excel.Functions.SPG($B205, "SP_PRICE_CLOSE", "09/29/2017")</f>
        <v>5.7897862232779099E-3</v>
      </c>
      <c r="W205" s="9">
        <f>_xll.SNL.Clients.Office.Excel.Functions.SPG($B205, "SP_PRICE_CLOSE", "06/30/2017")</f>
        <v>6.2200239808153472E-3</v>
      </c>
      <c r="X205" s="9">
        <f>_xll.SNL.Clients.Office.Excel.Functions.SPG($B205, "SP_PRICE_CLOSE", "03/31/2017")</f>
        <v>7.0581168343595135E-3</v>
      </c>
      <c r="Y205" s="9">
        <f>_xll.SNL.Clients.Office.Excel.Functions.SPG($B205, "SP_PRICE_CLOSE", "12/30/2016")</f>
        <v>5.9347181008902079E-3</v>
      </c>
      <c r="Z205" s="9">
        <f>_xll.SNL.Clients.Office.Excel.Functions.SPG($B205, "SP_PRICE_CLOSE", "09/30/2016")</f>
        <v>6.2154696132596682E-3</v>
      </c>
      <c r="AA205" s="9">
        <f>_xll.SNL.Clients.Office.Excel.Functions.SPG($B205, "SP_PRICE_CLOSE", "06/30/2016")</f>
        <v>5.3910402429764616E-3</v>
      </c>
      <c r="AB205" s="9">
        <f>_xll.SNL.Clients.Office.Excel.Functions.SPG($B205, "SP_PRICE_CLOSE", "03/31/2016")</f>
        <v>4.1033434650455929E-3</v>
      </c>
      <c r="AC205" s="9">
        <f>_xll.SNL.Clients.Office.Excel.Functions.SPG($B205, "SP_PRICE_CLOSE", "12/30/2015")</f>
        <v>4.0477050957715942E-3</v>
      </c>
      <c r="AD205" s="9">
        <f>_xll.SNL.Clients.Office.Excel.Functions.SPG($B205, "SP_PRICE_CLOSE", "09/30/2015")</f>
        <v>3.6948340745809097E-3</v>
      </c>
      <c r="AE205" s="9">
        <f>_xll.SNL.Clients.Office.Excel.Functions.SPG($B205, "SP_PRICE_CLOSE", "06/30/2015")</f>
        <v>5.2387367160604704E-3</v>
      </c>
      <c r="AF205" s="9">
        <f>_xll.SNL.Clients.Office.Excel.Functions.SPG($B205, "SP_PRICE_CLOSE", "03/31/2015")</f>
        <v>5.4248166259168703E-3</v>
      </c>
      <c r="AG205" s="9">
        <f>_xll.SNL.Clients.Office.Excel.Functions.SPG($B205, "SP_PRICE_CLOSE", "12/30/2014")</f>
        <v>5.3988936297084192E-3</v>
      </c>
      <c r="AH205" s="9">
        <f>_xll.SNL.Clients.Office.Excel.Functions.SPG($B205, "SP_PRICE_CLOSE", "09/30/2014")</f>
        <v>5.6627000410340586E-3</v>
      </c>
      <c r="AI205" s="9">
        <f>_xll.SNL.Clients.Office.Excel.Functions.SPG($B205, "SP_PRICE_CLOSE", "06/30/2014")</f>
        <v>5.8227848101265823E-3</v>
      </c>
      <c r="AJ205" s="9">
        <f>_xll.SNL.Clients.Office.Excel.Functions.SPG($B205, "SP_PRICE_CLOSE", "03/28/2014")</f>
        <v>6.4260563380281691E-3</v>
      </c>
      <c r="AK205" s="9">
        <f>_xll.SNL.Clients.Office.Excel.Functions.SPG($B205, "SP_PRICE_CLOSE", "12/30/2013")</f>
        <v>5.2437525604260545E-3</v>
      </c>
      <c r="AL205" s="10">
        <f>_xll.SNL.Clients.Office.Excel.Functions.SPG($B205, "SP_PRICE_CLOSE", "09/30/2013")</f>
        <v>5.9611231101511881E-3</v>
      </c>
      <c r="AM205" s="10">
        <f>_xll.SNL.Clients.Office.Excel.Functions.SPG($B205, "SP_PRICE_CLOSE", "06/28/2013")</f>
        <v>7.3551637279596982E-3</v>
      </c>
      <c r="AN205" s="10">
        <f>_xll.SNL.Clients.Office.Excel.Functions.SPG($B205, "SP_PRICE_CLOSE", "03/28/2013")</f>
        <v>5.6584362139917698E-3</v>
      </c>
      <c r="AO205" s="10">
        <f>_xll.SNL.Clients.Office.Excel.Functions.SPG($B205, "SP_PRICE_CLOSE", "12/28/2012")</f>
        <v>6.0147257077672921E-3</v>
      </c>
      <c r="AP205" s="10">
        <f>_xll.SNL.Clients.Office.Excel.Functions.SPG($B205, "SP_PRICE_CLOSE", "09/28/2012")</f>
        <v>6.0606060606060606E-3</v>
      </c>
      <c r="AQ205" s="10">
        <f>_xll.SNL.Clients.Office.Excel.Functions.SPG($B205, "SP_PRICE_CLOSE", "06/29/2012")</f>
        <v>6.6027689030883959E-3</v>
      </c>
      <c r="AR205" s="10">
        <f>_xll.SNL.Clients.Office.Excel.Functions.SPG($B205, "SP_PRICE_CLOSE", "03/30/2012")</f>
        <v>7.1014967770130152E-3</v>
      </c>
      <c r="AS205" s="10">
        <f>_xll.SNL.Clients.Office.Excel.Functions.SPG($B205, "SP_PRICE_CLOSE", "12/30/2011")</f>
        <v>7.8323221180364219E-3</v>
      </c>
      <c r="AT205" s="10">
        <f>_xll.SNL.Clients.Office.Excel.Functions.SPG($B205, "SP_PRICE_CLOSE", "09/30/2011")</f>
        <v>8.7858986326945603E-3</v>
      </c>
      <c r="AU205" s="10">
        <f>_xll.SNL.Clients.Office.Excel.Functions.SPG($B205, "SP_PRICE_CLOSE", "06/30/2011")</f>
        <v>8.5255474452554589E-3</v>
      </c>
      <c r="AV205" s="10">
        <f>_xll.SNL.Clients.Office.Excel.Functions.SPG($B205, "SP_PRICE_CLOSE", "03/31/2011")</f>
        <v>8.5008615738081349E-3</v>
      </c>
      <c r="AW205" s="10">
        <f>_xll.SNL.Clients.Office.Excel.Functions.SPG($B205, "SP_PRICE_CLOSE", "12/30/2010")</f>
        <v>8.0334728033472722E-3</v>
      </c>
      <c r="AX205" s="10">
        <f>_xll.SNL.Clients.Office.Excel.Functions.SPG($B205, "SP_PRICE_CLOSE", "09/30/2010")</f>
        <v>8.4033613445378252E-3</v>
      </c>
      <c r="AY205" s="10">
        <f>_xll.SNL.Clients.Office.Excel.Functions.SPG($B205, "SP_PRICE_CLOSE", "06/30/2010")</f>
        <v>7.6200993926007991E-3</v>
      </c>
      <c r="AZ205" s="10">
        <f>_xll.SNL.Clients.Office.Excel.Functions.SPG($B205, "SP_PRICE_CLOSE", "03/31/2010")</f>
        <v>8.0233005440456997E-3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9" t="str">
        <f>_xll.SNL.Clients.Office.Excel.Functions.SPG($B206, "SP_PRICE_CLOSE", "12/30/2021")</f>
        <v>0</v>
      </c>
      <c r="F206" s="9" t="str">
        <f>_xll.SNL.Clients.Office.Excel.Functions.SPG($B206, "SP_PRICE_CLOSE", "09/30/2021")</f>
        <v>0</v>
      </c>
      <c r="G206" s="9" t="str">
        <f>_xll.SNL.Clients.Office.Excel.Functions.SPG($B206, "SP_PRICE_CLOSE", "06/30/2021")</f>
        <v>0</v>
      </c>
      <c r="H206" s="9" t="str">
        <f>_xll.SNL.Clients.Office.Excel.Functions.SPG($B206, "SP_PRICE_CLOSE", "03/31/2021")</f>
        <v>0</v>
      </c>
      <c r="I206" s="9" t="str">
        <f>_xll.SNL.Clients.Office.Excel.Functions.SPG($B206, "SP_PRICE_CLOSE", "12/30/2020")</f>
        <v>0</v>
      </c>
      <c r="J206" s="9" t="str">
        <f>_xll.SNL.Clients.Office.Excel.Functions.SPG($B206, "SP_PRICE_CLOSE", "09/30/2020")</f>
        <v>0</v>
      </c>
      <c r="K206" s="9" t="str">
        <f>_xll.SNL.Clients.Office.Excel.Functions.SPG($B206, "SP_PRICE_CLOSE", "06/30/2020")</f>
        <v>0</v>
      </c>
      <c r="L206" s="9" t="str">
        <f>_xll.SNL.Clients.Office.Excel.Functions.SPG($B206, "SP_PRICE_CLOSE", "03/31/2020")</f>
        <v>0</v>
      </c>
      <c r="M206" s="9" t="str">
        <f>_xll.SNL.Clients.Office.Excel.Functions.SPG($B206, "SP_PRICE_CLOSE", "12/30/2019")</f>
        <v>0</v>
      </c>
      <c r="N206" s="9" t="str">
        <f>_xll.SNL.Clients.Office.Excel.Functions.SPG($B206, "SP_PRICE_CLOSE", "09/30/2019")</f>
        <v>0</v>
      </c>
      <c r="O206" s="9" t="str">
        <f>_xll.SNL.Clients.Office.Excel.Functions.SPG($B206, "SP_PRICE_CLOSE", "06/28/2019")</f>
        <v>0</v>
      </c>
      <c r="P206" s="9" t="str">
        <f>_xll.SNL.Clients.Office.Excel.Functions.SPG($B206, "SP_PRICE_CLOSE", "03/29/2019")</f>
        <v>0</v>
      </c>
      <c r="Q206" s="9" t="str">
        <f>_xll.SNL.Clients.Office.Excel.Functions.SPG($B206, "SP_PRICE_CLOSE", "12/28/2018")</f>
        <v>0</v>
      </c>
      <c r="R206" s="9" t="str">
        <f>_xll.SNL.Clients.Office.Excel.Functions.SPG($B206, "SP_PRICE_CLOSE", "09/28/2018")</f>
        <v>0</v>
      </c>
      <c r="S206" s="9" t="str">
        <f>_xll.SNL.Clients.Office.Excel.Functions.SPG($B206, "SP_PRICE_CLOSE", "06/29/2018")</f>
        <v>0</v>
      </c>
      <c r="T206" s="9" t="str">
        <f>_xll.SNL.Clients.Office.Excel.Functions.SPG($B206, "SP_PRICE_CLOSE", "03/29/2018")</f>
        <v>0</v>
      </c>
      <c r="U206" s="9" t="str">
        <f>_xll.SNL.Clients.Office.Excel.Functions.SPG($B206, "SP_PRICE_CLOSE", "12/29/2017")</f>
        <v>0</v>
      </c>
      <c r="V206" s="9" t="str">
        <f>_xll.SNL.Clients.Office.Excel.Functions.SPG($B206, "SP_PRICE_CLOSE", "09/29/2017")</f>
        <v>0</v>
      </c>
      <c r="W206" s="9" t="str">
        <f>_xll.SNL.Clients.Office.Excel.Functions.SPG($B206, "SP_PRICE_CLOSE", "06/30/2017")</f>
        <v>0</v>
      </c>
      <c r="X206" s="9" t="str">
        <f>_xll.SNL.Clients.Office.Excel.Functions.SPG($B206, "SP_PRICE_CLOSE", "03/31/2017")</f>
        <v>0</v>
      </c>
      <c r="Y206" s="9" t="str">
        <f>_xll.SNL.Clients.Office.Excel.Functions.SPG($B206, "SP_PRICE_CLOSE", "12/30/2016")</f>
        <v>0</v>
      </c>
      <c r="Z206" s="9" t="str">
        <f>_xll.SNL.Clients.Office.Excel.Functions.SPG($B206, "SP_PRICE_CLOSE", "09/30/2016")</f>
        <v>0</v>
      </c>
      <c r="AA206" s="9" t="str">
        <f>_xll.SNL.Clients.Office.Excel.Functions.SPG($B206, "SP_PRICE_CLOSE", "06/30/2016")</f>
        <v>0</v>
      </c>
      <c r="AB206" s="9" t="str">
        <f>_xll.SNL.Clients.Office.Excel.Functions.SPG($B206, "SP_PRICE_CLOSE", "03/31/2016")</f>
        <v>0</v>
      </c>
      <c r="AC206" s="9" t="str">
        <f>_xll.SNL.Clients.Office.Excel.Functions.SPG($B206, "SP_PRICE_CLOSE", "12/30/2015")</f>
        <v>0</v>
      </c>
      <c r="AD206" s="9" t="str">
        <f>_xll.SNL.Clients.Office.Excel.Functions.SPG($B206, "SP_PRICE_CLOSE", "09/30/2015")</f>
        <v>0</v>
      </c>
      <c r="AE206" s="9" t="str">
        <f>_xll.SNL.Clients.Office.Excel.Functions.SPG($B206, "SP_PRICE_CLOSE", "06/30/2015")</f>
        <v>0</v>
      </c>
      <c r="AF206" s="9" t="str">
        <f>_xll.SNL.Clients.Office.Excel.Functions.SPG($B206, "SP_PRICE_CLOSE", "03/31/2015")</f>
        <v>0</v>
      </c>
      <c r="AG206" s="9" t="str">
        <f>_xll.SNL.Clients.Office.Excel.Functions.SPG($B206, "SP_PRICE_CLOSE", "12/30/2014")</f>
        <v>0</v>
      </c>
      <c r="AH206" s="9" t="str">
        <f>_xll.SNL.Clients.Office.Excel.Functions.SPG($B206, "SP_PRICE_CLOSE", "09/30/2014")</f>
        <v>0</v>
      </c>
      <c r="AI206" s="9" t="str">
        <f>_xll.SNL.Clients.Office.Excel.Functions.SPG($B206, "SP_PRICE_CLOSE", "06/30/2014")</f>
        <v>0</v>
      </c>
      <c r="AJ206" s="9" t="str">
        <f>_xll.SNL.Clients.Office.Excel.Functions.SPG($B206, "SP_PRICE_CLOSE", "03/28/2014")</f>
        <v>0</v>
      </c>
      <c r="AK206" s="9" t="str">
        <f>_xll.SNL.Clients.Office.Excel.Functions.SPG($B206, "SP_PRICE_CLOSE", "12/30/2013")</f>
        <v>0</v>
      </c>
      <c r="AL206" s="10" t="str">
        <f>_xll.SNL.Clients.Office.Excel.Functions.SPG($B206, "SP_PRICE_CLOSE", "09/30/2013")</f>
        <v>0</v>
      </c>
      <c r="AM206" s="10" t="str">
        <f>_xll.SNL.Clients.Office.Excel.Functions.SPG($B206, "SP_PRICE_CLOSE", "06/28/2013")</f>
        <v>0</v>
      </c>
      <c r="AN206" s="10" t="str">
        <f>_xll.SNL.Clients.Office.Excel.Functions.SPG($B206, "SP_PRICE_CLOSE", "03/28/2013")</f>
        <v>0</v>
      </c>
      <c r="AO206" s="10" t="str">
        <f>_xll.SNL.Clients.Office.Excel.Functions.SPG($B206, "SP_PRICE_CLOSE", "12/28/2012")</f>
        <v>0</v>
      </c>
      <c r="AP206" s="10" t="str">
        <f>_xll.SNL.Clients.Office.Excel.Functions.SPG($B206, "SP_PRICE_CLOSE", "09/28/2012")</f>
        <v>0</v>
      </c>
      <c r="AQ206" s="10" t="str">
        <f>_xll.SNL.Clients.Office.Excel.Functions.SPG($B206, "SP_PRICE_CLOSE", "06/29/2012")</f>
        <v>0</v>
      </c>
      <c r="AR206" s="10" t="str">
        <f>_xll.SNL.Clients.Office.Excel.Functions.SPG($B206, "SP_PRICE_CLOSE", "03/30/2012")</f>
        <v>0</v>
      </c>
      <c r="AS206" s="10" t="str">
        <f>_xll.SNL.Clients.Office.Excel.Functions.SPG($B206, "SP_PRICE_CLOSE", "12/30/2011")</f>
        <v>0</v>
      </c>
      <c r="AT206" s="10" t="str">
        <f>_xll.SNL.Clients.Office.Excel.Functions.SPG($B206, "SP_PRICE_CLOSE", "09/30/2011")</f>
        <v>0</v>
      </c>
      <c r="AU206" s="10" t="str">
        <f>_xll.SNL.Clients.Office.Excel.Functions.SPG($B206, "SP_PRICE_CLOSE", "06/30/2011")</f>
        <v>0</v>
      </c>
      <c r="AV206" s="10" t="str">
        <f>_xll.SNL.Clients.Office.Excel.Functions.SPG($B206, "SP_PRICE_CLOSE", "03/31/2011")</f>
        <v>0</v>
      </c>
      <c r="AW206" s="10" t="str">
        <f>_xll.SNL.Clients.Office.Excel.Functions.SPG($B206, "SP_PRICE_CLOSE", "12/30/2010")</f>
        <v>0</v>
      </c>
      <c r="AX206" s="10" t="str">
        <f>_xll.SNL.Clients.Office.Excel.Functions.SPG($B206, "SP_PRICE_CLOSE", "09/30/2010")</f>
        <v>0</v>
      </c>
      <c r="AY206" s="10" t="str">
        <f>_xll.SNL.Clients.Office.Excel.Functions.SPG($B206, "SP_PRICE_CLOSE", "06/30/2010")</f>
        <v>0</v>
      </c>
      <c r="AZ206" s="10" t="str">
        <f>_xll.SNL.Clients.Office.Excel.Functions.SPG($B206, "SP_PRICE_CLOSE", "03/31/2010")</f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9">
        <f>_xll.SNL.Clients.Office.Excel.Functions.SPG($B207, "SP_PRICE_CLOSE", "12/30/2021")</f>
        <v>0.14021312394840157</v>
      </c>
      <c r="F207" s="9">
        <f>_xll.SNL.Clients.Office.Excel.Functions.SPG($B207, "SP_PRICE_CLOSE", "09/30/2021")</f>
        <v>8.6804340217010847E-2</v>
      </c>
      <c r="G207" s="9">
        <f>_xll.SNL.Clients.Office.Excel.Functions.SPG($B207, "SP_PRICE_CLOSE", "06/30/2021")</f>
        <v>0.1169751599807335</v>
      </c>
      <c r="H207" s="9">
        <f>_xll.SNL.Clients.Office.Excel.Functions.SPG($B207, "SP_PRICE_CLOSE", "03/31/2021")</f>
        <v>0.13802101215408913</v>
      </c>
      <c r="I207" s="9">
        <f>_xll.SNL.Clients.Office.Excel.Functions.SPG($B207, "SP_PRICE_CLOSE", "12/30/2020")</f>
        <v>0.10981175128351398</v>
      </c>
      <c r="J207" s="9">
        <f>_xll.SNL.Clients.Office.Excel.Functions.SPG($B207, "SP_PRICE_CLOSE", "09/30/2020")</f>
        <v>7.3974445191661062E-2</v>
      </c>
      <c r="K207" s="9">
        <f>_xll.SNL.Clients.Office.Excel.Functions.SPG($B207, "SP_PRICE_CLOSE", "06/30/2020")</f>
        <v>0.10314273847431815</v>
      </c>
      <c r="L207" s="9">
        <f>_xll.SNL.Clients.Office.Excel.Functions.SPG($B207, "SP_PRICE_CLOSE", "03/31/2020")</f>
        <v>9.8832540613997169E-2</v>
      </c>
      <c r="M207" s="9">
        <f>_xll.SNL.Clients.Office.Excel.Functions.SPG($B207, "SP_PRICE_CLOSE", "12/30/2019")</f>
        <v>0.13331895932154664</v>
      </c>
      <c r="N207" s="9">
        <f>_xll.SNL.Clients.Office.Excel.Functions.SPG($B207, "SP_PRICE_CLOSE", "09/30/2019")</f>
        <v>0.14316947598561253</v>
      </c>
      <c r="O207" s="9">
        <f>_xll.SNL.Clients.Office.Excel.Functions.SPG($B207, "SP_PRICE_CLOSE", "06/28/2019")</f>
        <v>8.9228808158062473E-2</v>
      </c>
      <c r="P207" s="9">
        <f>_xll.SNL.Clients.Office.Excel.Functions.SPG($B207, "SP_PRICE_CLOSE", "03/29/2019")</f>
        <v>8.699312473691595E-2</v>
      </c>
      <c r="Q207" s="9">
        <f>_xll.SNL.Clients.Office.Excel.Functions.SPG($B207, "SP_PRICE_CLOSE", "12/28/2018")</f>
        <v>8.8136060042690895E-2</v>
      </c>
      <c r="R207" s="9">
        <f>_xll.SNL.Clients.Office.Excel.Functions.SPG($B207, "SP_PRICE_CLOSE", "09/28/2018")</f>
        <v>8.7866389429203842E-2</v>
      </c>
      <c r="S207" s="9">
        <f>_xll.SNL.Clients.Office.Excel.Functions.SPG($B207, "SP_PRICE_CLOSE", "06/29/2018")</f>
        <v>9.5804195804195802E-2</v>
      </c>
      <c r="T207" s="9">
        <f>_xll.SNL.Clients.Office.Excel.Functions.SPG($B207, "SP_PRICE_CLOSE", "03/29/2018")</f>
        <v>0.10557739915538081</v>
      </c>
      <c r="U207" s="9">
        <f>_xll.SNL.Clients.Office.Excel.Functions.SPG($B207, "SP_PRICE_CLOSE", "12/29/2017")</f>
        <v>0.11360283269401003</v>
      </c>
      <c r="V207" s="9">
        <f>_xll.SNL.Clients.Office.Excel.Functions.SPG($B207, "SP_PRICE_CLOSE", "09/29/2017")</f>
        <v>9.9465558194774345E-2</v>
      </c>
      <c r="W207" s="9">
        <f>_xll.SNL.Clients.Office.Excel.Functions.SPG($B207, "SP_PRICE_CLOSE", "06/30/2017")</f>
        <v>0.10266786570743404</v>
      </c>
      <c r="X207" s="9">
        <f>_xll.SNL.Clients.Office.Excel.Functions.SPG($B207, "SP_PRICE_CLOSE", "03/31/2017")</f>
        <v>0.10812434299444361</v>
      </c>
      <c r="Y207" s="9">
        <f>_xll.SNL.Clients.Office.Excel.Functions.SPG($B207, "SP_PRICE_CLOSE", "12/30/2016")</f>
        <v>0.1086458071958457</v>
      </c>
      <c r="Z207" s="9">
        <f>_xll.SNL.Clients.Office.Excel.Functions.SPG($B207, "SP_PRICE_CLOSE", "09/30/2016")</f>
        <v>9.4487696209330882E-2</v>
      </c>
      <c r="AA207" s="9">
        <f>_xll.SNL.Clients.Office.Excel.Functions.SPG($B207, "SP_PRICE_CLOSE", "06/30/2016")</f>
        <v>0.10654379969627943</v>
      </c>
      <c r="AB207" s="9">
        <f>_xll.SNL.Clients.Office.Excel.Functions.SPG($B207, "SP_PRICE_CLOSE", "03/31/2016")</f>
        <v>0.11346366603343466</v>
      </c>
      <c r="AC207" s="9">
        <f>_xll.SNL.Clients.Office.Excel.Functions.SPG($B207, "SP_PRICE_CLOSE", "12/30/2015")</f>
        <v>0.14400236797976149</v>
      </c>
      <c r="AD207" s="9">
        <f>_xll.SNL.Clients.Office.Excel.Functions.SPG($B207, "SP_PRICE_CLOSE", "09/30/2015")</f>
        <v>8.3973503113239825E-2</v>
      </c>
      <c r="AE207" s="9">
        <f>_xll.SNL.Clients.Office.Excel.Functions.SPG($B207, "SP_PRICE_CLOSE", "06/30/2015")</f>
        <v>0.13562885488699297</v>
      </c>
      <c r="AF207" s="9">
        <f>_xll.SNL.Clients.Office.Excel.Functions.SPG($B207, "SP_PRICE_CLOSE", "03/31/2015")</f>
        <v>0.15628473265586798</v>
      </c>
      <c r="AG207" s="9">
        <f>_xll.SNL.Clients.Office.Excel.Functions.SPG($B207, "SP_PRICE_CLOSE", "12/30/2014")</f>
        <v>0.15612106245391802</v>
      </c>
      <c r="AH207" s="9">
        <f>_xll.SNL.Clients.Office.Excel.Functions.SPG($B207, "SP_PRICE_CLOSE", "09/30/2014")</f>
        <v>0.16759801838325811</v>
      </c>
      <c r="AI207" s="9">
        <f>_xll.SNL.Clients.Office.Excel.Functions.SPG($B207, "SP_PRICE_CLOSE", "06/30/2014")</f>
        <v>0.19084004928270043</v>
      </c>
      <c r="AJ207" s="9">
        <f>_xll.SNL.Clients.Office.Excel.Functions.SPG($B207, "SP_PRICE_CLOSE", "03/28/2014")</f>
        <v>0.19503841558098595</v>
      </c>
      <c r="AK207" s="9">
        <f>_xll.SNL.Clients.Office.Excel.Functions.SPG($B207, "SP_PRICE_CLOSE", "12/30/2013")</f>
        <v>0.17965811634575993</v>
      </c>
      <c r="AL207" s="10">
        <f>_xll.SNL.Clients.Office.Excel.Functions.SPG($B207, "SP_PRICE_CLOSE", "09/30/2013")</f>
        <v>0.18095425408207344</v>
      </c>
      <c r="AM207" s="10">
        <f>_xll.SNL.Clients.Office.Excel.Functions.SPG($B207, "SP_PRICE_CLOSE", "06/28/2013")</f>
        <v>0.20279368342569271</v>
      </c>
      <c r="AN207" s="10">
        <f>_xll.SNL.Clients.Office.Excel.Functions.SPG($B207, "SP_PRICE_CLOSE", "03/28/2013")</f>
        <v>0.12323232530864196</v>
      </c>
      <c r="AO207" s="10">
        <f>_xll.SNL.Clients.Office.Excel.Functions.SPG($B207, "SP_PRICE_CLOSE", "12/28/2012")</f>
        <v>0.11403467613813127</v>
      </c>
      <c r="AP207" s="10">
        <f>_xll.SNL.Clients.Office.Excel.Functions.SPG($B207, "SP_PRICE_CLOSE", "09/28/2012")</f>
        <v>0.14534055548589342</v>
      </c>
      <c r="AQ207" s="10">
        <f>_xll.SNL.Clients.Office.Excel.Functions.SPG($B207, "SP_PRICE_CLOSE", "06/29/2012")</f>
        <v>0.13592797209797663</v>
      </c>
      <c r="AR207" s="10">
        <f>_xll.SNL.Clients.Office.Excel.Functions.SPG($B207, "SP_PRICE_CLOSE", "03/30/2012")</f>
        <v>0.14838652267016308</v>
      </c>
      <c r="AS207" s="10">
        <f>_xll.SNL.Clients.Office.Excel.Functions.SPG($B207, "SP_PRICE_CLOSE", "12/30/2011")</f>
        <v>0.12130572333149504</v>
      </c>
      <c r="AT207" s="10">
        <f>_xll.SNL.Clients.Office.Excel.Functions.SPG($B207, "SP_PRICE_CLOSE", "09/30/2011")</f>
        <v>0.10854578573389752</v>
      </c>
      <c r="AU207" s="10">
        <f>_xll.SNL.Clients.Office.Excel.Functions.SPG($B207, "SP_PRICE_CLOSE", "06/30/2011")</f>
        <v>8.6380890627737072E-2</v>
      </c>
      <c r="AV207" s="10">
        <f>_xll.SNL.Clients.Office.Excel.Functions.SPG($B207, "SP_PRICE_CLOSE", "03/31/2011")</f>
        <v>8.7974519816197361E-2</v>
      </c>
      <c r="AW207" s="10">
        <f>_xll.SNL.Clients.Office.Excel.Functions.SPG($B207, "SP_PRICE_CLOSE", "12/30/2010")</f>
        <v>9.9322938131101712E-2</v>
      </c>
      <c r="AX207" s="10">
        <f>_xll.SNL.Clients.Office.Excel.Functions.SPG($B207, "SP_PRICE_CLOSE", "09/30/2010")</f>
        <v>7.6271964481792812E-2</v>
      </c>
      <c r="AY207" s="10">
        <f>_xll.SNL.Clients.Office.Excel.Functions.SPG($B207, "SP_PRICE_CLOSE", "06/30/2010")</f>
        <v>6.2165554942021195E-2</v>
      </c>
      <c r="AZ207" s="10">
        <f>_xll.SNL.Clients.Office.Excel.Functions.SPG($B207, "SP_PRICE_CLOSE", "03/31/2010")</f>
        <v>6.4026538880034997E-2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9">
        <f>_xll.SNL.Clients.Office.Excel.Functions.SPG($B208, "SP_PRICE_CLOSE", "12/30/2021")</f>
        <v>5.7487380818844643E-2</v>
      </c>
      <c r="F208" s="9">
        <f>_xll.SNL.Clients.Office.Excel.Functions.SPG($B208, "SP_PRICE_CLOSE", "09/30/2021")</f>
        <v>5.7402870143507173E-2</v>
      </c>
      <c r="G208" s="9">
        <f>_xll.SNL.Clients.Office.Excel.Functions.SPG($B208, "SP_PRICE_CLOSE", "06/30/2021")</f>
        <v>6.3304204224867544E-2</v>
      </c>
      <c r="H208" s="9">
        <f>_xll.SNL.Clients.Office.Excel.Functions.SPG($B208, "SP_PRICE_CLOSE", "03/31/2021")</f>
        <v>7.416054384398818E-2</v>
      </c>
      <c r="I208" s="9">
        <f>_xll.SNL.Clients.Office.Excel.Functions.SPG($B208, "SP_PRICE_CLOSE", "12/30/2020")</f>
        <v>9.5193953223046204E-2</v>
      </c>
      <c r="J208" s="9">
        <f>_xll.SNL.Clients.Office.Excel.Functions.SPG($B208, "SP_PRICE_CLOSE", "09/30/2020")</f>
        <v>0.1304640215198386</v>
      </c>
      <c r="K208" s="9">
        <f>_xll.SNL.Clients.Office.Excel.Functions.SPG($B208, "SP_PRICE_CLOSE", "06/30/2020")</f>
        <v>0.12529419908625225</v>
      </c>
      <c r="L208" s="9">
        <f>_xll.SNL.Clients.Office.Excel.Functions.SPG($B208, "SP_PRICE_CLOSE", "03/31/2020")</f>
        <v>0.13713015010192106</v>
      </c>
      <c r="M208" s="9">
        <f>_xll.SNL.Clients.Office.Excel.Functions.SPG($B208, "SP_PRICE_CLOSE", "12/30/2019")</f>
        <v>0.25585740980307603</v>
      </c>
      <c r="N208" s="9">
        <f>_xll.SNL.Clients.Office.Excel.Functions.SPG($B208, "SP_PRICE_CLOSE", "09/30/2019")</f>
        <v>0.36145003173707596</v>
      </c>
      <c r="O208" s="9">
        <f>_xll.SNL.Clients.Office.Excel.Functions.SPG($B208, "SP_PRICE_CLOSE", "06/28/2019")</f>
        <v>0.22519651582749098</v>
      </c>
      <c r="P208" s="9">
        <f>_xll.SNL.Clients.Office.Excel.Functions.SPG($B208, "SP_PRICE_CLOSE", "03/29/2019")</f>
        <v>0.2223937140451803</v>
      </c>
      <c r="Q208" s="9" t="str">
        <f>_xll.SNL.Clients.Office.Excel.Functions.SPG($B208, "SP_PRICE_CLOSE", "12/28/2018")</f>
        <v>0</v>
      </c>
      <c r="R208" s="9" t="str">
        <f>_xll.SNL.Clients.Office.Excel.Functions.SPG($B208, "SP_PRICE_CLOSE", "09/28/2018")</f>
        <v>0</v>
      </c>
      <c r="S208" s="9" t="str">
        <f>_xll.SNL.Clients.Office.Excel.Functions.SPG($B208, "SP_PRICE_CLOSE", "06/29/2018")</f>
        <v>0</v>
      </c>
      <c r="T208" s="9" t="str">
        <f>_xll.SNL.Clients.Office.Excel.Functions.SPG($B208, "SP_PRICE_CLOSE", "03/29/2018")</f>
        <v>0</v>
      </c>
      <c r="U208" s="9" t="str">
        <f>_xll.SNL.Clients.Office.Excel.Functions.SPG($B208, "SP_PRICE_CLOSE", "12/29/2017")</f>
        <v>0</v>
      </c>
      <c r="V208" s="9" t="str">
        <f>_xll.SNL.Clients.Office.Excel.Functions.SPG($B208, "SP_PRICE_CLOSE", "09/29/2017")</f>
        <v>0</v>
      </c>
      <c r="W208" s="9" t="str">
        <f>_xll.SNL.Clients.Office.Excel.Functions.SPG($B208, "SP_PRICE_CLOSE", "06/30/2017")</f>
        <v>0</v>
      </c>
      <c r="X208" s="9" t="str">
        <f>_xll.SNL.Clients.Office.Excel.Functions.SPG($B208, "SP_PRICE_CLOSE", "03/31/2017")</f>
        <v>0</v>
      </c>
      <c r="Y208" s="9" t="str">
        <f>_xll.SNL.Clients.Office.Excel.Functions.SPG($B208, "SP_PRICE_CLOSE", "12/30/2016")</f>
        <v>0</v>
      </c>
      <c r="Z208" s="9" t="str">
        <f>_xll.SNL.Clients.Office.Excel.Functions.SPG($B208, "SP_PRICE_CLOSE", "09/30/2016")</f>
        <v>0</v>
      </c>
      <c r="AA208" s="9" t="str">
        <f>_xll.SNL.Clients.Office.Excel.Functions.SPG($B208, "SP_PRICE_CLOSE", "06/30/2016")</f>
        <v>0</v>
      </c>
      <c r="AB208" s="9" t="str">
        <f>_xll.SNL.Clients.Office.Excel.Functions.SPG($B208, "SP_PRICE_CLOSE", "03/31/2016")</f>
        <v>0</v>
      </c>
      <c r="AC208" s="9" t="str">
        <f>_xll.SNL.Clients.Office.Excel.Functions.SPG($B208, "SP_PRICE_CLOSE", "12/30/2015")</f>
        <v>0</v>
      </c>
      <c r="AD208" s="9" t="str">
        <f>_xll.SNL.Clients.Office.Excel.Functions.SPG($B208, "SP_PRICE_CLOSE", "09/30/2015")</f>
        <v>0</v>
      </c>
      <c r="AE208" s="9" t="str">
        <f>_xll.SNL.Clients.Office.Excel.Functions.SPG($B208, "SP_PRICE_CLOSE", "06/30/2015")</f>
        <v>0</v>
      </c>
      <c r="AF208" s="9" t="str">
        <f>_xll.SNL.Clients.Office.Excel.Functions.SPG($B208, "SP_PRICE_CLOSE", "03/31/2015")</f>
        <v>0</v>
      </c>
      <c r="AG208" s="9" t="str">
        <f>_xll.SNL.Clients.Office.Excel.Functions.SPG($B208, "SP_PRICE_CLOSE", "12/30/2014")</f>
        <v>0</v>
      </c>
      <c r="AH208" s="9" t="str">
        <f>_xll.SNL.Clients.Office.Excel.Functions.SPG($B208, "SP_PRICE_CLOSE", "09/30/2014")</f>
        <v>0</v>
      </c>
      <c r="AI208" s="9" t="str">
        <f>_xll.SNL.Clients.Office.Excel.Functions.SPG($B208, "SP_PRICE_CLOSE", "06/30/2014")</f>
        <v>0</v>
      </c>
      <c r="AJ208" s="9" t="str">
        <f>_xll.SNL.Clients.Office.Excel.Functions.SPG($B208, "SP_PRICE_CLOSE", "03/28/2014")</f>
        <v>0</v>
      </c>
      <c r="AK208" s="9" t="str">
        <f>_xll.SNL.Clients.Office.Excel.Functions.SPG($B208, "SP_PRICE_CLOSE", "12/30/2013")</f>
        <v>0</v>
      </c>
      <c r="AL208" s="10" t="str">
        <f>_xll.SNL.Clients.Office.Excel.Functions.SPG($B208, "SP_PRICE_CLOSE", "09/30/2013")</f>
        <v>0</v>
      </c>
      <c r="AM208" s="10" t="str">
        <f>_xll.SNL.Clients.Office.Excel.Functions.SPG($B208, "SP_PRICE_CLOSE", "06/28/2013")</f>
        <v>0</v>
      </c>
      <c r="AN208" s="10" t="str">
        <f>_xll.SNL.Clients.Office.Excel.Functions.SPG($B208, "SP_PRICE_CLOSE", "03/28/2013")</f>
        <v>0</v>
      </c>
      <c r="AO208" s="10" t="str">
        <f>_xll.SNL.Clients.Office.Excel.Functions.SPG($B208, "SP_PRICE_CLOSE", "12/28/2012")</f>
        <v>0</v>
      </c>
      <c r="AP208" s="10" t="str">
        <f>_xll.SNL.Clients.Office.Excel.Functions.SPG($B208, "SP_PRICE_CLOSE", "09/28/2012")</f>
        <v>0</v>
      </c>
      <c r="AQ208" s="10" t="str">
        <f>_xll.SNL.Clients.Office.Excel.Functions.SPG($B208, "SP_PRICE_CLOSE", "06/29/2012")</f>
        <v>0</v>
      </c>
      <c r="AR208" s="10" t="str">
        <f>_xll.SNL.Clients.Office.Excel.Functions.SPG($B208, "SP_PRICE_CLOSE", "03/30/2012")</f>
        <v>0</v>
      </c>
      <c r="AS208" s="10" t="str">
        <f>_xll.SNL.Clients.Office.Excel.Functions.SPG($B208, "SP_PRICE_CLOSE", "12/30/2011")</f>
        <v>0</v>
      </c>
      <c r="AT208" s="10" t="str">
        <f>_xll.SNL.Clients.Office.Excel.Functions.SPG($B208, "SP_PRICE_CLOSE", "09/30/2011")</f>
        <v>0</v>
      </c>
      <c r="AU208" s="10" t="str">
        <f>_xll.SNL.Clients.Office.Excel.Functions.SPG($B208, "SP_PRICE_CLOSE", "06/30/2011")</f>
        <v>0</v>
      </c>
      <c r="AV208" s="10" t="str">
        <f>_xll.SNL.Clients.Office.Excel.Functions.SPG($B208, "SP_PRICE_CLOSE", "03/31/2011")</f>
        <v>0</v>
      </c>
      <c r="AW208" s="10" t="str">
        <f>_xll.SNL.Clients.Office.Excel.Functions.SPG($B208, "SP_PRICE_CLOSE", "12/30/2010")</f>
        <v>0</v>
      </c>
      <c r="AX208" s="10" t="str">
        <f>_xll.SNL.Clients.Office.Excel.Functions.SPG($B208, "SP_PRICE_CLOSE", "09/30/2010")</f>
        <v>0</v>
      </c>
      <c r="AY208" s="10" t="str">
        <f>_xll.SNL.Clients.Office.Excel.Functions.SPG($B208, "SP_PRICE_CLOSE", "06/30/2010")</f>
        <v>0</v>
      </c>
      <c r="AZ208" s="10" t="str">
        <f>_xll.SNL.Clients.Office.Excel.Functions.SPG($B208, "SP_PRICE_CLOSE", "03/31/2010")</f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9">
        <f>_xll.SNL.Clients.Office.Excel.Functions.SPG($B209, "SP_PRICE_CLOSE", "12/30/2021")</f>
        <v>0.16825574873808188</v>
      </c>
      <c r="F209" s="9">
        <f>_xll.SNL.Clients.Office.Excel.Functions.SPG($B209, "SP_PRICE_CLOSE", "09/30/2021")</f>
        <v>0.24151207560378019</v>
      </c>
      <c r="G209" s="9">
        <f>_xll.SNL.Clients.Office.Excel.Functions.SPG($B209, "SP_PRICE_CLOSE", "06/30/2021")</f>
        <v>0.2373907658432533</v>
      </c>
      <c r="H209" s="9">
        <f>_xll.SNL.Clients.Office.Excel.Functions.SPG($B209, "SP_PRICE_CLOSE", "03/31/2021")</f>
        <v>0.26093524685847697</v>
      </c>
      <c r="I209" s="9">
        <f>_xll.SNL.Clients.Office.Excel.Functions.SPG($B209, "SP_PRICE_CLOSE", "12/30/2020")</f>
        <v>0.2296063890473474</v>
      </c>
      <c r="J209" s="9">
        <f>_xll.SNL.Clients.Office.Excel.Functions.SPG($B209, "SP_PRICE_CLOSE", "09/30/2020")</f>
        <v>0.16476126429051782</v>
      </c>
      <c r="K209" s="9">
        <f>_xll.SNL.Clients.Office.Excel.Functions.SPG($B209, "SP_PRICE_CLOSE", "06/30/2020")</f>
        <v>0.16959712031012045</v>
      </c>
      <c r="L209" s="9">
        <f>_xll.SNL.Clients.Office.Excel.Functions.SPG($B209, "SP_PRICE_CLOSE", "03/31/2020")</f>
        <v>0.1463957007844833</v>
      </c>
      <c r="M209" s="9">
        <f>_xll.SNL.Clients.Office.Excel.Functions.SPG($B209, "SP_PRICE_CLOSE", "12/30/2019")</f>
        <v>0.22639068564036222</v>
      </c>
      <c r="N209" s="9">
        <f>_xll.SNL.Clients.Office.Excel.Functions.SPG($B209, "SP_PRICE_CLOSE", "09/30/2019")</f>
        <v>0.30326539248183937</v>
      </c>
      <c r="O209" s="9">
        <f>_xll.SNL.Clients.Office.Excel.Functions.SPG($B209, "SP_PRICE_CLOSE", "06/28/2019")</f>
        <v>0.30451101196799096</v>
      </c>
      <c r="P209" s="9">
        <f>_xll.SNL.Clients.Office.Excel.Functions.SPG($B209, "SP_PRICE_CLOSE", "03/29/2019")</f>
        <v>0.30166970674898275</v>
      </c>
      <c r="Q209" s="9">
        <f>_xll.SNL.Clients.Office.Excel.Functions.SPG($B209, "SP_PRICE_CLOSE", "12/28/2018")</f>
        <v>0.29608207670591474</v>
      </c>
      <c r="R209" s="9">
        <f>_xll.SNL.Clients.Office.Excel.Functions.SPG($B209, "SP_PRICE_CLOSE", "09/28/2018")</f>
        <v>0.31524582466966261</v>
      </c>
      <c r="S209" s="9">
        <f>_xll.SNL.Clients.Office.Excel.Functions.SPG($B209, "SP_PRICE_CLOSE", "06/29/2018")</f>
        <v>0.30769230769230771</v>
      </c>
      <c r="T209" s="9">
        <f>_xll.SNL.Clients.Office.Excel.Functions.SPG($B209, "SP_PRICE_CLOSE", "03/29/2018")</f>
        <v>0.32037279743701758</v>
      </c>
      <c r="U209" s="9">
        <f>_xll.SNL.Clients.Office.Excel.Functions.SPG($B209, "SP_PRICE_CLOSE", "12/29/2017")</f>
        <v>0.35777515491295364</v>
      </c>
      <c r="V209" s="9">
        <f>_xll.SNL.Clients.Office.Excel.Functions.SPG($B209, "SP_PRICE_CLOSE", "09/29/2017")</f>
        <v>0.36000593824228028</v>
      </c>
      <c r="W209" s="9">
        <f>_xll.SNL.Clients.Office.Excel.Functions.SPG($B209, "SP_PRICE_CLOSE", "06/30/2017")</f>
        <v>0.36345923261390883</v>
      </c>
      <c r="X209" s="9">
        <f>_xll.SNL.Clients.Office.Excel.Functions.SPG($B209, "SP_PRICE_CLOSE", "03/31/2017")</f>
        <v>0.36416879411323022</v>
      </c>
      <c r="Y209" s="9">
        <f>_xll.SNL.Clients.Office.Excel.Functions.SPG($B209, "SP_PRICE_CLOSE", "12/30/2016")</f>
        <v>0.3857566765578635</v>
      </c>
      <c r="Z209" s="9">
        <f>_xll.SNL.Clients.Office.Excel.Functions.SPG($B209, "SP_PRICE_CLOSE", "09/30/2016")</f>
        <v>0.42587476979742167</v>
      </c>
      <c r="AA209" s="9">
        <f>_xll.SNL.Clients.Office.Excel.Functions.SPG($B209, "SP_PRICE_CLOSE", "06/30/2016")</f>
        <v>0.42141230068337132</v>
      </c>
      <c r="AB209" s="9">
        <f>_xll.SNL.Clients.Office.Excel.Functions.SPG($B209, "SP_PRICE_CLOSE", "03/31/2016")</f>
        <v>0.42173252279635259</v>
      </c>
      <c r="AC209" s="9">
        <f>_xll.SNL.Clients.Office.Excel.Functions.SPG($B209, "SP_PRICE_CLOSE", "12/30/2015")</f>
        <v>0.37766534152511749</v>
      </c>
      <c r="AD209" s="9">
        <f>_xll.SNL.Clients.Office.Excel.Functions.SPG($B209, "SP_PRICE_CLOSE", "09/30/2015")</f>
        <v>0.35579883681149499</v>
      </c>
      <c r="AE209" s="9">
        <f>_xll.SNL.Clients.Office.Excel.Functions.SPG($B209, "SP_PRICE_CLOSE", "06/30/2015")</f>
        <v>0.42658284687920972</v>
      </c>
      <c r="AF209" s="9">
        <f>_xll.SNL.Clients.Office.Excel.Functions.SPG($B209, "SP_PRICE_CLOSE", "03/31/2015")</f>
        <v>0.43551344743276282</v>
      </c>
      <c r="AG209" s="9">
        <f>_xll.SNL.Clients.Office.Excel.Functions.SPG($B209, "SP_PRICE_CLOSE", "12/30/2014")</f>
        <v>0.42707666026051677</v>
      </c>
      <c r="AH209" s="9">
        <f>_xll.SNL.Clients.Office.Excel.Functions.SPG($B209, "SP_PRICE_CLOSE", "09/30/2014")</f>
        <v>0.45547804677882647</v>
      </c>
      <c r="AI209" s="9">
        <f>_xll.SNL.Clients.Office.Excel.Functions.SPG($B209, "SP_PRICE_CLOSE", "06/30/2014")</f>
        <v>0.46413502109704641</v>
      </c>
      <c r="AJ209" s="9">
        <f>_xll.SNL.Clients.Office.Excel.Functions.SPG($B209, "SP_PRICE_CLOSE", "03/28/2014")</f>
        <v>0.40492957746478875</v>
      </c>
      <c r="AK209" s="9">
        <f>_xll.SNL.Clients.Office.Excel.Functions.SPG($B209, "SP_PRICE_CLOSE", "12/30/2013")</f>
        <v>0.36870135190495695</v>
      </c>
      <c r="AL209" s="10">
        <f>_xll.SNL.Clients.Office.Excel.Functions.SPG($B209, "SP_PRICE_CLOSE", "09/30/2013")</f>
        <v>0.41468682505399568</v>
      </c>
      <c r="AM209" s="10">
        <f>_xll.SNL.Clients.Office.Excel.Functions.SPG($B209, "SP_PRICE_CLOSE", "06/28/2013")</f>
        <v>0.45591939546599497</v>
      </c>
      <c r="AN209" s="10">
        <f>_xll.SNL.Clients.Office.Excel.Functions.SPG($B209, "SP_PRICE_CLOSE", "03/28/2013")</f>
        <v>0.46296296296296297</v>
      </c>
      <c r="AO209" s="10">
        <f>_xll.SNL.Clients.Office.Excel.Functions.SPG($B209, "SP_PRICE_CLOSE", "12/28/2012")</f>
        <v>0.45628953645131182</v>
      </c>
      <c r="AP209" s="10">
        <f>_xll.SNL.Clients.Office.Excel.Functions.SPG($B209, "SP_PRICE_CLOSE", "09/28/2012")</f>
        <v>0.47021943573667713</v>
      </c>
      <c r="AQ209" s="10">
        <f>_xll.SNL.Clients.Office.Excel.Functions.SPG($B209, "SP_PRICE_CLOSE", "06/29/2012")</f>
        <v>0.52715654952076707</v>
      </c>
      <c r="AR209" s="10">
        <f>_xll.SNL.Clients.Office.Excel.Functions.SPG($B209, "SP_PRICE_CLOSE", "03/30/2012")</f>
        <v>0.49164208456243952</v>
      </c>
      <c r="AS209" s="10">
        <f>_xll.SNL.Clients.Office.Excel.Functions.SPG($B209, "SP_PRICE_CLOSE", "12/30/2011")</f>
        <v>0.46883618312189851</v>
      </c>
      <c r="AT209" s="10">
        <f>_xll.SNL.Clients.Office.Excel.Functions.SPG($B209, "SP_PRICE_CLOSE", "09/30/2011")</f>
        <v>0.39536543847125516</v>
      </c>
      <c r="AU209" s="10">
        <f>_xll.SNL.Clients.Office.Excel.Functions.SPG($B209, "SP_PRICE_CLOSE", "06/30/2011")</f>
        <v>0.32116788321167827</v>
      </c>
      <c r="AV209" s="10">
        <f>_xll.SNL.Clients.Office.Excel.Functions.SPG($B209, "SP_PRICE_CLOSE", "03/31/2011")</f>
        <v>0.28719126938541001</v>
      </c>
      <c r="AW209" s="10">
        <f>_xll.SNL.Clients.Office.Excel.Functions.SPG($B209, "SP_PRICE_CLOSE", "12/30/2010")</f>
        <v>0.27894002789400252</v>
      </c>
      <c r="AX209" s="10">
        <f>_xll.SNL.Clients.Office.Excel.Functions.SPG($B209, "SP_PRICE_CLOSE", "09/30/2010")</f>
        <v>0.28011204481792751</v>
      </c>
      <c r="AY209" s="10">
        <f>_xll.SNL.Clients.Office.Excel.Functions.SPG($B209, "SP_PRICE_CLOSE", "06/30/2010")</f>
        <v>0.27609055770292751</v>
      </c>
      <c r="AZ209" s="10">
        <f>_xll.SNL.Clients.Office.Excel.Functions.SPG($B209, "SP_PRICE_CLOSE", "03/31/2010")</f>
        <v>0.34071550255536531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9">
        <f>_xll.SNL.Clients.Office.Excel.Functions.SPG($B210, "SP_PRICE_CLOSE", "12/30/2021")</f>
        <v>1.0515984296130118E-2</v>
      </c>
      <c r="F210" s="9">
        <f>_xll.SNL.Clients.Office.Excel.Functions.SPG($B210, "SP_PRICE_CLOSE", "09/30/2021")</f>
        <v>1.0570528526426322E-2</v>
      </c>
      <c r="G210" s="9">
        <f>_xll.SNL.Clients.Office.Excel.Functions.SPG($B210, "SP_PRICE_CLOSE", "06/30/2021")</f>
        <v>9.9772930571802119E-3</v>
      </c>
      <c r="H210" s="9">
        <f>_xll.SNL.Clients.Office.Excel.Functions.SPG($B210, "SP_PRICE_CLOSE", "03/31/2021")</f>
        <v>9.1327336400466932E-3</v>
      </c>
      <c r="I210" s="9">
        <f>_xll.SNL.Clients.Office.Excel.Functions.SPG($B210, "SP_PRICE_CLOSE", "12/30/2020")</f>
        <v>1.1551625784369652E-2</v>
      </c>
      <c r="J210" s="9">
        <f>_xll.SNL.Clients.Office.Excel.Functions.SPG($B210, "SP_PRICE_CLOSE", "09/30/2020")</f>
        <v>1.0087424344317418E-2</v>
      </c>
      <c r="K210" s="9">
        <f>_xll.SNL.Clients.Office.Excel.Functions.SPG($B210, "SP_PRICE_CLOSE", "06/30/2020")</f>
        <v>1.038349716184411E-2</v>
      </c>
      <c r="L210" s="9">
        <f>_xll.SNL.Clients.Office.Excel.Functions.SPG($B210, "SP_PRICE_CLOSE", "03/31/2020")</f>
        <v>1.0500957440237199E-2</v>
      </c>
      <c r="M210" s="9">
        <f>_xll.SNL.Clients.Office.Excel.Functions.SPG($B210, "SP_PRICE_CLOSE", "12/30/2019")</f>
        <v>1.0061808250682765E-2</v>
      </c>
      <c r="N210" s="9">
        <f>_xll.SNL.Clients.Office.Excel.Functions.SPG($B210, "SP_PRICE_CLOSE", "09/30/2019")</f>
        <v>1.0014810635446788E-2</v>
      </c>
      <c r="O210" s="9">
        <f>_xll.SNL.Clients.Office.Excel.Functions.SPG($B210, "SP_PRICE_CLOSE", "06/28/2019")</f>
        <v>9.2061468734508899E-3</v>
      </c>
      <c r="P210" s="9">
        <f>_xll.SNL.Clients.Office.Excel.Functions.SPG($B210, "SP_PRICE_CLOSE", "03/29/2019")</f>
        <v>8.0679107618913982E-3</v>
      </c>
      <c r="Q210" s="9">
        <f>_xll.SNL.Clients.Office.Excel.Functions.SPG($B210, "SP_PRICE_CLOSE", "12/28/2018")</f>
        <v>6.1282104248433517E-3</v>
      </c>
      <c r="R210" s="9">
        <f>_xll.SNL.Clients.Office.Excel.Functions.SPG($B210, "SP_PRICE_CLOSE", "09/28/2018")</f>
        <v>6.0366221745254542E-3</v>
      </c>
      <c r="S210" s="9">
        <f>_xll.SNL.Clients.Office.Excel.Functions.SPG($B210, "SP_PRICE_CLOSE", "06/29/2018")</f>
        <v>6.2937062937062933E-3</v>
      </c>
      <c r="T210" s="9">
        <f>_xll.SNL.Clients.Office.Excel.Functions.SPG($B210, "SP_PRICE_CLOSE", "03/29/2018")</f>
        <v>6.9171399446628801E-3</v>
      </c>
      <c r="U210" s="9">
        <f>_xll.SNL.Clients.Office.Excel.Functions.SPG($B210, "SP_PRICE_CLOSE", "12/29/2017")</f>
        <v>5.9014458542342874E-3</v>
      </c>
      <c r="V210" s="9">
        <f>_xll.SNL.Clients.Office.Excel.Functions.SPG($B210, "SP_PRICE_CLOSE", "09/29/2017")</f>
        <v>4.8990498812351542E-3</v>
      </c>
      <c r="W210" s="9">
        <f>_xll.SNL.Clients.Office.Excel.Functions.SPG($B210, "SP_PRICE_CLOSE", "06/30/2017")</f>
        <v>5.5455635491606708E-3</v>
      </c>
      <c r="X210" s="9">
        <f>_xll.SNL.Clients.Office.Excel.Functions.SPG($B210, "SP_PRICE_CLOSE", "03/31/2017")</f>
        <v>6.0069079441357563E-3</v>
      </c>
      <c r="Y210" s="9">
        <f>_xll.SNL.Clients.Office.Excel.Functions.SPG($B210, "SP_PRICE_CLOSE", "12/30/2016")</f>
        <v>6.9732937685459935E-3</v>
      </c>
      <c r="Z210" s="9">
        <f>_xll.SNL.Clients.Office.Excel.Functions.SPG($B210, "SP_PRICE_CLOSE", "09/30/2016")</f>
        <v>7.5966850828729279E-3</v>
      </c>
      <c r="AA210" s="9">
        <f>_xll.SNL.Clients.Office.Excel.Functions.SPG($B210, "SP_PRICE_CLOSE", "06/30/2016")</f>
        <v>7.972665148063782E-3</v>
      </c>
      <c r="AB210" s="9">
        <f>_xll.SNL.Clients.Office.Excel.Functions.SPG($B210, "SP_PRICE_CLOSE", "03/31/2016")</f>
        <v>9.9544072948328267E-3</v>
      </c>
      <c r="AC210" s="9">
        <f>_xll.SNL.Clients.Office.Excel.Functions.SPG($B210, "SP_PRICE_CLOSE", "12/30/2015")</f>
        <v>7.878568847126852E-3</v>
      </c>
      <c r="AD210" s="9">
        <f>_xll.SNL.Clients.Office.Excel.Functions.SPG($B210, "SP_PRICE_CLOSE", "09/30/2015")</f>
        <v>9.5107765993841936E-3</v>
      </c>
      <c r="AE210" s="9">
        <f>_xll.SNL.Clients.Office.Excel.Functions.SPG($B210, "SP_PRICE_CLOSE", "06/30/2015")</f>
        <v>1.5940727436012575E-2</v>
      </c>
      <c r="AF210" s="9">
        <f>_xll.SNL.Clients.Office.Excel.Functions.SPG($B210, "SP_PRICE_CLOSE", "03/31/2015")</f>
        <v>1.7420537897310514E-2</v>
      </c>
      <c r="AG210" s="9">
        <f>_xll.SNL.Clients.Office.Excel.Functions.SPG($B210, "SP_PRICE_CLOSE", "12/30/2014")</f>
        <v>1.498797336008606E-2</v>
      </c>
      <c r="AH210" s="9">
        <f>_xll.SNL.Clients.Office.Excel.Functions.SPG($B210, "SP_PRICE_CLOSE", "09/30/2014")</f>
        <v>1.8465326220763235E-2</v>
      </c>
      <c r="AI210" s="9">
        <f>_xll.SNL.Clients.Office.Excel.Functions.SPG($B210, "SP_PRICE_CLOSE", "06/30/2014")</f>
        <v>2.2278481012658228E-2</v>
      </c>
      <c r="AJ210" s="9">
        <f>_xll.SNL.Clients.Office.Excel.Functions.SPG($B210, "SP_PRICE_CLOSE", "03/28/2014")</f>
        <v>2.3327464788732395E-2</v>
      </c>
      <c r="AK210" s="9">
        <f>_xll.SNL.Clients.Office.Excel.Functions.SPG($B210, "SP_PRICE_CLOSE", "12/30/2013")</f>
        <v>2.1712412945514133E-2</v>
      </c>
      <c r="AL210" s="10">
        <f>_xll.SNL.Clients.Office.Excel.Functions.SPG($B210, "SP_PRICE_CLOSE", "09/30/2013")</f>
        <v>2.4190064794816415E-2</v>
      </c>
      <c r="AM210" s="10">
        <f>_xll.SNL.Clients.Office.Excel.Functions.SPG($B210, "SP_PRICE_CLOSE", "06/28/2013")</f>
        <v>2.9722921914357683E-2</v>
      </c>
      <c r="AN210" s="10">
        <f>_xll.SNL.Clients.Office.Excel.Functions.SPG($B210, "SP_PRICE_CLOSE", "03/28/2013")</f>
        <v>2.3662551440329218E-2</v>
      </c>
      <c r="AO210" s="10">
        <f>_xll.SNL.Clients.Office.Excel.Functions.SPG($B210, "SP_PRICE_CLOSE", "12/28/2012")</f>
        <v>2.5407031006948046E-2</v>
      </c>
      <c r="AP210" s="10">
        <f>_xll.SNL.Clients.Office.Excel.Functions.SPG($B210, "SP_PRICE_CLOSE", "09/28/2012")</f>
        <v>2.8735632183908046E-2</v>
      </c>
      <c r="AQ210" s="10" t="str">
        <f>_xll.SNL.Clients.Office.Excel.Functions.SPG($B210, "SP_PRICE_CLOSE", "06/29/2012")</f>
        <v>0</v>
      </c>
      <c r="AR210" s="10" t="str">
        <f>_xll.SNL.Clients.Office.Excel.Functions.SPG($B210, "SP_PRICE_CLOSE", "03/30/2012")</f>
        <v>0</v>
      </c>
      <c r="AS210" s="10" t="str">
        <f>_xll.SNL.Clients.Office.Excel.Functions.SPG($B210, "SP_PRICE_CLOSE", "12/30/2011")</f>
        <v>0</v>
      </c>
      <c r="AT210" s="10" t="str">
        <f>_xll.SNL.Clients.Office.Excel.Functions.SPG($B210, "SP_PRICE_CLOSE", "09/30/2011")</f>
        <v>0</v>
      </c>
      <c r="AU210" s="10" t="str">
        <f>_xll.SNL.Clients.Office.Excel.Functions.SPG($B210, "SP_PRICE_CLOSE", "06/30/2011")</f>
        <v>0</v>
      </c>
      <c r="AV210" s="10" t="str">
        <f>_xll.SNL.Clients.Office.Excel.Functions.SPG($B210, "SP_PRICE_CLOSE", "03/31/2011")</f>
        <v>0</v>
      </c>
      <c r="AW210" s="10" t="str">
        <f>_xll.SNL.Clients.Office.Excel.Functions.SPG($B210, "SP_PRICE_CLOSE", "12/30/2010")</f>
        <v>0</v>
      </c>
      <c r="AX210" s="10" t="str">
        <f>_xll.SNL.Clients.Office.Excel.Functions.SPG($B210, "SP_PRICE_CLOSE", "09/30/2010")</f>
        <v>0</v>
      </c>
      <c r="AY210" s="10" t="str">
        <f>_xll.SNL.Clients.Office.Excel.Functions.SPG($B210, "SP_PRICE_CLOSE", "06/30/2010")</f>
        <v>0</v>
      </c>
      <c r="AZ210" s="10" t="str">
        <f>_xll.SNL.Clients.Office.Excel.Functions.SPG($B210, "SP_PRICE_CLOSE", "03/31/2010")</f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9">
        <f>_xll.SNL.Clients.Office.Excel.Functions.SPG($B211, "SP_PRICE_CLOSE", "12/30/2021")</f>
        <v>7.1859226023555808E-2</v>
      </c>
      <c r="F211" s="9">
        <f>_xll.SNL.Clients.Office.Excel.Functions.SPG($B211, "SP_PRICE_CLOSE", "09/30/2021")</f>
        <v>7.2103605180259017E-2</v>
      </c>
      <c r="G211" s="9">
        <f>_xll.SNL.Clients.Office.Excel.Functions.SPG($B211, "SP_PRICE_CLOSE", "06/30/2021")</f>
        <v>6.3648248813046177E-2</v>
      </c>
      <c r="H211" s="9">
        <f>_xll.SNL.Clients.Office.Excel.Functions.SPG($B211, "SP_PRICE_CLOSE", "03/31/2021")</f>
        <v>5.5963743734120712E-2</v>
      </c>
      <c r="I211" s="9">
        <f>_xll.SNL.Clients.Office.Excel.Functions.SPG($B211, "SP_PRICE_CLOSE", "12/30/2020")</f>
        <v>5.383628066172276E-2</v>
      </c>
      <c r="J211" s="9">
        <f>_xll.SNL.Clients.Office.Excel.Functions.SPG($B211, "SP_PRICE_CLOSE", "09/30/2020")</f>
        <v>4.3375924680564899E-2</v>
      </c>
      <c r="K211" s="9">
        <f>_xll.SNL.Clients.Office.Excel.Functions.SPG($B211, "SP_PRICE_CLOSE", "06/30/2020")</f>
        <v>5.1571369237159076E-2</v>
      </c>
      <c r="L211" s="9">
        <f>_xll.SNL.Clients.Office.Excel.Functions.SPG($B211, "SP_PRICE_CLOSE", "03/31/2020")</f>
        <v>2.9773302859966648E-2</v>
      </c>
      <c r="M211" s="9">
        <f>_xll.SNL.Clients.Office.Excel.Functions.SPG($B211, "SP_PRICE_CLOSE", "12/30/2019")</f>
        <v>5.5339945378755209E-2</v>
      </c>
      <c r="N211" s="9">
        <f>_xll.SNL.Clients.Office.Excel.Functions.SPG($B211, "SP_PRICE_CLOSE", "09/30/2019")</f>
        <v>5.6421468368714298E-2</v>
      </c>
      <c r="O211" s="9">
        <f>_xll.SNL.Clients.Office.Excel.Functions.SPG($B211, "SP_PRICE_CLOSE", "06/28/2019")</f>
        <v>5.4882798668649535E-2</v>
      </c>
      <c r="P211" s="9">
        <f>_xll.SNL.Clients.Office.Excel.Functions.SPG($B211, "SP_PRICE_CLOSE", "03/29/2019")</f>
        <v>4.9109022028904166E-2</v>
      </c>
      <c r="Q211" s="9">
        <f>_xll.SNL.Clients.Office.Excel.Functions.SPG($B211, "SP_PRICE_CLOSE", "12/28/2018")</f>
        <v>4.4068030021345447E-2</v>
      </c>
      <c r="R211" s="9">
        <f>_xll.SNL.Clients.Office.Excel.Functions.SPG($B211, "SP_PRICE_CLOSE", "09/28/2018")</f>
        <v>5.466496746931384E-2</v>
      </c>
      <c r="S211" s="9">
        <f>_xll.SNL.Clients.Office.Excel.Functions.SPG($B211, "SP_PRICE_CLOSE", "06/29/2018")</f>
        <v>6.2237762237762236E-2</v>
      </c>
      <c r="T211" s="9">
        <f>_xll.SNL.Clients.Office.Excel.Functions.SPG($B211, "SP_PRICE_CLOSE", "03/29/2018")</f>
        <v>6.7715159458278718E-2</v>
      </c>
      <c r="U211" s="9">
        <f>_xll.SNL.Clients.Office.Excel.Functions.SPG($B211, "SP_PRICE_CLOSE", "12/29/2017")</f>
        <v>6.3440542933018582E-2</v>
      </c>
      <c r="V211" s="9">
        <f>_xll.SNL.Clients.Office.Excel.Functions.SPG($B211, "SP_PRICE_CLOSE", "09/29/2017")</f>
        <v>7.4599168646080766E-2</v>
      </c>
      <c r="W211" s="9">
        <f>_xll.SNL.Clients.Office.Excel.Functions.SPG($B211, "SP_PRICE_CLOSE", "06/30/2017")</f>
        <v>7.4565347721822536E-2</v>
      </c>
      <c r="X211" s="9">
        <f>_xll.SNL.Clients.Office.Excel.Functions.SPG($B211, "SP_PRICE_CLOSE", "03/31/2017")</f>
        <v>8.2970415978375123E-2</v>
      </c>
      <c r="Y211" s="9">
        <f>_xll.SNL.Clients.Office.Excel.Functions.SPG($B211, "SP_PRICE_CLOSE", "12/30/2016")</f>
        <v>7.0474777448071207E-2</v>
      </c>
      <c r="Z211" s="9">
        <f>_xll.SNL.Clients.Office.Excel.Functions.SPG($B211, "SP_PRICE_CLOSE", "09/30/2016")</f>
        <v>7.3281154082259048E-2</v>
      </c>
      <c r="AA211" s="9">
        <f>_xll.SNL.Clients.Office.Excel.Functions.SPG($B211, "SP_PRICE_CLOSE", "06/30/2016")</f>
        <v>6.1503416856492028E-2</v>
      </c>
      <c r="AB211" s="9">
        <f>_xll.SNL.Clients.Office.Excel.Functions.SPG($B211, "SP_PRICE_CLOSE", "03/31/2016")</f>
        <v>6.3829787234042562E-2</v>
      </c>
      <c r="AC211" s="9">
        <f>_xll.SNL.Clients.Office.Excel.Functions.SPG($B211, "SP_PRICE_CLOSE", "12/30/2015")</f>
        <v>4.6620889049512108E-2</v>
      </c>
      <c r="AD211" s="9">
        <f>_xll.SNL.Clients.Office.Excel.Functions.SPG($B211, "SP_PRICE_CLOSE", "09/30/2015")</f>
        <v>3.6948340745809098E-2</v>
      </c>
      <c r="AE211" s="9">
        <f>_xll.SNL.Clients.Office.Excel.Functions.SPG($B211, "SP_PRICE_CLOSE", "06/30/2015")</f>
        <v>4.3780871127076786E-2</v>
      </c>
      <c r="AF211" s="9">
        <f>_xll.SNL.Clients.Office.Excel.Functions.SPG($B211, "SP_PRICE_CLOSE", "03/31/2015")</f>
        <v>6.1124694376528114E-2</v>
      </c>
      <c r="AG211" s="9">
        <f>_xll.SNL.Clients.Office.Excel.Functions.SPG($B211, "SP_PRICE_CLOSE", "12/30/2014")</f>
        <v>6.4061499039077513E-2</v>
      </c>
      <c r="AH211" s="9">
        <f>_xll.SNL.Clients.Office.Excel.Functions.SPG($B211, "SP_PRICE_CLOSE", "09/30/2014")</f>
        <v>6.4833812064013133E-2</v>
      </c>
      <c r="AI211" s="9">
        <f>_xll.SNL.Clients.Office.Excel.Functions.SPG($B211, "SP_PRICE_CLOSE", "06/30/2014")</f>
        <v>5.3586497890295355E-2</v>
      </c>
      <c r="AJ211" s="9">
        <f>_xll.SNL.Clients.Office.Excel.Functions.SPG($B211, "SP_PRICE_CLOSE", "03/28/2014")</f>
        <v>5.2376760563380281E-2</v>
      </c>
      <c r="AK211" s="9">
        <f>_xll.SNL.Clients.Office.Excel.Functions.SPG($B211, "SP_PRICE_CLOSE", "12/30/2013")</f>
        <v>4.6702171241294547E-2</v>
      </c>
      <c r="AL211" s="10">
        <f>_xll.SNL.Clients.Office.Excel.Functions.SPG($B211, "SP_PRICE_CLOSE", "09/30/2013")</f>
        <v>5.3563714902807778E-2</v>
      </c>
      <c r="AM211" s="10">
        <f>_xll.SNL.Clients.Office.Excel.Functions.SPG($B211, "SP_PRICE_CLOSE", "06/28/2013")</f>
        <v>7.5566750629722929E-2</v>
      </c>
      <c r="AN211" s="10">
        <f>_xll.SNL.Clients.Office.Excel.Functions.SPG($B211, "SP_PRICE_CLOSE", "03/28/2013")</f>
        <v>0.1368312757201646</v>
      </c>
      <c r="AO211" s="10">
        <f>_xll.SNL.Clients.Office.Excel.Functions.SPG($B211, "SP_PRICE_CLOSE", "12/28/2012")</f>
        <v>0.15140516436793527</v>
      </c>
      <c r="AP211" s="10">
        <f>_xll.SNL.Clients.Office.Excel.Functions.SPG($B211, "SP_PRICE_CLOSE", "09/28/2012")</f>
        <v>0.18808777429467086</v>
      </c>
      <c r="AQ211" s="10">
        <f>_xll.SNL.Clients.Office.Excel.Functions.SPG($B211, "SP_PRICE_CLOSE", "06/29/2012")</f>
        <v>0.19169329073482438</v>
      </c>
      <c r="AR211" s="10">
        <f>_xll.SNL.Clients.Office.Excel.Functions.SPG($B211, "SP_PRICE_CLOSE", "03/30/2012")</f>
        <v>0.20758221348191891</v>
      </c>
      <c r="AS211" s="10">
        <f>_xll.SNL.Clients.Office.Excel.Functions.SPG($B211, "SP_PRICE_CLOSE", "12/30/2011")</f>
        <v>0.14782129067843389</v>
      </c>
      <c r="AT211" s="10">
        <f>_xll.SNL.Clients.Office.Excel.Functions.SPG($B211, "SP_PRICE_CLOSE", "09/30/2011")</f>
        <v>0.14936027675580751</v>
      </c>
      <c r="AU211" s="10">
        <f>_xll.SNL.Clients.Office.Excel.Functions.SPG($B211, "SP_PRICE_CLOSE", "06/30/2011")</f>
        <v>0.25985401459853968</v>
      </c>
      <c r="AV211" s="10">
        <f>_xll.SNL.Clients.Office.Excel.Functions.SPG($B211, "SP_PRICE_CLOSE", "03/31/2011")</f>
        <v>4.4227455485353138E-2</v>
      </c>
      <c r="AW211" s="10">
        <f>_xll.SNL.Clients.Office.Excel.Functions.SPG($B211, "SP_PRICE_CLOSE", "12/30/2010")</f>
        <v>3.8493723849372344E-2</v>
      </c>
      <c r="AX211" s="10">
        <f>_xll.SNL.Clients.Office.Excel.Functions.SPG($B211, "SP_PRICE_CLOSE", "09/30/2010")</f>
        <v>5.2100840336134512E-2</v>
      </c>
      <c r="AY211" s="10">
        <f>_xll.SNL.Clients.Office.Excel.Functions.SPG($B211, "SP_PRICE_CLOSE", "06/30/2010")</f>
        <v>4.472667034787426E-2</v>
      </c>
      <c r="AZ211" s="10">
        <f>_xll.SNL.Clients.Office.Excel.Functions.SPG($B211, "SP_PRICE_CLOSE", "03/31/2010")</f>
        <v>5.3855031049073875E-2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9">
        <f>_xll.SNL.Clients.Office.Excel.Functions.SPG($B212, "SP_PRICE_CLOSE", "12/30/2021")</f>
        <v>5.0827257431295569E-2</v>
      </c>
      <c r="F212" s="9">
        <f>_xll.SNL.Clients.Office.Excel.Functions.SPG($B212, "SP_PRICE_CLOSE", "09/30/2021")</f>
        <v>3.4126706335316767E-2</v>
      </c>
      <c r="G212" s="9">
        <f>_xll.SNL.Clients.Office.Excel.Functions.SPG($B212, "SP_PRICE_CLOSE", "06/30/2021")</f>
        <v>2.8555700818826121E-2</v>
      </c>
      <c r="H212" s="9">
        <f>_xll.SNL.Clients.Office.Excel.Functions.SPG($B212, "SP_PRICE_CLOSE", "03/31/2021")</f>
        <v>1.3275652887454508E-2</v>
      </c>
      <c r="I212" s="9">
        <f>_xll.SNL.Clients.Office.Excel.Functions.SPG($B212, "SP_PRICE_CLOSE", "12/30/2020")</f>
        <v>1.4380110239589274E-2</v>
      </c>
      <c r="J212" s="9">
        <f>_xll.SNL.Clients.Office.Excel.Functions.SPG($B212, "SP_PRICE_CLOSE", "09/30/2020")</f>
        <v>1.4122394082044385E-2</v>
      </c>
      <c r="K212" s="9">
        <f>_xll.SNL.Clients.Office.Excel.Functions.SPG($B212, "SP_PRICE_CLOSE", "06/30/2020")</f>
        <v>1.4306151599058563E-2</v>
      </c>
      <c r="L212" s="9">
        <f>_xll.SNL.Clients.Office.Excel.Functions.SPG($B212, "SP_PRICE_CLOSE", "03/31/2020")</f>
        <v>9.5744023719809748E-3</v>
      </c>
      <c r="M212" s="9">
        <f>_xll.SNL.Clients.Office.Excel.Functions.SPG($B212, "SP_PRICE_CLOSE", "12/30/2019")</f>
        <v>1.5452062670691389E-2</v>
      </c>
      <c r="N212" s="9">
        <f>_xll.SNL.Clients.Office.Excel.Functions.SPG($B212, "SP_PRICE_CLOSE", "09/30/2019")</f>
        <v>1.774925354397348E-2</v>
      </c>
      <c r="O212" s="9">
        <f>_xll.SNL.Clients.Office.Excel.Functions.SPG($B212, "SP_PRICE_CLOSE", "06/28/2019")</f>
        <v>1.2865000070816516E-2</v>
      </c>
      <c r="P212" s="9" t="str">
        <f>_xll.SNL.Clients.Office.Excel.Functions.SPG($B212, "SP_PRICE_CLOSE", "03/29/2019")</f>
        <v>0</v>
      </c>
      <c r="Q212" s="9" t="str">
        <f>_xll.SNL.Clients.Office.Excel.Functions.SPG($B212, "SP_PRICE_CLOSE", "12/28/2018")</f>
        <v>0</v>
      </c>
      <c r="R212" s="9" t="str">
        <f>_xll.SNL.Clients.Office.Excel.Functions.SPG($B212, "SP_PRICE_CLOSE", "09/28/2018")</f>
        <v>0</v>
      </c>
      <c r="S212" s="9" t="str">
        <f>_xll.SNL.Clients.Office.Excel.Functions.SPG($B212, "SP_PRICE_CLOSE", "06/29/2018")</f>
        <v>0</v>
      </c>
      <c r="T212" s="9" t="str">
        <f>_xll.SNL.Clients.Office.Excel.Functions.SPG($B212, "SP_PRICE_CLOSE", "03/29/2018")</f>
        <v>0</v>
      </c>
      <c r="U212" s="9" t="str">
        <f>_xll.SNL.Clients.Office.Excel.Functions.SPG($B212, "SP_PRICE_CLOSE", "12/29/2017")</f>
        <v>0</v>
      </c>
      <c r="V212" s="9" t="str">
        <f>_xll.SNL.Clients.Office.Excel.Functions.SPG($B212, "SP_PRICE_CLOSE", "09/29/2017")</f>
        <v>0</v>
      </c>
      <c r="W212" s="9" t="str">
        <f>_xll.SNL.Clients.Office.Excel.Functions.SPG($B212, "SP_PRICE_CLOSE", "06/30/2017")</f>
        <v>0</v>
      </c>
      <c r="X212" s="9" t="str">
        <f>_xll.SNL.Clients.Office.Excel.Functions.SPG($B212, "SP_PRICE_CLOSE", "03/31/2017")</f>
        <v>0</v>
      </c>
      <c r="Y212" s="9" t="str">
        <f>_xll.SNL.Clients.Office.Excel.Functions.SPG($B212, "SP_PRICE_CLOSE", "12/30/2016")</f>
        <v>0</v>
      </c>
      <c r="Z212" s="9" t="str">
        <f>_xll.SNL.Clients.Office.Excel.Functions.SPG($B212, "SP_PRICE_CLOSE", "09/30/2016")</f>
        <v>0</v>
      </c>
      <c r="AA212" s="9" t="str">
        <f>_xll.SNL.Clients.Office.Excel.Functions.SPG($B212, "SP_PRICE_CLOSE", "06/30/2016")</f>
        <v>0</v>
      </c>
      <c r="AB212" s="9" t="str">
        <f>_xll.SNL.Clients.Office.Excel.Functions.SPG($B212, "SP_PRICE_CLOSE", "03/31/2016")</f>
        <v>0</v>
      </c>
      <c r="AC212" s="9" t="str">
        <f>_xll.SNL.Clients.Office.Excel.Functions.SPG($B212, "SP_PRICE_CLOSE", "12/30/2015")</f>
        <v>0</v>
      </c>
      <c r="AD212" s="9" t="str">
        <f>_xll.SNL.Clients.Office.Excel.Functions.SPG($B212, "SP_PRICE_CLOSE", "09/30/2015")</f>
        <v>0</v>
      </c>
      <c r="AE212" s="9" t="str">
        <f>_xll.SNL.Clients.Office.Excel.Functions.SPG($B212, "SP_PRICE_CLOSE", "06/30/2015")</f>
        <v>0</v>
      </c>
      <c r="AF212" s="9" t="str">
        <f>_xll.SNL.Clients.Office.Excel.Functions.SPG($B212, "SP_PRICE_CLOSE", "03/31/2015")</f>
        <v>0</v>
      </c>
      <c r="AG212" s="9" t="str">
        <f>_xll.SNL.Clients.Office.Excel.Functions.SPG($B212, "SP_PRICE_CLOSE", "12/30/2014")</f>
        <v>0</v>
      </c>
      <c r="AH212" s="9" t="str">
        <f>_xll.SNL.Clients.Office.Excel.Functions.SPG($B212, "SP_PRICE_CLOSE", "09/30/2014")</f>
        <v>0</v>
      </c>
      <c r="AI212" s="9" t="str">
        <f>_xll.SNL.Clients.Office.Excel.Functions.SPG($B212, "SP_PRICE_CLOSE", "06/30/2014")</f>
        <v>0</v>
      </c>
      <c r="AJ212" s="9" t="str">
        <f>_xll.SNL.Clients.Office.Excel.Functions.SPG($B212, "SP_PRICE_CLOSE", "03/28/2014")</f>
        <v>0</v>
      </c>
      <c r="AK212" s="9" t="str">
        <f>_xll.SNL.Clients.Office.Excel.Functions.SPG($B212, "SP_PRICE_CLOSE", "12/30/2013")</f>
        <v>0</v>
      </c>
      <c r="AL212" s="10" t="str">
        <f>_xll.SNL.Clients.Office.Excel.Functions.SPG($B212, "SP_PRICE_CLOSE", "09/30/2013")</f>
        <v>0</v>
      </c>
      <c r="AM212" s="10" t="str">
        <f>_xll.SNL.Clients.Office.Excel.Functions.SPG($B212, "SP_PRICE_CLOSE", "06/28/2013")</f>
        <v>0</v>
      </c>
      <c r="AN212" s="10" t="str">
        <f>_xll.SNL.Clients.Office.Excel.Functions.SPG($B212, "SP_PRICE_CLOSE", "03/28/2013")</f>
        <v>0</v>
      </c>
      <c r="AO212" s="10" t="str">
        <f>_xll.SNL.Clients.Office.Excel.Functions.SPG($B212, "SP_PRICE_CLOSE", "12/28/2012")</f>
        <v>0</v>
      </c>
      <c r="AP212" s="10" t="str">
        <f>_xll.SNL.Clients.Office.Excel.Functions.SPG($B212, "SP_PRICE_CLOSE", "09/28/2012")</f>
        <v>0</v>
      </c>
      <c r="AQ212" s="10" t="str">
        <f>_xll.SNL.Clients.Office.Excel.Functions.SPG($B212, "SP_PRICE_CLOSE", "06/29/2012")</f>
        <v>0</v>
      </c>
      <c r="AR212" s="10" t="str">
        <f>_xll.SNL.Clients.Office.Excel.Functions.SPG($B212, "SP_PRICE_CLOSE", "03/30/2012")</f>
        <v>0</v>
      </c>
      <c r="AS212" s="10" t="str">
        <f>_xll.SNL.Clients.Office.Excel.Functions.SPG($B212, "SP_PRICE_CLOSE", "12/30/2011")</f>
        <v>0</v>
      </c>
      <c r="AT212" s="10" t="str">
        <f>_xll.SNL.Clients.Office.Excel.Functions.SPG($B212, "SP_PRICE_CLOSE", "09/30/2011")</f>
        <v>0</v>
      </c>
      <c r="AU212" s="10" t="str">
        <f>_xll.SNL.Clients.Office.Excel.Functions.SPG($B212, "SP_PRICE_CLOSE", "06/30/2011")</f>
        <v>0</v>
      </c>
      <c r="AV212" s="10" t="str">
        <f>_xll.SNL.Clients.Office.Excel.Functions.SPG($B212, "SP_PRICE_CLOSE", "03/31/2011")</f>
        <v>0</v>
      </c>
      <c r="AW212" s="10" t="str">
        <f>_xll.SNL.Clients.Office.Excel.Functions.SPG($B212, "SP_PRICE_CLOSE", "12/30/2010")</f>
        <v>0</v>
      </c>
      <c r="AX212" s="10" t="str">
        <f>_xll.SNL.Clients.Office.Excel.Functions.SPG($B212, "SP_PRICE_CLOSE", "09/30/2010")</f>
        <v>0</v>
      </c>
      <c r="AY212" s="10" t="str">
        <f>_xll.SNL.Clients.Office.Excel.Functions.SPG($B212, "SP_PRICE_CLOSE", "06/30/2010")</f>
        <v>0</v>
      </c>
      <c r="AZ212" s="10" t="str">
        <f>_xll.SNL.Clients.Office.Excel.Functions.SPG($B212, "SP_PRICE_CLOSE", "03/31/2010")</f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9">
        <f>_xll.SNL.Clients.Office.Excel.Functions.SPG($B213, "SP_PRICE_CLOSE", "12/30/2021")</f>
        <v>4.3466068424004491E-3</v>
      </c>
      <c r="F213" s="9">
        <f>_xll.SNL.Clients.Office.Excel.Functions.SPG($B213, "SP_PRICE_CLOSE", "09/30/2021")</f>
        <v>4.3402170108505422E-3</v>
      </c>
      <c r="G213" s="9">
        <f>_xll.SNL.Clients.Office.Excel.Functions.SPG($B213, "SP_PRICE_CLOSE", "06/30/2021")</f>
        <v>4.403770728686438E-3</v>
      </c>
      <c r="H213" s="9">
        <f>_xll.SNL.Clients.Office.Excel.Functions.SPG($B213, "SP_PRICE_CLOSE", "03/31/2021")</f>
        <v>5.4933736180731987E-3</v>
      </c>
      <c r="I213" s="9">
        <f>_xll.SNL.Clients.Office.Excel.Functions.SPG($B213, "SP_PRICE_CLOSE", "12/30/2020")</f>
        <v>4.8488305761551619E-3</v>
      </c>
      <c r="J213" s="9">
        <f>_xll.SNL.Clients.Office.Excel.Functions.SPG($B213, "SP_PRICE_CLOSE", "09/30/2020")</f>
        <v>3.8332212508406186E-3</v>
      </c>
      <c r="K213" s="9">
        <f>_xll.SNL.Clients.Office.Excel.Functions.SPG($B213, "SP_PRICE_CLOSE", "06/30/2020")</f>
        <v>3.4611657206147033E-3</v>
      </c>
      <c r="L213" s="9">
        <f>_xll.SNL.Clients.Office.Excel.Functions.SPG($B213, "SP_PRICE_CLOSE", "03/31/2020")</f>
        <v>3.0885168941874115E-3</v>
      </c>
      <c r="M213" s="9">
        <f>_xll.SNL.Clients.Office.Excel.Functions.SPG($B213, "SP_PRICE_CLOSE", "12/30/2019")</f>
        <v>4.6715538306741407E-3</v>
      </c>
      <c r="N213" s="9">
        <f>_xll.SNL.Clients.Office.Excel.Functions.SPG($B213, "SP_PRICE_CLOSE", "09/30/2019")</f>
        <v>7.3347908879328591E-3</v>
      </c>
      <c r="O213" s="9">
        <f>_xll.SNL.Clients.Office.Excel.Functions.SPG($B213, "SP_PRICE_CLOSE", "06/28/2019")</f>
        <v>8.7104312725727641E-3</v>
      </c>
      <c r="P213" s="9">
        <f>_xll.SNL.Clients.Office.Excel.Functions.SPG($B213, "SP_PRICE_CLOSE", "03/29/2019")</f>
        <v>1.2347411252981617E-2</v>
      </c>
      <c r="Q213" s="9">
        <f>_xll.SNL.Clients.Office.Excel.Functions.SPG($B213, "SP_PRICE_CLOSE", "12/28/2018")</f>
        <v>3.8215244784135509E-2</v>
      </c>
      <c r="R213" s="9" t="str">
        <f>_xll.SNL.Clients.Office.Excel.Functions.SPG($B213, "SP_PRICE_CLOSE", "09/28/2018")</f>
        <v>0</v>
      </c>
      <c r="S213" s="9" t="str">
        <f>_xll.SNL.Clients.Office.Excel.Functions.SPG($B213, "SP_PRICE_CLOSE", "06/29/2018")</f>
        <v>0</v>
      </c>
      <c r="T213" s="9" t="str">
        <f>_xll.SNL.Clients.Office.Excel.Functions.SPG($B213, "SP_PRICE_CLOSE", "03/29/2018")</f>
        <v>0</v>
      </c>
      <c r="U213" s="9" t="str">
        <f>_xll.SNL.Clients.Office.Excel.Functions.SPG($B213, "SP_PRICE_CLOSE", "12/29/2017")</f>
        <v>0</v>
      </c>
      <c r="V213" s="9" t="str">
        <f>_xll.SNL.Clients.Office.Excel.Functions.SPG($B213, "SP_PRICE_CLOSE", "09/29/2017")</f>
        <v>0</v>
      </c>
      <c r="W213" s="9" t="str">
        <f>_xll.SNL.Clients.Office.Excel.Functions.SPG($B213, "SP_PRICE_CLOSE", "06/30/2017")</f>
        <v>0</v>
      </c>
      <c r="X213" s="9" t="str">
        <f>_xll.SNL.Clients.Office.Excel.Functions.SPG($B213, "SP_PRICE_CLOSE", "03/31/2017")</f>
        <v>0</v>
      </c>
      <c r="Y213" s="9" t="str">
        <f>_xll.SNL.Clients.Office.Excel.Functions.SPG($B213, "SP_PRICE_CLOSE", "12/30/2016")</f>
        <v>0</v>
      </c>
      <c r="Z213" s="9" t="str">
        <f>_xll.SNL.Clients.Office.Excel.Functions.SPG($B213, "SP_PRICE_CLOSE", "09/30/2016")</f>
        <v>0</v>
      </c>
      <c r="AA213" s="9" t="str">
        <f>_xll.SNL.Clients.Office.Excel.Functions.SPG($B213, "SP_PRICE_CLOSE", "06/30/2016")</f>
        <v>0</v>
      </c>
      <c r="AB213" s="9" t="str">
        <f>_xll.SNL.Clients.Office.Excel.Functions.SPG($B213, "SP_PRICE_CLOSE", "03/31/2016")</f>
        <v>0</v>
      </c>
      <c r="AC213" s="9" t="str">
        <f>_xll.SNL.Clients.Office.Excel.Functions.SPG($B213, "SP_PRICE_CLOSE", "12/30/2015")</f>
        <v>0</v>
      </c>
      <c r="AD213" s="9" t="str">
        <f>_xll.SNL.Clients.Office.Excel.Functions.SPG($B213, "SP_PRICE_CLOSE", "09/30/2015")</f>
        <v>0</v>
      </c>
      <c r="AE213" s="9" t="str">
        <f>_xll.SNL.Clients.Office.Excel.Functions.SPG($B213, "SP_PRICE_CLOSE", "06/30/2015")</f>
        <v>0</v>
      </c>
      <c r="AF213" s="9" t="str">
        <f>_xll.SNL.Clients.Office.Excel.Functions.SPG($B213, "SP_PRICE_CLOSE", "03/31/2015")</f>
        <v>0</v>
      </c>
      <c r="AG213" s="9" t="str">
        <f>_xll.SNL.Clients.Office.Excel.Functions.SPG($B213, "SP_PRICE_CLOSE", "12/30/2014")</f>
        <v>0</v>
      </c>
      <c r="AH213" s="9" t="str">
        <f>_xll.SNL.Clients.Office.Excel.Functions.SPG($B213, "SP_PRICE_CLOSE", "09/30/2014")</f>
        <v>0</v>
      </c>
      <c r="AI213" s="9" t="str">
        <f>_xll.SNL.Clients.Office.Excel.Functions.SPG($B213, "SP_PRICE_CLOSE", "06/30/2014")</f>
        <v>0</v>
      </c>
      <c r="AJ213" s="9" t="str">
        <f>_xll.SNL.Clients.Office.Excel.Functions.SPG($B213, "SP_PRICE_CLOSE", "03/28/2014")</f>
        <v>0</v>
      </c>
      <c r="AK213" s="9" t="str">
        <f>_xll.SNL.Clients.Office.Excel.Functions.SPG($B213, "SP_PRICE_CLOSE", "12/30/2013")</f>
        <v>0</v>
      </c>
      <c r="AL213" s="10" t="str">
        <f>_xll.SNL.Clients.Office.Excel.Functions.SPG($B213, "SP_PRICE_CLOSE", "09/30/2013")</f>
        <v>0</v>
      </c>
      <c r="AM213" s="10" t="str">
        <f>_xll.SNL.Clients.Office.Excel.Functions.SPG($B213, "SP_PRICE_CLOSE", "06/28/2013")</f>
        <v>0</v>
      </c>
      <c r="AN213" s="10" t="str">
        <f>_xll.SNL.Clients.Office.Excel.Functions.SPG($B213, "SP_PRICE_CLOSE", "03/28/2013")</f>
        <v>0</v>
      </c>
      <c r="AO213" s="10" t="str">
        <f>_xll.SNL.Clients.Office.Excel.Functions.SPG($B213, "SP_PRICE_CLOSE", "12/28/2012")</f>
        <v>0</v>
      </c>
      <c r="AP213" s="10" t="str">
        <f>_xll.SNL.Clients.Office.Excel.Functions.SPG($B213, "SP_PRICE_CLOSE", "09/28/2012")</f>
        <v>0</v>
      </c>
      <c r="AQ213" s="10" t="str">
        <f>_xll.SNL.Clients.Office.Excel.Functions.SPG($B213, "SP_PRICE_CLOSE", "06/29/2012")</f>
        <v>0</v>
      </c>
      <c r="AR213" s="10" t="str">
        <f>_xll.SNL.Clients.Office.Excel.Functions.SPG($B213, "SP_PRICE_CLOSE", "03/30/2012")</f>
        <v>0</v>
      </c>
      <c r="AS213" s="10" t="str">
        <f>_xll.SNL.Clients.Office.Excel.Functions.SPG($B213, "SP_PRICE_CLOSE", "12/30/2011")</f>
        <v>0</v>
      </c>
      <c r="AT213" s="10" t="str">
        <f>_xll.SNL.Clients.Office.Excel.Functions.SPG($B213, "SP_PRICE_CLOSE", "09/30/2011")</f>
        <v>0</v>
      </c>
      <c r="AU213" s="10" t="str">
        <f>_xll.SNL.Clients.Office.Excel.Functions.SPG($B213, "SP_PRICE_CLOSE", "06/30/2011")</f>
        <v>0</v>
      </c>
      <c r="AV213" s="10" t="str">
        <f>_xll.SNL.Clients.Office.Excel.Functions.SPG($B213, "SP_PRICE_CLOSE", "03/31/2011")</f>
        <v>0</v>
      </c>
      <c r="AW213" s="10" t="str">
        <f>_xll.SNL.Clients.Office.Excel.Functions.SPG($B213, "SP_PRICE_CLOSE", "12/30/2010")</f>
        <v>0</v>
      </c>
      <c r="AX213" s="10" t="str">
        <f>_xll.SNL.Clients.Office.Excel.Functions.SPG($B213, "SP_PRICE_CLOSE", "09/30/2010")</f>
        <v>0</v>
      </c>
      <c r="AY213" s="10" t="str">
        <f>_xll.SNL.Clients.Office.Excel.Functions.SPG($B213, "SP_PRICE_CLOSE", "06/30/2010")</f>
        <v>0</v>
      </c>
      <c r="AZ213" s="10" t="str">
        <f>_xll.SNL.Clients.Office.Excel.Functions.SPG($B213, "SP_PRICE_CLOSE", "03/31/2010")</f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9">
        <f>_xll.SNL.Clients.Office.Excel.Functions.SPG($B214, "SP_PRICE_CLOSE", "12/30/2021")</f>
        <v>3.5053280987100391E-3</v>
      </c>
      <c r="F214" s="9">
        <f>_xll.SNL.Clients.Office.Excel.Functions.SPG($B214, "SP_PRICE_CLOSE", "09/30/2021")</f>
        <v>3.5001750087504378E-3</v>
      </c>
      <c r="G214" s="9">
        <f>_xll.SNL.Clients.Office.Excel.Functions.SPG($B214, "SP_PRICE_CLOSE", "06/30/2021")</f>
        <v>3.4404458817862797E-3</v>
      </c>
      <c r="H214" s="9">
        <f>_xll.SNL.Clients.Office.Excel.Functions.SPG($B214, "SP_PRICE_CLOSE", "03/31/2021")</f>
        <v>3.4333585112957493E-3</v>
      </c>
      <c r="I214" s="9">
        <f>_xll.SNL.Clients.Office.Excel.Functions.SPG($B214, "SP_PRICE_CLOSE", "12/30/2020")</f>
        <v>3.5653166001140897E-3</v>
      </c>
      <c r="J214" s="9">
        <f>_xll.SNL.Clients.Office.Excel.Functions.SPG($B214, "SP_PRICE_CLOSE", "09/30/2020")</f>
        <v>3.3624747814391394E-3</v>
      </c>
      <c r="K214" s="9">
        <f>_xll.SNL.Clients.Office.Excel.Functions.SPG($B214, "SP_PRICE_CLOSE", "06/30/2020")</f>
        <v>3.4611657206147033E-3</v>
      </c>
      <c r="L214" s="9">
        <f>_xll.SNL.Clients.Office.Excel.Functions.SPG($B214, "SP_PRICE_CLOSE", "03/31/2020")</f>
        <v>3.0885168941874115E-3</v>
      </c>
      <c r="M214" s="9">
        <f>_xll.SNL.Clients.Office.Excel.Functions.SPG($B214, "SP_PRICE_CLOSE", "12/30/2019")</f>
        <v>3.593502946672416E-3</v>
      </c>
      <c r="N214" s="9">
        <f>_xll.SNL.Clients.Office.Excel.Functions.SPG($B214, "SP_PRICE_CLOSE", "09/30/2019")</f>
        <v>1.424642076310036E-2</v>
      </c>
      <c r="O214" s="9">
        <f>_xll.SNL.Clients.Office.Excel.Functions.SPG($B214, "SP_PRICE_CLOSE", "06/28/2019")</f>
        <v>1.5154734083988387E-2</v>
      </c>
      <c r="P214" s="9">
        <f>_xll.SNL.Clients.Office.Excel.Functions.SPG($B214, "SP_PRICE_CLOSE", "03/29/2019")</f>
        <v>2.0204854777606286E-2</v>
      </c>
      <c r="Q214" s="9">
        <f>_xll.SNL.Clients.Office.Excel.Functions.SPG($B214, "SP_PRICE_CLOSE", "12/28/2018")</f>
        <v>2.8781932107691248E-2</v>
      </c>
      <c r="R214" s="9">
        <f>_xll.SNL.Clients.Office.Excel.Functions.SPG($B214, "SP_PRICE_CLOSE", "09/28/2018")</f>
        <v>3.0317258032061169E-2</v>
      </c>
      <c r="S214" s="9">
        <f>_xll.SNL.Clients.Office.Excel.Functions.SPG($B214, "SP_PRICE_CLOSE", "06/29/2018")</f>
        <v>3.2867132867132866E-2</v>
      </c>
      <c r="T214" s="9">
        <f>_xll.SNL.Clients.Office.Excel.Functions.SPG($B214, "SP_PRICE_CLOSE", "03/29/2018")</f>
        <v>7.4996359400029119E-2</v>
      </c>
      <c r="U214" s="9">
        <f>_xll.SNL.Clients.Office.Excel.Functions.SPG($B214, "SP_PRICE_CLOSE", "12/29/2017")</f>
        <v>6.4915904396577156E-2</v>
      </c>
      <c r="V214" s="9">
        <f>_xll.SNL.Clients.Office.Excel.Functions.SPG($B214, "SP_PRICE_CLOSE", "09/29/2017")</f>
        <v>8.7217933491686467E-2</v>
      </c>
      <c r="W214" s="9">
        <f>_xll.SNL.Clients.Office.Excel.Functions.SPG($B214, "SP_PRICE_CLOSE", "06/30/2017")</f>
        <v>9.18015587529976E-2</v>
      </c>
      <c r="X214" s="9">
        <f>_xll.SNL.Clients.Office.Excel.Functions.SPG($B214, "SP_PRICE_CLOSE", "03/31/2017")</f>
        <v>9.1229914401561793E-2</v>
      </c>
      <c r="Y214" s="9">
        <f>_xll.SNL.Clients.Office.Excel.Functions.SPG($B214, "SP_PRICE_CLOSE", "12/30/2016")</f>
        <v>8.0489614243323446E-2</v>
      </c>
      <c r="Z214" s="9">
        <f>_xll.SNL.Clients.Office.Excel.Functions.SPG($B214, "SP_PRICE_CLOSE", "09/30/2016")</f>
        <v>7.3664825046040508E-2</v>
      </c>
      <c r="AA214" s="9">
        <f>_xll.SNL.Clients.Office.Excel.Functions.SPG($B214, "SP_PRICE_CLOSE", "06/30/2016")</f>
        <v>5.4669703872437359E-2</v>
      </c>
      <c r="AB214" s="9">
        <f>_xll.SNL.Clients.Office.Excel.Functions.SPG($B214, "SP_PRICE_CLOSE", "03/31/2016")</f>
        <v>4.6352583586626146E-2</v>
      </c>
      <c r="AC214" s="9">
        <f>_xll.SNL.Clients.Office.Excel.Functions.SPG($B214, "SP_PRICE_CLOSE", "12/30/2015")</f>
        <v>4.3368268883267079E-2</v>
      </c>
      <c r="AD214" s="9">
        <f>_xll.SNL.Clients.Office.Excel.Functions.SPG($B214, "SP_PRICE_CLOSE", "09/30/2015")</f>
        <v>4.0711597673622986E-2</v>
      </c>
      <c r="AE214" s="9">
        <f>_xll.SNL.Clients.Office.Excel.Functions.SPG($B214, "SP_PRICE_CLOSE", "06/30/2015")</f>
        <v>4.6026044005388421E-2</v>
      </c>
      <c r="AF214" s="9">
        <f>_xll.SNL.Clients.Office.Excel.Functions.SPG($B214, "SP_PRICE_CLOSE", "03/31/2015")</f>
        <v>5.0045843520782396E-2</v>
      </c>
      <c r="AG214" s="9">
        <f>_xll.SNL.Clients.Office.Excel.Functions.SPG($B214, "SP_PRICE_CLOSE", "12/30/2014")</f>
        <v>5.0362813709966599E-2</v>
      </c>
      <c r="AH214" s="9">
        <f>_xll.SNL.Clients.Office.Excel.Functions.SPG($B214, "SP_PRICE_CLOSE", "09/30/2014")</f>
        <v>5.0471891670086172E-2</v>
      </c>
      <c r="AI214" s="9">
        <f>_xll.SNL.Clients.Office.Excel.Functions.SPG($B214, "SP_PRICE_CLOSE", "06/30/2014")</f>
        <v>4.9367088607594936E-2</v>
      </c>
      <c r="AJ214" s="9">
        <f>_xll.SNL.Clients.Office.Excel.Functions.SPG($B214, "SP_PRICE_CLOSE", "03/28/2014")</f>
        <v>4.8855633802816906E-2</v>
      </c>
      <c r="AK214" s="9">
        <f>_xll.SNL.Clients.Office.Excel.Functions.SPG($B214, "SP_PRICE_CLOSE", "12/30/2013")</f>
        <v>3.8508807865628839E-2</v>
      </c>
      <c r="AL214" s="10">
        <f>_xll.SNL.Clients.Office.Excel.Functions.SPG($B214, "SP_PRICE_CLOSE", "09/30/2013")</f>
        <v>2.7213822894168467E-2</v>
      </c>
      <c r="AM214" s="10">
        <f>_xll.SNL.Clients.Office.Excel.Functions.SPG($B214, "SP_PRICE_CLOSE", "06/28/2013")</f>
        <v>2.7204030226700253E-2</v>
      </c>
      <c r="AN214" s="10">
        <f>_xll.SNL.Clients.Office.Excel.Functions.SPG($B214, "SP_PRICE_CLOSE", "03/28/2013")</f>
        <v>2.0576131687242798E-2</v>
      </c>
      <c r="AO214" s="10">
        <f>_xll.SNL.Clients.Office.Excel.Functions.SPG($B214, "SP_PRICE_CLOSE", "12/28/2012")</f>
        <v>1.4829409934667635E-2</v>
      </c>
      <c r="AP214" s="10">
        <f>_xll.SNL.Clients.Office.Excel.Functions.SPG($B214, "SP_PRICE_CLOSE", "09/28/2012")</f>
        <v>2.7690700104493208E-2</v>
      </c>
      <c r="AQ214" s="10">
        <f>_xll.SNL.Clients.Office.Excel.Functions.SPG($B214, "SP_PRICE_CLOSE", "06/29/2012")</f>
        <v>2.768903088391908E-2</v>
      </c>
      <c r="AR214" s="10">
        <f>_xll.SNL.Clients.Office.Excel.Functions.SPG($B214, "SP_PRICE_CLOSE", "03/30/2012")</f>
        <v>2.9498525073746371E-2</v>
      </c>
      <c r="AS214" s="10">
        <f>_xll.SNL.Clients.Office.Excel.Functions.SPG($B214, "SP_PRICE_CLOSE", "12/30/2011")</f>
        <v>2.5923883066740271E-2</v>
      </c>
      <c r="AT214" s="10">
        <f>_xll.SNL.Clients.Office.Excel.Functions.SPG($B214, "SP_PRICE_CLOSE", "09/30/2011")</f>
        <v>2.3062983910823218E-2</v>
      </c>
      <c r="AU214" s="10">
        <f>_xll.SNL.Clients.Office.Excel.Functions.SPG($B214, "SP_PRICE_CLOSE", "06/30/2011")</f>
        <v>1.4598540145985375E-2</v>
      </c>
      <c r="AV214" s="10">
        <f>_xll.SNL.Clients.Office.Excel.Functions.SPG($B214, "SP_PRICE_CLOSE", "03/31/2011")</f>
        <v>1.3210798391728859E-2</v>
      </c>
      <c r="AW214" s="10">
        <f>_xll.SNL.Clients.Office.Excel.Functions.SPG($B214, "SP_PRICE_CLOSE", "12/30/2010")</f>
        <v>1.3612273361227322E-2</v>
      </c>
      <c r="AX214" s="10">
        <f>_xll.SNL.Clients.Office.Excel.Functions.SPG($B214, "SP_PRICE_CLOSE", "09/30/2010")</f>
        <v>1.1988795518207297E-2</v>
      </c>
      <c r="AY214" s="10">
        <f>_xll.SNL.Clients.Office.Excel.Functions.SPG($B214, "SP_PRICE_CLOSE", "06/30/2010")</f>
        <v>1.1485367200441784E-2</v>
      </c>
      <c r="AZ214" s="10">
        <f>_xll.SNL.Clients.Office.Excel.Functions.SPG($B214, "SP_PRICE_CLOSE", "03/31/2010")</f>
        <v>2.3630268725614047E-2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9">
        <f>_xll.SNL.Clients.Office.Excel.Functions.SPG($B215, "SP_PRICE_CLOSE", "12/30/2021")</f>
        <v>2.69209197980931E-2</v>
      </c>
      <c r="F215" s="9">
        <f>_xll.SNL.Clients.Office.Excel.Functions.SPG($B215, "SP_PRICE_CLOSE", "09/30/2021")</f>
        <v>2.5901295064753239E-2</v>
      </c>
      <c r="G215" s="9">
        <f>_xll.SNL.Clients.Office.Excel.Functions.SPG($B215, "SP_PRICE_CLOSE", "06/30/2021")</f>
        <v>9.4956306337301323E-3</v>
      </c>
      <c r="H215" s="9">
        <f>_xll.SNL.Clients.Office.Excel.Functions.SPG($B215, "SP_PRICE_CLOSE", "03/31/2021")</f>
        <v>1.2085421959761037E-2</v>
      </c>
      <c r="I215" s="9">
        <f>_xll.SNL.Clients.Office.Excel.Functions.SPG($B215, "SP_PRICE_CLOSE", "12/30/2020")</f>
        <v>1.4689104392470051E-2</v>
      </c>
      <c r="J215" s="9">
        <f>_xll.SNL.Clients.Office.Excel.Functions.SPG($B215, "SP_PRICE_CLOSE", "09/30/2020")</f>
        <v>2.3537323470073975E-2</v>
      </c>
      <c r="K215" s="9">
        <f>_xll.SNL.Clients.Office.Excel.Functions.SPG($B215, "SP_PRICE_CLOSE", "06/30/2020")</f>
        <v>2.3120587013706218E-2</v>
      </c>
      <c r="L215" s="9">
        <f>_xll.SNL.Clients.Office.Excel.Functions.SPG($B215, "SP_PRICE_CLOSE", "03/31/2020")</f>
        <v>2.0878374204706902E-2</v>
      </c>
      <c r="M215" s="9">
        <f>_xll.SNL.Clients.Office.Excel.Functions.SPG($B215, "SP_PRICE_CLOSE", "12/30/2019")</f>
        <v>2.8748023573379328E-2</v>
      </c>
      <c r="N215" s="9">
        <f>_xll.SNL.Clients.Office.Excel.Functions.SPG($B215, "SP_PRICE_CLOSE", "09/30/2019")</f>
        <v>7.1584737992806263E-2</v>
      </c>
      <c r="O215" s="9">
        <f>_xll.SNL.Clients.Office.Excel.Functions.SPG($B215, "SP_PRICE_CLOSE", "06/28/2019")</f>
        <v>6.0548119821542387E-2</v>
      </c>
      <c r="P215" s="9">
        <f>_xll.SNL.Clients.Office.Excel.Functions.SPG($B215, "SP_PRICE_CLOSE", "03/29/2019")</f>
        <v>5.6826154062017672E-2</v>
      </c>
      <c r="Q215" s="9">
        <f>_xll.SNL.Clients.Office.Excel.Functions.SPG($B215, "SP_PRICE_CLOSE", "12/28/2018")</f>
        <v>6.0593541279349995E-2</v>
      </c>
      <c r="R215" s="9">
        <f>_xll.SNL.Clients.Office.Excel.Functions.SPG($B215, "SP_PRICE_CLOSE", "09/28/2018")</f>
        <v>8.1159031457508884E-2</v>
      </c>
      <c r="S215" s="9">
        <f>_xll.SNL.Clients.Office.Excel.Functions.SPG($B215, "SP_PRICE_CLOSE", "06/29/2018")</f>
        <v>8.1818181818181818E-2</v>
      </c>
      <c r="T215" s="9" t="str">
        <f>_xll.SNL.Clients.Office.Excel.Functions.SPG($B215, "SP_PRICE_CLOSE", "03/29/2018")</f>
        <v>0</v>
      </c>
      <c r="U215" s="9" t="str">
        <f>_xll.SNL.Clients.Office.Excel.Functions.SPG($B215, "SP_PRICE_CLOSE", "12/29/2017")</f>
        <v>0</v>
      </c>
      <c r="V215" s="9" t="str">
        <f>_xll.SNL.Clients.Office.Excel.Functions.SPG($B215, "SP_PRICE_CLOSE", "09/29/2017")</f>
        <v>0</v>
      </c>
      <c r="W215" s="9" t="str">
        <f>_xll.SNL.Clients.Office.Excel.Functions.SPG($B215, "SP_PRICE_CLOSE", "06/30/2017")</f>
        <v>0</v>
      </c>
      <c r="X215" s="9" t="str">
        <f>_xll.SNL.Clients.Office.Excel.Functions.SPG($B215, "SP_PRICE_CLOSE", "03/31/2017")</f>
        <v>0</v>
      </c>
      <c r="Y215" s="9" t="str">
        <f>_xll.SNL.Clients.Office.Excel.Functions.SPG($B215, "SP_PRICE_CLOSE", "12/30/2016")</f>
        <v>0</v>
      </c>
      <c r="Z215" s="9" t="str">
        <f>_xll.SNL.Clients.Office.Excel.Functions.SPG($B215, "SP_PRICE_CLOSE", "09/30/2016")</f>
        <v>0</v>
      </c>
      <c r="AA215" s="9" t="str">
        <f>_xll.SNL.Clients.Office.Excel.Functions.SPG($B215, "SP_PRICE_CLOSE", "06/30/2016")</f>
        <v>0</v>
      </c>
      <c r="AB215" s="9" t="str">
        <f>_xll.SNL.Clients.Office.Excel.Functions.SPG($B215, "SP_PRICE_CLOSE", "03/31/2016")</f>
        <v>0</v>
      </c>
      <c r="AC215" s="9" t="str">
        <f>_xll.SNL.Clients.Office.Excel.Functions.SPG($B215, "SP_PRICE_CLOSE", "12/30/2015")</f>
        <v>0</v>
      </c>
      <c r="AD215" s="9" t="str">
        <f>_xll.SNL.Clients.Office.Excel.Functions.SPG($B215, "SP_PRICE_CLOSE", "09/30/2015")</f>
        <v>0</v>
      </c>
      <c r="AE215" s="9" t="str">
        <f>_xll.SNL.Clients.Office.Excel.Functions.SPG($B215, "SP_PRICE_CLOSE", "06/30/2015")</f>
        <v>0</v>
      </c>
      <c r="AF215" s="9" t="str">
        <f>_xll.SNL.Clients.Office.Excel.Functions.SPG($B215, "SP_PRICE_CLOSE", "03/31/2015")</f>
        <v>0</v>
      </c>
      <c r="AG215" s="9" t="str">
        <f>_xll.SNL.Clients.Office.Excel.Functions.SPG($B215, "SP_PRICE_CLOSE", "12/30/2014")</f>
        <v>0</v>
      </c>
      <c r="AH215" s="9" t="str">
        <f>_xll.SNL.Clients.Office.Excel.Functions.SPG($B215, "SP_PRICE_CLOSE", "09/30/2014")</f>
        <v>0</v>
      </c>
      <c r="AI215" s="9" t="str">
        <f>_xll.SNL.Clients.Office.Excel.Functions.SPG($B215, "SP_PRICE_CLOSE", "06/30/2014")</f>
        <v>0</v>
      </c>
      <c r="AJ215" s="9" t="str">
        <f>_xll.SNL.Clients.Office.Excel.Functions.SPG($B215, "SP_PRICE_CLOSE", "03/28/2014")</f>
        <v>0</v>
      </c>
      <c r="AK215" s="9" t="str">
        <f>_xll.SNL.Clients.Office.Excel.Functions.SPG($B215, "SP_PRICE_CLOSE", "12/30/2013")</f>
        <v>0</v>
      </c>
      <c r="AL215" s="10" t="str">
        <f>_xll.SNL.Clients.Office.Excel.Functions.SPG($B215, "SP_PRICE_CLOSE", "09/30/2013")</f>
        <v>0</v>
      </c>
      <c r="AM215" s="10" t="str">
        <f>_xll.SNL.Clients.Office.Excel.Functions.SPG($B215, "SP_PRICE_CLOSE", "06/28/2013")</f>
        <v>0</v>
      </c>
      <c r="AN215" s="10" t="str">
        <f>_xll.SNL.Clients.Office.Excel.Functions.SPG($B215, "SP_PRICE_CLOSE", "03/28/2013")</f>
        <v>0</v>
      </c>
      <c r="AO215" s="10" t="str">
        <f>_xll.SNL.Clients.Office.Excel.Functions.SPG($B215, "SP_PRICE_CLOSE", "12/28/2012")</f>
        <v>0</v>
      </c>
      <c r="AP215" s="10" t="str">
        <f>_xll.SNL.Clients.Office.Excel.Functions.SPG($B215, "SP_PRICE_CLOSE", "09/28/2012")</f>
        <v>0</v>
      </c>
      <c r="AQ215" s="10" t="str">
        <f>_xll.SNL.Clients.Office.Excel.Functions.SPG($B215, "SP_PRICE_CLOSE", "06/29/2012")</f>
        <v>0</v>
      </c>
      <c r="AR215" s="10" t="str">
        <f>_xll.SNL.Clients.Office.Excel.Functions.SPG($B215, "SP_PRICE_CLOSE", "03/30/2012")</f>
        <v>0</v>
      </c>
      <c r="AS215" s="10" t="str">
        <f>_xll.SNL.Clients.Office.Excel.Functions.SPG($B215, "SP_PRICE_CLOSE", "12/30/2011")</f>
        <v>0</v>
      </c>
      <c r="AT215" s="10" t="str">
        <f>_xll.SNL.Clients.Office.Excel.Functions.SPG($B215, "SP_PRICE_CLOSE", "09/30/2011")</f>
        <v>0</v>
      </c>
      <c r="AU215" s="10" t="str">
        <f>_xll.SNL.Clients.Office.Excel.Functions.SPG($B215, "SP_PRICE_CLOSE", "06/30/2011")</f>
        <v>0</v>
      </c>
      <c r="AV215" s="10" t="str">
        <f>_xll.SNL.Clients.Office.Excel.Functions.SPG($B215, "SP_PRICE_CLOSE", "03/31/2011")</f>
        <v>0</v>
      </c>
      <c r="AW215" s="10" t="str">
        <f>_xll.SNL.Clients.Office.Excel.Functions.SPG($B215, "SP_PRICE_CLOSE", "12/30/2010")</f>
        <v>0</v>
      </c>
      <c r="AX215" s="10" t="str">
        <f>_xll.SNL.Clients.Office.Excel.Functions.SPG($B215, "SP_PRICE_CLOSE", "09/30/2010")</f>
        <v>0</v>
      </c>
      <c r="AY215" s="10" t="str">
        <f>_xll.SNL.Clients.Office.Excel.Functions.SPG($B215, "SP_PRICE_CLOSE", "06/30/2010")</f>
        <v>0</v>
      </c>
      <c r="AZ215" s="10" t="str">
        <f>_xll.SNL.Clients.Office.Excel.Functions.SPG($B215, "SP_PRICE_CLOSE", "03/31/2010")</f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9">
        <f>_xll.SNL.Clients.Office.Excel.Functions.SPG($B216, "SP_PRICE_CLOSE", "12/30/2021")</f>
        <v>0.11392316320807627</v>
      </c>
      <c r="F216" s="9">
        <f>_xll.SNL.Clients.Office.Excel.Functions.SPG($B216, "SP_PRICE_CLOSE", "09/30/2021")</f>
        <v>6.5103255162758139E-2</v>
      </c>
      <c r="G216" s="9">
        <f>_xll.SNL.Clients.Office.Excel.Functions.SPG($B216, "SP_PRICE_CLOSE", "06/30/2021")</f>
        <v>8.1882611986513462E-2</v>
      </c>
      <c r="H216" s="9">
        <f>_xll.SNL.Clients.Office.Excel.Functions.SPG($B216, "SP_PRICE_CLOSE", "03/31/2021")</f>
        <v>4.120030213554899E-2</v>
      </c>
      <c r="I216" s="9" t="str">
        <f>_xll.SNL.Clients.Office.Excel.Functions.SPG($B216, "SP_PRICE_CLOSE", "12/30/2020")</f>
        <v>0</v>
      </c>
      <c r="J216" s="9" t="str">
        <f>_xll.SNL.Clients.Office.Excel.Functions.SPG($B216, "SP_PRICE_CLOSE", "09/30/2020")</f>
        <v>0</v>
      </c>
      <c r="K216" s="9" t="str">
        <f>_xll.SNL.Clients.Office.Excel.Functions.SPG($B216, "SP_PRICE_CLOSE", "06/30/2020")</f>
        <v>0</v>
      </c>
      <c r="L216" s="9" t="str">
        <f>_xll.SNL.Clients.Office.Excel.Functions.SPG($B216, "SP_PRICE_CLOSE", "03/31/2020")</f>
        <v>0</v>
      </c>
      <c r="M216" s="9" t="str">
        <f>_xll.SNL.Clients.Office.Excel.Functions.SPG($B216, "SP_PRICE_CLOSE", "12/30/2019")</f>
        <v>0</v>
      </c>
      <c r="N216" s="9" t="str">
        <f>_xll.SNL.Clients.Office.Excel.Functions.SPG($B216, "SP_PRICE_CLOSE", "09/30/2019")</f>
        <v>0</v>
      </c>
      <c r="O216" s="9" t="str">
        <f>_xll.SNL.Clients.Office.Excel.Functions.SPG($B216, "SP_PRICE_CLOSE", "06/28/2019")</f>
        <v>0</v>
      </c>
      <c r="P216" s="9" t="str">
        <f>_xll.SNL.Clients.Office.Excel.Functions.SPG($B216, "SP_PRICE_CLOSE", "03/29/2019")</f>
        <v>0</v>
      </c>
      <c r="Q216" s="9" t="str">
        <f>_xll.SNL.Clients.Office.Excel.Functions.SPG($B216, "SP_PRICE_CLOSE", "12/28/2018")</f>
        <v>0</v>
      </c>
      <c r="R216" s="9" t="str">
        <f>_xll.SNL.Clients.Office.Excel.Functions.SPG($B216, "SP_PRICE_CLOSE", "09/28/2018")</f>
        <v>0</v>
      </c>
      <c r="S216" s="9" t="str">
        <f>_xll.SNL.Clients.Office.Excel.Functions.SPG($B216, "SP_PRICE_CLOSE", "06/29/2018")</f>
        <v>0</v>
      </c>
      <c r="T216" s="9" t="str">
        <f>_xll.SNL.Clients.Office.Excel.Functions.SPG($B216, "SP_PRICE_CLOSE", "03/29/2018")</f>
        <v>0</v>
      </c>
      <c r="U216" s="9" t="str">
        <f>_xll.SNL.Clients.Office.Excel.Functions.SPG($B216, "SP_PRICE_CLOSE", "12/29/2017")</f>
        <v>0</v>
      </c>
      <c r="V216" s="9" t="str">
        <f>_xll.SNL.Clients.Office.Excel.Functions.SPG($B216, "SP_PRICE_CLOSE", "09/29/2017")</f>
        <v>0</v>
      </c>
      <c r="W216" s="9" t="str">
        <f>_xll.SNL.Clients.Office.Excel.Functions.SPG($B216, "SP_PRICE_CLOSE", "06/30/2017")</f>
        <v>0</v>
      </c>
      <c r="X216" s="9" t="str">
        <f>_xll.SNL.Clients.Office.Excel.Functions.SPG($B216, "SP_PRICE_CLOSE", "03/31/2017")</f>
        <v>0</v>
      </c>
      <c r="Y216" s="9" t="str">
        <f>_xll.SNL.Clients.Office.Excel.Functions.SPG($B216, "SP_PRICE_CLOSE", "12/30/2016")</f>
        <v>0</v>
      </c>
      <c r="Z216" s="9" t="str">
        <f>_xll.SNL.Clients.Office.Excel.Functions.SPG($B216, "SP_PRICE_CLOSE", "09/30/2016")</f>
        <v>0</v>
      </c>
      <c r="AA216" s="9" t="str">
        <f>_xll.SNL.Clients.Office.Excel.Functions.SPG($B216, "SP_PRICE_CLOSE", "06/30/2016")</f>
        <v>0</v>
      </c>
      <c r="AB216" s="9" t="str">
        <f>_xll.SNL.Clients.Office.Excel.Functions.SPG($B216, "SP_PRICE_CLOSE", "03/31/2016")</f>
        <v>0</v>
      </c>
      <c r="AC216" s="9" t="str">
        <f>_xll.SNL.Clients.Office.Excel.Functions.SPG($B216, "SP_PRICE_CLOSE", "12/30/2015")</f>
        <v>0</v>
      </c>
      <c r="AD216" s="9" t="str">
        <f>_xll.SNL.Clients.Office.Excel.Functions.SPG($B216, "SP_PRICE_CLOSE", "09/30/2015")</f>
        <v>0</v>
      </c>
      <c r="AE216" s="9" t="str">
        <f>_xll.SNL.Clients.Office.Excel.Functions.SPG($B216, "SP_PRICE_CLOSE", "06/30/2015")</f>
        <v>0</v>
      </c>
      <c r="AF216" s="9" t="str">
        <f>_xll.SNL.Clients.Office.Excel.Functions.SPG($B216, "SP_PRICE_CLOSE", "03/31/2015")</f>
        <v>0</v>
      </c>
      <c r="AG216" s="9" t="str">
        <f>_xll.SNL.Clients.Office.Excel.Functions.SPG($B216, "SP_PRICE_CLOSE", "12/30/2014")</f>
        <v>0</v>
      </c>
      <c r="AH216" s="9" t="str">
        <f>_xll.SNL.Clients.Office.Excel.Functions.SPG($B216, "SP_PRICE_CLOSE", "09/30/2014")</f>
        <v>0</v>
      </c>
      <c r="AI216" s="9" t="str">
        <f>_xll.SNL.Clients.Office.Excel.Functions.SPG($B216, "SP_PRICE_CLOSE", "06/30/2014")</f>
        <v>0</v>
      </c>
      <c r="AJ216" s="9" t="str">
        <f>_xll.SNL.Clients.Office.Excel.Functions.SPG($B216, "SP_PRICE_CLOSE", "03/28/2014")</f>
        <v>0</v>
      </c>
      <c r="AK216" s="9" t="str">
        <f>_xll.SNL.Clients.Office.Excel.Functions.SPG($B216, "SP_PRICE_CLOSE", "12/30/2013")</f>
        <v>0</v>
      </c>
      <c r="AL216" s="10" t="str">
        <f>_xll.SNL.Clients.Office.Excel.Functions.SPG($B216, "SP_PRICE_CLOSE", "09/30/2013")</f>
        <v>0</v>
      </c>
      <c r="AM216" s="10" t="str">
        <f>_xll.SNL.Clients.Office.Excel.Functions.SPG($B216, "SP_PRICE_CLOSE", "06/28/2013")</f>
        <v>0</v>
      </c>
      <c r="AN216" s="10" t="str">
        <f>_xll.SNL.Clients.Office.Excel.Functions.SPG($B216, "SP_PRICE_CLOSE", "03/28/2013")</f>
        <v>0</v>
      </c>
      <c r="AO216" s="10" t="str">
        <f>_xll.SNL.Clients.Office.Excel.Functions.SPG($B216, "SP_PRICE_CLOSE", "12/28/2012")</f>
        <v>0</v>
      </c>
      <c r="AP216" s="10" t="str">
        <f>_xll.SNL.Clients.Office.Excel.Functions.SPG($B216, "SP_PRICE_CLOSE", "09/28/2012")</f>
        <v>0</v>
      </c>
      <c r="AQ216" s="10" t="str">
        <f>_xll.SNL.Clients.Office.Excel.Functions.SPG($B216, "SP_PRICE_CLOSE", "06/29/2012")</f>
        <v>0</v>
      </c>
      <c r="AR216" s="10" t="str">
        <f>_xll.SNL.Clients.Office.Excel.Functions.SPG($B216, "SP_PRICE_CLOSE", "03/30/2012")</f>
        <v>0</v>
      </c>
      <c r="AS216" s="10" t="str">
        <f>_xll.SNL.Clients.Office.Excel.Functions.SPG($B216, "SP_PRICE_CLOSE", "12/30/2011")</f>
        <v>0</v>
      </c>
      <c r="AT216" s="10" t="str">
        <f>_xll.SNL.Clients.Office.Excel.Functions.SPG($B216, "SP_PRICE_CLOSE", "09/30/2011")</f>
        <v>0</v>
      </c>
      <c r="AU216" s="10" t="str">
        <f>_xll.SNL.Clients.Office.Excel.Functions.SPG($B216, "SP_PRICE_CLOSE", "06/30/2011")</f>
        <v>0</v>
      </c>
      <c r="AV216" s="10" t="str">
        <f>_xll.SNL.Clients.Office.Excel.Functions.SPG($B216, "SP_PRICE_CLOSE", "03/31/2011")</f>
        <v>0</v>
      </c>
      <c r="AW216" s="10" t="str">
        <f>_xll.SNL.Clients.Office.Excel.Functions.SPG($B216, "SP_PRICE_CLOSE", "12/30/2010")</f>
        <v>0</v>
      </c>
      <c r="AX216" s="10" t="str">
        <f>_xll.SNL.Clients.Office.Excel.Functions.SPG($B216, "SP_PRICE_CLOSE", "09/30/2010")</f>
        <v>0</v>
      </c>
      <c r="AY216" s="10" t="str">
        <f>_xll.SNL.Clients.Office.Excel.Functions.SPG($B216, "SP_PRICE_CLOSE", "06/30/2010")</f>
        <v>0</v>
      </c>
      <c r="AZ216" s="10" t="str">
        <f>_xll.SNL.Clients.Office.Excel.Functions.SPG($B216, "SP_PRICE_CLOSE", "03/31/2010")</f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9">
        <f>_xll.SNL.Clients.Office.Excel.Functions.SPG($B217, "SP_PRICE_CLOSE", "12/30/2021")</f>
        <v>4.5919798093101517E-2</v>
      </c>
      <c r="F217" s="9">
        <f>_xll.SNL.Clients.Office.Excel.Functions.SPG($B217, "SP_PRICE_CLOSE", "09/30/2021")</f>
        <v>4.9002450122506126E-2</v>
      </c>
      <c r="G217" s="9">
        <f>_xll.SNL.Clients.Office.Excel.Functions.SPG($B217, "SP_PRICE_CLOSE", "06/30/2021")</f>
        <v>2.6973095713204432E-2</v>
      </c>
      <c r="H217" s="9">
        <f>_xll.SNL.Clients.Office.Excel.Functions.SPG($B217, "SP_PRICE_CLOSE", "03/31/2021")</f>
        <v>2.5269518643136715E-2</v>
      </c>
      <c r="I217" s="9">
        <f>_xll.SNL.Clients.Office.Excel.Functions.SPG($B217, "SP_PRICE_CLOSE", "12/30/2020")</f>
        <v>3.7792355961209355E-2</v>
      </c>
      <c r="J217" s="9">
        <f>_xll.SNL.Clients.Office.Excel.Functions.SPG($B217, "SP_PRICE_CLOSE", "09/30/2020")</f>
        <v>9.4149293880295901E-2</v>
      </c>
      <c r="K217" s="9">
        <f>_xll.SNL.Clients.Office.Excel.Functions.SPG($B217, "SP_PRICE_CLOSE", "06/30/2020")</f>
        <v>0.10833448705524021</v>
      </c>
      <c r="L217" s="9">
        <f>_xll.SNL.Clients.Office.Excel.Functions.SPG($B217, "SP_PRICE_CLOSE", "03/31/2020")</f>
        <v>0.1013033541293471</v>
      </c>
      <c r="M217" s="9">
        <f>_xll.SNL.Clients.Office.Excel.Functions.SPG($B217, "SP_PRICE_CLOSE", "12/30/2019")</f>
        <v>0.13188155814287766</v>
      </c>
      <c r="N217" s="9" t="str">
        <f>_xll.SNL.Clients.Office.Excel.Functions.SPG($B217, "SP_PRICE_CLOSE", "09/30/2019")</f>
        <v>0</v>
      </c>
      <c r="O217" s="9" t="str">
        <f>_xll.SNL.Clients.Office.Excel.Functions.SPG($B217, "SP_PRICE_CLOSE", "06/28/2019")</f>
        <v>0</v>
      </c>
      <c r="P217" s="9" t="str">
        <f>_xll.SNL.Clients.Office.Excel.Functions.SPG($B217, "SP_PRICE_CLOSE", "03/29/2019")</f>
        <v>0</v>
      </c>
      <c r="Q217" s="9" t="str">
        <f>_xll.SNL.Clients.Office.Excel.Functions.SPG($B217, "SP_PRICE_CLOSE", "12/28/2018")</f>
        <v>0</v>
      </c>
      <c r="R217" s="9" t="str">
        <f>_xll.SNL.Clients.Office.Excel.Functions.SPG($B217, "SP_PRICE_CLOSE", "09/28/2018")</f>
        <v>0</v>
      </c>
      <c r="S217" s="9" t="str">
        <f>_xll.SNL.Clients.Office.Excel.Functions.SPG($B217, "SP_PRICE_CLOSE", "06/29/2018")</f>
        <v>0</v>
      </c>
      <c r="T217" s="9" t="str">
        <f>_xll.SNL.Clients.Office.Excel.Functions.SPG($B217, "SP_PRICE_CLOSE", "03/29/2018")</f>
        <v>0</v>
      </c>
      <c r="U217" s="9" t="str">
        <f>_xll.SNL.Clients.Office.Excel.Functions.SPG($B217, "SP_PRICE_CLOSE", "12/29/2017")</f>
        <v>0</v>
      </c>
      <c r="V217" s="9" t="str">
        <f>_xll.SNL.Clients.Office.Excel.Functions.SPG($B217, "SP_PRICE_CLOSE", "09/29/2017")</f>
        <v>0</v>
      </c>
      <c r="W217" s="9" t="str">
        <f>_xll.SNL.Clients.Office.Excel.Functions.SPG($B217, "SP_PRICE_CLOSE", "06/30/2017")</f>
        <v>0</v>
      </c>
      <c r="X217" s="9" t="str">
        <f>_xll.SNL.Clients.Office.Excel.Functions.SPG($B217, "SP_PRICE_CLOSE", "03/31/2017")</f>
        <v>0</v>
      </c>
      <c r="Y217" s="9" t="str">
        <f>_xll.SNL.Clients.Office.Excel.Functions.SPG($B217, "SP_PRICE_CLOSE", "12/30/2016")</f>
        <v>0</v>
      </c>
      <c r="Z217" s="9" t="str">
        <f>_xll.SNL.Clients.Office.Excel.Functions.SPG($B217, "SP_PRICE_CLOSE", "09/30/2016")</f>
        <v>0</v>
      </c>
      <c r="AA217" s="9" t="str">
        <f>_xll.SNL.Clients.Office.Excel.Functions.SPG($B217, "SP_PRICE_CLOSE", "06/30/2016")</f>
        <v>0</v>
      </c>
      <c r="AB217" s="9" t="str">
        <f>_xll.SNL.Clients.Office.Excel.Functions.SPG($B217, "SP_PRICE_CLOSE", "03/31/2016")</f>
        <v>0</v>
      </c>
      <c r="AC217" s="9" t="str">
        <f>_xll.SNL.Clients.Office.Excel.Functions.SPG($B217, "SP_PRICE_CLOSE", "12/30/2015")</f>
        <v>0</v>
      </c>
      <c r="AD217" s="9" t="str">
        <f>_xll.SNL.Clients.Office.Excel.Functions.SPG($B217, "SP_PRICE_CLOSE", "09/30/2015")</f>
        <v>0</v>
      </c>
      <c r="AE217" s="9" t="str">
        <f>_xll.SNL.Clients.Office.Excel.Functions.SPG($B217, "SP_PRICE_CLOSE", "06/30/2015")</f>
        <v>0</v>
      </c>
      <c r="AF217" s="9" t="str">
        <f>_xll.SNL.Clients.Office.Excel.Functions.SPG($B217, "SP_PRICE_CLOSE", "03/31/2015")</f>
        <v>0</v>
      </c>
      <c r="AG217" s="9" t="str">
        <f>_xll.SNL.Clients.Office.Excel.Functions.SPG($B217, "SP_PRICE_CLOSE", "12/30/2014")</f>
        <v>0</v>
      </c>
      <c r="AH217" s="9" t="str">
        <f>_xll.SNL.Clients.Office.Excel.Functions.SPG($B217, "SP_PRICE_CLOSE", "09/30/2014")</f>
        <v>0</v>
      </c>
      <c r="AI217" s="9" t="str">
        <f>_xll.SNL.Clients.Office.Excel.Functions.SPG($B217, "SP_PRICE_CLOSE", "06/30/2014")</f>
        <v>0</v>
      </c>
      <c r="AJ217" s="9" t="str">
        <f>_xll.SNL.Clients.Office.Excel.Functions.SPG($B217, "SP_PRICE_CLOSE", "03/28/2014")</f>
        <v>0</v>
      </c>
      <c r="AK217" s="9" t="str">
        <f>_xll.SNL.Clients.Office.Excel.Functions.SPG($B217, "SP_PRICE_CLOSE", "12/30/2013")</f>
        <v>0</v>
      </c>
      <c r="AL217" s="10" t="str">
        <f>_xll.SNL.Clients.Office.Excel.Functions.SPG($B217, "SP_PRICE_CLOSE", "09/30/2013")</f>
        <v>0</v>
      </c>
      <c r="AM217" s="10" t="str">
        <f>_xll.SNL.Clients.Office.Excel.Functions.SPG($B217, "SP_PRICE_CLOSE", "06/28/2013")</f>
        <v>0</v>
      </c>
      <c r="AN217" s="10" t="str">
        <f>_xll.SNL.Clients.Office.Excel.Functions.SPG($B217, "SP_PRICE_CLOSE", "03/28/2013")</f>
        <v>0</v>
      </c>
      <c r="AO217" s="10" t="str">
        <f>_xll.SNL.Clients.Office.Excel.Functions.SPG($B217, "SP_PRICE_CLOSE", "12/28/2012")</f>
        <v>0</v>
      </c>
      <c r="AP217" s="10" t="str">
        <f>_xll.SNL.Clients.Office.Excel.Functions.SPG($B217, "SP_PRICE_CLOSE", "09/28/2012")</f>
        <v>0</v>
      </c>
      <c r="AQ217" s="10" t="str">
        <f>_xll.SNL.Clients.Office.Excel.Functions.SPG($B217, "SP_PRICE_CLOSE", "06/29/2012")</f>
        <v>0</v>
      </c>
      <c r="AR217" s="10" t="str">
        <f>_xll.SNL.Clients.Office.Excel.Functions.SPG($B217, "SP_PRICE_CLOSE", "03/30/2012")</f>
        <v>0</v>
      </c>
      <c r="AS217" s="10" t="str">
        <f>_xll.SNL.Clients.Office.Excel.Functions.SPG($B217, "SP_PRICE_CLOSE", "12/30/2011")</f>
        <v>0</v>
      </c>
      <c r="AT217" s="10" t="str">
        <f>_xll.SNL.Clients.Office.Excel.Functions.SPG($B217, "SP_PRICE_CLOSE", "09/30/2011")</f>
        <v>0</v>
      </c>
      <c r="AU217" s="10" t="str">
        <f>_xll.SNL.Clients.Office.Excel.Functions.SPG($B217, "SP_PRICE_CLOSE", "06/30/2011")</f>
        <v>0</v>
      </c>
      <c r="AV217" s="10" t="str">
        <f>_xll.SNL.Clients.Office.Excel.Functions.SPG($B217, "SP_PRICE_CLOSE", "03/31/2011")</f>
        <v>0</v>
      </c>
      <c r="AW217" s="10" t="str">
        <f>_xll.SNL.Clients.Office.Excel.Functions.SPG($B217, "SP_PRICE_CLOSE", "12/30/2010")</f>
        <v>0</v>
      </c>
      <c r="AX217" s="10" t="str">
        <f>_xll.SNL.Clients.Office.Excel.Functions.SPG($B217, "SP_PRICE_CLOSE", "09/30/2010")</f>
        <v>0</v>
      </c>
      <c r="AY217" s="10" t="str">
        <f>_xll.SNL.Clients.Office.Excel.Functions.SPG($B217, "SP_PRICE_CLOSE", "06/30/2010")</f>
        <v>0</v>
      </c>
      <c r="AZ217" s="10" t="str">
        <f>_xll.SNL.Clients.Office.Excel.Functions.SPG($B217, "SP_PRICE_CLOSE", "03/31/2010")</f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9">
        <f>_xll.SNL.Clients.Office.Excel.Functions.SPG($B218, "SP_PRICE_CLOSE", "12/30/2021")</f>
        <v>7.0106561974200787E-2</v>
      </c>
      <c r="F218" s="9">
        <f>_xll.SNL.Clients.Office.Excel.Functions.SPG($B218, "SP_PRICE_CLOSE", "09/30/2021")</f>
        <v>8.4704235211760584E-2</v>
      </c>
      <c r="G218" s="9">
        <f>_xll.SNL.Clients.Office.Excel.Functions.SPG($B218, "SP_PRICE_CLOSE", "06/30/2021")</f>
        <v>0.11147044656987547</v>
      </c>
      <c r="H218" s="9">
        <f>_xll.SNL.Clients.Office.Excel.Functions.SPG($B218, "SP_PRICE_CLOSE", "03/31/2021")</f>
        <v>0.11227082331937101</v>
      </c>
      <c r="I218" s="9">
        <f>_xll.SNL.Clients.Office.Excel.Functions.SPG($B218, "SP_PRICE_CLOSE", "12/30/2020")</f>
        <v>0.12015116942384482</v>
      </c>
      <c r="J218" s="9">
        <f>_xll.SNL.Clients.Office.Excel.Functions.SPG($B218, "SP_PRICE_CLOSE", "09/30/2020")</f>
        <v>0.10827168796234028</v>
      </c>
      <c r="K218" s="9">
        <f>_xll.SNL.Clients.Office.Excel.Functions.SPG($B218, "SP_PRICE_CLOSE", "06/30/2020")</f>
        <v>0.12460196594212931</v>
      </c>
      <c r="L218" s="9">
        <f>_xll.SNL.Clients.Office.Excel.Functions.SPG($B218, "SP_PRICE_CLOSE", "03/31/2020")</f>
        <v>0.12014330718389031</v>
      </c>
      <c r="M218" s="9">
        <f>_xll.SNL.Clients.Office.Excel.Functions.SPG($B218, "SP_PRICE_CLOSE", "12/30/2019")</f>
        <v>0.14194336639356042</v>
      </c>
      <c r="N218" s="9">
        <f>_xll.SNL.Clients.Office.Excel.Functions.SPG($B218, "SP_PRICE_CLOSE", "09/30/2019")</f>
        <v>0.14175893927639469</v>
      </c>
      <c r="O218" s="9">
        <f>_xll.SNL.Clients.Office.Excel.Functions.SPG($B218, "SP_PRICE_CLOSE", "06/28/2019")</f>
        <v>0.1536718362722187</v>
      </c>
      <c r="P218" s="9">
        <f>_xll.SNL.Clients.Office.Excel.Functions.SPG($B218, "SP_PRICE_CLOSE", "03/29/2019")</f>
        <v>0.14802862354426827</v>
      </c>
      <c r="Q218" s="9">
        <f>_xll.SNL.Clients.Office.Excel.Functions.SPG($B218, "SP_PRICE_CLOSE", "12/28/2018")</f>
        <v>0.12531846037320113</v>
      </c>
      <c r="R218" s="9">
        <f>_xll.SNL.Clients.Office.Excel.Functions.SPG($B218, "SP_PRICE_CLOSE", "09/28/2018")</f>
        <v>0.11503118921456838</v>
      </c>
      <c r="S218" s="9">
        <f>_xll.SNL.Clients.Office.Excel.Functions.SPG($B218, "SP_PRICE_CLOSE", "06/29/2018")</f>
        <v>0.11608391608391608</v>
      </c>
      <c r="T218" s="9">
        <f>_xll.SNL.Clients.Office.Excel.Functions.SPG($B218, "SP_PRICE_CLOSE", "03/29/2018")</f>
        <v>9.1743119266055037E-2</v>
      </c>
      <c r="U218" s="9">
        <f>_xll.SNL.Clients.Office.Excel.Functions.SPG($B218, "SP_PRICE_CLOSE", "12/29/2017")</f>
        <v>4.9793449395101795E-2</v>
      </c>
      <c r="V218" s="9">
        <f>_xll.SNL.Clients.Office.Excel.Functions.SPG($B218, "SP_PRICE_CLOSE", "09/29/2017")</f>
        <v>5.0103919239904988E-2</v>
      </c>
      <c r="W218" s="9">
        <f>_xll.SNL.Clients.Office.Excel.Functions.SPG($B218, "SP_PRICE_CLOSE", "06/30/2017")</f>
        <v>5.245803357314148E-2</v>
      </c>
      <c r="X218" s="9">
        <f>_xll.SNL.Clients.Office.Excel.Functions.SPG($B218, "SP_PRICE_CLOSE", "03/31/2017")</f>
        <v>4.9932422285628469E-2</v>
      </c>
      <c r="Y218" s="9">
        <f>_xll.SNL.Clients.Office.Excel.Functions.SPG($B218, "SP_PRICE_CLOSE", "12/30/2016")</f>
        <v>5.7863501483679525E-2</v>
      </c>
      <c r="Z218" s="9">
        <f>_xll.SNL.Clients.Office.Excel.Functions.SPG($B218, "SP_PRICE_CLOSE", "09/30/2016")</f>
        <v>6.6758747697974213E-2</v>
      </c>
      <c r="AA218" s="9">
        <f>_xll.SNL.Clients.Office.Excel.Functions.SPG($B218, "SP_PRICE_CLOSE", "06/30/2016")</f>
        <v>1.5186028853454821E-2</v>
      </c>
      <c r="AB218" s="9">
        <f>_xll.SNL.Clients.Office.Excel.Functions.SPG($B218, "SP_PRICE_CLOSE", "03/31/2016")</f>
        <v>1.0676291793313071E-2</v>
      </c>
      <c r="AC218" s="9">
        <f>_xll.SNL.Clients.Office.Excel.Functions.SPG($B218, "SP_PRICE_CLOSE", "12/30/2015")</f>
        <v>1.0155402963498374E-2</v>
      </c>
      <c r="AD218" s="9">
        <f>_xll.SNL.Clients.Office.Excel.Functions.SPG($B218, "SP_PRICE_CLOSE", "09/30/2015")</f>
        <v>9.6134108792336626E-3</v>
      </c>
      <c r="AE218" s="9">
        <f>_xll.SNL.Clients.Office.Excel.Functions.SPG($B218, "SP_PRICE_CLOSE", "06/30/2015")</f>
        <v>1.0701990719952103E-2</v>
      </c>
      <c r="AF218" s="9">
        <f>_xll.SNL.Clients.Office.Excel.Functions.SPG($B218, "SP_PRICE_CLOSE", "03/31/2015")</f>
        <v>1.0887836185819072E-2</v>
      </c>
      <c r="AG218" s="9">
        <f>_xll.SNL.Clients.Office.Excel.Functions.SPG($B218, "SP_PRICE_CLOSE", "12/30/2014")</f>
        <v>1.0072562741993319E-2</v>
      </c>
      <c r="AH218" s="9">
        <f>_xll.SNL.Clients.Office.Excel.Functions.SPG($B218, "SP_PRICE_CLOSE", "09/30/2014")</f>
        <v>1.0258514567090687E-2</v>
      </c>
      <c r="AI218" s="9">
        <f>_xll.SNL.Clients.Office.Excel.Functions.SPG($B218, "SP_PRICE_CLOSE", "06/30/2014")</f>
        <v>9.8734177215189876E-3</v>
      </c>
      <c r="AJ218" s="9">
        <f>_xll.SNL.Clients.Office.Excel.Functions.SPG($B218, "SP_PRICE_CLOSE", "03/28/2014")</f>
        <v>1.0299295774647887E-2</v>
      </c>
      <c r="AK218" s="9">
        <f>_xll.SNL.Clients.Office.Excel.Functions.SPG($B218, "SP_PRICE_CLOSE", "12/30/2013")</f>
        <v>9.5862351495288808E-3</v>
      </c>
      <c r="AL218" s="10">
        <f>_xll.SNL.Clients.Office.Excel.Functions.SPG($B218, "SP_PRICE_CLOSE", "09/30/2013")</f>
        <v>9.244060475161988E-3</v>
      </c>
      <c r="AM218" s="10">
        <f>_xll.SNL.Clients.Office.Excel.Functions.SPG($B218, "SP_PRICE_CLOSE", "06/28/2013")</f>
        <v>1.0780856423173803E-2</v>
      </c>
      <c r="AN218" s="10">
        <f>_xll.SNL.Clients.Office.Excel.Functions.SPG($B218, "SP_PRICE_CLOSE", "03/28/2013")</f>
        <v>1.1008230452674897E-2</v>
      </c>
      <c r="AO218" s="10">
        <f>_xll.SNL.Clients.Office.Excel.Functions.SPG($B218, "SP_PRICE_CLOSE", "12/28/2012")</f>
        <v>1.0370216737529815E-2</v>
      </c>
      <c r="AP218" s="10">
        <f>_xll.SNL.Clients.Office.Excel.Functions.SPG($B218, "SP_PRICE_CLOSE", "09/28/2012")</f>
        <v>6.5830721003134795E-3</v>
      </c>
      <c r="AQ218" s="10">
        <f>_xll.SNL.Clients.Office.Excel.Functions.SPG($B218, "SP_PRICE_CLOSE", "06/29/2012")</f>
        <v>6.2832800851970218E-3</v>
      </c>
      <c r="AR218" s="10">
        <f>_xll.SNL.Clients.Office.Excel.Functions.SPG($B218, "SP_PRICE_CLOSE", "03/30/2012")</f>
        <v>6.5552277941658601E-3</v>
      </c>
      <c r="AS218" s="10">
        <f>_xll.SNL.Clients.Office.Excel.Functions.SPG($B218, "SP_PRICE_CLOSE", "12/30/2011")</f>
        <v>6.1776061776061923E-3</v>
      </c>
      <c r="AT218" s="10">
        <f>_xll.SNL.Clients.Office.Excel.Functions.SPG($B218, "SP_PRICE_CLOSE", "09/30/2011")</f>
        <v>6.2599527757948737E-3</v>
      </c>
      <c r="AU218" s="10">
        <f>_xll.SNL.Clients.Office.Excel.Functions.SPG($B218, "SP_PRICE_CLOSE", "06/30/2011")</f>
        <v>6.6569343065693313E-3</v>
      </c>
      <c r="AV218" s="10">
        <f>_xll.SNL.Clients.Office.Excel.Functions.SPG($B218, "SP_PRICE_CLOSE", "03/31/2011")</f>
        <v>7.2372199885123315E-3</v>
      </c>
      <c r="AW218" s="10">
        <f>_xll.SNL.Clients.Office.Excel.Functions.SPG($B218, "SP_PRICE_CLOSE", "12/30/2010")</f>
        <v>7.0292887029288625E-3</v>
      </c>
      <c r="AX218" s="10">
        <f>_xll.SNL.Clients.Office.Excel.Functions.SPG($B218, "SP_PRICE_CLOSE", "09/30/2010")</f>
        <v>7.0588235294117728E-3</v>
      </c>
      <c r="AY218" s="10">
        <f>_xll.SNL.Clients.Office.Excel.Functions.SPG($B218, "SP_PRICE_CLOSE", "06/30/2010")</f>
        <v>6.9574820541137734E-3</v>
      </c>
      <c r="AZ218" s="10">
        <f>_xll.SNL.Clients.Office.Excel.Functions.SPG($B218, "SP_PRICE_CLOSE", "03/31/2010")</f>
        <v>6.9242182777380689E-3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9">
        <f>_xll.SNL.Clients.Office.Excel.Functions.SPG($B219, "SP_PRICE_CLOSE", "12/30/2021")</f>
        <v>3.5053280987100391E-3</v>
      </c>
      <c r="F219" s="9">
        <f>_xll.SNL.Clients.Office.Excel.Functions.SPG($B219, "SP_PRICE_CLOSE", "09/30/2021")</f>
        <v>3.5001750087504378E-3</v>
      </c>
      <c r="G219" s="9">
        <f>_xll.SNL.Clients.Office.Excel.Functions.SPG($B219, "SP_PRICE_CLOSE", "06/30/2021")</f>
        <v>3.4404458817862797E-3</v>
      </c>
      <c r="H219" s="9">
        <f>_xll.SNL.Clients.Office.Excel.Functions.SPG($B219, "SP_PRICE_CLOSE", "03/31/2021")</f>
        <v>3.4333585112957493E-3</v>
      </c>
      <c r="I219" s="9">
        <f>_xll.SNL.Clients.Office.Excel.Functions.SPG($B219, "SP_PRICE_CLOSE", "12/30/2020")</f>
        <v>3.5653166001140897E-3</v>
      </c>
      <c r="J219" s="9">
        <f>_xll.SNL.Clients.Office.Excel.Functions.SPG($B219, "SP_PRICE_CLOSE", "09/30/2020")</f>
        <v>3.3624747814391394E-3</v>
      </c>
      <c r="K219" s="9">
        <f>_xll.SNL.Clients.Office.Excel.Functions.SPG($B219, "SP_PRICE_CLOSE", "06/30/2020")</f>
        <v>3.4611657206147033E-3</v>
      </c>
      <c r="L219" s="9">
        <f>_xll.SNL.Clients.Office.Excel.Functions.SPG($B219, "SP_PRICE_CLOSE", "03/31/2020")</f>
        <v>3.0885168941874115E-3</v>
      </c>
      <c r="M219" s="9">
        <f>_xll.SNL.Clients.Office.Excel.Functions.SPG($B219, "SP_PRICE_CLOSE", "12/30/2019")</f>
        <v>3.593502946672416E-3</v>
      </c>
      <c r="N219" s="9">
        <f>_xll.SNL.Clients.Office.Excel.Functions.SPG($B219, "SP_PRICE_CLOSE", "09/30/2019")</f>
        <v>3.5263417730446436E-3</v>
      </c>
      <c r="O219" s="9">
        <f>_xll.SNL.Clients.Office.Excel.Functions.SPG($B219, "SP_PRICE_CLOSE", "06/28/2019")</f>
        <v>3.5408257205580343E-3</v>
      </c>
      <c r="P219" s="9">
        <f>_xll.SNL.Clients.Office.Excel.Functions.SPG($B219, "SP_PRICE_CLOSE", "03/29/2019")</f>
        <v>3.5077872877788689E-3</v>
      </c>
      <c r="Q219" s="9">
        <f>_xll.SNL.Clients.Office.Excel.Functions.SPG($B219, "SP_PRICE_CLOSE", "12/28/2018")</f>
        <v>3.4428148454176133E-3</v>
      </c>
      <c r="R219" s="9">
        <f>_xll.SNL.Clients.Office.Excel.Functions.SPG($B219, "SP_PRICE_CLOSE", "09/28/2018")</f>
        <v>3.3536789858474745E-3</v>
      </c>
      <c r="S219" s="9">
        <f>_xll.SNL.Clients.Office.Excel.Functions.SPG($B219, "SP_PRICE_CLOSE", "06/29/2018")</f>
        <v>3.4965034965034965E-3</v>
      </c>
      <c r="T219" s="9">
        <f>_xll.SNL.Clients.Office.Excel.Functions.SPG($B219, "SP_PRICE_CLOSE", "03/29/2018")</f>
        <v>3.6405999708752001E-3</v>
      </c>
      <c r="U219" s="9">
        <f>_xll.SNL.Clients.Office.Excel.Functions.SPG($B219, "SP_PRICE_CLOSE", "12/29/2017")</f>
        <v>3.6884036588964294E-3</v>
      </c>
      <c r="V219" s="9">
        <f>_xll.SNL.Clients.Office.Excel.Functions.SPG($B219, "SP_PRICE_CLOSE", "09/29/2017")</f>
        <v>3.7114014251781475E-3</v>
      </c>
      <c r="W219" s="9">
        <f>_xll.SNL.Clients.Office.Excel.Functions.SPG($B219, "SP_PRICE_CLOSE", "06/30/2017")</f>
        <v>3.7470023980815345E-3</v>
      </c>
      <c r="X219" s="9">
        <f>_xll.SNL.Clients.Office.Excel.Functions.SPG($B219, "SP_PRICE_CLOSE", "03/31/2017")</f>
        <v>4.9556990539119982E-3</v>
      </c>
      <c r="Y219" s="9">
        <f>_xll.SNL.Clients.Office.Excel.Functions.SPG($B219, "SP_PRICE_CLOSE", "12/30/2016")</f>
        <v>3.7091988130563795E-3</v>
      </c>
      <c r="Z219" s="9">
        <f>_xll.SNL.Clients.Office.Excel.Functions.SPG($B219, "SP_PRICE_CLOSE", "09/30/2016")</f>
        <v>3.8367096378146099E-3</v>
      </c>
      <c r="AA219" s="9">
        <f>_xll.SNL.Clients.Office.Excel.Functions.SPG($B219, "SP_PRICE_CLOSE", "06/30/2016")</f>
        <v>3.7965072133637054E-3</v>
      </c>
      <c r="AB219" s="9">
        <f>_xll.SNL.Clients.Office.Excel.Functions.SPG($B219, "SP_PRICE_CLOSE", "03/31/2016")</f>
        <v>3.7993920972644378E-3</v>
      </c>
      <c r="AC219" s="9">
        <f>_xll.SNL.Clients.Office.Excel.Functions.SPG($B219, "SP_PRICE_CLOSE", "12/30/2015")</f>
        <v>3.6140224069389233E-3</v>
      </c>
      <c r="AD219" s="9">
        <f>_xll.SNL.Clients.Office.Excel.Functions.SPG($B219, "SP_PRICE_CLOSE", "09/30/2015")</f>
        <v>3.4211426616489907E-3</v>
      </c>
      <c r="AE219" s="9">
        <f>_xll.SNL.Clients.Office.Excel.Functions.SPG($B219, "SP_PRICE_CLOSE", "06/30/2015")</f>
        <v>3.7419547971860503E-3</v>
      </c>
      <c r="AF219" s="9">
        <f>_xll.SNL.Clients.Office.Excel.Functions.SPG($B219, "SP_PRICE_CLOSE", "03/31/2015")</f>
        <v>3.8202933985330072E-3</v>
      </c>
      <c r="AG219" s="9">
        <f>_xll.SNL.Clients.Office.Excel.Functions.SPG($B219, "SP_PRICE_CLOSE", "12/30/2014")</f>
        <v>4.0290250967973283E-3</v>
      </c>
      <c r="AH219" s="9">
        <f>_xll.SNL.Clients.Office.Excel.Functions.SPG($B219, "SP_PRICE_CLOSE", "09/30/2014")</f>
        <v>4.103405826836274E-3</v>
      </c>
      <c r="AI219" s="9">
        <f>_xll.SNL.Clients.Office.Excel.Functions.SPG($B219, "SP_PRICE_CLOSE", "06/30/2014")</f>
        <v>4.2194092827004216E-3</v>
      </c>
      <c r="AJ219" s="9">
        <f>_xll.SNL.Clients.Office.Excel.Functions.SPG($B219, "SP_PRICE_CLOSE", "03/28/2014")</f>
        <v>4.4014084507042256E-3</v>
      </c>
      <c r="AK219" s="9">
        <f>_xll.SNL.Clients.Office.Excel.Functions.SPG($B219, "SP_PRICE_CLOSE", "12/30/2013")</f>
        <v>4.0966816878328554E-3</v>
      </c>
      <c r="AL219" s="10">
        <f>_xll.SNL.Clients.Office.Excel.Functions.SPG($B219, "SP_PRICE_CLOSE", "09/30/2013")</f>
        <v>4.3196544276457886E-3</v>
      </c>
      <c r="AM219" s="10">
        <f>_xll.SNL.Clients.Office.Excel.Functions.SPG($B219, "SP_PRICE_CLOSE", "06/28/2013")</f>
        <v>5.0377833753148613E-3</v>
      </c>
      <c r="AN219" s="10">
        <f>_xll.SNL.Clients.Office.Excel.Functions.SPG($B219, "SP_PRICE_CLOSE", "03/28/2013")</f>
        <v>5.1440329218106996E-3</v>
      </c>
      <c r="AO219" s="10">
        <f>_xll.SNL.Clients.Office.Excel.Functions.SPG($B219, "SP_PRICE_CLOSE", "12/28/2012")</f>
        <v>5.1851083687649074E-3</v>
      </c>
      <c r="AP219" s="10">
        <f>_xll.SNL.Clients.Office.Excel.Functions.SPG($B219, "SP_PRICE_CLOSE", "09/28/2012")</f>
        <v>5.2246603970741903E-3</v>
      </c>
      <c r="AQ219" s="10">
        <f>_xll.SNL.Clients.Office.Excel.Functions.SPG($B219, "SP_PRICE_CLOSE", "06/29/2012")</f>
        <v>5.7507987220447318E-3</v>
      </c>
      <c r="AR219" s="10">
        <f>_xll.SNL.Clients.Office.Excel.Functions.SPG($B219, "SP_PRICE_CLOSE", "03/30/2012")</f>
        <v>9.7235878946793589E-3</v>
      </c>
      <c r="AS219" s="10">
        <f>_xll.SNL.Clients.Office.Excel.Functions.SPG($B219, "SP_PRICE_CLOSE", "12/30/2011")</f>
        <v>8.6045228902371963E-3</v>
      </c>
      <c r="AT219" s="10">
        <f>_xll.SNL.Clients.Office.Excel.Functions.SPG($B219, "SP_PRICE_CLOSE", "09/30/2011")</f>
        <v>8.2367799681511492E-3</v>
      </c>
      <c r="AU219" s="10">
        <f>_xll.SNL.Clients.Office.Excel.Functions.SPG($B219, "SP_PRICE_CLOSE", "06/30/2011")</f>
        <v>1.2262773722627716E-2</v>
      </c>
      <c r="AV219" s="10">
        <f>_xll.SNL.Clients.Office.Excel.Functions.SPG($B219, "SP_PRICE_CLOSE", "03/31/2011")</f>
        <v>6.8925904652498392E-3</v>
      </c>
      <c r="AW219" s="10">
        <f>_xll.SNL.Clients.Office.Excel.Functions.SPG($B219, "SP_PRICE_CLOSE", "12/30/2010")</f>
        <v>7.921896792189671E-3</v>
      </c>
      <c r="AX219" s="10">
        <f>_xll.SNL.Clients.Office.Excel.Functions.SPG($B219, "SP_PRICE_CLOSE", "09/30/2010")</f>
        <v>8.4033613445378252E-3</v>
      </c>
      <c r="AY219" s="10">
        <f>_xll.SNL.Clients.Office.Excel.Functions.SPG($B219, "SP_PRICE_CLOSE", "06/30/2010")</f>
        <v>8.5035891772501683E-3</v>
      </c>
      <c r="AZ219" s="10">
        <f>_xll.SNL.Clients.Office.Excel.Functions.SPG($B219, "SP_PRICE_CLOSE", "03/31/2010")</f>
        <v>1.1540363796230114E-2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9">
        <f>_xll.SNL.Clients.Office.Excel.Functions.SPG($B220, "SP_PRICE_CLOSE", "12/30/2021")</f>
        <v>3.5053280987100391E-3</v>
      </c>
      <c r="F220" s="9">
        <f>_xll.SNL.Clients.Office.Excel.Functions.SPG($B220, "SP_PRICE_CLOSE", "09/30/2021")</f>
        <v>4.6902345117255861E-3</v>
      </c>
      <c r="G220" s="9">
        <f>_xll.SNL.Clients.Office.Excel.Functions.SPG($B220, "SP_PRICE_CLOSE", "06/30/2021")</f>
        <v>3.9221083052363584E-3</v>
      </c>
      <c r="H220" s="9">
        <f>_xll.SNL.Clients.Office.Excel.Functions.SPG($B220, "SP_PRICE_CLOSE", "03/31/2021")</f>
        <v>6.2487124905582642E-3</v>
      </c>
      <c r="I220" s="9">
        <f>_xll.SNL.Clients.Office.Excel.Functions.SPG($B220, "SP_PRICE_CLOSE", "12/30/2020")</f>
        <v>5.4905875641756982E-3</v>
      </c>
      <c r="J220" s="9">
        <f>_xll.SNL.Clients.Office.Excel.Functions.SPG($B220, "SP_PRICE_CLOSE", "09/30/2020")</f>
        <v>3.3624747814391394E-3</v>
      </c>
      <c r="K220" s="9">
        <f>_xll.SNL.Clients.Office.Excel.Functions.SPG($B220, "SP_PRICE_CLOSE", "06/30/2020")</f>
        <v>3.4611657206147033E-3</v>
      </c>
      <c r="L220" s="9">
        <f>_xll.SNL.Clients.Office.Excel.Functions.SPG($B220, "SP_PRICE_CLOSE", "03/31/2020")</f>
        <v>3.0885168941874115E-3</v>
      </c>
      <c r="M220" s="9">
        <f>_xll.SNL.Clients.Office.Excel.Functions.SPG($B220, "SP_PRICE_CLOSE", "12/30/2019")</f>
        <v>4.8871640074744857E-3</v>
      </c>
      <c r="N220" s="9">
        <f>_xll.SNL.Clients.Office.Excel.Functions.SPG($B220, "SP_PRICE_CLOSE", "09/30/2019")</f>
        <v>1.4105367092178574E-2</v>
      </c>
      <c r="O220" s="9" t="str">
        <f>_xll.SNL.Clients.Office.Excel.Functions.SPG($B220, "SP_PRICE_CLOSE", "06/28/2019")</f>
        <v>0</v>
      </c>
      <c r="P220" s="9" t="str">
        <f>_xll.SNL.Clients.Office.Excel.Functions.SPG($B220, "SP_PRICE_CLOSE", "03/29/2019")</f>
        <v>0</v>
      </c>
      <c r="Q220" s="9" t="str">
        <f>_xll.SNL.Clients.Office.Excel.Functions.SPG($B220, "SP_PRICE_CLOSE", "12/28/2018")</f>
        <v>0</v>
      </c>
      <c r="R220" s="9" t="str">
        <f>_xll.SNL.Clients.Office.Excel.Functions.SPG($B220, "SP_PRICE_CLOSE", "09/28/2018")</f>
        <v>0</v>
      </c>
      <c r="S220" s="9" t="str">
        <f>_xll.SNL.Clients.Office.Excel.Functions.SPG($B220, "SP_PRICE_CLOSE", "06/29/2018")</f>
        <v>0</v>
      </c>
      <c r="T220" s="9" t="str">
        <f>_xll.SNL.Clients.Office.Excel.Functions.SPG($B220, "SP_PRICE_CLOSE", "03/29/2018")</f>
        <v>0</v>
      </c>
      <c r="U220" s="9" t="str">
        <f>_xll.SNL.Clients.Office.Excel.Functions.SPG($B220, "SP_PRICE_CLOSE", "12/29/2017")</f>
        <v>0</v>
      </c>
      <c r="V220" s="9" t="str">
        <f>_xll.SNL.Clients.Office.Excel.Functions.SPG($B220, "SP_PRICE_CLOSE", "09/29/2017")</f>
        <v>0</v>
      </c>
      <c r="W220" s="9" t="str">
        <f>_xll.SNL.Clients.Office.Excel.Functions.SPG($B220, "SP_PRICE_CLOSE", "06/30/2017")</f>
        <v>0</v>
      </c>
      <c r="X220" s="9" t="str">
        <f>_xll.SNL.Clients.Office.Excel.Functions.SPG($B220, "SP_PRICE_CLOSE", "03/31/2017")</f>
        <v>0</v>
      </c>
      <c r="Y220" s="9" t="str">
        <f>_xll.SNL.Clients.Office.Excel.Functions.SPG($B220, "SP_PRICE_CLOSE", "12/30/2016")</f>
        <v>0</v>
      </c>
      <c r="Z220" s="9" t="str">
        <f>_xll.SNL.Clients.Office.Excel.Functions.SPG($B220, "SP_PRICE_CLOSE", "09/30/2016")</f>
        <v>0</v>
      </c>
      <c r="AA220" s="9" t="str">
        <f>_xll.SNL.Clients.Office.Excel.Functions.SPG($B220, "SP_PRICE_CLOSE", "06/30/2016")</f>
        <v>0</v>
      </c>
      <c r="AB220" s="9" t="str">
        <f>_xll.SNL.Clients.Office.Excel.Functions.SPG($B220, "SP_PRICE_CLOSE", "03/31/2016")</f>
        <v>0</v>
      </c>
      <c r="AC220" s="9" t="str">
        <f>_xll.SNL.Clients.Office.Excel.Functions.SPG($B220, "SP_PRICE_CLOSE", "12/30/2015")</f>
        <v>0</v>
      </c>
      <c r="AD220" s="9" t="str">
        <f>_xll.SNL.Clients.Office.Excel.Functions.SPG($B220, "SP_PRICE_CLOSE", "09/30/2015")</f>
        <v>0</v>
      </c>
      <c r="AE220" s="9" t="str">
        <f>_xll.SNL.Clients.Office.Excel.Functions.SPG($B220, "SP_PRICE_CLOSE", "06/30/2015")</f>
        <v>0</v>
      </c>
      <c r="AF220" s="9" t="str">
        <f>_xll.SNL.Clients.Office.Excel.Functions.SPG($B220, "SP_PRICE_CLOSE", "03/31/2015")</f>
        <v>0</v>
      </c>
      <c r="AG220" s="9" t="str">
        <f>_xll.SNL.Clients.Office.Excel.Functions.SPG($B220, "SP_PRICE_CLOSE", "12/30/2014")</f>
        <v>0</v>
      </c>
      <c r="AH220" s="9" t="str">
        <f>_xll.SNL.Clients.Office.Excel.Functions.SPG($B220, "SP_PRICE_CLOSE", "09/30/2014")</f>
        <v>0</v>
      </c>
      <c r="AI220" s="9" t="str">
        <f>_xll.SNL.Clients.Office.Excel.Functions.SPG($B220, "SP_PRICE_CLOSE", "06/30/2014")</f>
        <v>0</v>
      </c>
      <c r="AJ220" s="9" t="str">
        <f>_xll.SNL.Clients.Office.Excel.Functions.SPG($B220, "SP_PRICE_CLOSE", "03/28/2014")</f>
        <v>0</v>
      </c>
      <c r="AK220" s="9" t="str">
        <f>_xll.SNL.Clients.Office.Excel.Functions.SPG($B220, "SP_PRICE_CLOSE", "12/30/2013")</f>
        <v>0</v>
      </c>
      <c r="AL220" s="10" t="str">
        <f>_xll.SNL.Clients.Office.Excel.Functions.SPG($B220, "SP_PRICE_CLOSE", "09/30/2013")</f>
        <v>0</v>
      </c>
      <c r="AM220" s="10" t="str">
        <f>_xll.SNL.Clients.Office.Excel.Functions.SPG($B220, "SP_PRICE_CLOSE", "06/28/2013")</f>
        <v>0</v>
      </c>
      <c r="AN220" s="10" t="str">
        <f>_xll.SNL.Clients.Office.Excel.Functions.SPG($B220, "SP_PRICE_CLOSE", "03/28/2013")</f>
        <v>0</v>
      </c>
      <c r="AO220" s="10" t="str">
        <f>_xll.SNL.Clients.Office.Excel.Functions.SPG($B220, "SP_PRICE_CLOSE", "12/28/2012")</f>
        <v>0</v>
      </c>
      <c r="AP220" s="10" t="str">
        <f>_xll.SNL.Clients.Office.Excel.Functions.SPG($B220, "SP_PRICE_CLOSE", "09/28/2012")</f>
        <v>0</v>
      </c>
      <c r="AQ220" s="10" t="str">
        <f>_xll.SNL.Clients.Office.Excel.Functions.SPG($B220, "SP_PRICE_CLOSE", "06/29/2012")</f>
        <v>0</v>
      </c>
      <c r="AR220" s="10" t="str">
        <f>_xll.SNL.Clients.Office.Excel.Functions.SPG($B220, "SP_PRICE_CLOSE", "03/30/2012")</f>
        <v>0</v>
      </c>
      <c r="AS220" s="10" t="str">
        <f>_xll.SNL.Clients.Office.Excel.Functions.SPG($B220, "SP_PRICE_CLOSE", "12/30/2011")</f>
        <v>0</v>
      </c>
      <c r="AT220" s="10" t="str">
        <f>_xll.SNL.Clients.Office.Excel.Functions.SPG($B220, "SP_PRICE_CLOSE", "09/30/2011")</f>
        <v>0</v>
      </c>
      <c r="AU220" s="10" t="str">
        <f>_xll.SNL.Clients.Office.Excel.Functions.SPG($B220, "SP_PRICE_CLOSE", "06/30/2011")</f>
        <v>0</v>
      </c>
      <c r="AV220" s="10" t="str">
        <f>_xll.SNL.Clients.Office.Excel.Functions.SPG($B220, "SP_PRICE_CLOSE", "03/31/2011")</f>
        <v>0</v>
      </c>
      <c r="AW220" s="10" t="str">
        <f>_xll.SNL.Clients.Office.Excel.Functions.SPG($B220, "SP_PRICE_CLOSE", "12/30/2010")</f>
        <v>0</v>
      </c>
      <c r="AX220" s="10" t="str">
        <f>_xll.SNL.Clients.Office.Excel.Functions.SPG($B220, "SP_PRICE_CLOSE", "09/30/2010")</f>
        <v>0</v>
      </c>
      <c r="AY220" s="10" t="str">
        <f>_xll.SNL.Clients.Office.Excel.Functions.SPG($B220, "SP_PRICE_CLOSE", "06/30/2010")</f>
        <v>0</v>
      </c>
      <c r="AZ220" s="10" t="str">
        <f>_xll.SNL.Clients.Office.Excel.Functions.SPG($B220, "SP_PRICE_CLOSE", "03/31/2010")</f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9">
        <f>_xll.SNL.Clients.Office.Excel.Functions.SPG($B221, "SP_PRICE_CLOSE", "12/30/2021")</f>
        <v>0.19279304542905215</v>
      </c>
      <c r="F221" s="9">
        <f>_xll.SNL.Clients.Office.Excel.Functions.SPG($B221, "SP_PRICE_CLOSE", "09/30/2021")</f>
        <v>0.17150857542877143</v>
      </c>
      <c r="G221" s="9">
        <f>_xll.SNL.Clients.Office.Excel.Functions.SPG($B221, "SP_PRICE_CLOSE", "06/30/2021")</f>
        <v>0.16376522397302692</v>
      </c>
      <c r="H221" s="9">
        <f>_xll.SNL.Clients.Office.Excel.Functions.SPG($B221, "SP_PRICE_CLOSE", "03/31/2021")</f>
        <v>0.16274119343541851</v>
      </c>
      <c r="I221" s="9">
        <f>_xll.SNL.Clients.Office.Excel.Functions.SPG($B221, "SP_PRICE_CLOSE", "12/30/2020")</f>
        <v>0.17256132344552194</v>
      </c>
      <c r="J221" s="9">
        <f>_xll.SNL.Clients.Office.Excel.Functions.SPG($B221, "SP_PRICE_CLOSE", "09/30/2020")</f>
        <v>0.16946872898453261</v>
      </c>
      <c r="K221" s="9">
        <f>_xll.SNL.Clients.Office.Excel.Functions.SPG($B221, "SP_PRICE_CLOSE", "06/30/2020")</f>
        <v>0.15090682541880104</v>
      </c>
      <c r="L221" s="9">
        <f>_xll.SNL.Clients.Office.Excel.Functions.SPG($B221, "SP_PRICE_CLOSE", "03/31/2020")</f>
        <v>0.12971770955587128</v>
      </c>
      <c r="M221" s="9">
        <f>_xll.SNL.Clients.Office.Excel.Functions.SPG($B221, "SP_PRICE_CLOSE", "12/30/2019")</f>
        <v>0.16170763260025872</v>
      </c>
      <c r="N221" s="9">
        <f>_xll.SNL.Clients.Office.Excel.Functions.SPG($B221, "SP_PRICE_CLOSE", "09/30/2019")</f>
        <v>0.15586430636857324</v>
      </c>
      <c r="O221" s="9">
        <f>_xll.SNL.Clients.Office.Excel.Functions.SPG($B221, "SP_PRICE_CLOSE", "06/28/2019")</f>
        <v>0.15933715742511156</v>
      </c>
      <c r="P221" s="9">
        <f>_xll.SNL.Clients.Office.Excel.Functions.SPG($B221, "SP_PRICE_CLOSE", "03/29/2019")</f>
        <v>0.14171460642626629</v>
      </c>
      <c r="Q221" s="9">
        <f>_xll.SNL.Clients.Office.Excel.Functions.SPG($B221, "SP_PRICE_CLOSE", "12/28/2018")</f>
        <v>0.13358121600220341</v>
      </c>
      <c r="R221" s="9">
        <f>_xll.SNL.Clients.Office.Excel.Functions.SPG($B221, "SP_PRICE_CLOSE", "09/28/2018")</f>
        <v>0.12945200885371252</v>
      </c>
      <c r="S221" s="9">
        <f>_xll.SNL.Clients.Office.Excel.Functions.SPG($B221, "SP_PRICE_CLOSE", "06/29/2018")</f>
        <v>0.13426573426573427</v>
      </c>
      <c r="T221" s="9">
        <f>_xll.SNL.Clients.Office.Excel.Functions.SPG($B221, "SP_PRICE_CLOSE", "03/29/2018")</f>
        <v>0.14525993883792049</v>
      </c>
      <c r="U221" s="9">
        <f>_xll.SNL.Clients.Office.Excel.Functions.SPG($B221, "SP_PRICE_CLOSE", "12/29/2017")</f>
        <v>0.14458542342874003</v>
      </c>
      <c r="V221" s="9">
        <f>_xll.SNL.Clients.Office.Excel.Functions.SPG($B221, "SP_PRICE_CLOSE", "09/29/2017")</f>
        <v>0.13954869358669833</v>
      </c>
      <c r="W221" s="9">
        <f>_xll.SNL.Clients.Office.Excel.Functions.SPG($B221, "SP_PRICE_CLOSE", "06/30/2017")</f>
        <v>0.15737410071942445</v>
      </c>
      <c r="X221" s="9">
        <f>_xll.SNL.Clients.Office.Excel.Functions.SPG($B221, "SP_PRICE_CLOSE", "03/31/2017")</f>
        <v>0.12764679381288482</v>
      </c>
      <c r="Y221" s="9">
        <f>_xll.SNL.Clients.Office.Excel.Functions.SPG($B221, "SP_PRICE_CLOSE", "12/30/2016")</f>
        <v>0.13019287833827892</v>
      </c>
      <c r="Z221" s="9">
        <f>_xll.SNL.Clients.Office.Excel.Functions.SPG($B221, "SP_PRICE_CLOSE", "09/30/2016")</f>
        <v>0.12699508901166359</v>
      </c>
      <c r="AA221" s="9">
        <f>_xll.SNL.Clients.Office.Excel.Functions.SPG($B221, "SP_PRICE_CLOSE", "06/30/2016")</f>
        <v>0.11389521640091117</v>
      </c>
      <c r="AB221" s="9">
        <f>_xll.SNL.Clients.Office.Excel.Functions.SPG($B221, "SP_PRICE_CLOSE", "03/31/2016")</f>
        <v>9.3844984802431614E-2</v>
      </c>
      <c r="AC221" s="9">
        <f>_xll.SNL.Clients.Office.Excel.Functions.SPG($B221, "SP_PRICE_CLOSE", "12/30/2015")</f>
        <v>9.3964582580412001E-2</v>
      </c>
      <c r="AD221" s="9">
        <f>_xll.SNL.Clients.Office.Excel.Functions.SPG($B221, "SP_PRICE_CLOSE", "09/30/2015")</f>
        <v>8.9976052001368448E-2</v>
      </c>
      <c r="AE221" s="9">
        <f>_xll.SNL.Clients.Office.Excel.Functions.SPG($B221, "SP_PRICE_CLOSE", "06/30/2015")</f>
        <v>0.12685226762460711</v>
      </c>
      <c r="AF221" s="9">
        <f>_xll.SNL.Clients.Office.Excel.Functions.SPG($B221, "SP_PRICE_CLOSE", "03/31/2015")</f>
        <v>0.13829462102689485</v>
      </c>
      <c r="AG221" s="9">
        <f>_xll.SNL.Clients.Office.Excel.Functions.SPG($B221, "SP_PRICE_CLOSE", "12/30/2014")</f>
        <v>0.13618104827174968</v>
      </c>
      <c r="AH221" s="9">
        <f>_xll.SNL.Clients.Office.Excel.Functions.SPG($B221, "SP_PRICE_CLOSE", "09/30/2014")</f>
        <v>0.1272055806319245</v>
      </c>
      <c r="AI221" s="9">
        <f>_xll.SNL.Clients.Office.Excel.Functions.SPG($B221, "SP_PRICE_CLOSE", "06/30/2014")</f>
        <v>0.16244725738396623</v>
      </c>
      <c r="AJ221" s="9">
        <f>_xll.SNL.Clients.Office.Excel.Functions.SPG($B221, "SP_PRICE_CLOSE", "03/28/2014")</f>
        <v>0.17869718309859156</v>
      </c>
      <c r="AK221" s="9">
        <f>_xll.SNL.Clients.Office.Excel.Functions.SPG($B221, "SP_PRICE_CLOSE", "12/30/2013")</f>
        <v>0.18025399426464561</v>
      </c>
      <c r="AL221" s="10">
        <f>_xll.SNL.Clients.Office.Excel.Functions.SPG($B221, "SP_PRICE_CLOSE", "09/30/2013")</f>
        <v>0.1922246220302376</v>
      </c>
      <c r="AM221" s="10">
        <f>_xll.SNL.Clients.Office.Excel.Functions.SPG($B221, "SP_PRICE_CLOSE", "06/28/2013")</f>
        <v>0.28211586901763225</v>
      </c>
      <c r="AN221" s="10">
        <f>_xll.SNL.Clients.Office.Excel.Functions.SPG($B221, "SP_PRICE_CLOSE", "03/28/2013")</f>
        <v>0.23405349794238683</v>
      </c>
      <c r="AO221" s="10">
        <f>_xll.SNL.Clients.Office.Excel.Functions.SPG($B221, "SP_PRICE_CLOSE", "12/28/2012")</f>
        <v>0.17525666286425387</v>
      </c>
      <c r="AP221" s="10">
        <f>_xll.SNL.Clients.Office.Excel.Functions.SPG($B221, "SP_PRICE_CLOSE", "09/28/2012")</f>
        <v>0.17554858934169279</v>
      </c>
      <c r="AQ221" s="10">
        <f>_xll.SNL.Clients.Office.Excel.Functions.SPG($B221, "SP_PRICE_CLOSE", "06/29/2012")</f>
        <v>0.13738019169329083</v>
      </c>
      <c r="AR221" s="10">
        <f>_xll.SNL.Clients.Office.Excel.Functions.SPG($B221, "SP_PRICE_CLOSE", "03/30/2012")</f>
        <v>0.13438216978040013</v>
      </c>
      <c r="AS221" s="10">
        <f>_xll.SNL.Clients.Office.Excel.Functions.SPG($B221, "SP_PRICE_CLOSE", "12/30/2011")</f>
        <v>0.1268615554329843</v>
      </c>
      <c r="AT221" s="10">
        <f>_xll.SNL.Clients.Office.Excel.Functions.SPG($B221, "SP_PRICE_CLOSE", "09/30/2011")</f>
        <v>0.13178847949041839</v>
      </c>
      <c r="AU221" s="10">
        <f>_xll.SNL.Clients.Office.Excel.Functions.SPG($B221, "SP_PRICE_CLOSE", "06/30/2011")</f>
        <v>0.13080291970802896</v>
      </c>
      <c r="AV221" s="10">
        <f>_xll.SNL.Clients.Office.Excel.Functions.SPG($B221, "SP_PRICE_CLOSE", "03/31/2011")</f>
        <v>0.12176909821941383</v>
      </c>
      <c r="AW221" s="10">
        <f>_xll.SNL.Clients.Office.Excel.Functions.SPG($B221, "SP_PRICE_CLOSE", "12/30/2010")</f>
        <v>0.13054393305439316</v>
      </c>
      <c r="AX221" s="10">
        <f>_xll.SNL.Clients.Office.Excel.Functions.SPG($B221, "SP_PRICE_CLOSE", "09/30/2010")</f>
        <v>0.10364145658263317</v>
      </c>
      <c r="AY221" s="10">
        <f>_xll.SNL.Clients.Office.Excel.Functions.SPG($B221, "SP_PRICE_CLOSE", "06/30/2010")</f>
        <v>8.4483710657095826E-2</v>
      </c>
      <c r="AZ221" s="10">
        <f>_xll.SNL.Clients.Office.Excel.Functions.SPG($B221, "SP_PRICE_CLOSE", "03/31/2010")</f>
        <v>8.4629334505687506E-2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9">
        <f>_xll.SNL.Clients.Office.Excel.Functions.SPG($B222, "SP_PRICE_CLOSE", "12/30/2021")</f>
        <v>5.8188446438586651E-2</v>
      </c>
      <c r="F222" s="9" t="str">
        <f>_xll.SNL.Clients.Office.Excel.Functions.SPG($B222, "SP_PRICE_CLOSE", "09/30/2021")</f>
        <v>0</v>
      </c>
      <c r="G222" s="9" t="str">
        <f>_xll.SNL.Clients.Office.Excel.Functions.SPG($B222, "SP_PRICE_CLOSE", "06/30/2021")</f>
        <v>0</v>
      </c>
      <c r="H222" s="9" t="str">
        <f>_xll.SNL.Clients.Office.Excel.Functions.SPG($B222, "SP_PRICE_CLOSE", "03/31/2021")</f>
        <v>0</v>
      </c>
      <c r="I222" s="9" t="str">
        <f>_xll.SNL.Clients.Office.Excel.Functions.SPG($B222, "SP_PRICE_CLOSE", "12/30/2020")</f>
        <v>0</v>
      </c>
      <c r="J222" s="9" t="str">
        <f>_xll.SNL.Clients.Office.Excel.Functions.SPG($B222, "SP_PRICE_CLOSE", "09/30/2020")</f>
        <v>0</v>
      </c>
      <c r="K222" s="9" t="str">
        <f>_xll.SNL.Clients.Office.Excel.Functions.SPG($B222, "SP_PRICE_CLOSE", "06/30/2020")</f>
        <v>0</v>
      </c>
      <c r="L222" s="9" t="str">
        <f>_xll.SNL.Clients.Office.Excel.Functions.SPG($B222, "SP_PRICE_CLOSE", "03/31/2020")</f>
        <v>0</v>
      </c>
      <c r="M222" s="9" t="str">
        <f>_xll.SNL.Clients.Office.Excel.Functions.SPG($B222, "SP_PRICE_CLOSE", "12/30/2019")</f>
        <v>0</v>
      </c>
      <c r="N222" s="9" t="str">
        <f>_xll.SNL.Clients.Office.Excel.Functions.SPG($B222, "SP_PRICE_CLOSE", "09/30/2019")</f>
        <v>0</v>
      </c>
      <c r="O222" s="9" t="str">
        <f>_xll.SNL.Clients.Office.Excel.Functions.SPG($B222, "SP_PRICE_CLOSE", "06/28/2019")</f>
        <v>0</v>
      </c>
      <c r="P222" s="9" t="str">
        <f>_xll.SNL.Clients.Office.Excel.Functions.SPG($B222, "SP_PRICE_CLOSE", "03/29/2019")</f>
        <v>0</v>
      </c>
      <c r="Q222" s="9" t="str">
        <f>_xll.SNL.Clients.Office.Excel.Functions.SPG($B222, "SP_PRICE_CLOSE", "12/28/2018")</f>
        <v>0</v>
      </c>
      <c r="R222" s="9" t="str">
        <f>_xll.SNL.Clients.Office.Excel.Functions.SPG($B222, "SP_PRICE_CLOSE", "09/28/2018")</f>
        <v>0</v>
      </c>
      <c r="S222" s="9" t="str">
        <f>_xll.SNL.Clients.Office.Excel.Functions.SPG($B222, "SP_PRICE_CLOSE", "06/29/2018")</f>
        <v>0</v>
      </c>
      <c r="T222" s="9" t="str">
        <f>_xll.SNL.Clients.Office.Excel.Functions.SPG($B222, "SP_PRICE_CLOSE", "03/29/2018")</f>
        <v>0</v>
      </c>
      <c r="U222" s="9" t="str">
        <f>_xll.SNL.Clients.Office.Excel.Functions.SPG($B222, "SP_PRICE_CLOSE", "12/29/2017")</f>
        <v>0</v>
      </c>
      <c r="V222" s="9" t="str">
        <f>_xll.SNL.Clients.Office.Excel.Functions.SPG($B222, "SP_PRICE_CLOSE", "09/29/2017")</f>
        <v>0</v>
      </c>
      <c r="W222" s="9" t="str">
        <f>_xll.SNL.Clients.Office.Excel.Functions.SPG($B222, "SP_PRICE_CLOSE", "06/30/2017")</f>
        <v>0</v>
      </c>
      <c r="X222" s="9" t="str">
        <f>_xll.SNL.Clients.Office.Excel.Functions.SPG($B222, "SP_PRICE_CLOSE", "03/31/2017")</f>
        <v>0</v>
      </c>
      <c r="Y222" s="9" t="str">
        <f>_xll.SNL.Clients.Office.Excel.Functions.SPG($B222, "SP_PRICE_CLOSE", "12/30/2016")</f>
        <v>0</v>
      </c>
      <c r="Z222" s="9" t="str">
        <f>_xll.SNL.Clients.Office.Excel.Functions.SPG($B222, "SP_PRICE_CLOSE", "09/30/2016")</f>
        <v>0</v>
      </c>
      <c r="AA222" s="9" t="str">
        <f>_xll.SNL.Clients.Office.Excel.Functions.SPG($B222, "SP_PRICE_CLOSE", "06/30/2016")</f>
        <v>0</v>
      </c>
      <c r="AB222" s="9" t="str">
        <f>_xll.SNL.Clients.Office.Excel.Functions.SPG($B222, "SP_PRICE_CLOSE", "03/31/2016")</f>
        <v>0</v>
      </c>
      <c r="AC222" s="9" t="str">
        <f>_xll.SNL.Clients.Office.Excel.Functions.SPG($B222, "SP_PRICE_CLOSE", "12/30/2015")</f>
        <v>0</v>
      </c>
      <c r="AD222" s="9" t="str">
        <f>_xll.SNL.Clients.Office.Excel.Functions.SPG($B222, "SP_PRICE_CLOSE", "09/30/2015")</f>
        <v>0</v>
      </c>
      <c r="AE222" s="9" t="str">
        <f>_xll.SNL.Clients.Office.Excel.Functions.SPG($B222, "SP_PRICE_CLOSE", "06/30/2015")</f>
        <v>0</v>
      </c>
      <c r="AF222" s="9" t="str">
        <f>_xll.SNL.Clients.Office.Excel.Functions.SPG($B222, "SP_PRICE_CLOSE", "03/31/2015")</f>
        <v>0</v>
      </c>
      <c r="AG222" s="9" t="str">
        <f>_xll.SNL.Clients.Office.Excel.Functions.SPG($B222, "SP_PRICE_CLOSE", "12/30/2014")</f>
        <v>0</v>
      </c>
      <c r="AH222" s="9" t="str">
        <f>_xll.SNL.Clients.Office.Excel.Functions.SPG($B222, "SP_PRICE_CLOSE", "09/30/2014")</f>
        <v>0</v>
      </c>
      <c r="AI222" s="9" t="str">
        <f>_xll.SNL.Clients.Office.Excel.Functions.SPG($B222, "SP_PRICE_CLOSE", "06/30/2014")</f>
        <v>0</v>
      </c>
      <c r="AJ222" s="9" t="str">
        <f>_xll.SNL.Clients.Office.Excel.Functions.SPG($B222, "SP_PRICE_CLOSE", "03/28/2014")</f>
        <v>0</v>
      </c>
      <c r="AK222" s="9" t="str">
        <f>_xll.SNL.Clients.Office.Excel.Functions.SPG($B222, "SP_PRICE_CLOSE", "12/30/2013")</f>
        <v>0</v>
      </c>
      <c r="AL222" s="10" t="str">
        <f>_xll.SNL.Clients.Office.Excel.Functions.SPG($B222, "SP_PRICE_CLOSE", "09/30/2013")</f>
        <v>0</v>
      </c>
      <c r="AM222" s="10" t="str">
        <f>_xll.SNL.Clients.Office.Excel.Functions.SPG($B222, "SP_PRICE_CLOSE", "06/28/2013")</f>
        <v>0</v>
      </c>
      <c r="AN222" s="10" t="str">
        <f>_xll.SNL.Clients.Office.Excel.Functions.SPG($B222, "SP_PRICE_CLOSE", "03/28/2013")</f>
        <v>0</v>
      </c>
      <c r="AO222" s="10" t="str">
        <f>_xll.SNL.Clients.Office.Excel.Functions.SPG($B222, "SP_PRICE_CLOSE", "12/28/2012")</f>
        <v>0</v>
      </c>
      <c r="AP222" s="10" t="str">
        <f>_xll.SNL.Clients.Office.Excel.Functions.SPG($B222, "SP_PRICE_CLOSE", "09/28/2012")</f>
        <v>0</v>
      </c>
      <c r="AQ222" s="10" t="str">
        <f>_xll.SNL.Clients.Office.Excel.Functions.SPG($B222, "SP_PRICE_CLOSE", "06/29/2012")</f>
        <v>0</v>
      </c>
      <c r="AR222" s="10" t="str">
        <f>_xll.SNL.Clients.Office.Excel.Functions.SPG($B222, "SP_PRICE_CLOSE", "03/30/2012")</f>
        <v>0</v>
      </c>
      <c r="AS222" s="10" t="str">
        <f>_xll.SNL.Clients.Office.Excel.Functions.SPG($B222, "SP_PRICE_CLOSE", "12/30/2011")</f>
        <v>0</v>
      </c>
      <c r="AT222" s="10" t="str">
        <f>_xll.SNL.Clients.Office.Excel.Functions.SPG($B222, "SP_PRICE_CLOSE", "09/30/2011")</f>
        <v>0</v>
      </c>
      <c r="AU222" s="10" t="str">
        <f>_xll.SNL.Clients.Office.Excel.Functions.SPG($B222, "SP_PRICE_CLOSE", "06/30/2011")</f>
        <v>0</v>
      </c>
      <c r="AV222" s="10" t="str">
        <f>_xll.SNL.Clients.Office.Excel.Functions.SPG($B222, "SP_PRICE_CLOSE", "03/31/2011")</f>
        <v>0</v>
      </c>
      <c r="AW222" s="10" t="str">
        <f>_xll.SNL.Clients.Office.Excel.Functions.SPG($B222, "SP_PRICE_CLOSE", "12/30/2010")</f>
        <v>0</v>
      </c>
      <c r="AX222" s="10" t="str">
        <f>_xll.SNL.Clients.Office.Excel.Functions.SPG($B222, "SP_PRICE_CLOSE", "09/30/2010")</f>
        <v>0</v>
      </c>
      <c r="AY222" s="10" t="str">
        <f>_xll.SNL.Clients.Office.Excel.Functions.SPG($B222, "SP_PRICE_CLOSE", "06/30/2010")</f>
        <v>0</v>
      </c>
      <c r="AZ222" s="10" t="str">
        <f>_xll.SNL.Clients.Office.Excel.Functions.SPG($B222, "SP_PRICE_CLOSE", "03/31/2010")</f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9">
        <f>_xll.SNL.Clients.Office.Excel.Functions.SPG($B223, "SP_PRICE_CLOSE", "12/30/2021")</f>
        <v>3.0829360628154796</v>
      </c>
      <c r="F223" s="9">
        <f>_xll.SNL.Clients.Office.Excel.Functions.SPG($B223, "SP_PRICE_CLOSE", "09/30/2021")</f>
        <v>3.2061603080154009</v>
      </c>
      <c r="G223" s="9">
        <f>_xll.SNL.Clients.Office.Excel.Functions.SPG($B223, "SP_PRICE_CLOSE", "06/30/2021")</f>
        <v>4.0597261405078102</v>
      </c>
      <c r="H223" s="9">
        <f>_xll.SNL.Clients.Office.Excel.Functions.SPG($B223, "SP_PRICE_CLOSE", "03/31/2021")</f>
        <v>0.72272196662775523</v>
      </c>
      <c r="I223" s="9" t="str">
        <f>_xll.SNL.Clients.Office.Excel.Functions.SPG($B223, "SP_PRICE_CLOSE", "12/30/2020")</f>
        <v>0</v>
      </c>
      <c r="J223" s="9" t="str">
        <f>_xll.SNL.Clients.Office.Excel.Functions.SPG($B223, "SP_PRICE_CLOSE", "09/30/2020")</f>
        <v>0</v>
      </c>
      <c r="K223" s="9" t="str">
        <f>_xll.SNL.Clients.Office.Excel.Functions.SPG($B223, "SP_PRICE_CLOSE", "06/30/2020")</f>
        <v>0</v>
      </c>
      <c r="L223" s="9" t="str">
        <f>_xll.SNL.Clients.Office.Excel.Functions.SPG($B223, "SP_PRICE_CLOSE", "03/31/2020")</f>
        <v>0</v>
      </c>
      <c r="M223" s="9" t="str">
        <f>_xll.SNL.Clients.Office.Excel.Functions.SPG($B223, "SP_PRICE_CLOSE", "12/30/2019")</f>
        <v>0</v>
      </c>
      <c r="N223" s="9" t="str">
        <f>_xll.SNL.Clients.Office.Excel.Functions.SPG($B223, "SP_PRICE_CLOSE", "09/30/2019")</f>
        <v>0</v>
      </c>
      <c r="O223" s="9" t="str">
        <f>_xll.SNL.Clients.Office.Excel.Functions.SPG($B223, "SP_PRICE_CLOSE", "06/28/2019")</f>
        <v>0</v>
      </c>
      <c r="P223" s="9" t="str">
        <f>_xll.SNL.Clients.Office.Excel.Functions.SPG($B223, "SP_PRICE_CLOSE", "03/29/2019")</f>
        <v>0</v>
      </c>
      <c r="Q223" s="9" t="str">
        <f>_xll.SNL.Clients.Office.Excel.Functions.SPG($B223, "SP_PRICE_CLOSE", "12/28/2018")</f>
        <v>0</v>
      </c>
      <c r="R223" s="9" t="str">
        <f>_xll.SNL.Clients.Office.Excel.Functions.SPG($B223, "SP_PRICE_CLOSE", "09/28/2018")</f>
        <v>0</v>
      </c>
      <c r="S223" s="9" t="str">
        <f>_xll.SNL.Clients.Office.Excel.Functions.SPG($B223, "SP_PRICE_CLOSE", "06/29/2018")</f>
        <v>0</v>
      </c>
      <c r="T223" s="9" t="str">
        <f>_xll.SNL.Clients.Office.Excel.Functions.SPG($B223, "SP_PRICE_CLOSE", "03/29/2018")</f>
        <v>0</v>
      </c>
      <c r="U223" s="9" t="str">
        <f>_xll.SNL.Clients.Office.Excel.Functions.SPG($B223, "SP_PRICE_CLOSE", "12/29/2017")</f>
        <v>0</v>
      </c>
      <c r="V223" s="9" t="str">
        <f>_xll.SNL.Clients.Office.Excel.Functions.SPG($B223, "SP_PRICE_CLOSE", "09/29/2017")</f>
        <v>0</v>
      </c>
      <c r="W223" s="9" t="str">
        <f>_xll.SNL.Clients.Office.Excel.Functions.SPG($B223, "SP_PRICE_CLOSE", "06/30/2017")</f>
        <v>0</v>
      </c>
      <c r="X223" s="9" t="str">
        <f>_xll.SNL.Clients.Office.Excel.Functions.SPG($B223, "SP_PRICE_CLOSE", "03/31/2017")</f>
        <v>0</v>
      </c>
      <c r="Y223" s="9" t="str">
        <f>_xll.SNL.Clients.Office.Excel.Functions.SPG($B223, "SP_PRICE_CLOSE", "12/30/2016")</f>
        <v>0</v>
      </c>
      <c r="Z223" s="9" t="str">
        <f>_xll.SNL.Clients.Office.Excel.Functions.SPG($B223, "SP_PRICE_CLOSE", "09/30/2016")</f>
        <v>0</v>
      </c>
      <c r="AA223" s="9" t="str">
        <f>_xll.SNL.Clients.Office.Excel.Functions.SPG($B223, "SP_PRICE_CLOSE", "06/30/2016")</f>
        <v>0</v>
      </c>
      <c r="AB223" s="9" t="str">
        <f>_xll.SNL.Clients.Office.Excel.Functions.SPG($B223, "SP_PRICE_CLOSE", "03/31/2016")</f>
        <v>0</v>
      </c>
      <c r="AC223" s="9" t="str">
        <f>_xll.SNL.Clients.Office.Excel.Functions.SPG($B223, "SP_PRICE_CLOSE", "12/30/2015")</f>
        <v>0</v>
      </c>
      <c r="AD223" s="9" t="str">
        <f>_xll.SNL.Clients.Office.Excel.Functions.SPG($B223, "SP_PRICE_CLOSE", "09/30/2015")</f>
        <v>0</v>
      </c>
      <c r="AE223" s="9" t="str">
        <f>_xll.SNL.Clients.Office.Excel.Functions.SPG($B223, "SP_PRICE_CLOSE", "06/30/2015")</f>
        <v>0</v>
      </c>
      <c r="AF223" s="9" t="str">
        <f>_xll.SNL.Clients.Office.Excel.Functions.SPG($B223, "SP_PRICE_CLOSE", "03/31/2015")</f>
        <v>0</v>
      </c>
      <c r="AG223" s="9" t="str">
        <f>_xll.SNL.Clients.Office.Excel.Functions.SPG($B223, "SP_PRICE_CLOSE", "12/30/2014")</f>
        <v>0</v>
      </c>
      <c r="AH223" s="9" t="str">
        <f>_xll.SNL.Clients.Office.Excel.Functions.SPG($B223, "SP_PRICE_CLOSE", "09/30/2014")</f>
        <v>0</v>
      </c>
      <c r="AI223" s="9" t="str">
        <f>_xll.SNL.Clients.Office.Excel.Functions.SPG($B223, "SP_PRICE_CLOSE", "06/30/2014")</f>
        <v>0</v>
      </c>
      <c r="AJ223" s="9" t="str">
        <f>_xll.SNL.Clients.Office.Excel.Functions.SPG($B223, "SP_PRICE_CLOSE", "03/28/2014")</f>
        <v>0</v>
      </c>
      <c r="AK223" s="9" t="str">
        <f>_xll.SNL.Clients.Office.Excel.Functions.SPG($B223, "SP_PRICE_CLOSE", "12/30/2013")</f>
        <v>0</v>
      </c>
      <c r="AL223" s="10" t="str">
        <f>_xll.SNL.Clients.Office.Excel.Functions.SPG($B223, "SP_PRICE_CLOSE", "09/30/2013")</f>
        <v>0</v>
      </c>
      <c r="AM223" s="10" t="str">
        <f>_xll.SNL.Clients.Office.Excel.Functions.SPG($B223, "SP_PRICE_CLOSE", "06/28/2013")</f>
        <v>0</v>
      </c>
      <c r="AN223" s="10" t="str">
        <f>_xll.SNL.Clients.Office.Excel.Functions.SPG($B223, "SP_PRICE_CLOSE", "03/28/2013")</f>
        <v>0</v>
      </c>
      <c r="AO223" s="10" t="str">
        <f>_xll.SNL.Clients.Office.Excel.Functions.SPG($B223, "SP_PRICE_CLOSE", "12/28/2012")</f>
        <v>0</v>
      </c>
      <c r="AP223" s="10" t="str">
        <f>_xll.SNL.Clients.Office.Excel.Functions.SPG($B223, "SP_PRICE_CLOSE", "09/28/2012")</f>
        <v>0</v>
      </c>
      <c r="AQ223" s="10" t="str">
        <f>_xll.SNL.Clients.Office.Excel.Functions.SPG($B223, "SP_PRICE_CLOSE", "06/29/2012")</f>
        <v>0</v>
      </c>
      <c r="AR223" s="10" t="str">
        <f>_xll.SNL.Clients.Office.Excel.Functions.SPG($B223, "SP_PRICE_CLOSE", "03/30/2012")</f>
        <v>0</v>
      </c>
      <c r="AS223" s="10" t="str">
        <f>_xll.SNL.Clients.Office.Excel.Functions.SPG($B223, "SP_PRICE_CLOSE", "12/30/2011")</f>
        <v>0</v>
      </c>
      <c r="AT223" s="10" t="str">
        <f>_xll.SNL.Clients.Office.Excel.Functions.SPG($B223, "SP_PRICE_CLOSE", "09/30/2011")</f>
        <v>0</v>
      </c>
      <c r="AU223" s="10" t="str">
        <f>_xll.SNL.Clients.Office.Excel.Functions.SPG($B223, "SP_PRICE_CLOSE", "06/30/2011")</f>
        <v>0</v>
      </c>
      <c r="AV223" s="10" t="str">
        <f>_xll.SNL.Clients.Office.Excel.Functions.SPG($B223, "SP_PRICE_CLOSE", "03/31/2011")</f>
        <v>0</v>
      </c>
      <c r="AW223" s="10" t="str">
        <f>_xll.SNL.Clients.Office.Excel.Functions.SPG($B223, "SP_PRICE_CLOSE", "12/30/2010")</f>
        <v>0</v>
      </c>
      <c r="AX223" s="10" t="str">
        <f>_xll.SNL.Clients.Office.Excel.Functions.SPG($B223, "SP_PRICE_CLOSE", "09/30/2010")</f>
        <v>0</v>
      </c>
      <c r="AY223" s="10" t="str">
        <f>_xll.SNL.Clients.Office.Excel.Functions.SPG($B223, "SP_PRICE_CLOSE", "06/30/2010")</f>
        <v>0</v>
      </c>
      <c r="AZ223" s="10" t="str">
        <f>_xll.SNL.Clients.Office.Excel.Functions.SPG($B223, "SP_PRICE_CLOSE", "03/31/2010")</f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9">
        <f>_xll.SNL.Clients.Office.Excel.Functions.SPG($B224, "SP_PRICE_CLOSE", "12/30/2021")</f>
        <v>0.26219854178351093</v>
      </c>
      <c r="F224" s="9">
        <f>_xll.SNL.Clients.Office.Excel.Functions.SPG($B224, "SP_PRICE_CLOSE", "09/30/2021")</f>
        <v>0.25971298564928247</v>
      </c>
      <c r="G224" s="9">
        <f>_xll.SNL.Clients.Office.Excel.Functions.SPG($B224, "SP_PRICE_CLOSE", "06/30/2021")</f>
        <v>0.26078579783939998</v>
      </c>
      <c r="H224" s="9">
        <f>_xll.SNL.Clients.Office.Excel.Functions.SPG($B224, "SP_PRICE_CLOSE", "03/31/2021")</f>
        <v>0.26368193366751352</v>
      </c>
      <c r="I224" s="9">
        <f>_xll.SNL.Clients.Office.Excel.Functions.SPG($B224, "SP_PRICE_CLOSE", "12/30/2020")</f>
        <v>0.31374786081003991</v>
      </c>
      <c r="J224" s="9">
        <f>_xll.SNL.Clients.Office.Excel.Functions.SPG($B224, "SP_PRICE_CLOSE", "09/30/2020")</f>
        <v>0.26832548755884333</v>
      </c>
      <c r="K224" s="9">
        <f>_xll.SNL.Clients.Office.Excel.Functions.SPG($B224, "SP_PRICE_CLOSE", "06/30/2020")</f>
        <v>0.35303890350269973</v>
      </c>
      <c r="L224" s="9">
        <f>_xll.SNL.Clients.Office.Excel.Functions.SPG($B224, "SP_PRICE_CLOSE", "03/31/2020")</f>
        <v>0.29340910494780409</v>
      </c>
      <c r="M224" s="9">
        <f>_xll.SNL.Clients.Office.Excel.Functions.SPG($B224, "SP_PRICE_CLOSE", "12/30/2019")</f>
        <v>0.4887164007474486</v>
      </c>
      <c r="N224" s="9">
        <f>_xll.SNL.Clients.Office.Excel.Functions.SPG($B224, "SP_PRICE_CLOSE", "09/30/2019")</f>
        <v>0.47958248113407154</v>
      </c>
      <c r="O224" s="9">
        <f>_xll.SNL.Clients.Office.Excel.Functions.SPG($B224, "SP_PRICE_CLOSE", "06/28/2019")</f>
        <v>0.49571560087812483</v>
      </c>
      <c r="P224" s="9">
        <f>_xll.SNL.Clients.Office.Excel.Functions.SPG($B224, "SP_PRICE_CLOSE", "03/29/2019")</f>
        <v>0.50336747579626773</v>
      </c>
      <c r="Q224" s="9">
        <f>_xll.SNL.Clients.Office.Excel.Functions.SPG($B224, "SP_PRICE_CLOSE", "12/28/2018")</f>
        <v>0.37870963299593746</v>
      </c>
      <c r="R224" s="9">
        <f>_xll.SNL.Clients.Office.Excel.Functions.SPG($B224, "SP_PRICE_CLOSE", "09/28/2018")</f>
        <v>0.40244147830169696</v>
      </c>
      <c r="S224" s="9">
        <f>_xll.SNL.Clients.Office.Excel.Functions.SPG($B224, "SP_PRICE_CLOSE", "06/29/2018")</f>
        <v>0.3776223776223776</v>
      </c>
      <c r="T224" s="9">
        <f>_xll.SNL.Clients.Office.Excel.Functions.SPG($B224, "SP_PRICE_CLOSE", "03/29/2018")</f>
        <v>0.37862239697102079</v>
      </c>
      <c r="U224" s="9">
        <f>_xll.SNL.Clients.Office.Excel.Functions.SPG($B224, "SP_PRICE_CLOSE", "12/29/2017")</f>
        <v>0.33859545588669221</v>
      </c>
      <c r="V224" s="9">
        <f>_xll.SNL.Clients.Office.Excel.Functions.SPG($B224, "SP_PRICE_CLOSE", "09/29/2017")</f>
        <v>0.35258313539192399</v>
      </c>
      <c r="W224" s="9">
        <f>_xll.SNL.Clients.Office.Excel.Functions.SPG($B224, "SP_PRICE_CLOSE", "06/30/2017")</f>
        <v>0.34472422062350117</v>
      </c>
      <c r="X224" s="9">
        <f>_xll.SNL.Clients.Office.Excel.Functions.SPG($B224, "SP_PRICE_CLOSE", "03/31/2017")</f>
        <v>0.33037993692746659</v>
      </c>
      <c r="Y224" s="9">
        <f>_xll.SNL.Clients.Office.Excel.Functions.SPG($B224, "SP_PRICE_CLOSE", "12/30/2016")</f>
        <v>0.37091988130563797</v>
      </c>
      <c r="Z224" s="9">
        <f>_xll.SNL.Clients.Office.Excel.Functions.SPG($B224, "SP_PRICE_CLOSE", "09/30/2016")</f>
        <v>0.4220380601596071</v>
      </c>
      <c r="AA224" s="9">
        <f>_xll.SNL.Clients.Office.Excel.Functions.SPG($B224, "SP_PRICE_CLOSE", "06/30/2016")</f>
        <v>0.45558086560364469</v>
      </c>
      <c r="AB224" s="9">
        <f>_xll.SNL.Clients.Office.Excel.Functions.SPG($B224, "SP_PRICE_CLOSE", "03/31/2016")</f>
        <v>0.4103343465045593</v>
      </c>
      <c r="AC224" s="9">
        <f>_xll.SNL.Clients.Office.Excel.Functions.SPG($B224, "SP_PRICE_CLOSE", "12/30/2015")</f>
        <v>0.375858330321648</v>
      </c>
      <c r="AD224" s="9">
        <f>_xll.SNL.Clients.Office.Excel.Functions.SPG($B224, "SP_PRICE_CLOSE", "09/30/2015")</f>
        <v>0.32158741019500509</v>
      </c>
      <c r="AE224" s="9">
        <f>_xll.SNL.Clients.Office.Excel.Functions.SPG($B224, "SP_PRICE_CLOSE", "06/30/2015")</f>
        <v>0.36671157012423294</v>
      </c>
      <c r="AF224" s="9">
        <f>_xll.SNL.Clients.Office.Excel.Functions.SPG($B224, "SP_PRICE_CLOSE", "03/31/2015")</f>
        <v>0.43551344743276282</v>
      </c>
      <c r="AG224" s="9">
        <f>_xll.SNL.Clients.Office.Excel.Functions.SPG($B224, "SP_PRICE_CLOSE", "12/30/2014")</f>
        <v>0.62852791510038319</v>
      </c>
      <c r="AH224" s="9">
        <f>_xll.SNL.Clients.Office.Excel.Functions.SPG($B224, "SP_PRICE_CLOSE", "09/30/2014")</f>
        <v>0.66475174394747649</v>
      </c>
      <c r="AI224" s="9">
        <f>_xll.SNL.Clients.Office.Excel.Functions.SPG($B224, "SP_PRICE_CLOSE", "06/30/2014")</f>
        <v>0.60759493670886078</v>
      </c>
      <c r="AJ224" s="9">
        <f>_xll.SNL.Clients.Office.Excel.Functions.SPG($B224, "SP_PRICE_CLOSE", "03/28/2014")</f>
        <v>0.61619718309859162</v>
      </c>
      <c r="AK224" s="9">
        <f>_xll.SNL.Clients.Office.Excel.Functions.SPG($B224, "SP_PRICE_CLOSE", "12/30/2013")</f>
        <v>0.62269561655059402</v>
      </c>
      <c r="AL224" s="10">
        <f>_xll.SNL.Clients.Office.Excel.Functions.SPG($B224, "SP_PRICE_CLOSE", "09/30/2013")</f>
        <v>0.58747300215982723</v>
      </c>
      <c r="AM224" s="10">
        <f>_xll.SNL.Clients.Office.Excel.Functions.SPG($B224, "SP_PRICE_CLOSE", "06/28/2013")</f>
        <v>0.70528967254408059</v>
      </c>
      <c r="AN224" s="10">
        <f>_xll.SNL.Clients.Office.Excel.Functions.SPG($B224, "SP_PRICE_CLOSE", "03/28/2013")</f>
        <v>0.67901234567901236</v>
      </c>
      <c r="AO224" s="10">
        <f>_xll.SNL.Clients.Office.Excel.Functions.SPG($B224, "SP_PRICE_CLOSE", "12/28/2012")</f>
        <v>0.52888105361402049</v>
      </c>
      <c r="AP224" s="10">
        <f>_xll.SNL.Clients.Office.Excel.Functions.SPG($B224, "SP_PRICE_CLOSE", "09/28/2012")</f>
        <v>0.50574712643678166</v>
      </c>
      <c r="AQ224" s="10">
        <f>_xll.SNL.Clients.Office.Excel.Functions.SPG($B224, "SP_PRICE_CLOSE", "06/29/2012")</f>
        <v>0.40468583599574037</v>
      </c>
      <c r="AR224" s="10">
        <f>_xll.SNL.Clients.Office.Excel.Functions.SPG($B224, "SP_PRICE_CLOSE", "03/30/2012")</f>
        <v>0.30481809242871249</v>
      </c>
      <c r="AS224" s="10">
        <f>_xll.SNL.Clients.Office.Excel.Functions.SPG($B224, "SP_PRICE_CLOSE", "12/30/2011")</f>
        <v>0.24600110314396087</v>
      </c>
      <c r="AT224" s="10">
        <f>_xll.SNL.Clients.Office.Excel.Functions.SPG($B224, "SP_PRICE_CLOSE", "09/30/2011")</f>
        <v>0.26138048432266314</v>
      </c>
      <c r="AU224" s="10">
        <f>_xll.SNL.Clients.Office.Excel.Functions.SPG($B224, "SP_PRICE_CLOSE", "06/30/2011")</f>
        <v>0.29664233576642279</v>
      </c>
      <c r="AV224" s="10">
        <f>_xll.SNL.Clients.Office.Excel.Functions.SPG($B224, "SP_PRICE_CLOSE", "03/31/2011")</f>
        <v>0.27570361860999359</v>
      </c>
      <c r="AW224" s="10">
        <f>_xll.SNL.Clients.Office.Excel.Functions.SPG($B224, "SP_PRICE_CLOSE", "12/30/2010")</f>
        <v>0.26778242677824238</v>
      </c>
      <c r="AX224" s="10">
        <f>_xll.SNL.Clients.Office.Excel.Functions.SPG($B224, "SP_PRICE_CLOSE", "09/30/2010")</f>
        <v>0.21277310924369772</v>
      </c>
      <c r="AY224" s="10">
        <f>_xll.SNL.Clients.Office.Excel.Functions.SPG($B224, "SP_PRICE_CLOSE", "06/30/2010")</f>
        <v>0.17890668139149704</v>
      </c>
      <c r="AZ224" s="10">
        <f>_xll.SNL.Clients.Office.Excel.Functions.SPG($B224, "SP_PRICE_CLOSE", "03/31/2010")</f>
        <v>0.16046601088091397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9">
        <f>_xll.SNL.Clients.Office.Excel.Functions.SPG($B225, "SP_PRICE_CLOSE", "12/30/2021")</f>
        <v>1.8508132361189006E-2</v>
      </c>
      <c r="F225" s="9">
        <f>_xll.SNL.Clients.Office.Excel.Functions.SPG($B225, "SP_PRICE_CLOSE", "09/30/2021")</f>
        <v>2.3101155057752887E-2</v>
      </c>
      <c r="G225" s="9">
        <f>_xll.SNL.Clients.Office.Excel.Functions.SPG($B225, "SP_PRICE_CLOSE", "06/30/2021")</f>
        <v>2.3257414160875251E-2</v>
      </c>
      <c r="H225" s="9">
        <f>_xll.SNL.Clients.Office.Excel.Functions.SPG($B225, "SP_PRICE_CLOSE", "03/31/2021")</f>
        <v>2.6093524685847694E-2</v>
      </c>
      <c r="I225" s="9">
        <f>_xll.SNL.Clients.Office.Excel.Functions.SPG($B225, "SP_PRICE_CLOSE", "12/30/2020")</f>
        <v>2.5099828864803192E-2</v>
      </c>
      <c r="J225" s="9">
        <f>_xll.SNL.Clients.Office.Excel.Functions.SPG($B225, "SP_PRICE_CLOSE", "09/30/2020")</f>
        <v>1.5332885003362474E-2</v>
      </c>
      <c r="K225" s="9">
        <f>_xll.SNL.Clients.Office.Excel.Functions.SPG($B225, "SP_PRICE_CLOSE", "06/30/2020")</f>
        <v>9.4143707600719932E-3</v>
      </c>
      <c r="L225" s="9">
        <f>_xll.SNL.Clients.Office.Excel.Functions.SPG($B225, "SP_PRICE_CLOSE", "03/31/2020")</f>
        <v>6.300574464142319E-3</v>
      </c>
      <c r="M225" s="9">
        <f>_xll.SNL.Clients.Office.Excel.Functions.SPG($B225, "SP_PRICE_CLOSE", "12/30/2019")</f>
        <v>2.0123616501365529E-2</v>
      </c>
      <c r="N225" s="9">
        <f>_xll.SNL.Clients.Office.Excel.Functions.SPG($B225, "SP_PRICE_CLOSE", "09/30/2019")</f>
        <v>2.2991748360251075E-2</v>
      </c>
      <c r="O225" s="9">
        <f>_xll.SNL.Clients.Office.Excel.Functions.SPG($B225, "SP_PRICE_CLOSE", "06/28/2019")</f>
        <v>3.6470504921747755E-2</v>
      </c>
      <c r="P225" s="9">
        <f>_xll.SNL.Clients.Office.Excel.Functions.SPG($B225, "SP_PRICE_CLOSE", "03/29/2019")</f>
        <v>3.9988775080679106E-2</v>
      </c>
      <c r="Q225" s="9">
        <f>_xll.SNL.Clients.Office.Excel.Functions.SPG($B225, "SP_PRICE_CLOSE", "12/28/2018")</f>
        <v>3.614955587688494E-2</v>
      </c>
      <c r="R225" s="9">
        <f>_xll.SNL.Clients.Office.Excel.Functions.SPG($B225, "SP_PRICE_CLOSE", "09/28/2018")</f>
        <v>5.0305184787712121E-2</v>
      </c>
      <c r="S225" s="9">
        <f>_xll.SNL.Clients.Office.Excel.Functions.SPG($B225, "SP_PRICE_CLOSE", "06/29/2018")</f>
        <v>5.1398601398601397E-2</v>
      </c>
      <c r="T225" s="9">
        <f>_xll.SNL.Clients.Office.Excel.Functions.SPG($B225, "SP_PRICE_CLOSE", "03/29/2018")</f>
        <v>6.8807339449541274E-2</v>
      </c>
      <c r="U225" s="9">
        <f>_xll.SNL.Clients.Office.Excel.Functions.SPG($B225, "SP_PRICE_CLOSE", "12/29/2017")</f>
        <v>5.2744172322218945E-2</v>
      </c>
      <c r="V225" s="9">
        <f>_xll.SNL.Clients.Office.Excel.Functions.SPG($B225, "SP_PRICE_CLOSE", "09/29/2017")</f>
        <v>6.7176365795724474E-2</v>
      </c>
      <c r="W225" s="9">
        <f>_xll.SNL.Clients.Office.Excel.Functions.SPG($B225, "SP_PRICE_CLOSE", "06/30/2017")</f>
        <v>6.3699040767386084E-2</v>
      </c>
      <c r="X225" s="9">
        <f>_xll.SNL.Clients.Office.Excel.Functions.SPG($B225, "SP_PRICE_CLOSE", "03/31/2017")</f>
        <v>7.0581168343595124E-2</v>
      </c>
      <c r="Y225" s="9">
        <f>_xll.SNL.Clients.Office.Excel.Functions.SPG($B225, "SP_PRICE_CLOSE", "12/30/2016")</f>
        <v>3.7833827893175076E-2</v>
      </c>
      <c r="Z225" s="9">
        <f>_xll.SNL.Clients.Office.Excel.Functions.SPG($B225, "SP_PRICE_CLOSE", "09/30/2016")</f>
        <v>1.7341927562922035E-2</v>
      </c>
      <c r="AA225" s="9">
        <f>_xll.SNL.Clients.Office.Excel.Functions.SPG($B225, "SP_PRICE_CLOSE", "06/30/2016")</f>
        <v>1.7615793470007593E-2</v>
      </c>
      <c r="AB225" s="9">
        <f>_xll.SNL.Clients.Office.Excel.Functions.SPG($B225, "SP_PRICE_CLOSE", "03/31/2016")</f>
        <v>7.5227963525835873E-3</v>
      </c>
      <c r="AC225" s="9">
        <f>_xll.SNL.Clients.Office.Excel.Functions.SPG($B225, "SP_PRICE_CLOSE", "12/30/2015")</f>
        <v>3.9031441994940371E-3</v>
      </c>
      <c r="AD225" s="9">
        <f>_xll.SNL.Clients.Office.Excel.Functions.SPG($B225, "SP_PRICE_CLOSE", "09/30/2015")</f>
        <v>4.3106397536777277E-3</v>
      </c>
      <c r="AE225" s="9">
        <f>_xll.SNL.Clients.Office.Excel.Functions.SPG($B225, "SP_PRICE_CLOSE", "06/30/2015")</f>
        <v>5.9871276754976804E-3</v>
      </c>
      <c r="AF225" s="9">
        <f>_xll.SNL.Clients.Office.Excel.Functions.SPG($B225, "SP_PRICE_CLOSE", "03/31/2015")</f>
        <v>1.0009168704156478E-2</v>
      </c>
      <c r="AG225" s="9">
        <f>_xll.SNL.Clients.Office.Excel.Functions.SPG($B225, "SP_PRICE_CLOSE", "12/30/2014")</f>
        <v>1.5552036873637686E-2</v>
      </c>
      <c r="AH225" s="9">
        <f>_xll.SNL.Clients.Office.Excel.Functions.SPG($B225, "SP_PRICE_CLOSE", "09/30/2014")</f>
        <v>2.1173574066475177E-2</v>
      </c>
      <c r="AI225" s="9">
        <f>_xll.SNL.Clients.Office.Excel.Functions.SPG($B225, "SP_PRICE_CLOSE", "06/30/2014")</f>
        <v>1.4345991561181434E-2</v>
      </c>
      <c r="AJ225" s="9">
        <f>_xll.SNL.Clients.Office.Excel.Functions.SPG($B225, "SP_PRICE_CLOSE", "03/28/2014")</f>
        <v>8.1866197183098604E-3</v>
      </c>
      <c r="AK225" s="9">
        <f>_xll.SNL.Clients.Office.Excel.Functions.SPG($B225, "SP_PRICE_CLOSE", "12/30/2013")</f>
        <v>7.5378943056124536E-3</v>
      </c>
      <c r="AL225" s="10">
        <f>_xll.SNL.Clients.Office.Excel.Functions.SPG($B225, "SP_PRICE_CLOSE", "09/30/2013")</f>
        <v>7.6889848812095032E-3</v>
      </c>
      <c r="AM225" s="10">
        <f>_xll.SNL.Clients.Office.Excel.Functions.SPG($B225, "SP_PRICE_CLOSE", "06/28/2013")</f>
        <v>1.3501259445843829E-2</v>
      </c>
      <c r="AN225" s="10">
        <f>_xll.SNL.Clients.Office.Excel.Functions.SPG($B225, "SP_PRICE_CLOSE", "03/28/2013")</f>
        <v>2.1604938271604937E-2</v>
      </c>
      <c r="AO225" s="10">
        <f>_xll.SNL.Clients.Office.Excel.Functions.SPG($B225, "SP_PRICE_CLOSE", "12/28/2012")</f>
        <v>1.5866431608420616E-2</v>
      </c>
      <c r="AP225" s="10">
        <f>_xll.SNL.Clients.Office.Excel.Functions.SPG($B225, "SP_PRICE_CLOSE", "09/28/2012")</f>
        <v>2.6123301985370953E-2</v>
      </c>
      <c r="AQ225" s="10">
        <f>_xll.SNL.Clients.Office.Excel.Functions.SPG($B225, "SP_PRICE_CLOSE", "06/29/2012")</f>
        <v>4.2066027689030908E-2</v>
      </c>
      <c r="AR225" s="10">
        <f>_xll.SNL.Clients.Office.Excel.Functions.SPG($B225, "SP_PRICE_CLOSE", "03/30/2012")</f>
        <v>6.6644815907352911E-2</v>
      </c>
      <c r="AS225" s="10">
        <f>_xll.SNL.Clients.Office.Excel.Functions.SPG($B225, "SP_PRICE_CLOSE", "12/30/2011")</f>
        <v>7.3910645339216943E-2</v>
      </c>
      <c r="AT225" s="10">
        <f>_xll.SNL.Clients.Office.Excel.Functions.SPG($B225, "SP_PRICE_CLOSE", "09/30/2011")</f>
        <v>7.5778375706990572E-2</v>
      </c>
      <c r="AU225" s="10">
        <f>_xll.SNL.Clients.Office.Excel.Functions.SPG($B225, "SP_PRICE_CLOSE", "06/30/2011")</f>
        <v>0.11795620437956184</v>
      </c>
      <c r="AV225" s="10">
        <f>_xll.SNL.Clients.Office.Excel.Functions.SPG($B225, "SP_PRICE_CLOSE", "03/31/2011")</f>
        <v>0.12866168868466368</v>
      </c>
      <c r="AW225" s="10">
        <f>_xll.SNL.Clients.Office.Excel.Functions.SPG($B225, "SP_PRICE_CLOSE", "12/30/2010")</f>
        <v>0.1796373779637376</v>
      </c>
      <c r="AX225" s="10">
        <f>_xll.SNL.Clients.Office.Excel.Functions.SPG($B225, "SP_PRICE_CLOSE", "09/30/2010")</f>
        <v>0.11540616246498613</v>
      </c>
      <c r="AY225" s="10">
        <f>_xll.SNL.Clients.Office.Excel.Functions.SPG($B225, "SP_PRICE_CLOSE", "06/30/2010")</f>
        <v>0.1093318608503593</v>
      </c>
      <c r="AZ225" s="10">
        <f>_xll.SNL.Clients.Office.Excel.Functions.SPG($B225, "SP_PRICE_CLOSE", "03/31/2010")</f>
        <v>0.11760180249491642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9">
        <f>_xll.SNL.Clients.Office.Excel.Functions.SPG($B226, "SP_PRICE_CLOSE", "12/30/2021")</f>
        <v>2.1172181716208636E-2</v>
      </c>
      <c r="F226" s="9">
        <f>_xll.SNL.Clients.Office.Excel.Functions.SPG($B226, "SP_PRICE_CLOSE", "09/30/2021")</f>
        <v>2.030101505075254E-2</v>
      </c>
      <c r="G226" s="9">
        <f>_xll.SNL.Clients.Office.Excel.Functions.SPG($B226, "SP_PRICE_CLOSE", "06/30/2021")</f>
        <v>2.6009770866304273E-2</v>
      </c>
      <c r="H226" s="9">
        <f>_xll.SNL.Clients.Office.Excel.Functions.SPG($B226, "SP_PRICE_CLOSE", "03/31/2021")</f>
        <v>2.1836160131840966E-2</v>
      </c>
      <c r="I226" s="9">
        <f>_xll.SNL.Clients.Office.Excel.Functions.SPG($B226, "SP_PRICE_CLOSE", "12/30/2020")</f>
        <v>3.09469480889903E-2</v>
      </c>
      <c r="J226" s="9">
        <f>_xll.SNL.Clients.Office.Excel.Functions.SPG($B226, "SP_PRICE_CLOSE", "09/30/2020")</f>
        <v>1.6946872898453261E-2</v>
      </c>
      <c r="K226" s="9">
        <f>_xll.SNL.Clients.Office.Excel.Functions.SPG($B226, "SP_PRICE_CLOSE", "06/30/2020")</f>
        <v>2.8243112280215976E-2</v>
      </c>
      <c r="L226" s="9">
        <f>_xll.SNL.Clients.Office.Excel.Functions.SPG($B226, "SP_PRICE_CLOSE", "03/31/2020")</f>
        <v>4.663660510222991E-2</v>
      </c>
      <c r="M226" s="9">
        <f>_xll.SNL.Clients.Office.Excel.Functions.SPG($B226, "SP_PRICE_CLOSE", "12/30/2019")</f>
        <v>6.2526951272100034E-2</v>
      </c>
      <c r="N226" s="9">
        <f>_xll.SNL.Clients.Office.Excel.Functions.SPG($B226, "SP_PRICE_CLOSE", "09/30/2019")</f>
        <v>9.8737569645250017E-2</v>
      </c>
      <c r="O226" s="9">
        <f>_xll.SNL.Clients.Office.Excel.Functions.SPG($B226, "SP_PRICE_CLOSE", "06/28/2019")</f>
        <v>9.4185964166843716E-2</v>
      </c>
      <c r="P226" s="9">
        <f>_xll.SNL.Clients.Office.Excel.Functions.SPG($B226, "SP_PRICE_CLOSE", "03/29/2019")</f>
        <v>9.330714185491791E-2</v>
      </c>
      <c r="Q226" s="9">
        <f>_xll.SNL.Clients.Office.Excel.Functions.SPG($B226, "SP_PRICE_CLOSE", "12/28/2018")</f>
        <v>0.10672726020794601</v>
      </c>
      <c r="R226" s="9">
        <f>_xll.SNL.Clients.Office.Excel.Functions.SPG($B226, "SP_PRICE_CLOSE", "09/28/2018")</f>
        <v>9.0213964719297074E-2</v>
      </c>
      <c r="S226" s="9">
        <f>_xll.SNL.Clients.Office.Excel.Functions.SPG($B226, "SP_PRICE_CLOSE", "06/29/2018")</f>
        <v>9.0209790209790211E-2</v>
      </c>
      <c r="T226" s="9">
        <f>_xll.SNL.Clients.Office.Excel.Functions.SPG($B226, "SP_PRICE_CLOSE", "03/29/2018")</f>
        <v>9.1014999271880004E-2</v>
      </c>
      <c r="U226" s="9">
        <f>_xll.SNL.Clients.Office.Excel.Functions.SPG($B226, "SP_PRICE_CLOSE", "12/29/2017")</f>
        <v>9.8111537326645029E-2</v>
      </c>
      <c r="V226" s="9">
        <f>_xll.SNL.Clients.Office.Excel.Functions.SPG($B226, "SP_PRICE_CLOSE", "09/29/2017")</f>
        <v>8.6475653206650835E-2</v>
      </c>
      <c r="W226" s="9">
        <f>_xll.SNL.Clients.Office.Excel.Functions.SPG($B226, "SP_PRICE_CLOSE", "06/30/2017")</f>
        <v>6.1825539568345321E-2</v>
      </c>
      <c r="X226" s="9">
        <f>_xll.SNL.Clients.Office.Excel.Functions.SPG($B226, "SP_PRICE_CLOSE", "03/31/2017")</f>
        <v>4.8806127046103015E-2</v>
      </c>
      <c r="Y226" s="9">
        <f>_xll.SNL.Clients.Office.Excel.Functions.SPG($B226, "SP_PRICE_CLOSE", "12/30/2016")</f>
        <v>1.8842729970326409E-2</v>
      </c>
      <c r="Z226" s="9">
        <f>_xll.SNL.Clients.Office.Excel.Functions.SPG($B226, "SP_PRICE_CLOSE", "09/30/2016")</f>
        <v>1.8416206261510127E-2</v>
      </c>
      <c r="AA226" s="9">
        <f>_xll.SNL.Clients.Office.Excel.Functions.SPG($B226, "SP_PRICE_CLOSE", "06/30/2016")</f>
        <v>1.2224753227031131E-2</v>
      </c>
      <c r="AB226" s="9">
        <f>_xll.SNL.Clients.Office.Excel.Functions.SPG($B226, "SP_PRICE_CLOSE", "03/31/2016")</f>
        <v>1.2158054711246202E-2</v>
      </c>
      <c r="AC226" s="9">
        <f>_xll.SNL.Clients.Office.Excel.Functions.SPG($B226, "SP_PRICE_CLOSE", "12/30/2015")</f>
        <v>1.1564871702204554E-2</v>
      </c>
      <c r="AD226" s="9">
        <f>_xll.SNL.Clients.Office.Excel.Functions.SPG($B226, "SP_PRICE_CLOSE", "09/30/2015")</f>
        <v>1.094765651727677E-2</v>
      </c>
      <c r="AE226" s="9">
        <f>_xll.SNL.Clients.Office.Excel.Functions.SPG($B226, "SP_PRICE_CLOSE", "06/30/2015")</f>
        <v>1.2722646310432571E-2</v>
      </c>
      <c r="AF226" s="9">
        <f>_xll.SNL.Clients.Office.Excel.Functions.SPG($B226, "SP_PRICE_CLOSE", "03/31/2015")</f>
        <v>1.3753056234718826E-2</v>
      </c>
      <c r="AG226" s="9">
        <f>_xll.SNL.Clients.Office.Excel.Functions.SPG($B226, "SP_PRICE_CLOSE", "12/30/2014")</f>
        <v>1.4826812356214168E-2</v>
      </c>
      <c r="AH226" s="9">
        <f>_xll.SNL.Clients.Office.Excel.Functions.SPG($B226, "SP_PRICE_CLOSE", "09/30/2014")</f>
        <v>1.3541239228559706E-2</v>
      </c>
      <c r="AI226" s="9">
        <f>_xll.SNL.Clients.Office.Excel.Functions.SPG($B226, "SP_PRICE_CLOSE", "06/30/2014")</f>
        <v>1.8734177215189874E-2</v>
      </c>
      <c r="AJ226" s="9">
        <f>_xll.SNL.Clients.Office.Excel.Functions.SPG($B226, "SP_PRICE_CLOSE", "03/28/2014")</f>
        <v>1.7341549295774649E-2</v>
      </c>
      <c r="AK226" s="9">
        <f>_xll.SNL.Clients.Office.Excel.Functions.SPG($B226, "SP_PRICE_CLOSE", "12/30/2013")</f>
        <v>1.1142974190905366E-2</v>
      </c>
      <c r="AL226" s="10">
        <f>_xll.SNL.Clients.Office.Excel.Functions.SPG($B226, "SP_PRICE_CLOSE", "09/30/2013")</f>
        <v>1.3822894168466524E-2</v>
      </c>
      <c r="AM226" s="10">
        <f>_xll.SNL.Clients.Office.Excel.Functions.SPG($B226, "SP_PRICE_CLOSE", "06/28/2013")</f>
        <v>1.6120906801007556E-2</v>
      </c>
      <c r="AN226" s="10">
        <f>_xll.SNL.Clients.Office.Excel.Functions.SPG($B226, "SP_PRICE_CLOSE", "03/28/2013")</f>
        <v>1.646090534979424E-2</v>
      </c>
      <c r="AO226" s="10">
        <f>_xll.SNL.Clients.Office.Excel.Functions.SPG($B226, "SP_PRICE_CLOSE", "12/28/2012")</f>
        <v>1.6592346780047701E-2</v>
      </c>
      <c r="AP226" s="10">
        <f>_xll.SNL.Clients.Office.Excel.Functions.SPG($B226, "SP_PRICE_CLOSE", "09/28/2012")</f>
        <v>1.671891327063741E-2</v>
      </c>
      <c r="AQ226" s="10">
        <f>_xll.SNL.Clients.Office.Excel.Functions.SPG($B226, "SP_PRICE_CLOSE", "06/29/2012")</f>
        <v>1.5441959531416409E-2</v>
      </c>
      <c r="AR226" s="10">
        <f>_xll.SNL.Clients.Office.Excel.Functions.SPG($B226, "SP_PRICE_CLOSE", "03/30/2012")</f>
        <v>1.7043592264831237E-2</v>
      </c>
      <c r="AS226" s="10">
        <f>_xll.SNL.Clients.Office.Excel.Functions.SPG($B226, "SP_PRICE_CLOSE", "12/30/2011")</f>
        <v>1.047986762272479E-2</v>
      </c>
      <c r="AT226" s="10">
        <f>_xll.SNL.Clients.Office.Excel.Functions.SPG($B226, "SP_PRICE_CLOSE", "09/30/2011")</f>
        <v>1.4277085278128659E-2</v>
      </c>
      <c r="AU226" s="10">
        <f>_xll.SNL.Clients.Office.Excel.Functions.SPG($B226, "SP_PRICE_CLOSE", "06/30/2011")</f>
        <v>2.183941605839412E-2</v>
      </c>
      <c r="AV226" s="10">
        <f>_xll.SNL.Clients.Office.Excel.Functions.SPG($B226, "SP_PRICE_CLOSE", "03/31/2011")</f>
        <v>2.1481906950028665E-2</v>
      </c>
      <c r="AW226" s="10">
        <f>_xll.SNL.Clients.Office.Excel.Functions.SPG($B226, "SP_PRICE_CLOSE", "12/30/2010")</f>
        <v>2.0864714086471385E-2</v>
      </c>
      <c r="AX226" s="10">
        <f>_xll.SNL.Clients.Office.Excel.Functions.SPG($B226, "SP_PRICE_CLOSE", "09/30/2010")</f>
        <v>2.2408963585434198E-2</v>
      </c>
      <c r="AY226" s="10">
        <f>_xll.SNL.Clients.Office.Excel.Functions.SPG($B226, "SP_PRICE_CLOSE", "06/30/2010")</f>
        <v>2.3191606847045913E-2</v>
      </c>
      <c r="AZ226" s="10">
        <f>_xll.SNL.Clients.Office.Excel.Functions.SPG($B226, "SP_PRICE_CLOSE", "03/31/2010")</f>
        <v>2.0992471286475734E-2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9">
        <f>_xll.SNL.Clients.Office.Excel.Functions.SPG($B227, "SP_PRICE_CLOSE", "12/30/2021")</f>
        <v>3.5053280987100391E-3</v>
      </c>
      <c r="F227" s="9">
        <f>_xll.SNL.Clients.Office.Excel.Functions.SPG($B227, "SP_PRICE_CLOSE", "09/30/2021")</f>
        <v>3.5001750087504378E-3</v>
      </c>
      <c r="G227" s="9">
        <f>_xll.SNL.Clients.Office.Excel.Functions.SPG($B227, "SP_PRICE_CLOSE", "06/30/2021")</f>
        <v>5.4359044932223216E-3</v>
      </c>
      <c r="H227" s="9">
        <f>_xll.SNL.Clients.Office.Excel.Functions.SPG($B227, "SP_PRICE_CLOSE", "03/31/2021")</f>
        <v>7.4160543843988184E-3</v>
      </c>
      <c r="I227" s="9">
        <f>_xll.SNL.Clients.Office.Excel.Functions.SPG($B227, "SP_PRICE_CLOSE", "12/30/2020")</f>
        <v>1.0125499144324016E-2</v>
      </c>
      <c r="J227" s="9">
        <f>_xll.SNL.Clients.Office.Excel.Functions.SPG($B227, "SP_PRICE_CLOSE", "09/30/2020")</f>
        <v>1.519838601210491E-2</v>
      </c>
      <c r="K227" s="9">
        <f>_xll.SNL.Clients.Office.Excel.Functions.SPG($B227, "SP_PRICE_CLOSE", "06/30/2020")</f>
        <v>6.3685449259310535E-3</v>
      </c>
      <c r="L227" s="9">
        <f>_xll.SNL.Clients.Office.Excel.Functions.SPG($B227, "SP_PRICE_CLOSE", "03/31/2020")</f>
        <v>7.1653591945147945E-3</v>
      </c>
      <c r="M227" s="9">
        <f>_xll.SNL.Clients.Office.Excel.Functions.SPG($B227, "SP_PRICE_CLOSE", "12/30/2019")</f>
        <v>1.2936610608020697E-2</v>
      </c>
      <c r="N227" s="9">
        <f>_xll.SNL.Clients.Office.Excel.Functions.SPG($B227, "SP_PRICE_CLOSE", "09/30/2019")</f>
        <v>0.11002186331899289</v>
      </c>
      <c r="O227" s="9">
        <f>_xll.SNL.Clients.Office.Excel.Functions.SPG($B227, "SP_PRICE_CLOSE", "06/28/2019")</f>
        <v>6.4088945542100428E-2</v>
      </c>
      <c r="P227" s="9">
        <f>_xll.SNL.Clients.Office.Excel.Functions.SPG($B227, "SP_PRICE_CLOSE", "03/29/2019")</f>
        <v>9.0150133295916923E-2</v>
      </c>
      <c r="Q227" s="9">
        <f>_xll.SNL.Clients.Office.Excel.Functions.SPG($B227, "SP_PRICE_CLOSE", "12/28/2018")</f>
        <v>3.6493837361426702E-2</v>
      </c>
      <c r="R227" s="9" t="str">
        <f>_xll.SNL.Clients.Office.Excel.Functions.SPG($B227, "SP_PRICE_CLOSE", "09/28/2018")</f>
        <v>0</v>
      </c>
      <c r="S227" s="9" t="str">
        <f>_xll.SNL.Clients.Office.Excel.Functions.SPG($B227, "SP_PRICE_CLOSE", "06/29/2018")</f>
        <v>0</v>
      </c>
      <c r="T227" s="9" t="str">
        <f>_xll.SNL.Clients.Office.Excel.Functions.SPG($B227, "SP_PRICE_CLOSE", "03/29/2018")</f>
        <v>0</v>
      </c>
      <c r="U227" s="9" t="str">
        <f>_xll.SNL.Clients.Office.Excel.Functions.SPG($B227, "SP_PRICE_CLOSE", "12/29/2017")</f>
        <v>0</v>
      </c>
      <c r="V227" s="9" t="str">
        <f>_xll.SNL.Clients.Office.Excel.Functions.SPG($B227, "SP_PRICE_CLOSE", "09/29/2017")</f>
        <v>0</v>
      </c>
      <c r="W227" s="9" t="str">
        <f>_xll.SNL.Clients.Office.Excel.Functions.SPG($B227, "SP_PRICE_CLOSE", "06/30/2017")</f>
        <v>0</v>
      </c>
      <c r="X227" s="9" t="str">
        <f>_xll.SNL.Clients.Office.Excel.Functions.SPG($B227, "SP_PRICE_CLOSE", "03/31/2017")</f>
        <v>0</v>
      </c>
      <c r="Y227" s="9" t="str">
        <f>_xll.SNL.Clients.Office.Excel.Functions.SPG($B227, "SP_PRICE_CLOSE", "12/30/2016")</f>
        <v>0</v>
      </c>
      <c r="Z227" s="9" t="str">
        <f>_xll.SNL.Clients.Office.Excel.Functions.SPG($B227, "SP_PRICE_CLOSE", "09/30/2016")</f>
        <v>0</v>
      </c>
      <c r="AA227" s="9" t="str">
        <f>_xll.SNL.Clients.Office.Excel.Functions.SPG($B227, "SP_PRICE_CLOSE", "06/30/2016")</f>
        <v>0</v>
      </c>
      <c r="AB227" s="9" t="str">
        <f>_xll.SNL.Clients.Office.Excel.Functions.SPG($B227, "SP_PRICE_CLOSE", "03/31/2016")</f>
        <v>0</v>
      </c>
      <c r="AC227" s="9" t="str">
        <f>_xll.SNL.Clients.Office.Excel.Functions.SPG($B227, "SP_PRICE_CLOSE", "12/30/2015")</f>
        <v>0</v>
      </c>
      <c r="AD227" s="9" t="str">
        <f>_xll.SNL.Clients.Office.Excel.Functions.SPG($B227, "SP_PRICE_CLOSE", "09/30/2015")</f>
        <v>0</v>
      </c>
      <c r="AE227" s="9" t="str">
        <f>_xll.SNL.Clients.Office.Excel.Functions.SPG($B227, "SP_PRICE_CLOSE", "06/30/2015")</f>
        <v>0</v>
      </c>
      <c r="AF227" s="9" t="str">
        <f>_xll.SNL.Clients.Office.Excel.Functions.SPG($B227, "SP_PRICE_CLOSE", "03/31/2015")</f>
        <v>0</v>
      </c>
      <c r="AG227" s="9" t="str">
        <f>_xll.SNL.Clients.Office.Excel.Functions.SPG($B227, "SP_PRICE_CLOSE", "12/30/2014")</f>
        <v>0</v>
      </c>
      <c r="AH227" s="9" t="str">
        <f>_xll.SNL.Clients.Office.Excel.Functions.SPG($B227, "SP_PRICE_CLOSE", "09/30/2014")</f>
        <v>0</v>
      </c>
      <c r="AI227" s="9" t="str">
        <f>_xll.SNL.Clients.Office.Excel.Functions.SPG($B227, "SP_PRICE_CLOSE", "06/30/2014")</f>
        <v>0</v>
      </c>
      <c r="AJ227" s="9" t="str">
        <f>_xll.SNL.Clients.Office.Excel.Functions.SPG($B227, "SP_PRICE_CLOSE", "03/28/2014")</f>
        <v>0</v>
      </c>
      <c r="AK227" s="9" t="str">
        <f>_xll.SNL.Clients.Office.Excel.Functions.SPG($B227, "SP_PRICE_CLOSE", "12/30/2013")</f>
        <v>0</v>
      </c>
      <c r="AL227" s="10" t="str">
        <f>_xll.SNL.Clients.Office.Excel.Functions.SPG($B227, "SP_PRICE_CLOSE", "09/30/2013")</f>
        <v>0</v>
      </c>
      <c r="AM227" s="10" t="str">
        <f>_xll.SNL.Clients.Office.Excel.Functions.SPG($B227, "SP_PRICE_CLOSE", "06/28/2013")</f>
        <v>0</v>
      </c>
      <c r="AN227" s="10" t="str">
        <f>_xll.SNL.Clients.Office.Excel.Functions.SPG($B227, "SP_PRICE_CLOSE", "03/28/2013")</f>
        <v>0</v>
      </c>
      <c r="AO227" s="10" t="str">
        <f>_xll.SNL.Clients.Office.Excel.Functions.SPG($B227, "SP_PRICE_CLOSE", "12/28/2012")</f>
        <v>0</v>
      </c>
      <c r="AP227" s="10" t="str">
        <f>_xll.SNL.Clients.Office.Excel.Functions.SPG($B227, "SP_PRICE_CLOSE", "09/28/2012")</f>
        <v>0</v>
      </c>
      <c r="AQ227" s="10" t="str">
        <f>_xll.SNL.Clients.Office.Excel.Functions.SPG($B227, "SP_PRICE_CLOSE", "06/29/2012")</f>
        <v>0</v>
      </c>
      <c r="AR227" s="10" t="str">
        <f>_xll.SNL.Clients.Office.Excel.Functions.SPG($B227, "SP_PRICE_CLOSE", "03/30/2012")</f>
        <v>0</v>
      </c>
      <c r="AS227" s="10" t="str">
        <f>_xll.SNL.Clients.Office.Excel.Functions.SPG($B227, "SP_PRICE_CLOSE", "12/30/2011")</f>
        <v>0</v>
      </c>
      <c r="AT227" s="10" t="str">
        <f>_xll.SNL.Clients.Office.Excel.Functions.SPG($B227, "SP_PRICE_CLOSE", "09/30/2011")</f>
        <v>0</v>
      </c>
      <c r="AU227" s="10" t="str">
        <f>_xll.SNL.Clients.Office.Excel.Functions.SPG($B227, "SP_PRICE_CLOSE", "06/30/2011")</f>
        <v>0</v>
      </c>
      <c r="AV227" s="10" t="str">
        <f>_xll.SNL.Clients.Office.Excel.Functions.SPG($B227, "SP_PRICE_CLOSE", "03/31/2011")</f>
        <v>0</v>
      </c>
      <c r="AW227" s="10" t="str">
        <f>_xll.SNL.Clients.Office.Excel.Functions.SPG($B227, "SP_PRICE_CLOSE", "12/30/2010")</f>
        <v>0</v>
      </c>
      <c r="AX227" s="10" t="str">
        <f>_xll.SNL.Clients.Office.Excel.Functions.SPG($B227, "SP_PRICE_CLOSE", "09/30/2010")</f>
        <v>0</v>
      </c>
      <c r="AY227" s="10" t="str">
        <f>_xll.SNL.Clients.Office.Excel.Functions.SPG($B227, "SP_PRICE_CLOSE", "06/30/2010")</f>
        <v>0</v>
      </c>
      <c r="AZ227" s="10" t="str">
        <f>_xll.SNL.Clients.Office.Excel.Functions.SPG($B227, "SP_PRICE_CLOSE", "03/31/2010")</f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9" t="str">
        <f>_xll.SNL.Clients.Office.Excel.Functions.SPG($B228, "SP_PRICE_CLOSE", "12/30/2021")</f>
        <v>0</v>
      </c>
      <c r="F228" s="9" t="str">
        <f>_xll.SNL.Clients.Office.Excel.Functions.SPG($B228, "SP_PRICE_CLOSE", "09/30/2021")</f>
        <v>0</v>
      </c>
      <c r="G228" s="9" t="str">
        <f>_xll.SNL.Clients.Office.Excel.Functions.SPG($B228, "SP_PRICE_CLOSE", "06/30/2021")</f>
        <v>0</v>
      </c>
      <c r="H228" s="9" t="str">
        <f>_xll.SNL.Clients.Office.Excel.Functions.SPG($B228, "SP_PRICE_CLOSE", "03/31/2021")</f>
        <v>0</v>
      </c>
      <c r="I228" s="9" t="str">
        <f>_xll.SNL.Clients.Office.Excel.Functions.SPG($B228, "SP_PRICE_CLOSE", "12/30/2020")</f>
        <v>0</v>
      </c>
      <c r="J228" s="9" t="str">
        <f>_xll.SNL.Clients.Office.Excel.Functions.SPG($B228, "SP_PRICE_CLOSE", "09/30/2020")</f>
        <v>0</v>
      </c>
      <c r="K228" s="9" t="str">
        <f>_xll.SNL.Clients.Office.Excel.Functions.SPG($B228, "SP_PRICE_CLOSE", "06/30/2020")</f>
        <v>0</v>
      </c>
      <c r="L228" s="9" t="str">
        <f>_xll.SNL.Clients.Office.Excel.Functions.SPG($B228, "SP_PRICE_CLOSE", "03/31/2020")</f>
        <v>0</v>
      </c>
      <c r="M228" s="9" t="str">
        <f>_xll.SNL.Clients.Office.Excel.Functions.SPG($B228, "SP_PRICE_CLOSE", "12/30/2019")</f>
        <v>0</v>
      </c>
      <c r="N228" s="9" t="str">
        <f>_xll.SNL.Clients.Office.Excel.Functions.SPG($B228, "SP_PRICE_CLOSE", "09/30/2019")</f>
        <v>0</v>
      </c>
      <c r="O228" s="9" t="str">
        <f>_xll.SNL.Clients.Office.Excel.Functions.SPG($B228, "SP_PRICE_CLOSE", "06/28/2019")</f>
        <v>0</v>
      </c>
      <c r="P228" s="9" t="str">
        <f>_xll.SNL.Clients.Office.Excel.Functions.SPG($B228, "SP_PRICE_CLOSE", "03/29/2019")</f>
        <v>0</v>
      </c>
      <c r="Q228" s="9" t="str">
        <f>_xll.SNL.Clients.Office.Excel.Functions.SPG($B228, "SP_PRICE_CLOSE", "12/28/2018")</f>
        <v>0</v>
      </c>
      <c r="R228" s="9" t="str">
        <f>_xll.SNL.Clients.Office.Excel.Functions.SPG($B228, "SP_PRICE_CLOSE", "09/28/2018")</f>
        <v>0</v>
      </c>
      <c r="S228" s="9" t="str">
        <f>_xll.SNL.Clients.Office.Excel.Functions.SPG($B228, "SP_PRICE_CLOSE", "06/29/2018")</f>
        <v>0</v>
      </c>
      <c r="T228" s="9" t="str">
        <f>_xll.SNL.Clients.Office.Excel.Functions.SPG($B228, "SP_PRICE_CLOSE", "03/29/2018")</f>
        <v>0</v>
      </c>
      <c r="U228" s="9" t="str">
        <f>_xll.SNL.Clients.Office.Excel.Functions.SPG($B228, "SP_PRICE_CLOSE", "12/29/2017")</f>
        <v>0</v>
      </c>
      <c r="V228" s="9" t="str">
        <f>_xll.SNL.Clients.Office.Excel.Functions.SPG($B228, "SP_PRICE_CLOSE", "09/29/2017")</f>
        <v>0</v>
      </c>
      <c r="W228" s="9" t="str">
        <f>_xll.SNL.Clients.Office.Excel.Functions.SPG($B228, "SP_PRICE_CLOSE", "06/30/2017")</f>
        <v>0</v>
      </c>
      <c r="X228" s="9" t="str">
        <f>_xll.SNL.Clients.Office.Excel.Functions.SPG($B228, "SP_PRICE_CLOSE", "03/31/2017")</f>
        <v>0</v>
      </c>
      <c r="Y228" s="9" t="str">
        <f>_xll.SNL.Clients.Office.Excel.Functions.SPG($B228, "SP_PRICE_CLOSE", "12/30/2016")</f>
        <v>0</v>
      </c>
      <c r="Z228" s="9" t="str">
        <f>_xll.SNL.Clients.Office.Excel.Functions.SPG($B228, "SP_PRICE_CLOSE", "09/30/2016")</f>
        <v>0</v>
      </c>
      <c r="AA228" s="9" t="str">
        <f>_xll.SNL.Clients.Office.Excel.Functions.SPG($B228, "SP_PRICE_CLOSE", "06/30/2016")</f>
        <v>0</v>
      </c>
      <c r="AB228" s="9" t="str">
        <f>_xll.SNL.Clients.Office.Excel.Functions.SPG($B228, "SP_PRICE_CLOSE", "03/31/2016")</f>
        <v>0</v>
      </c>
      <c r="AC228" s="9" t="str">
        <f>_xll.SNL.Clients.Office.Excel.Functions.SPG($B228, "SP_PRICE_CLOSE", "12/30/2015")</f>
        <v>0</v>
      </c>
      <c r="AD228" s="9" t="str">
        <f>_xll.SNL.Clients.Office.Excel.Functions.SPG($B228, "SP_PRICE_CLOSE", "09/30/2015")</f>
        <v>0</v>
      </c>
      <c r="AE228" s="9" t="str">
        <f>_xll.SNL.Clients.Office.Excel.Functions.SPG($B228, "SP_PRICE_CLOSE", "06/30/2015")</f>
        <v>0</v>
      </c>
      <c r="AF228" s="9" t="str">
        <f>_xll.SNL.Clients.Office.Excel.Functions.SPG($B228, "SP_PRICE_CLOSE", "03/31/2015")</f>
        <v>0</v>
      </c>
      <c r="AG228" s="9" t="str">
        <f>_xll.SNL.Clients.Office.Excel.Functions.SPG($B228, "SP_PRICE_CLOSE", "12/30/2014")</f>
        <v>0</v>
      </c>
      <c r="AH228" s="9" t="str">
        <f>_xll.SNL.Clients.Office.Excel.Functions.SPG($B228, "SP_PRICE_CLOSE", "09/30/2014")</f>
        <v>0</v>
      </c>
      <c r="AI228" s="9" t="str">
        <f>_xll.SNL.Clients.Office.Excel.Functions.SPG($B228, "SP_PRICE_CLOSE", "06/30/2014")</f>
        <v>0</v>
      </c>
      <c r="AJ228" s="9" t="str">
        <f>_xll.SNL.Clients.Office.Excel.Functions.SPG($B228, "SP_PRICE_CLOSE", "03/28/2014")</f>
        <v>0</v>
      </c>
      <c r="AK228" s="9" t="str">
        <f>_xll.SNL.Clients.Office.Excel.Functions.SPG($B228, "SP_PRICE_CLOSE", "12/30/2013")</f>
        <v>0</v>
      </c>
      <c r="AL228" s="10" t="str">
        <f>_xll.SNL.Clients.Office.Excel.Functions.SPG($B228, "SP_PRICE_CLOSE", "09/30/2013")</f>
        <v>0</v>
      </c>
      <c r="AM228" s="10" t="str">
        <f>_xll.SNL.Clients.Office.Excel.Functions.SPG($B228, "SP_PRICE_CLOSE", "06/28/2013")</f>
        <v>0</v>
      </c>
      <c r="AN228" s="10" t="str">
        <f>_xll.SNL.Clients.Office.Excel.Functions.SPG($B228, "SP_PRICE_CLOSE", "03/28/2013")</f>
        <v>0</v>
      </c>
      <c r="AO228" s="10" t="str">
        <f>_xll.SNL.Clients.Office.Excel.Functions.SPG($B228, "SP_PRICE_CLOSE", "12/28/2012")</f>
        <v>0</v>
      </c>
      <c r="AP228" s="10" t="str">
        <f>_xll.SNL.Clients.Office.Excel.Functions.SPG($B228, "SP_PRICE_CLOSE", "09/28/2012")</f>
        <v>0</v>
      </c>
      <c r="AQ228" s="10" t="str">
        <f>_xll.SNL.Clients.Office.Excel.Functions.SPG($B228, "SP_PRICE_CLOSE", "06/29/2012")</f>
        <v>0</v>
      </c>
      <c r="AR228" s="10" t="str">
        <f>_xll.SNL.Clients.Office.Excel.Functions.SPG($B228, "SP_PRICE_CLOSE", "03/30/2012")</f>
        <v>0</v>
      </c>
      <c r="AS228" s="10" t="str">
        <f>_xll.SNL.Clients.Office.Excel.Functions.SPG($B228, "SP_PRICE_CLOSE", "12/30/2011")</f>
        <v>0</v>
      </c>
      <c r="AT228" s="10" t="str">
        <f>_xll.SNL.Clients.Office.Excel.Functions.SPG($B228, "SP_PRICE_CLOSE", "09/30/2011")</f>
        <v>0</v>
      </c>
      <c r="AU228" s="10" t="str">
        <f>_xll.SNL.Clients.Office.Excel.Functions.SPG($B228, "SP_PRICE_CLOSE", "06/30/2011")</f>
        <v>0</v>
      </c>
      <c r="AV228" s="10" t="str">
        <f>_xll.SNL.Clients.Office.Excel.Functions.SPG($B228, "SP_PRICE_CLOSE", "03/31/2011")</f>
        <v>0</v>
      </c>
      <c r="AW228" s="10" t="str">
        <f>_xll.SNL.Clients.Office.Excel.Functions.SPG($B228, "SP_PRICE_CLOSE", "12/30/2010")</f>
        <v>0</v>
      </c>
      <c r="AX228" s="10" t="str">
        <f>_xll.SNL.Clients.Office.Excel.Functions.SPG($B228, "SP_PRICE_CLOSE", "09/30/2010")</f>
        <v>0</v>
      </c>
      <c r="AY228" s="10" t="str">
        <f>_xll.SNL.Clients.Office.Excel.Functions.SPG($B228, "SP_PRICE_CLOSE", "06/30/2010")</f>
        <v>0</v>
      </c>
      <c r="AZ228" s="10" t="str">
        <f>_xll.SNL.Clients.Office.Excel.Functions.SPG($B228, "SP_PRICE_CLOSE", "03/31/2010")</f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9">
        <f>_xll.SNL.Clients.Office.Excel.Functions.SPG($B229, "SP_PRICE_CLOSE", "12/30/2021")</f>
        <v>3.5754346606842402E-2</v>
      </c>
      <c r="F229" s="9" t="str">
        <f>_xll.SNL.Clients.Office.Excel.Functions.SPG($B229, "SP_PRICE_CLOSE", "09/30/2021")</f>
        <v>0</v>
      </c>
      <c r="G229" s="9" t="str">
        <f>_xll.SNL.Clients.Office.Excel.Functions.SPG($B229, "SP_PRICE_CLOSE", "06/30/2021")</f>
        <v>0</v>
      </c>
      <c r="H229" s="9" t="str">
        <f>_xll.SNL.Clients.Office.Excel.Functions.SPG($B229, "SP_PRICE_CLOSE", "03/31/2021")</f>
        <v>0</v>
      </c>
      <c r="I229" s="9" t="str">
        <f>_xll.SNL.Clients.Office.Excel.Functions.SPG($B229, "SP_PRICE_CLOSE", "12/30/2020")</f>
        <v>0</v>
      </c>
      <c r="J229" s="9" t="str">
        <f>_xll.SNL.Clients.Office.Excel.Functions.SPG($B229, "SP_PRICE_CLOSE", "09/30/2020")</f>
        <v>0</v>
      </c>
      <c r="K229" s="9" t="str">
        <f>_xll.SNL.Clients.Office.Excel.Functions.SPG($B229, "SP_PRICE_CLOSE", "06/30/2020")</f>
        <v>0</v>
      </c>
      <c r="L229" s="9" t="str">
        <f>_xll.SNL.Clients.Office.Excel.Functions.SPG($B229, "SP_PRICE_CLOSE", "03/31/2020")</f>
        <v>0</v>
      </c>
      <c r="M229" s="9" t="str">
        <f>_xll.SNL.Clients.Office.Excel.Functions.SPG($B229, "SP_PRICE_CLOSE", "12/30/2019")</f>
        <v>0</v>
      </c>
      <c r="N229" s="9" t="str">
        <f>_xll.SNL.Clients.Office.Excel.Functions.SPG($B229, "SP_PRICE_CLOSE", "09/30/2019")</f>
        <v>0</v>
      </c>
      <c r="O229" s="9" t="str">
        <f>_xll.SNL.Clients.Office.Excel.Functions.SPG($B229, "SP_PRICE_CLOSE", "06/28/2019")</f>
        <v>0</v>
      </c>
      <c r="P229" s="9" t="str">
        <f>_xll.SNL.Clients.Office.Excel.Functions.SPG($B229, "SP_PRICE_CLOSE", "03/29/2019")</f>
        <v>0</v>
      </c>
      <c r="Q229" s="9" t="str">
        <f>_xll.SNL.Clients.Office.Excel.Functions.SPG($B229, "SP_PRICE_CLOSE", "12/28/2018")</f>
        <v>0</v>
      </c>
      <c r="R229" s="9" t="str">
        <f>_xll.SNL.Clients.Office.Excel.Functions.SPG($B229, "SP_PRICE_CLOSE", "09/28/2018")</f>
        <v>0</v>
      </c>
      <c r="S229" s="9" t="str">
        <f>_xll.SNL.Clients.Office.Excel.Functions.SPG($B229, "SP_PRICE_CLOSE", "06/29/2018")</f>
        <v>0</v>
      </c>
      <c r="T229" s="9" t="str">
        <f>_xll.SNL.Clients.Office.Excel.Functions.SPG($B229, "SP_PRICE_CLOSE", "03/29/2018")</f>
        <v>0</v>
      </c>
      <c r="U229" s="9" t="str">
        <f>_xll.SNL.Clients.Office.Excel.Functions.SPG($B229, "SP_PRICE_CLOSE", "12/29/2017")</f>
        <v>0</v>
      </c>
      <c r="V229" s="9" t="str">
        <f>_xll.SNL.Clients.Office.Excel.Functions.SPG($B229, "SP_PRICE_CLOSE", "09/29/2017")</f>
        <v>0</v>
      </c>
      <c r="W229" s="9" t="str">
        <f>_xll.SNL.Clients.Office.Excel.Functions.SPG($B229, "SP_PRICE_CLOSE", "06/30/2017")</f>
        <v>0</v>
      </c>
      <c r="X229" s="9" t="str">
        <f>_xll.SNL.Clients.Office.Excel.Functions.SPG($B229, "SP_PRICE_CLOSE", "03/31/2017")</f>
        <v>0</v>
      </c>
      <c r="Y229" s="9" t="str">
        <f>_xll.SNL.Clients.Office.Excel.Functions.SPG($B229, "SP_PRICE_CLOSE", "12/30/2016")</f>
        <v>0</v>
      </c>
      <c r="Z229" s="9" t="str">
        <f>_xll.SNL.Clients.Office.Excel.Functions.SPG($B229, "SP_PRICE_CLOSE", "09/30/2016")</f>
        <v>0</v>
      </c>
      <c r="AA229" s="9" t="str">
        <f>_xll.SNL.Clients.Office.Excel.Functions.SPG($B229, "SP_PRICE_CLOSE", "06/30/2016")</f>
        <v>0</v>
      </c>
      <c r="AB229" s="9" t="str">
        <f>_xll.SNL.Clients.Office.Excel.Functions.SPG($B229, "SP_PRICE_CLOSE", "03/31/2016")</f>
        <v>0</v>
      </c>
      <c r="AC229" s="9" t="str">
        <f>_xll.SNL.Clients.Office.Excel.Functions.SPG($B229, "SP_PRICE_CLOSE", "12/30/2015")</f>
        <v>0</v>
      </c>
      <c r="AD229" s="9" t="str">
        <f>_xll.SNL.Clients.Office.Excel.Functions.SPG($B229, "SP_PRICE_CLOSE", "09/30/2015")</f>
        <v>0</v>
      </c>
      <c r="AE229" s="9" t="str">
        <f>_xll.SNL.Clients.Office.Excel.Functions.SPG($B229, "SP_PRICE_CLOSE", "06/30/2015")</f>
        <v>0</v>
      </c>
      <c r="AF229" s="9" t="str">
        <f>_xll.SNL.Clients.Office.Excel.Functions.SPG($B229, "SP_PRICE_CLOSE", "03/31/2015")</f>
        <v>0</v>
      </c>
      <c r="AG229" s="9" t="str">
        <f>_xll.SNL.Clients.Office.Excel.Functions.SPG($B229, "SP_PRICE_CLOSE", "12/30/2014")</f>
        <v>0</v>
      </c>
      <c r="AH229" s="9" t="str">
        <f>_xll.SNL.Clients.Office.Excel.Functions.SPG($B229, "SP_PRICE_CLOSE", "09/30/2014")</f>
        <v>0</v>
      </c>
      <c r="AI229" s="9" t="str">
        <f>_xll.SNL.Clients.Office.Excel.Functions.SPG($B229, "SP_PRICE_CLOSE", "06/30/2014")</f>
        <v>0</v>
      </c>
      <c r="AJ229" s="9" t="str">
        <f>_xll.SNL.Clients.Office.Excel.Functions.SPG($B229, "SP_PRICE_CLOSE", "03/28/2014")</f>
        <v>0</v>
      </c>
      <c r="AK229" s="9" t="str">
        <f>_xll.SNL.Clients.Office.Excel.Functions.SPG($B229, "SP_PRICE_CLOSE", "12/30/2013")</f>
        <v>0</v>
      </c>
      <c r="AL229" s="10" t="str">
        <f>_xll.SNL.Clients.Office.Excel.Functions.SPG($B229, "SP_PRICE_CLOSE", "09/30/2013")</f>
        <v>0</v>
      </c>
      <c r="AM229" s="10" t="str">
        <f>_xll.SNL.Clients.Office.Excel.Functions.SPG($B229, "SP_PRICE_CLOSE", "06/28/2013")</f>
        <v>0</v>
      </c>
      <c r="AN229" s="10" t="str">
        <f>_xll.SNL.Clients.Office.Excel.Functions.SPG($B229, "SP_PRICE_CLOSE", "03/28/2013")</f>
        <v>0</v>
      </c>
      <c r="AO229" s="10" t="str">
        <f>_xll.SNL.Clients.Office.Excel.Functions.SPG($B229, "SP_PRICE_CLOSE", "12/28/2012")</f>
        <v>0</v>
      </c>
      <c r="AP229" s="10" t="str">
        <f>_xll.SNL.Clients.Office.Excel.Functions.SPG($B229, "SP_PRICE_CLOSE", "09/28/2012")</f>
        <v>0</v>
      </c>
      <c r="AQ229" s="10" t="str">
        <f>_xll.SNL.Clients.Office.Excel.Functions.SPG($B229, "SP_PRICE_CLOSE", "06/29/2012")</f>
        <v>0</v>
      </c>
      <c r="AR229" s="10" t="str">
        <f>_xll.SNL.Clients.Office.Excel.Functions.SPG($B229, "SP_PRICE_CLOSE", "03/30/2012")</f>
        <v>0</v>
      </c>
      <c r="AS229" s="10" t="str">
        <f>_xll.SNL.Clients.Office.Excel.Functions.SPG($B229, "SP_PRICE_CLOSE", "12/30/2011")</f>
        <v>0</v>
      </c>
      <c r="AT229" s="10" t="str">
        <f>_xll.SNL.Clients.Office.Excel.Functions.SPG($B229, "SP_PRICE_CLOSE", "09/30/2011")</f>
        <v>0</v>
      </c>
      <c r="AU229" s="10" t="str">
        <f>_xll.SNL.Clients.Office.Excel.Functions.SPG($B229, "SP_PRICE_CLOSE", "06/30/2011")</f>
        <v>0</v>
      </c>
      <c r="AV229" s="10" t="str">
        <f>_xll.SNL.Clients.Office.Excel.Functions.SPG($B229, "SP_PRICE_CLOSE", "03/31/2011")</f>
        <v>0</v>
      </c>
      <c r="AW229" s="10" t="str">
        <f>_xll.SNL.Clients.Office.Excel.Functions.SPG($B229, "SP_PRICE_CLOSE", "12/30/2010")</f>
        <v>0</v>
      </c>
      <c r="AX229" s="10" t="str">
        <f>_xll.SNL.Clients.Office.Excel.Functions.SPG($B229, "SP_PRICE_CLOSE", "09/30/2010")</f>
        <v>0</v>
      </c>
      <c r="AY229" s="10" t="str">
        <f>_xll.SNL.Clients.Office.Excel.Functions.SPG($B229, "SP_PRICE_CLOSE", "06/30/2010")</f>
        <v>0</v>
      </c>
      <c r="AZ229" s="10" t="str">
        <f>_xll.SNL.Clients.Office.Excel.Functions.SPG($B229, "SP_PRICE_CLOSE", "03/31/2010")</f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9">
        <f>_xll.SNL.Clients.Office.Excel.Functions.SPG($B230, "SP_PRICE_CLOSE", "12/30/2021")</f>
        <v>6.6601233875490749E-3</v>
      </c>
      <c r="F230" s="9">
        <f>_xll.SNL.Clients.Office.Excel.Functions.SPG($B230, "SP_PRICE_CLOSE", "09/30/2021")</f>
        <v>8.6804340217010844E-3</v>
      </c>
      <c r="G230" s="9">
        <f>_xll.SNL.Clients.Office.Excel.Functions.SPG($B230, "SP_PRICE_CLOSE", "06/30/2021")</f>
        <v>4.403770728686438E-3</v>
      </c>
      <c r="H230" s="9">
        <f>_xll.SNL.Clients.Office.Excel.Functions.SPG($B230, "SP_PRICE_CLOSE", "03/31/2021")</f>
        <v>4.7380347455881341E-3</v>
      </c>
      <c r="I230" s="9">
        <f>_xll.SNL.Clients.Office.Excel.Functions.SPG($B230, "SP_PRICE_CLOSE", "12/30/2020")</f>
        <v>5.8471192241871077E-3</v>
      </c>
      <c r="J230" s="9">
        <f>_xll.SNL.Clients.Office.Excel.Functions.SPG($B230, "SP_PRICE_CLOSE", "09/30/2020")</f>
        <v>4.3039677202420983E-3</v>
      </c>
      <c r="K230" s="9">
        <f>_xll.SNL.Clients.Office.Excel.Functions.SPG($B230, "SP_PRICE_CLOSE", "06/30/2020")</f>
        <v>4.845632008860584E-3</v>
      </c>
      <c r="L230" s="9">
        <f>_xll.SNL.Clients.Office.Excel.Functions.SPG($B230, "SP_PRICE_CLOSE", "03/31/2020")</f>
        <v>4.7563160170486134E-3</v>
      </c>
      <c r="M230" s="9">
        <f>_xll.SNL.Clients.Office.Excel.Functions.SPG($B230, "SP_PRICE_CLOSE", "12/30/2019")</f>
        <v>7.1870058933448319E-3</v>
      </c>
      <c r="N230" s="9">
        <f>_xll.SNL.Clients.Office.Excel.Functions.SPG($B230, "SP_PRICE_CLOSE", "09/30/2019")</f>
        <v>8.7453275971507167E-3</v>
      </c>
      <c r="O230" s="9">
        <f>_xll.SNL.Clients.Office.Excel.Functions.SPG($B230, "SP_PRICE_CLOSE", "06/28/2019")</f>
        <v>8.4271652149281225E-3</v>
      </c>
      <c r="P230" s="9">
        <f>_xll.SNL.Clients.Office.Excel.Functions.SPG($B230, "SP_PRICE_CLOSE", "03/29/2019")</f>
        <v>8.7694682194471713E-3</v>
      </c>
      <c r="Q230" s="9">
        <f>_xll.SNL.Clients.Office.Excel.Functions.SPG($B230, "SP_PRICE_CLOSE", "12/28/2018")</f>
        <v>6.9544859877435786E-3</v>
      </c>
      <c r="R230" s="9">
        <f>_xll.SNL.Clients.Office.Excel.Functions.SPG($B230, "SP_PRICE_CLOSE", "09/28/2018")</f>
        <v>6.9085787108457974E-3</v>
      </c>
      <c r="S230" s="9">
        <f>_xll.SNL.Clients.Office.Excel.Functions.SPG($B230, "SP_PRICE_CLOSE", "06/29/2018")</f>
        <v>6.993006993006993E-3</v>
      </c>
      <c r="T230" s="9">
        <f>_xll.SNL.Clients.Office.Excel.Functions.SPG($B230, "SP_PRICE_CLOSE", "03/29/2018")</f>
        <v>9.2471239260230077E-3</v>
      </c>
      <c r="U230" s="9">
        <f>_xll.SNL.Clients.Office.Excel.Functions.SPG($B230, "SP_PRICE_CLOSE", "12/29/2017")</f>
        <v>7.8194157568604299E-3</v>
      </c>
      <c r="V230" s="9">
        <f>_xll.SNL.Clients.Office.Excel.Functions.SPG($B230, "SP_PRICE_CLOSE", "09/29/2017")</f>
        <v>8.5362232779097394E-3</v>
      </c>
      <c r="W230" s="9">
        <f>_xll.SNL.Clients.Office.Excel.Functions.SPG($B230, "SP_PRICE_CLOSE", "06/30/2017")</f>
        <v>9.0677458033573133E-3</v>
      </c>
      <c r="X230" s="9">
        <f>_xll.SNL.Clients.Office.Excel.Functions.SPG($B230, "SP_PRICE_CLOSE", "03/31/2017")</f>
        <v>1.0437002552935875E-2</v>
      </c>
      <c r="Y230" s="9">
        <f>_xll.SNL.Clients.Office.Excel.Functions.SPG($B230, "SP_PRICE_CLOSE", "12/30/2016")</f>
        <v>1.172106824925816E-2</v>
      </c>
      <c r="Z230" s="9">
        <f>_xll.SNL.Clients.Office.Excel.Functions.SPG($B230, "SP_PRICE_CLOSE", "09/30/2016")</f>
        <v>1.2047268262737875E-2</v>
      </c>
      <c r="AA230" s="9">
        <f>_xll.SNL.Clients.Office.Excel.Functions.SPG($B230, "SP_PRICE_CLOSE", "06/30/2016")</f>
        <v>1.3211845102505695E-2</v>
      </c>
      <c r="AB230" s="9">
        <f>_xll.SNL.Clients.Office.Excel.Functions.SPG($B230, "SP_PRICE_CLOSE", "03/31/2016")</f>
        <v>1.0334346504559271E-2</v>
      </c>
      <c r="AC230" s="9">
        <f>_xll.SNL.Clients.Office.Excel.Functions.SPG($B230, "SP_PRICE_CLOSE", "12/30/2015")</f>
        <v>7.6617275027105174E-3</v>
      </c>
      <c r="AD230" s="9">
        <f>_xll.SNL.Clients.Office.Excel.Functions.SPG($B230, "SP_PRICE_CLOSE", "09/30/2015")</f>
        <v>8.9633937735203555E-3</v>
      </c>
      <c r="AE230" s="9">
        <f>_xll.SNL.Clients.Office.Excel.Functions.SPG($B230, "SP_PRICE_CLOSE", "06/30/2015")</f>
        <v>1.0103277952402335E-2</v>
      </c>
      <c r="AF230" s="9">
        <f>_xll.SNL.Clients.Office.Excel.Functions.SPG($B230, "SP_PRICE_CLOSE", "03/31/2015")</f>
        <v>1.023838630806846E-2</v>
      </c>
      <c r="AG230" s="9">
        <f>_xll.SNL.Clients.Office.Excel.Functions.SPG($B230, "SP_PRICE_CLOSE", "12/30/2014")</f>
        <v>1.6116100387189313E-2</v>
      </c>
      <c r="AH230" s="9">
        <f>_xll.SNL.Clients.Office.Excel.Functions.SPG($B230, "SP_PRICE_CLOSE", "09/30/2014")</f>
        <v>4.1854739433729998E-3</v>
      </c>
      <c r="AI230" s="9">
        <f>_xll.SNL.Clients.Office.Excel.Functions.SPG($B230, "SP_PRICE_CLOSE", "06/30/2014")</f>
        <v>4.3881856540084387E-3</v>
      </c>
      <c r="AJ230" s="9">
        <f>_xll.SNL.Clients.Office.Excel.Functions.SPG($B230, "SP_PRICE_CLOSE", "03/28/2014")</f>
        <v>4.5774647887323943E-3</v>
      </c>
      <c r="AK230" s="9">
        <f>_xll.SNL.Clients.Office.Excel.Functions.SPG($B230, "SP_PRICE_CLOSE", "12/30/2013")</f>
        <v>4.1786153215895121E-3</v>
      </c>
      <c r="AL230" s="10">
        <f>_xll.SNL.Clients.Office.Excel.Functions.SPG($B230, "SP_PRICE_CLOSE", "09/30/2013")</f>
        <v>4.3196544276457886E-3</v>
      </c>
      <c r="AM230" s="10">
        <f>_xll.SNL.Clients.Office.Excel.Functions.SPG($B230, "SP_PRICE_CLOSE", "06/28/2013")</f>
        <v>5.239294710327456E-3</v>
      </c>
      <c r="AN230" s="10">
        <f>_xll.SNL.Clients.Office.Excel.Functions.SPG($B230, "SP_PRICE_CLOSE", "03/28/2013")</f>
        <v>5.864197530864197E-3</v>
      </c>
      <c r="AO230" s="10">
        <f>_xll.SNL.Clients.Office.Excel.Functions.SPG($B230, "SP_PRICE_CLOSE", "12/28/2012")</f>
        <v>5.7036192056413981E-3</v>
      </c>
      <c r="AP230" s="10">
        <f>_xll.SNL.Clients.Office.Excel.Functions.SPG($B230, "SP_PRICE_CLOSE", "09/28/2012")</f>
        <v>5.7471264367816091E-3</v>
      </c>
      <c r="AQ230" s="10">
        <f>_xll.SNL.Clients.Office.Excel.Functions.SPG($B230, "SP_PRICE_CLOSE", "06/29/2012")</f>
        <v>5.3248136315228994E-3</v>
      </c>
      <c r="AR230" s="10">
        <f>_xll.SNL.Clients.Office.Excel.Functions.SPG($B230, "SP_PRICE_CLOSE", "03/30/2012")</f>
        <v>6.4459739975964289E-3</v>
      </c>
      <c r="AS230" s="10">
        <f>_xll.SNL.Clients.Office.Excel.Functions.SPG($B230, "SP_PRICE_CLOSE", "12/30/2011")</f>
        <v>5.5157198014341002E-3</v>
      </c>
      <c r="AT230" s="10">
        <f>_xll.SNL.Clients.Office.Excel.Functions.SPG($B230, "SP_PRICE_CLOSE", "09/30/2011")</f>
        <v>5.4911866454340997E-3</v>
      </c>
      <c r="AU230" s="10">
        <f>_xll.SNL.Clients.Office.Excel.Functions.SPG($B230, "SP_PRICE_CLOSE", "06/30/2011")</f>
        <v>5.8394160583941498E-3</v>
      </c>
      <c r="AV230" s="10">
        <f>_xll.SNL.Clients.Office.Excel.Functions.SPG($B230, "SP_PRICE_CLOSE", "03/31/2011")</f>
        <v>5.7438253877081999E-3</v>
      </c>
      <c r="AW230" s="10">
        <f>_xll.SNL.Clients.Office.Excel.Functions.SPG($B230, "SP_PRICE_CLOSE", "12/30/2010")</f>
        <v>5.5788005578800495E-3</v>
      </c>
      <c r="AX230" s="10">
        <f>_xll.SNL.Clients.Office.Excel.Functions.SPG($B230, "SP_PRICE_CLOSE", "09/30/2010")</f>
        <v>5.6022408963585495E-3</v>
      </c>
      <c r="AY230" s="10">
        <f>_xll.SNL.Clients.Office.Excel.Functions.SPG($B230, "SP_PRICE_CLOSE", "06/30/2010")</f>
        <v>5.5218111540585504E-3</v>
      </c>
      <c r="AZ230" s="10">
        <f>_xll.SNL.Clients.Office.Excel.Functions.SPG($B230, "SP_PRICE_CLOSE", "03/31/2010")</f>
        <v>5.4954113315381498E-3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9">
        <f>_xll.SNL.Clients.Office.Excel.Functions.SPG($B231, "SP_PRICE_CLOSE", "12/30/2021")</f>
        <v>3.5053280987100394E-2</v>
      </c>
      <c r="F231" s="9">
        <f>_xll.SNL.Clients.Office.Excel.Functions.SPG($B231, "SP_PRICE_CLOSE", "09/30/2021")</f>
        <v>3.7801890094504728E-2</v>
      </c>
      <c r="G231" s="9">
        <f>_xll.SNL.Clients.Office.Excel.Functions.SPG($B231, "SP_PRICE_CLOSE", "06/30/2021")</f>
        <v>3.4404458817862797E-2</v>
      </c>
      <c r="H231" s="9">
        <f>_xll.SNL.Clients.Office.Excel.Functions.SPG($B231, "SP_PRICE_CLOSE", "03/31/2021")</f>
        <v>3.948362287990112E-2</v>
      </c>
      <c r="I231" s="9">
        <f>_xll.SNL.Clients.Office.Excel.Functions.SPG($B231, "SP_PRICE_CLOSE", "12/30/2020")</f>
        <v>4.3496862521391899E-2</v>
      </c>
      <c r="J231" s="9">
        <f>_xll.SNL.Clients.Office.Excel.Functions.SPG($B231, "SP_PRICE_CLOSE", "09/30/2020")</f>
        <v>3.0800268997982515E-2</v>
      </c>
      <c r="K231" s="9">
        <f>_xll.SNL.Clients.Office.Excel.Functions.SPG($B231, "SP_PRICE_CLOSE", "06/30/2020")</f>
        <v>2.4920393188425864E-2</v>
      </c>
      <c r="L231" s="9">
        <f>_xll.SNL.Clients.Office.Excel.Functions.SPG($B231, "SP_PRICE_CLOSE", "03/31/2020")</f>
        <v>2.0260670825869419E-2</v>
      </c>
      <c r="M231" s="9">
        <f>_xll.SNL.Clients.Office.Excel.Functions.SPG($B231, "SP_PRICE_CLOSE", "12/30/2019")</f>
        <v>3.3060227109386227E-2</v>
      </c>
      <c r="N231" s="9">
        <f>_xll.SNL.Clients.Office.Excel.Functions.SPG($B231, "SP_PRICE_CLOSE", "09/30/2019")</f>
        <v>2.2145426334720362E-2</v>
      </c>
      <c r="O231" s="9">
        <f>_xll.SNL.Clients.Office.Excel.Functions.SPG($B231, "SP_PRICE_CLOSE", "06/28/2019")</f>
        <v>2.6202110332129457E-2</v>
      </c>
      <c r="P231" s="9">
        <f>_xll.SNL.Clients.Office.Excel.Functions.SPG($B231, "SP_PRICE_CLOSE", "03/29/2019")</f>
        <v>2.7641363827697486E-2</v>
      </c>
      <c r="Q231" s="9">
        <f>_xll.SNL.Clients.Office.Excel.Functions.SPG($B231, "SP_PRICE_CLOSE", "12/28/2018")</f>
        <v>2.8231081732424428E-2</v>
      </c>
      <c r="R231" s="9">
        <f>_xll.SNL.Clients.Office.Excel.Functions.SPG($B231, "SP_PRICE_CLOSE", "09/28/2018")</f>
        <v>2.5487960292440808E-2</v>
      </c>
      <c r="S231" s="9">
        <f>_xll.SNL.Clients.Office.Excel.Functions.SPG($B231, "SP_PRICE_CLOSE", "06/29/2018")</f>
        <v>2.839160839160839E-2</v>
      </c>
      <c r="T231" s="9">
        <f>_xll.SNL.Clients.Office.Excel.Functions.SPG($B231, "SP_PRICE_CLOSE", "03/29/2018")</f>
        <v>3.1454783748361727E-2</v>
      </c>
      <c r="U231" s="9">
        <f>_xll.SNL.Clients.Office.Excel.Functions.SPG($B231, "SP_PRICE_CLOSE", "12/29/2017")</f>
        <v>3.2162879905576862E-2</v>
      </c>
      <c r="V231" s="9">
        <f>_xll.SNL.Clients.Office.Excel.Functions.SPG($B231, "SP_PRICE_CLOSE", "09/29/2017")</f>
        <v>3.5629453681710214E-2</v>
      </c>
      <c r="W231" s="9">
        <f>_xll.SNL.Clients.Office.Excel.Functions.SPG($B231, "SP_PRICE_CLOSE", "06/30/2017")</f>
        <v>3.5671462829736211E-2</v>
      </c>
      <c r="X231" s="9">
        <f>_xll.SNL.Clients.Office.Excel.Functions.SPG($B231, "SP_PRICE_CLOSE", "03/31/2017")</f>
        <v>3.7543174650848471E-2</v>
      </c>
      <c r="Y231" s="9">
        <f>_xll.SNL.Clients.Office.Excel.Functions.SPG($B231, "SP_PRICE_CLOSE", "12/30/2016")</f>
        <v>4.0801186943620178E-2</v>
      </c>
      <c r="Z231" s="9">
        <f>_xll.SNL.Clients.Office.Excel.Functions.SPG($B231, "SP_PRICE_CLOSE", "09/30/2016")</f>
        <v>3.1921424186617552E-2</v>
      </c>
      <c r="AA231" s="9">
        <f>_xll.SNL.Clients.Office.Excel.Functions.SPG($B231, "SP_PRICE_CLOSE", "06/30/2016")</f>
        <v>3.5839028094153381E-2</v>
      </c>
      <c r="AB231" s="9">
        <f>_xll.SNL.Clients.Office.Excel.Functions.SPG($B231, "SP_PRICE_CLOSE", "03/31/2016")</f>
        <v>4.2553191489361708E-2</v>
      </c>
      <c r="AC231" s="9">
        <f>_xll.SNL.Clients.Office.Excel.Functions.SPG($B231, "SP_PRICE_CLOSE", "12/30/2015")</f>
        <v>4.3368268883267079E-2</v>
      </c>
      <c r="AD231" s="9">
        <f>_xll.SNL.Clients.Office.Excel.Functions.SPG($B231, "SP_PRICE_CLOSE", "09/30/2015")</f>
        <v>4.0369483407458086E-2</v>
      </c>
      <c r="AE231" s="9">
        <f>_xll.SNL.Clients.Office.Excel.Functions.SPG($B231, "SP_PRICE_CLOSE", "06/30/2015")</f>
        <v>4.8645412363418655E-2</v>
      </c>
      <c r="AF231" s="9">
        <f>_xll.SNL.Clients.Office.Excel.Functions.SPG($B231, "SP_PRICE_CLOSE", "03/31/2015")</f>
        <v>7.021699266503667E-2</v>
      </c>
      <c r="AG231" s="9">
        <f>_xll.SNL.Clients.Office.Excel.Functions.SPG($B231, "SP_PRICE_CLOSE", "12/30/2014")</f>
        <v>6.204698649067885E-2</v>
      </c>
      <c r="AH231" s="9">
        <f>_xll.SNL.Clients.Office.Excel.Functions.SPG($B231, "SP_PRICE_CLOSE", "09/30/2014")</f>
        <v>5.4985638079606075E-2</v>
      </c>
      <c r="AI231" s="9">
        <f>_xll.SNL.Clients.Office.Excel.Functions.SPG($B231, "SP_PRICE_CLOSE", "06/30/2014")</f>
        <v>5.4177215189873416E-2</v>
      </c>
      <c r="AJ231" s="9">
        <f>_xll.SNL.Clients.Office.Excel.Functions.SPG($B231, "SP_PRICE_CLOSE", "03/28/2014")</f>
        <v>5.4313380281690145E-2</v>
      </c>
      <c r="AK231" s="9">
        <f>_xll.SNL.Clients.Office.Excel.Functions.SPG($B231, "SP_PRICE_CLOSE", "12/30/2013")</f>
        <v>3.3592789840229412E-2</v>
      </c>
      <c r="AL231" s="10">
        <f>_xll.SNL.Clients.Office.Excel.Functions.SPG($B231, "SP_PRICE_CLOSE", "09/30/2013")</f>
        <v>3.2311015118790497E-2</v>
      </c>
      <c r="AM231" s="10">
        <f>_xll.SNL.Clients.Office.Excel.Functions.SPG($B231, "SP_PRICE_CLOSE", "06/28/2013")</f>
        <v>3.7682619647355163E-2</v>
      </c>
      <c r="AN231" s="10" t="str">
        <f>_xll.SNL.Clients.Office.Excel.Functions.SPG($B231, "SP_PRICE_CLOSE", "03/28/2013")</f>
        <v>0</v>
      </c>
      <c r="AO231" s="10" t="str">
        <f>_xll.SNL.Clients.Office.Excel.Functions.SPG($B231, "SP_PRICE_CLOSE", "12/28/2012")</f>
        <v>0</v>
      </c>
      <c r="AP231" s="10" t="str">
        <f>_xll.SNL.Clients.Office.Excel.Functions.SPG($B231, "SP_PRICE_CLOSE", "09/28/2012")</f>
        <v>0</v>
      </c>
      <c r="AQ231" s="10" t="str">
        <f>_xll.SNL.Clients.Office.Excel.Functions.SPG($B231, "SP_PRICE_CLOSE", "06/29/2012")</f>
        <v>0</v>
      </c>
      <c r="AR231" s="10" t="str">
        <f>_xll.SNL.Clients.Office.Excel.Functions.SPG($B231, "SP_PRICE_CLOSE", "03/30/2012")</f>
        <v>0</v>
      </c>
      <c r="AS231" s="10" t="str">
        <f>_xll.SNL.Clients.Office.Excel.Functions.SPG($B231, "SP_PRICE_CLOSE", "12/30/2011")</f>
        <v>0</v>
      </c>
      <c r="AT231" s="10" t="str">
        <f>_xll.SNL.Clients.Office.Excel.Functions.SPG($B231, "SP_PRICE_CLOSE", "09/30/2011")</f>
        <v>0</v>
      </c>
      <c r="AU231" s="10" t="str">
        <f>_xll.SNL.Clients.Office.Excel.Functions.SPG($B231, "SP_PRICE_CLOSE", "06/30/2011")</f>
        <v>0</v>
      </c>
      <c r="AV231" s="10" t="str">
        <f>_xll.SNL.Clients.Office.Excel.Functions.SPG($B231, "SP_PRICE_CLOSE", "03/31/2011")</f>
        <v>0</v>
      </c>
      <c r="AW231" s="10" t="str">
        <f>_xll.SNL.Clients.Office.Excel.Functions.SPG($B231, "SP_PRICE_CLOSE", "12/30/2010")</f>
        <v>0</v>
      </c>
      <c r="AX231" s="10" t="str">
        <f>_xll.SNL.Clients.Office.Excel.Functions.SPG($B231, "SP_PRICE_CLOSE", "09/30/2010")</f>
        <v>0</v>
      </c>
      <c r="AY231" s="10" t="str">
        <f>_xll.SNL.Clients.Office.Excel.Functions.SPG($B231, "SP_PRICE_CLOSE", "06/30/2010")</f>
        <v>0</v>
      </c>
      <c r="AZ231" s="10" t="str">
        <f>_xll.SNL.Clients.Office.Excel.Functions.SPG($B231, "SP_PRICE_CLOSE", "03/31/2010")</f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9">
        <f>_xll.SNL.Clients.Office.Excel.Functions.SPG($B232, "SP_PRICE_CLOSE", "12/30/2021")</f>
        <v>5.2229388670779586E-2</v>
      </c>
      <c r="F232" s="9">
        <f>_xll.SNL.Clients.Office.Excel.Functions.SPG($B232, "SP_PRICE_CLOSE", "09/30/2021")</f>
        <v>5.6352817640882048E-2</v>
      </c>
      <c r="G232" s="9">
        <f>_xll.SNL.Clients.Office.Excel.Functions.SPG($B232, "SP_PRICE_CLOSE", "06/30/2021")</f>
        <v>8.6699236221014248E-2</v>
      </c>
      <c r="H232" s="9">
        <f>_xll.SNL.Clients.Office.Excel.Functions.SPG($B232, "SP_PRICE_CLOSE", "03/31/2021")</f>
        <v>4.6350339902492613E-2</v>
      </c>
      <c r="I232" s="9" t="str">
        <f>_xll.SNL.Clients.Office.Excel.Functions.SPG($B232, "SP_PRICE_CLOSE", "12/30/2020")</f>
        <v>0</v>
      </c>
      <c r="J232" s="9" t="str">
        <f>_xll.SNL.Clients.Office.Excel.Functions.SPG($B232, "SP_PRICE_CLOSE", "09/30/2020")</f>
        <v>0</v>
      </c>
      <c r="K232" s="9" t="str">
        <f>_xll.SNL.Clients.Office.Excel.Functions.SPG($B232, "SP_PRICE_CLOSE", "06/30/2020")</f>
        <v>0</v>
      </c>
      <c r="L232" s="9" t="str">
        <f>_xll.SNL.Clients.Office.Excel.Functions.SPG($B232, "SP_PRICE_CLOSE", "03/31/2020")</f>
        <v>0</v>
      </c>
      <c r="M232" s="9" t="str">
        <f>_xll.SNL.Clients.Office.Excel.Functions.SPG($B232, "SP_PRICE_CLOSE", "12/30/2019")</f>
        <v>0</v>
      </c>
      <c r="N232" s="9" t="str">
        <f>_xll.SNL.Clients.Office.Excel.Functions.SPG($B232, "SP_PRICE_CLOSE", "09/30/2019")</f>
        <v>0</v>
      </c>
      <c r="O232" s="9" t="str">
        <f>_xll.SNL.Clients.Office.Excel.Functions.SPG($B232, "SP_PRICE_CLOSE", "06/28/2019")</f>
        <v>0</v>
      </c>
      <c r="P232" s="9" t="str">
        <f>_xll.SNL.Clients.Office.Excel.Functions.SPG($B232, "SP_PRICE_CLOSE", "03/29/2019")</f>
        <v>0</v>
      </c>
      <c r="Q232" s="9" t="str">
        <f>_xll.SNL.Clients.Office.Excel.Functions.SPG($B232, "SP_PRICE_CLOSE", "12/28/2018")</f>
        <v>0</v>
      </c>
      <c r="R232" s="9" t="str">
        <f>_xll.SNL.Clients.Office.Excel.Functions.SPG($B232, "SP_PRICE_CLOSE", "09/28/2018")</f>
        <v>0</v>
      </c>
      <c r="S232" s="9" t="str">
        <f>_xll.SNL.Clients.Office.Excel.Functions.SPG($B232, "SP_PRICE_CLOSE", "06/29/2018")</f>
        <v>0</v>
      </c>
      <c r="T232" s="9" t="str">
        <f>_xll.SNL.Clients.Office.Excel.Functions.SPG($B232, "SP_PRICE_CLOSE", "03/29/2018")</f>
        <v>0</v>
      </c>
      <c r="U232" s="9" t="str">
        <f>_xll.SNL.Clients.Office.Excel.Functions.SPG($B232, "SP_PRICE_CLOSE", "12/29/2017")</f>
        <v>0</v>
      </c>
      <c r="V232" s="9" t="str">
        <f>_xll.SNL.Clients.Office.Excel.Functions.SPG($B232, "SP_PRICE_CLOSE", "09/29/2017")</f>
        <v>0</v>
      </c>
      <c r="W232" s="9" t="str">
        <f>_xll.SNL.Clients.Office.Excel.Functions.SPG($B232, "SP_PRICE_CLOSE", "06/30/2017")</f>
        <v>0</v>
      </c>
      <c r="X232" s="9" t="str">
        <f>_xll.SNL.Clients.Office.Excel.Functions.SPG($B232, "SP_PRICE_CLOSE", "03/31/2017")</f>
        <v>0</v>
      </c>
      <c r="Y232" s="9" t="str">
        <f>_xll.SNL.Clients.Office.Excel.Functions.SPG($B232, "SP_PRICE_CLOSE", "12/30/2016")</f>
        <v>0</v>
      </c>
      <c r="Z232" s="9" t="str">
        <f>_xll.SNL.Clients.Office.Excel.Functions.SPG($B232, "SP_PRICE_CLOSE", "09/30/2016")</f>
        <v>0</v>
      </c>
      <c r="AA232" s="9" t="str">
        <f>_xll.SNL.Clients.Office.Excel.Functions.SPG($B232, "SP_PRICE_CLOSE", "06/30/2016")</f>
        <v>0</v>
      </c>
      <c r="AB232" s="9" t="str">
        <f>_xll.SNL.Clients.Office.Excel.Functions.SPG($B232, "SP_PRICE_CLOSE", "03/31/2016")</f>
        <v>0</v>
      </c>
      <c r="AC232" s="9" t="str">
        <f>_xll.SNL.Clients.Office.Excel.Functions.SPG($B232, "SP_PRICE_CLOSE", "12/30/2015")</f>
        <v>0</v>
      </c>
      <c r="AD232" s="9" t="str">
        <f>_xll.SNL.Clients.Office.Excel.Functions.SPG($B232, "SP_PRICE_CLOSE", "09/30/2015")</f>
        <v>0</v>
      </c>
      <c r="AE232" s="9" t="str">
        <f>_xll.SNL.Clients.Office.Excel.Functions.SPG($B232, "SP_PRICE_CLOSE", "06/30/2015")</f>
        <v>0</v>
      </c>
      <c r="AF232" s="9" t="str">
        <f>_xll.SNL.Clients.Office.Excel.Functions.SPG($B232, "SP_PRICE_CLOSE", "03/31/2015")</f>
        <v>0</v>
      </c>
      <c r="AG232" s="9" t="str">
        <f>_xll.SNL.Clients.Office.Excel.Functions.SPG($B232, "SP_PRICE_CLOSE", "12/30/2014")</f>
        <v>0</v>
      </c>
      <c r="AH232" s="9" t="str">
        <f>_xll.SNL.Clients.Office.Excel.Functions.SPG($B232, "SP_PRICE_CLOSE", "09/30/2014")</f>
        <v>0</v>
      </c>
      <c r="AI232" s="9" t="str">
        <f>_xll.SNL.Clients.Office.Excel.Functions.SPG($B232, "SP_PRICE_CLOSE", "06/30/2014")</f>
        <v>0</v>
      </c>
      <c r="AJ232" s="9" t="str">
        <f>_xll.SNL.Clients.Office.Excel.Functions.SPG($B232, "SP_PRICE_CLOSE", "03/28/2014")</f>
        <v>0</v>
      </c>
      <c r="AK232" s="9" t="str">
        <f>_xll.SNL.Clients.Office.Excel.Functions.SPG($B232, "SP_PRICE_CLOSE", "12/30/2013")</f>
        <v>0</v>
      </c>
      <c r="AL232" s="10" t="str">
        <f>_xll.SNL.Clients.Office.Excel.Functions.SPG($B232, "SP_PRICE_CLOSE", "09/30/2013")</f>
        <v>0</v>
      </c>
      <c r="AM232" s="10" t="str">
        <f>_xll.SNL.Clients.Office.Excel.Functions.SPG($B232, "SP_PRICE_CLOSE", "06/28/2013")</f>
        <v>0</v>
      </c>
      <c r="AN232" s="10" t="str">
        <f>_xll.SNL.Clients.Office.Excel.Functions.SPG($B232, "SP_PRICE_CLOSE", "03/28/2013")</f>
        <v>0</v>
      </c>
      <c r="AO232" s="10" t="str">
        <f>_xll.SNL.Clients.Office.Excel.Functions.SPG($B232, "SP_PRICE_CLOSE", "12/28/2012")</f>
        <v>0</v>
      </c>
      <c r="AP232" s="10" t="str">
        <f>_xll.SNL.Clients.Office.Excel.Functions.SPG($B232, "SP_PRICE_CLOSE", "09/28/2012")</f>
        <v>0</v>
      </c>
      <c r="AQ232" s="10" t="str">
        <f>_xll.SNL.Clients.Office.Excel.Functions.SPG($B232, "SP_PRICE_CLOSE", "06/29/2012")</f>
        <v>0</v>
      </c>
      <c r="AR232" s="10" t="str">
        <f>_xll.SNL.Clients.Office.Excel.Functions.SPG($B232, "SP_PRICE_CLOSE", "03/30/2012")</f>
        <v>0</v>
      </c>
      <c r="AS232" s="10" t="str">
        <f>_xll.SNL.Clients.Office.Excel.Functions.SPG($B232, "SP_PRICE_CLOSE", "12/30/2011")</f>
        <v>0</v>
      </c>
      <c r="AT232" s="10" t="str">
        <f>_xll.SNL.Clients.Office.Excel.Functions.SPG($B232, "SP_PRICE_CLOSE", "09/30/2011")</f>
        <v>0</v>
      </c>
      <c r="AU232" s="10" t="str">
        <f>_xll.SNL.Clients.Office.Excel.Functions.SPG($B232, "SP_PRICE_CLOSE", "06/30/2011")</f>
        <v>0</v>
      </c>
      <c r="AV232" s="10" t="str">
        <f>_xll.SNL.Clients.Office.Excel.Functions.SPG($B232, "SP_PRICE_CLOSE", "03/31/2011")</f>
        <v>0</v>
      </c>
      <c r="AW232" s="10" t="str">
        <f>_xll.SNL.Clients.Office.Excel.Functions.SPG($B232, "SP_PRICE_CLOSE", "12/30/2010")</f>
        <v>0</v>
      </c>
      <c r="AX232" s="10" t="str">
        <f>_xll.SNL.Clients.Office.Excel.Functions.SPG($B232, "SP_PRICE_CLOSE", "09/30/2010")</f>
        <v>0</v>
      </c>
      <c r="AY232" s="10" t="str">
        <f>_xll.SNL.Clients.Office.Excel.Functions.SPG($B232, "SP_PRICE_CLOSE", "06/30/2010")</f>
        <v>0</v>
      </c>
      <c r="AZ232" s="10" t="str">
        <f>_xll.SNL.Clients.Office.Excel.Functions.SPG($B232, "SP_PRICE_CLOSE", "03/31/2010")</f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9">
        <f>_xll.SNL.Clients.Office.Excel.Functions.SPG($B233, "SP_PRICE_CLOSE", "12/30/2021")</f>
        <v>3.5053280987100391E-3</v>
      </c>
      <c r="F233" s="9">
        <f>_xll.SNL.Clients.Office.Excel.Functions.SPG($B233, "SP_PRICE_CLOSE", "09/30/2021")</f>
        <v>3.5001750087504378E-3</v>
      </c>
      <c r="G233" s="9">
        <f>_xll.SNL.Clients.Office.Excel.Functions.SPG($B233, "SP_PRICE_CLOSE", "06/30/2021")</f>
        <v>3.4404458817862797E-3</v>
      </c>
      <c r="H233" s="9">
        <f>_xll.SNL.Clients.Office.Excel.Functions.SPG($B233, "SP_PRICE_CLOSE", "03/31/2021")</f>
        <v>3.4333585112957493E-3</v>
      </c>
      <c r="I233" s="9">
        <f>_xll.SNL.Clients.Office.Excel.Functions.SPG($B233, "SP_PRICE_CLOSE", "12/30/2020")</f>
        <v>3.7079292641186536E-3</v>
      </c>
      <c r="J233" s="9">
        <f>_xll.SNL.Clients.Office.Excel.Functions.SPG($B233, "SP_PRICE_CLOSE", "09/30/2020")</f>
        <v>3.9677202420981845E-3</v>
      </c>
      <c r="K233" s="9">
        <f>_xll.SNL.Clients.Office.Excel.Functions.SPG($B233, "SP_PRICE_CLOSE", "06/30/2020")</f>
        <v>7.4068946421154648E-3</v>
      </c>
      <c r="L233" s="9">
        <f>_xll.SNL.Clients.Office.Excel.Functions.SPG($B233, "SP_PRICE_CLOSE", "03/31/2020")</f>
        <v>2.4461053801964297E-2</v>
      </c>
      <c r="M233" s="9" t="str">
        <f>_xll.SNL.Clients.Office.Excel.Functions.SPG($B233, "SP_PRICE_CLOSE", "12/30/2019")</f>
        <v>0</v>
      </c>
      <c r="N233" s="9" t="str">
        <f>_xll.SNL.Clients.Office.Excel.Functions.SPG($B233, "SP_PRICE_CLOSE", "09/30/2019")</f>
        <v>0</v>
      </c>
      <c r="O233" s="9" t="str">
        <f>_xll.SNL.Clients.Office.Excel.Functions.SPG($B233, "SP_PRICE_CLOSE", "06/28/2019")</f>
        <v>0</v>
      </c>
      <c r="P233" s="9" t="str">
        <f>_xll.SNL.Clients.Office.Excel.Functions.SPG($B233, "SP_PRICE_CLOSE", "03/29/2019")</f>
        <v>0</v>
      </c>
      <c r="Q233" s="9" t="str">
        <f>_xll.SNL.Clients.Office.Excel.Functions.SPG($B233, "SP_PRICE_CLOSE", "12/28/2018")</f>
        <v>0</v>
      </c>
      <c r="R233" s="9" t="str">
        <f>_xll.SNL.Clients.Office.Excel.Functions.SPG($B233, "SP_PRICE_CLOSE", "09/28/2018")</f>
        <v>0</v>
      </c>
      <c r="S233" s="9" t="str">
        <f>_xll.SNL.Clients.Office.Excel.Functions.SPG($B233, "SP_PRICE_CLOSE", "06/29/2018")</f>
        <v>0</v>
      </c>
      <c r="T233" s="9" t="str">
        <f>_xll.SNL.Clients.Office.Excel.Functions.SPG($B233, "SP_PRICE_CLOSE", "03/29/2018")</f>
        <v>0</v>
      </c>
      <c r="U233" s="9" t="str">
        <f>_xll.SNL.Clients.Office.Excel.Functions.SPG($B233, "SP_PRICE_CLOSE", "12/29/2017")</f>
        <v>0</v>
      </c>
      <c r="V233" s="9" t="str">
        <f>_xll.SNL.Clients.Office.Excel.Functions.SPG($B233, "SP_PRICE_CLOSE", "09/29/2017")</f>
        <v>0</v>
      </c>
      <c r="W233" s="9" t="str">
        <f>_xll.SNL.Clients.Office.Excel.Functions.SPG($B233, "SP_PRICE_CLOSE", "06/30/2017")</f>
        <v>0</v>
      </c>
      <c r="X233" s="9" t="str">
        <f>_xll.SNL.Clients.Office.Excel.Functions.SPG($B233, "SP_PRICE_CLOSE", "03/31/2017")</f>
        <v>0</v>
      </c>
      <c r="Y233" s="9" t="str">
        <f>_xll.SNL.Clients.Office.Excel.Functions.SPG($B233, "SP_PRICE_CLOSE", "12/30/2016")</f>
        <v>0</v>
      </c>
      <c r="Z233" s="9" t="str">
        <f>_xll.SNL.Clients.Office.Excel.Functions.SPG($B233, "SP_PRICE_CLOSE", "09/30/2016")</f>
        <v>0</v>
      </c>
      <c r="AA233" s="9" t="str">
        <f>_xll.SNL.Clients.Office.Excel.Functions.SPG($B233, "SP_PRICE_CLOSE", "06/30/2016")</f>
        <v>0</v>
      </c>
      <c r="AB233" s="9" t="str">
        <f>_xll.SNL.Clients.Office.Excel.Functions.SPG($B233, "SP_PRICE_CLOSE", "03/31/2016")</f>
        <v>0</v>
      </c>
      <c r="AC233" s="9" t="str">
        <f>_xll.SNL.Clients.Office.Excel.Functions.SPG($B233, "SP_PRICE_CLOSE", "12/30/2015")</f>
        <v>0</v>
      </c>
      <c r="AD233" s="9" t="str">
        <f>_xll.SNL.Clients.Office.Excel.Functions.SPG($B233, "SP_PRICE_CLOSE", "09/30/2015")</f>
        <v>0</v>
      </c>
      <c r="AE233" s="9" t="str">
        <f>_xll.SNL.Clients.Office.Excel.Functions.SPG($B233, "SP_PRICE_CLOSE", "06/30/2015")</f>
        <v>0</v>
      </c>
      <c r="AF233" s="9" t="str">
        <f>_xll.SNL.Clients.Office.Excel.Functions.SPG($B233, "SP_PRICE_CLOSE", "03/31/2015")</f>
        <v>0</v>
      </c>
      <c r="AG233" s="9" t="str">
        <f>_xll.SNL.Clients.Office.Excel.Functions.SPG($B233, "SP_PRICE_CLOSE", "12/30/2014")</f>
        <v>0</v>
      </c>
      <c r="AH233" s="9" t="str">
        <f>_xll.SNL.Clients.Office.Excel.Functions.SPG($B233, "SP_PRICE_CLOSE", "09/30/2014")</f>
        <v>0</v>
      </c>
      <c r="AI233" s="9" t="str">
        <f>_xll.SNL.Clients.Office.Excel.Functions.SPG($B233, "SP_PRICE_CLOSE", "06/30/2014")</f>
        <v>0</v>
      </c>
      <c r="AJ233" s="9" t="str">
        <f>_xll.SNL.Clients.Office.Excel.Functions.SPG($B233, "SP_PRICE_CLOSE", "03/28/2014")</f>
        <v>0</v>
      </c>
      <c r="AK233" s="9" t="str">
        <f>_xll.SNL.Clients.Office.Excel.Functions.SPG($B233, "SP_PRICE_CLOSE", "12/30/2013")</f>
        <v>0</v>
      </c>
      <c r="AL233" s="10" t="str">
        <f>_xll.SNL.Clients.Office.Excel.Functions.SPG($B233, "SP_PRICE_CLOSE", "09/30/2013")</f>
        <v>0</v>
      </c>
      <c r="AM233" s="10" t="str">
        <f>_xll.SNL.Clients.Office.Excel.Functions.SPG($B233, "SP_PRICE_CLOSE", "06/28/2013")</f>
        <v>0</v>
      </c>
      <c r="AN233" s="10" t="str">
        <f>_xll.SNL.Clients.Office.Excel.Functions.SPG($B233, "SP_PRICE_CLOSE", "03/28/2013")</f>
        <v>0</v>
      </c>
      <c r="AO233" s="10" t="str">
        <f>_xll.SNL.Clients.Office.Excel.Functions.SPG($B233, "SP_PRICE_CLOSE", "12/28/2012")</f>
        <v>0</v>
      </c>
      <c r="AP233" s="10" t="str">
        <f>_xll.SNL.Clients.Office.Excel.Functions.SPG($B233, "SP_PRICE_CLOSE", "09/28/2012")</f>
        <v>0</v>
      </c>
      <c r="AQ233" s="10" t="str">
        <f>_xll.SNL.Clients.Office.Excel.Functions.SPG($B233, "SP_PRICE_CLOSE", "06/29/2012")</f>
        <v>0</v>
      </c>
      <c r="AR233" s="10" t="str">
        <f>_xll.SNL.Clients.Office.Excel.Functions.SPG($B233, "SP_PRICE_CLOSE", "03/30/2012")</f>
        <v>0</v>
      </c>
      <c r="AS233" s="10" t="str">
        <f>_xll.SNL.Clients.Office.Excel.Functions.SPG($B233, "SP_PRICE_CLOSE", "12/30/2011")</f>
        <v>0</v>
      </c>
      <c r="AT233" s="10" t="str">
        <f>_xll.SNL.Clients.Office.Excel.Functions.SPG($B233, "SP_PRICE_CLOSE", "09/30/2011")</f>
        <v>0</v>
      </c>
      <c r="AU233" s="10" t="str">
        <f>_xll.SNL.Clients.Office.Excel.Functions.SPG($B233, "SP_PRICE_CLOSE", "06/30/2011")</f>
        <v>0</v>
      </c>
      <c r="AV233" s="10" t="str">
        <f>_xll.SNL.Clients.Office.Excel.Functions.SPG($B233, "SP_PRICE_CLOSE", "03/31/2011")</f>
        <v>0</v>
      </c>
      <c r="AW233" s="10" t="str">
        <f>_xll.SNL.Clients.Office.Excel.Functions.SPG($B233, "SP_PRICE_CLOSE", "12/30/2010")</f>
        <v>0</v>
      </c>
      <c r="AX233" s="10" t="str">
        <f>_xll.SNL.Clients.Office.Excel.Functions.SPG($B233, "SP_PRICE_CLOSE", "09/30/2010")</f>
        <v>0</v>
      </c>
      <c r="AY233" s="10" t="str">
        <f>_xll.SNL.Clients.Office.Excel.Functions.SPG($B233, "SP_PRICE_CLOSE", "06/30/2010")</f>
        <v>0</v>
      </c>
      <c r="AZ233" s="10" t="str">
        <f>_xll.SNL.Clients.Office.Excel.Functions.SPG($B233, "SP_PRICE_CLOSE", "03/31/2010")</f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9">
        <f>_xll.SNL.Clients.Office.Excel.Functions.SPG($B234, "SP_PRICE_CLOSE", "12/30/2021")</f>
        <v>6.1343241727425689E-2</v>
      </c>
      <c r="F234" s="9">
        <f>_xll.SNL.Clients.Office.Excel.Functions.SPG($B234, "SP_PRICE_CLOSE", "09/30/2021")</f>
        <v>5.3202660133006653E-2</v>
      </c>
      <c r="G234" s="9">
        <f>_xll.SNL.Clients.Office.Excel.Functions.SPG($B234, "SP_PRICE_CLOSE", "06/30/2021")</f>
        <v>4.5757930227757516E-2</v>
      </c>
      <c r="H234" s="9">
        <f>_xll.SNL.Clients.Office.Excel.Functions.SPG($B234, "SP_PRICE_CLOSE", "03/31/2021")</f>
        <v>6.2143789054453065E-2</v>
      </c>
      <c r="I234" s="9">
        <f>_xll.SNL.Clients.Office.Excel.Functions.SPG($B234, "SP_PRICE_CLOSE", "12/30/2020")</f>
        <v>6.5601825442099249E-2</v>
      </c>
      <c r="J234" s="9">
        <f>_xll.SNL.Clients.Office.Excel.Functions.SPG($B234, "SP_PRICE_CLOSE", "09/30/2020")</f>
        <v>5.985205110961668E-2</v>
      </c>
      <c r="K234" s="9">
        <f>_xll.SNL.Clients.Office.Excel.Functions.SPG($B234, "SP_PRICE_CLOSE", "06/30/2020")</f>
        <v>6.5069915547556423E-2</v>
      </c>
      <c r="L234" s="9">
        <f>_xll.SNL.Clients.Office.Excel.Functions.SPG($B234, "SP_PRICE_CLOSE", "03/31/2020")</f>
        <v>5.8990672678979561E-2</v>
      </c>
      <c r="M234" s="9" t="str">
        <f>_xll.SNL.Clients.Office.Excel.Functions.SPG($B234, "SP_PRICE_CLOSE", "12/30/2019")</f>
        <v>0</v>
      </c>
      <c r="N234" s="9" t="str">
        <f>_xll.SNL.Clients.Office.Excel.Functions.SPG($B234, "SP_PRICE_CLOSE", "09/30/2019")</f>
        <v>0</v>
      </c>
      <c r="O234" s="9" t="str">
        <f>_xll.SNL.Clients.Office.Excel.Functions.SPG($B234, "SP_PRICE_CLOSE", "06/28/2019")</f>
        <v>0</v>
      </c>
      <c r="P234" s="9" t="str">
        <f>_xll.SNL.Clients.Office.Excel.Functions.SPG($B234, "SP_PRICE_CLOSE", "03/29/2019")</f>
        <v>0</v>
      </c>
      <c r="Q234" s="9" t="str">
        <f>_xll.SNL.Clients.Office.Excel.Functions.SPG($B234, "SP_PRICE_CLOSE", "12/28/2018")</f>
        <v>0</v>
      </c>
      <c r="R234" s="9" t="str">
        <f>_xll.SNL.Clients.Office.Excel.Functions.SPG($B234, "SP_PRICE_CLOSE", "09/28/2018")</f>
        <v>0</v>
      </c>
      <c r="S234" s="9" t="str">
        <f>_xll.SNL.Clients.Office.Excel.Functions.SPG($B234, "SP_PRICE_CLOSE", "06/29/2018")</f>
        <v>0</v>
      </c>
      <c r="T234" s="9" t="str">
        <f>_xll.SNL.Clients.Office.Excel.Functions.SPG($B234, "SP_PRICE_CLOSE", "03/29/2018")</f>
        <v>0</v>
      </c>
      <c r="U234" s="9" t="str">
        <f>_xll.SNL.Clients.Office.Excel.Functions.SPG($B234, "SP_PRICE_CLOSE", "12/29/2017")</f>
        <v>0</v>
      </c>
      <c r="V234" s="9" t="str">
        <f>_xll.SNL.Clients.Office.Excel.Functions.SPG($B234, "SP_PRICE_CLOSE", "09/29/2017")</f>
        <v>0</v>
      </c>
      <c r="W234" s="9" t="str">
        <f>_xll.SNL.Clients.Office.Excel.Functions.SPG($B234, "SP_PRICE_CLOSE", "06/30/2017")</f>
        <v>0</v>
      </c>
      <c r="X234" s="9" t="str">
        <f>_xll.SNL.Clients.Office.Excel.Functions.SPG($B234, "SP_PRICE_CLOSE", "03/31/2017")</f>
        <v>0</v>
      </c>
      <c r="Y234" s="9" t="str">
        <f>_xll.SNL.Clients.Office.Excel.Functions.SPG($B234, "SP_PRICE_CLOSE", "12/30/2016")</f>
        <v>0</v>
      </c>
      <c r="Z234" s="9" t="str">
        <f>_xll.SNL.Clients.Office.Excel.Functions.SPG($B234, "SP_PRICE_CLOSE", "09/30/2016")</f>
        <v>0</v>
      </c>
      <c r="AA234" s="9" t="str">
        <f>_xll.SNL.Clients.Office.Excel.Functions.SPG($B234, "SP_PRICE_CLOSE", "06/30/2016")</f>
        <v>0</v>
      </c>
      <c r="AB234" s="9" t="str">
        <f>_xll.SNL.Clients.Office.Excel.Functions.SPG($B234, "SP_PRICE_CLOSE", "03/31/2016")</f>
        <v>0</v>
      </c>
      <c r="AC234" s="9" t="str">
        <f>_xll.SNL.Clients.Office.Excel.Functions.SPG($B234, "SP_PRICE_CLOSE", "12/30/2015")</f>
        <v>0</v>
      </c>
      <c r="AD234" s="9" t="str">
        <f>_xll.SNL.Clients.Office.Excel.Functions.SPG($B234, "SP_PRICE_CLOSE", "09/30/2015")</f>
        <v>0</v>
      </c>
      <c r="AE234" s="9" t="str">
        <f>_xll.SNL.Clients.Office.Excel.Functions.SPG($B234, "SP_PRICE_CLOSE", "06/30/2015")</f>
        <v>0</v>
      </c>
      <c r="AF234" s="9" t="str">
        <f>_xll.SNL.Clients.Office.Excel.Functions.SPG($B234, "SP_PRICE_CLOSE", "03/31/2015")</f>
        <v>0</v>
      </c>
      <c r="AG234" s="9" t="str">
        <f>_xll.SNL.Clients.Office.Excel.Functions.SPG($B234, "SP_PRICE_CLOSE", "12/30/2014")</f>
        <v>0</v>
      </c>
      <c r="AH234" s="9" t="str">
        <f>_xll.SNL.Clients.Office.Excel.Functions.SPG($B234, "SP_PRICE_CLOSE", "09/30/2014")</f>
        <v>0</v>
      </c>
      <c r="AI234" s="9" t="str">
        <f>_xll.SNL.Clients.Office.Excel.Functions.SPG($B234, "SP_PRICE_CLOSE", "06/30/2014")</f>
        <v>0</v>
      </c>
      <c r="AJ234" s="9" t="str">
        <f>_xll.SNL.Clients.Office.Excel.Functions.SPG($B234, "SP_PRICE_CLOSE", "03/28/2014")</f>
        <v>0</v>
      </c>
      <c r="AK234" s="9" t="str">
        <f>_xll.SNL.Clients.Office.Excel.Functions.SPG($B234, "SP_PRICE_CLOSE", "12/30/2013")</f>
        <v>0</v>
      </c>
      <c r="AL234" s="10" t="str">
        <f>_xll.SNL.Clients.Office.Excel.Functions.SPG($B234, "SP_PRICE_CLOSE", "09/30/2013")</f>
        <v>0</v>
      </c>
      <c r="AM234" s="10" t="str">
        <f>_xll.SNL.Clients.Office.Excel.Functions.SPG($B234, "SP_PRICE_CLOSE", "06/28/2013")</f>
        <v>0</v>
      </c>
      <c r="AN234" s="10" t="str">
        <f>_xll.SNL.Clients.Office.Excel.Functions.SPG($B234, "SP_PRICE_CLOSE", "03/28/2013")</f>
        <v>0</v>
      </c>
      <c r="AO234" s="10" t="str">
        <f>_xll.SNL.Clients.Office.Excel.Functions.SPG($B234, "SP_PRICE_CLOSE", "12/28/2012")</f>
        <v>0</v>
      </c>
      <c r="AP234" s="10" t="str">
        <f>_xll.SNL.Clients.Office.Excel.Functions.SPG($B234, "SP_PRICE_CLOSE", "09/28/2012")</f>
        <v>0</v>
      </c>
      <c r="AQ234" s="10" t="str">
        <f>_xll.SNL.Clients.Office.Excel.Functions.SPG($B234, "SP_PRICE_CLOSE", "06/29/2012")</f>
        <v>0</v>
      </c>
      <c r="AR234" s="10" t="str">
        <f>_xll.SNL.Clients.Office.Excel.Functions.SPG($B234, "SP_PRICE_CLOSE", "03/30/2012")</f>
        <v>0</v>
      </c>
      <c r="AS234" s="10" t="str">
        <f>_xll.SNL.Clients.Office.Excel.Functions.SPG($B234, "SP_PRICE_CLOSE", "12/30/2011")</f>
        <v>0</v>
      </c>
      <c r="AT234" s="10" t="str">
        <f>_xll.SNL.Clients.Office.Excel.Functions.SPG($B234, "SP_PRICE_CLOSE", "09/30/2011")</f>
        <v>0</v>
      </c>
      <c r="AU234" s="10" t="str">
        <f>_xll.SNL.Clients.Office.Excel.Functions.SPG($B234, "SP_PRICE_CLOSE", "06/30/2011")</f>
        <v>0</v>
      </c>
      <c r="AV234" s="10" t="str">
        <f>_xll.SNL.Clients.Office.Excel.Functions.SPG($B234, "SP_PRICE_CLOSE", "03/31/2011")</f>
        <v>0</v>
      </c>
      <c r="AW234" s="10" t="str">
        <f>_xll.SNL.Clients.Office.Excel.Functions.SPG($B234, "SP_PRICE_CLOSE", "12/30/2010")</f>
        <v>0</v>
      </c>
      <c r="AX234" s="10" t="str">
        <f>_xll.SNL.Clients.Office.Excel.Functions.SPG($B234, "SP_PRICE_CLOSE", "09/30/2010")</f>
        <v>0</v>
      </c>
      <c r="AY234" s="10" t="str">
        <f>_xll.SNL.Clients.Office.Excel.Functions.SPG($B234, "SP_PRICE_CLOSE", "06/30/2010")</f>
        <v>0</v>
      </c>
      <c r="AZ234" s="10" t="str">
        <f>_xll.SNL.Clients.Office.Excel.Functions.SPG($B234, "SP_PRICE_CLOSE", "03/31/2010")</f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9">
        <f>_xll.SNL.Clients.Office.Excel.Functions.SPG($B235, "SP_PRICE_CLOSE", "12/30/2021")</f>
        <v>3.4352215367358383</v>
      </c>
      <c r="F235" s="9">
        <f>_xll.SNL.Clients.Office.Excel.Functions.SPG($B235, "SP_PRICE_CLOSE", "09/30/2021")</f>
        <v>1.2250612530626532</v>
      </c>
      <c r="G235" s="9">
        <f>_xll.SNL.Clients.Office.Excel.Functions.SPG($B235, "SP_PRICE_CLOSE", "06/30/2021")</f>
        <v>0.63648248813046171</v>
      </c>
      <c r="H235" s="9">
        <f>_xll.SNL.Clients.Office.Excel.Functions.SPG($B235, "SP_PRICE_CLOSE", "03/31/2021")</f>
        <v>0.85833962782393736</v>
      </c>
      <c r="I235" s="9">
        <f>_xll.SNL.Clients.Office.Excel.Functions.SPG($B235, "SP_PRICE_CLOSE", "12/30/2020")</f>
        <v>1.1409013120365088</v>
      </c>
      <c r="J235" s="9">
        <f>_xll.SNL.Clients.Office.Excel.Functions.SPG($B235, "SP_PRICE_CLOSE", "09/30/2020")</f>
        <v>1.1062542030934768</v>
      </c>
      <c r="K235" s="9">
        <f>_xll.SNL.Clients.Office.Excel.Functions.SPG($B235, "SP_PRICE_CLOSE", "06/30/2020")</f>
        <v>1.3446628824588123</v>
      </c>
      <c r="L235" s="9">
        <f>_xll.SNL.Clients.Office.Excel.Functions.SPG($B235, "SP_PRICE_CLOSE", "03/31/2020")</f>
        <v>1.2199641732040276</v>
      </c>
      <c r="M235" s="9">
        <f>_xll.SNL.Clients.Office.Excel.Functions.SPG($B235, "SP_PRICE_CLOSE", "12/30/2019")</f>
        <v>0.99719706770159544</v>
      </c>
      <c r="N235" s="9">
        <f>_xll.SNL.Clients.Office.Excel.Functions.SPG($B235, "SP_PRICE_CLOSE", "09/30/2019")</f>
        <v>1.3523520699626208</v>
      </c>
      <c r="O235" s="9">
        <f>_xll.SNL.Clients.Office.Excel.Functions.SPG($B235, "SP_PRICE_CLOSE", "06/28/2019")</f>
        <v>1.0268394589618299</v>
      </c>
      <c r="P235" s="9">
        <f>_xll.SNL.Clients.Office.Excel.Functions.SPG($B235, "SP_PRICE_CLOSE", "03/29/2019")</f>
        <v>1.0172583134558719</v>
      </c>
      <c r="Q235" s="9">
        <f>_xll.SNL.Clients.Office.Excel.Functions.SPG($B235, "SP_PRICE_CLOSE", "12/28/2018")</f>
        <v>0.92956000826275564</v>
      </c>
      <c r="R235" s="9">
        <f>_xll.SNL.Clients.Office.Excel.Functions.SPG($B235, "SP_PRICE_CLOSE", "09/28/2018")</f>
        <v>0.94406063451606415</v>
      </c>
      <c r="S235" s="9">
        <f>_xll.SNL.Clients.Office.Excel.Functions.SPG($B235, "SP_PRICE_CLOSE", "06/29/2018")</f>
        <v>1.4020979020979021</v>
      </c>
      <c r="T235" s="9">
        <f>_xll.SNL.Clients.Office.Excel.Functions.SPG($B235, "SP_PRICE_CLOSE", "03/29/2018")</f>
        <v>0.94655599242755206</v>
      </c>
      <c r="U235" s="9">
        <f>_xll.SNL.Clients.Office.Excel.Functions.SPG($B235, "SP_PRICE_CLOSE", "12/29/2017")</f>
        <v>1.0253762171732075</v>
      </c>
      <c r="V235" s="9">
        <f>_xll.SNL.Clients.Office.Excel.Functions.SPG($B235, "SP_PRICE_CLOSE", "09/29/2017")</f>
        <v>1.0243467933491688</v>
      </c>
      <c r="W235" s="9">
        <f>_xll.SNL.Clients.Office.Excel.Functions.SPG($B235, "SP_PRICE_CLOSE", "06/30/2017")</f>
        <v>0.89928057553956831</v>
      </c>
      <c r="X235" s="9">
        <f>_xll.SNL.Clients.Office.Excel.Functions.SPG($B235, "SP_PRICE_CLOSE", "03/31/2017")</f>
        <v>0.86349301696951486</v>
      </c>
      <c r="Y235" s="9">
        <f>_xll.SNL.Clients.Office.Excel.Functions.SPG($B235, "SP_PRICE_CLOSE", "12/30/2016")</f>
        <v>0.41172106824925814</v>
      </c>
      <c r="Z235" s="9">
        <f>_xll.SNL.Clients.Office.Excel.Functions.SPG($B235, "SP_PRICE_CLOSE", "09/30/2016")</f>
        <v>0.49109883364027007</v>
      </c>
      <c r="AA235" s="9">
        <f>_xll.SNL.Clients.Office.Excel.Functions.SPG($B235, "SP_PRICE_CLOSE", "06/30/2016")</f>
        <v>0.75930144267274113</v>
      </c>
      <c r="AB235" s="9">
        <f>_xll.SNL.Clients.Office.Excel.Functions.SPG($B235, "SP_PRICE_CLOSE", "03/31/2016")</f>
        <v>0.79787234042553201</v>
      </c>
      <c r="AC235" s="9">
        <f>_xll.SNL.Clients.Office.Excel.Functions.SPG($B235, "SP_PRICE_CLOSE", "12/30/2015")</f>
        <v>0.87459342247921945</v>
      </c>
      <c r="AD235" s="9">
        <f>_xll.SNL.Clients.Office.Excel.Functions.SPG($B235, "SP_PRICE_CLOSE", "09/30/2015")</f>
        <v>0.8826548067054395</v>
      </c>
      <c r="AE235" s="9">
        <f>_xll.SNL.Clients.Office.Excel.Functions.SPG($B235, "SP_PRICE_CLOSE", "06/30/2015")</f>
        <v>0.96542433767400093</v>
      </c>
      <c r="AF235" s="9">
        <f>_xll.SNL.Clients.Office.Excel.Functions.SPG($B235, "SP_PRICE_CLOSE", "03/31/2015")</f>
        <v>0.98563569682151586</v>
      </c>
      <c r="AG235" s="9">
        <f>_xll.SNL.Clients.Office.Excel.Functions.SPG($B235, "SP_PRICE_CLOSE", "12/30/2014")</f>
        <v>1.0394884749737106</v>
      </c>
      <c r="AH235" s="9">
        <f>_xll.SNL.Clients.Office.Excel.Functions.SPG($B235, "SP_PRICE_CLOSE", "09/30/2014")</f>
        <v>1.0586787033237588</v>
      </c>
      <c r="AI235" s="9">
        <f>_xll.SNL.Clients.Office.Excel.Functions.SPG($B235, "SP_PRICE_CLOSE", "06/30/2014")</f>
        <v>1.0886075949367089</v>
      </c>
      <c r="AJ235" s="9">
        <f>_xll.SNL.Clients.Office.Excel.Functions.SPG($B235, "SP_PRICE_CLOSE", "03/28/2014")</f>
        <v>1.1443661971830987</v>
      </c>
      <c r="AK235" s="9">
        <f>_xll.SNL.Clients.Office.Excel.Functions.SPG($B235, "SP_PRICE_CLOSE", "12/30/2013")</f>
        <v>1.1061040557148709</v>
      </c>
      <c r="AL235" s="10">
        <f>_xll.SNL.Clients.Office.Excel.Functions.SPG($B235, "SP_PRICE_CLOSE", "09/30/2013")</f>
        <v>1.1663066954643628</v>
      </c>
      <c r="AM235" s="10">
        <f>_xll.SNL.Clients.Office.Excel.Functions.SPG($B235, "SP_PRICE_CLOSE", "06/28/2013")</f>
        <v>1.4609571788413098</v>
      </c>
      <c r="AN235" s="10">
        <f>_xll.SNL.Clients.Office.Excel.Functions.SPG($B235, "SP_PRICE_CLOSE", "03/28/2013")</f>
        <v>1.3991769547325104</v>
      </c>
      <c r="AO235" s="10">
        <f>_xll.SNL.Clients.Office.Excel.Functions.SPG($B235, "SP_PRICE_CLOSE", "12/28/2012")</f>
        <v>1.4103494763040547</v>
      </c>
      <c r="AP235" s="10">
        <f>_xll.SNL.Clients.Office.Excel.Functions.SPG($B235, "SP_PRICE_CLOSE", "09/28/2012")</f>
        <v>1.3584117032392895</v>
      </c>
      <c r="AQ235" s="10">
        <f>_xll.SNL.Clients.Office.Excel.Functions.SPG($B235, "SP_PRICE_CLOSE", "06/29/2012")</f>
        <v>1.4909478168264119</v>
      </c>
      <c r="AR235" s="10">
        <f>_xll.SNL.Clients.Office.Excel.Functions.SPG($B235, "SP_PRICE_CLOSE", "03/30/2012")</f>
        <v>1.4749262536873184</v>
      </c>
      <c r="AS235" s="10">
        <f>_xll.SNL.Clients.Office.Excel.Functions.SPG($B235, "SP_PRICE_CLOSE", "12/30/2011")</f>
        <v>1.263099834528409</v>
      </c>
      <c r="AT235" s="10">
        <f>_xll.SNL.Clients.Office.Excel.Functions.SPG($B235, "SP_PRICE_CLOSE", "09/30/2011")</f>
        <v>1.3508319147767884</v>
      </c>
      <c r="AU235" s="10">
        <f>_xll.SNL.Clients.Office.Excel.Functions.SPG($B235, "SP_PRICE_CLOSE", "06/30/2011")</f>
        <v>1.7810218978102157</v>
      </c>
      <c r="AV235" s="10">
        <f>_xll.SNL.Clients.Office.Excel.Functions.SPG($B235, "SP_PRICE_CLOSE", "03/31/2011")</f>
        <v>3.7909247558874117</v>
      </c>
      <c r="AW235" s="10">
        <f>_xll.SNL.Clients.Office.Excel.Functions.SPG($B235, "SP_PRICE_CLOSE", "12/30/2010")</f>
        <v>2.0139470013946981</v>
      </c>
      <c r="AX235" s="10">
        <f>_xll.SNL.Clients.Office.Excel.Functions.SPG($B235, "SP_PRICE_CLOSE", "09/30/2010")</f>
        <v>0.85154061624649957</v>
      </c>
      <c r="AY235" s="10">
        <f>_xll.SNL.Clients.Office.Excel.Functions.SPG($B235, "SP_PRICE_CLOSE", "06/30/2010")</f>
        <v>0.78409718387631411</v>
      </c>
      <c r="AZ235" s="10">
        <f>_xll.SNL.Clients.Office.Excel.Functions.SPG($B235, "SP_PRICE_CLOSE", "03/31/2010")</f>
        <v>0.68143100511073063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9">
        <f>_xll.SNL.Clients.Office.Excel.Functions.SPG($B236, "SP_PRICE_CLOSE", "12/30/2021")</f>
        <v>0.19068984856982613</v>
      </c>
      <c r="F236" s="9">
        <f>_xll.SNL.Clients.Office.Excel.Functions.SPG($B236, "SP_PRICE_CLOSE", "09/30/2021")</f>
        <v>0.19530976548827442</v>
      </c>
      <c r="G236" s="9">
        <f>_xll.SNL.Clients.Office.Excel.Functions.SPG($B236, "SP_PRICE_CLOSE", "06/30/2021")</f>
        <v>0.10871808986444643</v>
      </c>
      <c r="H236" s="9">
        <f>_xll.SNL.Clients.Office.Excel.Functions.SPG($B236, "SP_PRICE_CLOSE", "03/31/2021")</f>
        <v>2.8840211494884294E-2</v>
      </c>
      <c r="I236" s="9">
        <f>_xll.SNL.Clients.Office.Excel.Functions.SPG($B236, "SP_PRICE_CLOSE", "12/30/2020")</f>
        <v>1.6828294352538506E-2</v>
      </c>
      <c r="J236" s="9">
        <f>_xll.SNL.Clients.Office.Excel.Functions.SPG($B236, "SP_PRICE_CLOSE", "09/30/2020")</f>
        <v>1.1499663752521856E-2</v>
      </c>
      <c r="K236" s="9">
        <f>_xll.SNL.Clients.Office.Excel.Functions.SPG($B236, "SP_PRICE_CLOSE", "06/30/2020")</f>
        <v>1.363699293922193E-2</v>
      </c>
      <c r="L236" s="9">
        <f>_xll.SNL.Clients.Office.Excel.Functions.SPG($B236, "SP_PRICE_CLOSE", "03/31/2020")</f>
        <v>4.0768423003273834E-3</v>
      </c>
      <c r="M236" s="9">
        <f>_xll.SNL.Clients.Office.Excel.Functions.SPG($B236, "SP_PRICE_CLOSE", "12/30/2019")</f>
        <v>1.7680034497628287E-2</v>
      </c>
      <c r="N236" s="9" t="str">
        <f>_xll.SNL.Clients.Office.Excel.Functions.SPG($B236, "SP_PRICE_CLOSE", "09/30/2019")</f>
        <v>0</v>
      </c>
      <c r="O236" s="9" t="str">
        <f>_xll.SNL.Clients.Office.Excel.Functions.SPG($B236, "SP_PRICE_CLOSE", "06/28/2019")</f>
        <v>0</v>
      </c>
      <c r="P236" s="9" t="str">
        <f>_xll.SNL.Clients.Office.Excel.Functions.SPG($B236, "SP_PRICE_CLOSE", "03/29/2019")</f>
        <v>0</v>
      </c>
      <c r="Q236" s="9" t="str">
        <f>_xll.SNL.Clients.Office.Excel.Functions.SPG($B236, "SP_PRICE_CLOSE", "12/28/2018")</f>
        <v>0</v>
      </c>
      <c r="R236" s="9" t="str">
        <f>_xll.SNL.Clients.Office.Excel.Functions.SPG($B236, "SP_PRICE_CLOSE", "09/28/2018")</f>
        <v>0</v>
      </c>
      <c r="S236" s="9" t="str">
        <f>_xll.SNL.Clients.Office.Excel.Functions.SPG($B236, "SP_PRICE_CLOSE", "06/29/2018")</f>
        <v>0</v>
      </c>
      <c r="T236" s="9" t="str">
        <f>_xll.SNL.Clients.Office.Excel.Functions.SPG($B236, "SP_PRICE_CLOSE", "03/29/2018")</f>
        <v>0</v>
      </c>
      <c r="U236" s="9" t="str">
        <f>_xll.SNL.Clients.Office.Excel.Functions.SPG($B236, "SP_PRICE_CLOSE", "12/29/2017")</f>
        <v>0</v>
      </c>
      <c r="V236" s="9" t="str">
        <f>_xll.SNL.Clients.Office.Excel.Functions.SPG($B236, "SP_PRICE_CLOSE", "09/29/2017")</f>
        <v>0</v>
      </c>
      <c r="W236" s="9" t="str">
        <f>_xll.SNL.Clients.Office.Excel.Functions.SPG($B236, "SP_PRICE_CLOSE", "06/30/2017")</f>
        <v>0</v>
      </c>
      <c r="X236" s="9" t="str">
        <f>_xll.SNL.Clients.Office.Excel.Functions.SPG($B236, "SP_PRICE_CLOSE", "03/31/2017")</f>
        <v>0</v>
      </c>
      <c r="Y236" s="9" t="str">
        <f>_xll.SNL.Clients.Office.Excel.Functions.SPG($B236, "SP_PRICE_CLOSE", "12/30/2016")</f>
        <v>0</v>
      </c>
      <c r="Z236" s="9" t="str">
        <f>_xll.SNL.Clients.Office.Excel.Functions.SPG($B236, "SP_PRICE_CLOSE", "09/30/2016")</f>
        <v>0</v>
      </c>
      <c r="AA236" s="9" t="str">
        <f>_xll.SNL.Clients.Office.Excel.Functions.SPG($B236, "SP_PRICE_CLOSE", "06/30/2016")</f>
        <v>0</v>
      </c>
      <c r="AB236" s="9" t="str">
        <f>_xll.SNL.Clients.Office.Excel.Functions.SPG($B236, "SP_PRICE_CLOSE", "03/31/2016")</f>
        <v>0</v>
      </c>
      <c r="AC236" s="9" t="str">
        <f>_xll.SNL.Clients.Office.Excel.Functions.SPG($B236, "SP_PRICE_CLOSE", "12/30/2015")</f>
        <v>0</v>
      </c>
      <c r="AD236" s="9" t="str">
        <f>_xll.SNL.Clients.Office.Excel.Functions.SPG($B236, "SP_PRICE_CLOSE", "09/30/2015")</f>
        <v>0</v>
      </c>
      <c r="AE236" s="9" t="str">
        <f>_xll.SNL.Clients.Office.Excel.Functions.SPG($B236, "SP_PRICE_CLOSE", "06/30/2015")</f>
        <v>0</v>
      </c>
      <c r="AF236" s="9" t="str">
        <f>_xll.SNL.Clients.Office.Excel.Functions.SPG($B236, "SP_PRICE_CLOSE", "03/31/2015")</f>
        <v>0</v>
      </c>
      <c r="AG236" s="9" t="str">
        <f>_xll.SNL.Clients.Office.Excel.Functions.SPG($B236, "SP_PRICE_CLOSE", "12/30/2014")</f>
        <v>0</v>
      </c>
      <c r="AH236" s="9" t="str">
        <f>_xll.SNL.Clients.Office.Excel.Functions.SPG($B236, "SP_PRICE_CLOSE", "09/30/2014")</f>
        <v>0</v>
      </c>
      <c r="AI236" s="9" t="str">
        <f>_xll.SNL.Clients.Office.Excel.Functions.SPG($B236, "SP_PRICE_CLOSE", "06/30/2014")</f>
        <v>0</v>
      </c>
      <c r="AJ236" s="9" t="str">
        <f>_xll.SNL.Clients.Office.Excel.Functions.SPG($B236, "SP_PRICE_CLOSE", "03/28/2014")</f>
        <v>0</v>
      </c>
      <c r="AK236" s="9" t="str">
        <f>_xll.SNL.Clients.Office.Excel.Functions.SPG($B236, "SP_PRICE_CLOSE", "12/30/2013")</f>
        <v>0</v>
      </c>
      <c r="AL236" s="10" t="str">
        <f>_xll.SNL.Clients.Office.Excel.Functions.SPG($B236, "SP_PRICE_CLOSE", "09/30/2013")</f>
        <v>0</v>
      </c>
      <c r="AM236" s="10" t="str">
        <f>_xll.SNL.Clients.Office.Excel.Functions.SPG($B236, "SP_PRICE_CLOSE", "06/28/2013")</f>
        <v>0</v>
      </c>
      <c r="AN236" s="10" t="str">
        <f>_xll.SNL.Clients.Office.Excel.Functions.SPG($B236, "SP_PRICE_CLOSE", "03/28/2013")</f>
        <v>0</v>
      </c>
      <c r="AO236" s="10" t="str">
        <f>_xll.SNL.Clients.Office.Excel.Functions.SPG($B236, "SP_PRICE_CLOSE", "12/28/2012")</f>
        <v>0</v>
      </c>
      <c r="AP236" s="10" t="str">
        <f>_xll.SNL.Clients.Office.Excel.Functions.SPG($B236, "SP_PRICE_CLOSE", "09/28/2012")</f>
        <v>0</v>
      </c>
      <c r="AQ236" s="10" t="str">
        <f>_xll.SNL.Clients.Office.Excel.Functions.SPG($B236, "SP_PRICE_CLOSE", "06/29/2012")</f>
        <v>0</v>
      </c>
      <c r="AR236" s="10" t="str">
        <f>_xll.SNL.Clients.Office.Excel.Functions.SPG($B236, "SP_PRICE_CLOSE", "03/30/2012")</f>
        <v>0</v>
      </c>
      <c r="AS236" s="10" t="str">
        <f>_xll.SNL.Clients.Office.Excel.Functions.SPG($B236, "SP_PRICE_CLOSE", "12/30/2011")</f>
        <v>0</v>
      </c>
      <c r="AT236" s="10" t="str">
        <f>_xll.SNL.Clients.Office.Excel.Functions.SPG($B236, "SP_PRICE_CLOSE", "09/30/2011")</f>
        <v>0</v>
      </c>
      <c r="AU236" s="10" t="str">
        <f>_xll.SNL.Clients.Office.Excel.Functions.SPG($B236, "SP_PRICE_CLOSE", "06/30/2011")</f>
        <v>0</v>
      </c>
      <c r="AV236" s="10" t="str">
        <f>_xll.SNL.Clients.Office.Excel.Functions.SPG($B236, "SP_PRICE_CLOSE", "03/31/2011")</f>
        <v>0</v>
      </c>
      <c r="AW236" s="10" t="str">
        <f>_xll.SNL.Clients.Office.Excel.Functions.SPG($B236, "SP_PRICE_CLOSE", "12/30/2010")</f>
        <v>0</v>
      </c>
      <c r="AX236" s="10" t="str">
        <f>_xll.SNL.Clients.Office.Excel.Functions.SPG($B236, "SP_PRICE_CLOSE", "09/30/2010")</f>
        <v>0</v>
      </c>
      <c r="AY236" s="10" t="str">
        <f>_xll.SNL.Clients.Office.Excel.Functions.SPG($B236, "SP_PRICE_CLOSE", "06/30/2010")</f>
        <v>0</v>
      </c>
      <c r="AZ236" s="10" t="str">
        <f>_xll.SNL.Clients.Office.Excel.Functions.SPG($B236, "SP_PRICE_CLOSE", "03/31/2010")</f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9">
        <f>_xll.SNL.Clients.Office.Excel.Functions.SPG($B237, "SP_PRICE_CLOSE", "12/30/2021")</f>
        <v>0.1507291082445317</v>
      </c>
      <c r="F237" s="9">
        <f>_xll.SNL.Clients.Office.Excel.Functions.SPG($B237, "SP_PRICE_CLOSE", "09/30/2021")</f>
        <v>0.15050752537626882</v>
      </c>
      <c r="G237" s="9">
        <f>_xll.SNL.Clients.Office.Excel.Functions.SPG($B237, "SP_PRICE_CLOSE", "06/30/2021")</f>
        <v>0.12557627468519922</v>
      </c>
      <c r="H237" s="9">
        <f>_xll.SNL.Clients.Office.Excel.Functions.SPG($B237, "SP_PRICE_CLOSE", "03/31/2021")</f>
        <v>9.6477374167410562E-2</v>
      </c>
      <c r="I237" s="9">
        <f>_xll.SNL.Clients.Office.Excel.Functions.SPG($B237, "SP_PRICE_CLOSE", "12/30/2020")</f>
        <v>8.5924130062749571E-2</v>
      </c>
      <c r="J237" s="9">
        <f>_xll.SNL.Clients.Office.Excel.Functions.SPG($B237, "SP_PRICE_CLOSE", "09/30/2020")</f>
        <v>7.0948217888365833E-2</v>
      </c>
      <c r="K237" s="9">
        <f>_xll.SNL.Clients.Office.Excel.Functions.SPG($B237, "SP_PRICE_CLOSE", "06/30/2020")</f>
        <v>5.9705108680603629E-2</v>
      </c>
      <c r="L237" s="9">
        <f>_xll.SNL.Clients.Office.Excel.Functions.SPG($B237, "SP_PRICE_CLOSE", "03/31/2020")</f>
        <v>3.4128111680770894E-2</v>
      </c>
      <c r="M237" s="9">
        <f>_xll.SNL.Clients.Office.Excel.Functions.SPG($B237, "SP_PRICE_CLOSE", "12/30/2019")</f>
        <v>0.13331895932154664</v>
      </c>
      <c r="N237" s="9">
        <f>_xll.SNL.Clients.Office.Excel.Functions.SPG($B237, "SP_PRICE_CLOSE", "09/30/2019")</f>
        <v>0.12624303547499824</v>
      </c>
      <c r="O237" s="9">
        <f>_xll.SNL.Clients.Office.Excel.Functions.SPG($B237, "SP_PRICE_CLOSE", "06/28/2019")</f>
        <v>0.11649316620635933</v>
      </c>
      <c r="P237" s="9">
        <f>_xll.SNL.Clients.Office.Excel.Functions.SPG($B237, "SP_PRICE_CLOSE", "03/29/2019")</f>
        <v>0.11575698049670267</v>
      </c>
      <c r="Q237" s="9">
        <f>_xll.SNL.Clients.Office.Excel.Functions.SPG($B237, "SP_PRICE_CLOSE", "12/28/2018")</f>
        <v>0.11085863802244715</v>
      </c>
      <c r="R237" s="9" t="str">
        <f>_xll.SNL.Clients.Office.Excel.Functions.SPG($B237, "SP_PRICE_CLOSE", "09/28/2018")</f>
        <v>0</v>
      </c>
      <c r="S237" s="9" t="str">
        <f>_xll.SNL.Clients.Office.Excel.Functions.SPG($B237, "SP_PRICE_CLOSE", "06/29/2018")</f>
        <v>0</v>
      </c>
      <c r="T237" s="9" t="str">
        <f>_xll.SNL.Clients.Office.Excel.Functions.SPG($B237, "SP_PRICE_CLOSE", "03/29/2018")</f>
        <v>0</v>
      </c>
      <c r="U237" s="9" t="str">
        <f>_xll.SNL.Clients.Office.Excel.Functions.SPG($B237, "SP_PRICE_CLOSE", "12/29/2017")</f>
        <v>0</v>
      </c>
      <c r="V237" s="9" t="str">
        <f>_xll.SNL.Clients.Office.Excel.Functions.SPG($B237, "SP_PRICE_CLOSE", "09/29/2017")</f>
        <v>0</v>
      </c>
      <c r="W237" s="9" t="str">
        <f>_xll.SNL.Clients.Office.Excel.Functions.SPG($B237, "SP_PRICE_CLOSE", "06/30/2017")</f>
        <v>0</v>
      </c>
      <c r="X237" s="9" t="str">
        <f>_xll.SNL.Clients.Office.Excel.Functions.SPG($B237, "SP_PRICE_CLOSE", "03/31/2017")</f>
        <v>0</v>
      </c>
      <c r="Y237" s="9" t="str">
        <f>_xll.SNL.Clients.Office.Excel.Functions.SPG($B237, "SP_PRICE_CLOSE", "12/30/2016")</f>
        <v>0</v>
      </c>
      <c r="Z237" s="9" t="str">
        <f>_xll.SNL.Clients.Office.Excel.Functions.SPG($B237, "SP_PRICE_CLOSE", "09/30/2016")</f>
        <v>0</v>
      </c>
      <c r="AA237" s="9" t="str">
        <f>_xll.SNL.Clients.Office.Excel.Functions.SPG($B237, "SP_PRICE_CLOSE", "06/30/2016")</f>
        <v>0</v>
      </c>
      <c r="AB237" s="9" t="str">
        <f>_xll.SNL.Clients.Office.Excel.Functions.SPG($B237, "SP_PRICE_CLOSE", "03/31/2016")</f>
        <v>0</v>
      </c>
      <c r="AC237" s="9" t="str">
        <f>_xll.SNL.Clients.Office.Excel.Functions.SPG($B237, "SP_PRICE_CLOSE", "12/30/2015")</f>
        <v>0</v>
      </c>
      <c r="AD237" s="9" t="str">
        <f>_xll.SNL.Clients.Office.Excel.Functions.SPG($B237, "SP_PRICE_CLOSE", "09/30/2015")</f>
        <v>0</v>
      </c>
      <c r="AE237" s="9" t="str">
        <f>_xll.SNL.Clients.Office.Excel.Functions.SPG($B237, "SP_PRICE_CLOSE", "06/30/2015")</f>
        <v>0</v>
      </c>
      <c r="AF237" s="9" t="str">
        <f>_xll.SNL.Clients.Office.Excel.Functions.SPG($B237, "SP_PRICE_CLOSE", "03/31/2015")</f>
        <v>0</v>
      </c>
      <c r="AG237" s="9" t="str">
        <f>_xll.SNL.Clients.Office.Excel.Functions.SPG($B237, "SP_PRICE_CLOSE", "12/30/2014")</f>
        <v>0</v>
      </c>
      <c r="AH237" s="9" t="str">
        <f>_xll.SNL.Clients.Office.Excel.Functions.SPG($B237, "SP_PRICE_CLOSE", "09/30/2014")</f>
        <v>0</v>
      </c>
      <c r="AI237" s="9" t="str">
        <f>_xll.SNL.Clients.Office.Excel.Functions.SPG($B237, "SP_PRICE_CLOSE", "06/30/2014")</f>
        <v>0</v>
      </c>
      <c r="AJ237" s="9" t="str">
        <f>_xll.SNL.Clients.Office.Excel.Functions.SPG($B237, "SP_PRICE_CLOSE", "03/28/2014")</f>
        <v>0</v>
      </c>
      <c r="AK237" s="9" t="str">
        <f>_xll.SNL.Clients.Office.Excel.Functions.SPG($B237, "SP_PRICE_CLOSE", "12/30/2013")</f>
        <v>0</v>
      </c>
      <c r="AL237" s="10" t="str">
        <f>_xll.SNL.Clients.Office.Excel.Functions.SPG($B237, "SP_PRICE_CLOSE", "09/30/2013")</f>
        <v>0</v>
      </c>
      <c r="AM237" s="10" t="str">
        <f>_xll.SNL.Clients.Office.Excel.Functions.SPG($B237, "SP_PRICE_CLOSE", "06/28/2013")</f>
        <v>0</v>
      </c>
      <c r="AN237" s="10" t="str">
        <f>_xll.SNL.Clients.Office.Excel.Functions.SPG($B237, "SP_PRICE_CLOSE", "03/28/2013")</f>
        <v>0</v>
      </c>
      <c r="AO237" s="10" t="str">
        <f>_xll.SNL.Clients.Office.Excel.Functions.SPG($B237, "SP_PRICE_CLOSE", "12/28/2012")</f>
        <v>0</v>
      </c>
      <c r="AP237" s="10" t="str">
        <f>_xll.SNL.Clients.Office.Excel.Functions.SPG($B237, "SP_PRICE_CLOSE", "09/28/2012")</f>
        <v>0</v>
      </c>
      <c r="AQ237" s="10" t="str">
        <f>_xll.SNL.Clients.Office.Excel.Functions.SPG($B237, "SP_PRICE_CLOSE", "06/29/2012")</f>
        <v>0</v>
      </c>
      <c r="AR237" s="10" t="str">
        <f>_xll.SNL.Clients.Office.Excel.Functions.SPG($B237, "SP_PRICE_CLOSE", "03/30/2012")</f>
        <v>0</v>
      </c>
      <c r="AS237" s="10" t="str">
        <f>_xll.SNL.Clients.Office.Excel.Functions.SPG($B237, "SP_PRICE_CLOSE", "12/30/2011")</f>
        <v>0</v>
      </c>
      <c r="AT237" s="10" t="str">
        <f>_xll.SNL.Clients.Office.Excel.Functions.SPG($B237, "SP_PRICE_CLOSE", "09/30/2011")</f>
        <v>0</v>
      </c>
      <c r="AU237" s="10" t="str">
        <f>_xll.SNL.Clients.Office.Excel.Functions.SPG($B237, "SP_PRICE_CLOSE", "06/30/2011")</f>
        <v>0</v>
      </c>
      <c r="AV237" s="10" t="str">
        <f>_xll.SNL.Clients.Office.Excel.Functions.SPG($B237, "SP_PRICE_CLOSE", "03/31/2011")</f>
        <v>0</v>
      </c>
      <c r="AW237" s="10" t="str">
        <f>_xll.SNL.Clients.Office.Excel.Functions.SPG($B237, "SP_PRICE_CLOSE", "12/30/2010")</f>
        <v>0</v>
      </c>
      <c r="AX237" s="10" t="str">
        <f>_xll.SNL.Clients.Office.Excel.Functions.SPG($B237, "SP_PRICE_CLOSE", "09/30/2010")</f>
        <v>0</v>
      </c>
      <c r="AY237" s="10" t="str">
        <f>_xll.SNL.Clients.Office.Excel.Functions.SPG($B237, "SP_PRICE_CLOSE", "06/30/2010")</f>
        <v>0</v>
      </c>
      <c r="AZ237" s="10" t="str">
        <f>_xll.SNL.Clients.Office.Excel.Functions.SPG($B237, "SP_PRICE_CLOSE", "03/31/2010")</f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9">
        <f>_xll.SNL.Clients.Office.Excel.Functions.SPG($B238, "SP_PRICE_CLOSE", "12/30/2021")</f>
        <v>1.332024677509815E-2</v>
      </c>
      <c r="F238" s="9">
        <f>_xll.SNL.Clients.Office.Excel.Functions.SPG($B238, "SP_PRICE_CLOSE", "09/30/2021")</f>
        <v>1.7080854042702136E-2</v>
      </c>
      <c r="G238" s="9">
        <f>_xll.SNL.Clients.Office.Excel.Functions.SPG($B238, "SP_PRICE_CLOSE", "06/30/2021")</f>
        <v>0.22913369572696624</v>
      </c>
      <c r="H238" s="9">
        <f>_xll.SNL.Clients.Office.Excel.Functions.SPG($B238, "SP_PRICE_CLOSE", "03/31/2021")</f>
        <v>0.14145437066538488</v>
      </c>
      <c r="I238" s="9">
        <f>_xll.SNL.Clients.Office.Excel.Functions.SPG($B238, "SP_PRICE_CLOSE", "12/30/2020")</f>
        <v>6.5245293782087849E-2</v>
      </c>
      <c r="J238" s="9" t="str">
        <f>_xll.SNL.Clients.Office.Excel.Functions.SPG($B238, "SP_PRICE_CLOSE", "09/30/2020")</f>
        <v>0</v>
      </c>
      <c r="K238" s="9" t="str">
        <f>_xll.SNL.Clients.Office.Excel.Functions.SPG($B238, "SP_PRICE_CLOSE", "06/30/2020")</f>
        <v>0</v>
      </c>
      <c r="L238" s="9" t="str">
        <f>_xll.SNL.Clients.Office.Excel.Functions.SPG($B238, "SP_PRICE_CLOSE", "03/31/2020")</f>
        <v>0</v>
      </c>
      <c r="M238" s="9" t="str">
        <f>_xll.SNL.Clients.Office.Excel.Functions.SPG($B238, "SP_PRICE_CLOSE", "12/30/2019")</f>
        <v>0</v>
      </c>
      <c r="N238" s="9" t="str">
        <f>_xll.SNL.Clients.Office.Excel.Functions.SPG($B238, "SP_PRICE_CLOSE", "09/30/2019")</f>
        <v>0</v>
      </c>
      <c r="O238" s="9" t="str">
        <f>_xll.SNL.Clients.Office.Excel.Functions.SPG($B238, "SP_PRICE_CLOSE", "06/28/2019")</f>
        <v>0</v>
      </c>
      <c r="P238" s="9" t="str">
        <f>_xll.SNL.Clients.Office.Excel.Functions.SPG($B238, "SP_PRICE_CLOSE", "03/29/2019")</f>
        <v>0</v>
      </c>
      <c r="Q238" s="9" t="str">
        <f>_xll.SNL.Clients.Office.Excel.Functions.SPG($B238, "SP_PRICE_CLOSE", "12/28/2018")</f>
        <v>0</v>
      </c>
      <c r="R238" s="9" t="str">
        <f>_xll.SNL.Clients.Office.Excel.Functions.SPG($B238, "SP_PRICE_CLOSE", "09/28/2018")</f>
        <v>0</v>
      </c>
      <c r="S238" s="9" t="str">
        <f>_xll.SNL.Clients.Office.Excel.Functions.SPG($B238, "SP_PRICE_CLOSE", "06/29/2018")</f>
        <v>0</v>
      </c>
      <c r="T238" s="9" t="str">
        <f>_xll.SNL.Clients.Office.Excel.Functions.SPG($B238, "SP_PRICE_CLOSE", "03/29/2018")</f>
        <v>0</v>
      </c>
      <c r="U238" s="9" t="str">
        <f>_xll.SNL.Clients.Office.Excel.Functions.SPG($B238, "SP_PRICE_CLOSE", "12/29/2017")</f>
        <v>0</v>
      </c>
      <c r="V238" s="9" t="str">
        <f>_xll.SNL.Clients.Office.Excel.Functions.SPG($B238, "SP_PRICE_CLOSE", "09/29/2017")</f>
        <v>0</v>
      </c>
      <c r="W238" s="9" t="str">
        <f>_xll.SNL.Clients.Office.Excel.Functions.SPG($B238, "SP_PRICE_CLOSE", "06/30/2017")</f>
        <v>0</v>
      </c>
      <c r="X238" s="9" t="str">
        <f>_xll.SNL.Clients.Office.Excel.Functions.SPG($B238, "SP_PRICE_CLOSE", "03/31/2017")</f>
        <v>0</v>
      </c>
      <c r="Y238" s="9" t="str">
        <f>_xll.SNL.Clients.Office.Excel.Functions.SPG($B238, "SP_PRICE_CLOSE", "12/30/2016")</f>
        <v>0</v>
      </c>
      <c r="Z238" s="9" t="str">
        <f>_xll.SNL.Clients.Office.Excel.Functions.SPG($B238, "SP_PRICE_CLOSE", "09/30/2016")</f>
        <v>0</v>
      </c>
      <c r="AA238" s="9" t="str">
        <f>_xll.SNL.Clients.Office.Excel.Functions.SPG($B238, "SP_PRICE_CLOSE", "06/30/2016")</f>
        <v>0</v>
      </c>
      <c r="AB238" s="9" t="str">
        <f>_xll.SNL.Clients.Office.Excel.Functions.SPG($B238, "SP_PRICE_CLOSE", "03/31/2016")</f>
        <v>0</v>
      </c>
      <c r="AC238" s="9" t="str">
        <f>_xll.SNL.Clients.Office.Excel.Functions.SPG($B238, "SP_PRICE_CLOSE", "12/30/2015")</f>
        <v>0</v>
      </c>
      <c r="AD238" s="9" t="str">
        <f>_xll.SNL.Clients.Office.Excel.Functions.SPG($B238, "SP_PRICE_CLOSE", "09/30/2015")</f>
        <v>0</v>
      </c>
      <c r="AE238" s="9" t="str">
        <f>_xll.SNL.Clients.Office.Excel.Functions.SPG($B238, "SP_PRICE_CLOSE", "06/30/2015")</f>
        <v>0</v>
      </c>
      <c r="AF238" s="9" t="str">
        <f>_xll.SNL.Clients.Office.Excel.Functions.SPG($B238, "SP_PRICE_CLOSE", "03/31/2015")</f>
        <v>0</v>
      </c>
      <c r="AG238" s="9" t="str">
        <f>_xll.SNL.Clients.Office.Excel.Functions.SPG($B238, "SP_PRICE_CLOSE", "12/30/2014")</f>
        <v>0</v>
      </c>
      <c r="AH238" s="9" t="str">
        <f>_xll.SNL.Clients.Office.Excel.Functions.SPG($B238, "SP_PRICE_CLOSE", "09/30/2014")</f>
        <v>0</v>
      </c>
      <c r="AI238" s="9" t="str">
        <f>_xll.SNL.Clients.Office.Excel.Functions.SPG($B238, "SP_PRICE_CLOSE", "06/30/2014")</f>
        <v>0</v>
      </c>
      <c r="AJ238" s="9" t="str">
        <f>_xll.SNL.Clients.Office.Excel.Functions.SPG($B238, "SP_PRICE_CLOSE", "03/28/2014")</f>
        <v>0</v>
      </c>
      <c r="AK238" s="9" t="str">
        <f>_xll.SNL.Clients.Office.Excel.Functions.SPG($B238, "SP_PRICE_CLOSE", "12/30/2013")</f>
        <v>0</v>
      </c>
      <c r="AL238" s="10" t="str">
        <f>_xll.SNL.Clients.Office.Excel.Functions.SPG($B238, "SP_PRICE_CLOSE", "09/30/2013")</f>
        <v>0</v>
      </c>
      <c r="AM238" s="10" t="str">
        <f>_xll.SNL.Clients.Office.Excel.Functions.SPG($B238, "SP_PRICE_CLOSE", "06/28/2013")</f>
        <v>0</v>
      </c>
      <c r="AN238" s="10" t="str">
        <f>_xll.SNL.Clients.Office.Excel.Functions.SPG($B238, "SP_PRICE_CLOSE", "03/28/2013")</f>
        <v>0</v>
      </c>
      <c r="AO238" s="10" t="str">
        <f>_xll.SNL.Clients.Office.Excel.Functions.SPG($B238, "SP_PRICE_CLOSE", "12/28/2012")</f>
        <v>0</v>
      </c>
      <c r="AP238" s="10" t="str">
        <f>_xll.SNL.Clients.Office.Excel.Functions.SPG($B238, "SP_PRICE_CLOSE", "09/28/2012")</f>
        <v>0</v>
      </c>
      <c r="AQ238" s="10" t="str">
        <f>_xll.SNL.Clients.Office.Excel.Functions.SPG($B238, "SP_PRICE_CLOSE", "06/29/2012")</f>
        <v>0</v>
      </c>
      <c r="AR238" s="10" t="str">
        <f>_xll.SNL.Clients.Office.Excel.Functions.SPG($B238, "SP_PRICE_CLOSE", "03/30/2012")</f>
        <v>0</v>
      </c>
      <c r="AS238" s="10" t="str">
        <f>_xll.SNL.Clients.Office.Excel.Functions.SPG($B238, "SP_PRICE_CLOSE", "12/30/2011")</f>
        <v>0</v>
      </c>
      <c r="AT238" s="10" t="str">
        <f>_xll.SNL.Clients.Office.Excel.Functions.SPG($B238, "SP_PRICE_CLOSE", "09/30/2011")</f>
        <v>0</v>
      </c>
      <c r="AU238" s="10" t="str">
        <f>_xll.SNL.Clients.Office.Excel.Functions.SPG($B238, "SP_PRICE_CLOSE", "06/30/2011")</f>
        <v>0</v>
      </c>
      <c r="AV238" s="10" t="str">
        <f>_xll.SNL.Clients.Office.Excel.Functions.SPG($B238, "SP_PRICE_CLOSE", "03/31/2011")</f>
        <v>0</v>
      </c>
      <c r="AW238" s="10" t="str">
        <f>_xll.SNL.Clients.Office.Excel.Functions.SPG($B238, "SP_PRICE_CLOSE", "12/30/2010")</f>
        <v>0</v>
      </c>
      <c r="AX238" s="10" t="str">
        <f>_xll.SNL.Clients.Office.Excel.Functions.SPG($B238, "SP_PRICE_CLOSE", "09/30/2010")</f>
        <v>0</v>
      </c>
      <c r="AY238" s="10" t="str">
        <f>_xll.SNL.Clients.Office.Excel.Functions.SPG($B238, "SP_PRICE_CLOSE", "06/30/2010")</f>
        <v>0</v>
      </c>
      <c r="AZ238" s="10" t="str">
        <f>_xll.SNL.Clients.Office.Excel.Functions.SPG($B238, "SP_PRICE_CLOSE", "03/31/2010")</f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9">
        <f>_xll.SNL.Clients.Office.Excel.Functions.SPG($B239, "SP_PRICE_CLOSE", "12/30/2021")</f>
        <v>5.5384183959618621E-3</v>
      </c>
      <c r="F239" s="9">
        <f>_xll.SNL.Clients.Office.Excel.Functions.SPG($B239, "SP_PRICE_CLOSE", "09/30/2021")</f>
        <v>1.0570528526426322E-2</v>
      </c>
      <c r="G239" s="9">
        <f>_xll.SNL.Clients.Office.Excel.Functions.SPG($B239, "SP_PRICE_CLOSE", "06/30/2021")</f>
        <v>9.9772930571802119E-3</v>
      </c>
      <c r="H239" s="9">
        <f>_xll.SNL.Clients.Office.Excel.Functions.SPG($B239, "SP_PRICE_CLOSE", "03/31/2021")</f>
        <v>3.3921582091602002E-2</v>
      </c>
      <c r="I239" s="9">
        <f>_xll.SNL.Clients.Office.Excel.Functions.SPG($B239, "SP_PRICE_CLOSE", "12/30/2020")</f>
        <v>2.4101540216771248E-2</v>
      </c>
      <c r="J239" s="9">
        <f>_xll.SNL.Clients.Office.Excel.Functions.SPG($B239, "SP_PRICE_CLOSE", "09/30/2020")</f>
        <v>3.7995965030262271E-2</v>
      </c>
      <c r="K239" s="9">
        <f>_xll.SNL.Clients.Office.Excel.Functions.SPG($B239, "SP_PRICE_CLOSE", "06/30/2020")</f>
        <v>4.499515436799114E-2</v>
      </c>
      <c r="L239" s="9">
        <f>_xll.SNL.Clients.Office.Excel.Functions.SPG($B239, "SP_PRICE_CLOSE", "03/31/2020")</f>
        <v>3.1811724010130341E-2</v>
      </c>
      <c r="M239" s="9">
        <f>_xll.SNL.Clients.Office.Excel.Functions.SPG($B239, "SP_PRICE_CLOSE", "12/30/2019")</f>
        <v>6.0011499209429345E-2</v>
      </c>
      <c r="N239" s="9">
        <f>_xll.SNL.Clients.Office.Excel.Functions.SPG($B239, "SP_PRICE_CLOSE", "09/30/2019")</f>
        <v>4.2668735453840187E-2</v>
      </c>
      <c r="O239" s="9" t="str">
        <f>_xll.SNL.Clients.Office.Excel.Functions.SPG($B239, "SP_PRICE_CLOSE", "06/28/2019")</f>
        <v>0</v>
      </c>
      <c r="P239" s="9" t="str">
        <f>_xll.SNL.Clients.Office.Excel.Functions.SPG($B239, "SP_PRICE_CLOSE", "03/29/2019")</f>
        <v>0</v>
      </c>
      <c r="Q239" s="9" t="str">
        <f>_xll.SNL.Clients.Office.Excel.Functions.SPG($B239, "SP_PRICE_CLOSE", "12/28/2018")</f>
        <v>0</v>
      </c>
      <c r="R239" s="9" t="str">
        <f>_xll.SNL.Clients.Office.Excel.Functions.SPG($B239, "SP_PRICE_CLOSE", "09/28/2018")</f>
        <v>0</v>
      </c>
      <c r="S239" s="9" t="str">
        <f>_xll.SNL.Clients.Office.Excel.Functions.SPG($B239, "SP_PRICE_CLOSE", "06/29/2018")</f>
        <v>0</v>
      </c>
      <c r="T239" s="9" t="str">
        <f>_xll.SNL.Clients.Office.Excel.Functions.SPG($B239, "SP_PRICE_CLOSE", "03/29/2018")</f>
        <v>0</v>
      </c>
      <c r="U239" s="9" t="str">
        <f>_xll.SNL.Clients.Office.Excel.Functions.SPG($B239, "SP_PRICE_CLOSE", "12/29/2017")</f>
        <v>0</v>
      </c>
      <c r="V239" s="9" t="str">
        <f>_xll.SNL.Clients.Office.Excel.Functions.SPG($B239, "SP_PRICE_CLOSE", "09/29/2017")</f>
        <v>0</v>
      </c>
      <c r="W239" s="9" t="str">
        <f>_xll.SNL.Clients.Office.Excel.Functions.SPG($B239, "SP_PRICE_CLOSE", "06/30/2017")</f>
        <v>0</v>
      </c>
      <c r="X239" s="9" t="str">
        <f>_xll.SNL.Clients.Office.Excel.Functions.SPG($B239, "SP_PRICE_CLOSE", "03/31/2017")</f>
        <v>0</v>
      </c>
      <c r="Y239" s="9" t="str">
        <f>_xll.SNL.Clients.Office.Excel.Functions.SPG($B239, "SP_PRICE_CLOSE", "12/30/2016")</f>
        <v>0</v>
      </c>
      <c r="Z239" s="9" t="str">
        <f>_xll.SNL.Clients.Office.Excel.Functions.SPG($B239, "SP_PRICE_CLOSE", "09/30/2016")</f>
        <v>0</v>
      </c>
      <c r="AA239" s="9" t="str">
        <f>_xll.SNL.Clients.Office.Excel.Functions.SPG($B239, "SP_PRICE_CLOSE", "06/30/2016")</f>
        <v>0</v>
      </c>
      <c r="AB239" s="9" t="str">
        <f>_xll.SNL.Clients.Office.Excel.Functions.SPG($B239, "SP_PRICE_CLOSE", "03/31/2016")</f>
        <v>0</v>
      </c>
      <c r="AC239" s="9" t="str">
        <f>_xll.SNL.Clients.Office.Excel.Functions.SPG($B239, "SP_PRICE_CLOSE", "12/30/2015")</f>
        <v>0</v>
      </c>
      <c r="AD239" s="9" t="str">
        <f>_xll.SNL.Clients.Office.Excel.Functions.SPG($B239, "SP_PRICE_CLOSE", "09/30/2015")</f>
        <v>0</v>
      </c>
      <c r="AE239" s="9" t="str">
        <f>_xll.SNL.Clients.Office.Excel.Functions.SPG($B239, "SP_PRICE_CLOSE", "06/30/2015")</f>
        <v>0</v>
      </c>
      <c r="AF239" s="9" t="str">
        <f>_xll.SNL.Clients.Office.Excel.Functions.SPG($B239, "SP_PRICE_CLOSE", "03/31/2015")</f>
        <v>0</v>
      </c>
      <c r="AG239" s="9" t="str">
        <f>_xll.SNL.Clients.Office.Excel.Functions.SPG($B239, "SP_PRICE_CLOSE", "12/30/2014")</f>
        <v>0</v>
      </c>
      <c r="AH239" s="9" t="str">
        <f>_xll.SNL.Clients.Office.Excel.Functions.SPG($B239, "SP_PRICE_CLOSE", "09/30/2014")</f>
        <v>0</v>
      </c>
      <c r="AI239" s="9" t="str">
        <f>_xll.SNL.Clients.Office.Excel.Functions.SPG($B239, "SP_PRICE_CLOSE", "06/30/2014")</f>
        <v>0</v>
      </c>
      <c r="AJ239" s="9" t="str">
        <f>_xll.SNL.Clients.Office.Excel.Functions.SPG($B239, "SP_PRICE_CLOSE", "03/28/2014")</f>
        <v>0</v>
      </c>
      <c r="AK239" s="9" t="str">
        <f>_xll.SNL.Clients.Office.Excel.Functions.SPG($B239, "SP_PRICE_CLOSE", "12/30/2013")</f>
        <v>0</v>
      </c>
      <c r="AL239" s="10" t="str">
        <f>_xll.SNL.Clients.Office.Excel.Functions.SPG($B239, "SP_PRICE_CLOSE", "09/30/2013")</f>
        <v>0</v>
      </c>
      <c r="AM239" s="10" t="str">
        <f>_xll.SNL.Clients.Office.Excel.Functions.SPG($B239, "SP_PRICE_CLOSE", "06/28/2013")</f>
        <v>0</v>
      </c>
      <c r="AN239" s="10" t="str">
        <f>_xll.SNL.Clients.Office.Excel.Functions.SPG($B239, "SP_PRICE_CLOSE", "03/28/2013")</f>
        <v>0</v>
      </c>
      <c r="AO239" s="10" t="str">
        <f>_xll.SNL.Clients.Office.Excel.Functions.SPG($B239, "SP_PRICE_CLOSE", "12/28/2012")</f>
        <v>0</v>
      </c>
      <c r="AP239" s="10" t="str">
        <f>_xll.SNL.Clients.Office.Excel.Functions.SPG($B239, "SP_PRICE_CLOSE", "09/28/2012")</f>
        <v>0</v>
      </c>
      <c r="AQ239" s="10" t="str">
        <f>_xll.SNL.Clients.Office.Excel.Functions.SPG($B239, "SP_PRICE_CLOSE", "06/29/2012")</f>
        <v>0</v>
      </c>
      <c r="AR239" s="10" t="str">
        <f>_xll.SNL.Clients.Office.Excel.Functions.SPG($B239, "SP_PRICE_CLOSE", "03/30/2012")</f>
        <v>0</v>
      </c>
      <c r="AS239" s="10" t="str">
        <f>_xll.SNL.Clients.Office.Excel.Functions.SPG($B239, "SP_PRICE_CLOSE", "12/30/2011")</f>
        <v>0</v>
      </c>
      <c r="AT239" s="10" t="str">
        <f>_xll.SNL.Clients.Office.Excel.Functions.SPG($B239, "SP_PRICE_CLOSE", "09/30/2011")</f>
        <v>0</v>
      </c>
      <c r="AU239" s="10" t="str">
        <f>_xll.SNL.Clients.Office.Excel.Functions.SPG($B239, "SP_PRICE_CLOSE", "06/30/2011")</f>
        <v>0</v>
      </c>
      <c r="AV239" s="10" t="str">
        <f>_xll.SNL.Clients.Office.Excel.Functions.SPG($B239, "SP_PRICE_CLOSE", "03/31/2011")</f>
        <v>0</v>
      </c>
      <c r="AW239" s="10" t="str">
        <f>_xll.SNL.Clients.Office.Excel.Functions.SPG($B239, "SP_PRICE_CLOSE", "12/30/2010")</f>
        <v>0</v>
      </c>
      <c r="AX239" s="10" t="str">
        <f>_xll.SNL.Clients.Office.Excel.Functions.SPG($B239, "SP_PRICE_CLOSE", "09/30/2010")</f>
        <v>0</v>
      </c>
      <c r="AY239" s="10" t="str">
        <f>_xll.SNL.Clients.Office.Excel.Functions.SPG($B239, "SP_PRICE_CLOSE", "06/30/2010")</f>
        <v>0</v>
      </c>
      <c r="AZ239" s="10" t="str">
        <f>_xll.SNL.Clients.Office.Excel.Functions.SPG($B239, "SP_PRICE_CLOSE", "03/31/2010")</f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9">
        <f>_xll.SNL.Clients.Office.Excel.Functions.SPG($B240, "SP_PRICE_CLOSE", "12/30/2021")</f>
        <v>4.5218732473359509E-2</v>
      </c>
      <c r="F240" s="9">
        <f>_xll.SNL.Clients.Office.Excel.Functions.SPG($B240, "SP_PRICE_CLOSE", "09/30/2021")</f>
        <v>5.7402870143507173E-2</v>
      </c>
      <c r="G240" s="9">
        <f>_xll.SNL.Clients.Office.Excel.Functions.SPG($B240, "SP_PRICE_CLOSE", "06/30/2021")</f>
        <v>6.3648248813046177E-2</v>
      </c>
      <c r="H240" s="9">
        <f>_xll.SNL.Clients.Office.Excel.Functions.SPG($B240, "SP_PRICE_CLOSE", "03/31/2021")</f>
        <v>2.9801551878047103E-2</v>
      </c>
      <c r="I240" s="9">
        <f>_xll.SNL.Clients.Office.Excel.Functions.SPG($B240, "SP_PRICE_CLOSE", "12/30/2020")</f>
        <v>8.2002281802624061E-3</v>
      </c>
      <c r="J240" s="9">
        <f>_xll.SNL.Clients.Office.Excel.Functions.SPG($B240, "SP_PRICE_CLOSE", "09/30/2020")</f>
        <v>3.3624747814391394E-3</v>
      </c>
      <c r="K240" s="9">
        <f>_xll.SNL.Clients.Office.Excel.Functions.SPG($B240, "SP_PRICE_CLOSE", "06/30/2020")</f>
        <v>3.530389035026997E-3</v>
      </c>
      <c r="L240" s="9">
        <f>_xll.SNL.Clients.Office.Excel.Functions.SPG($B240, "SP_PRICE_CLOSE", "03/31/2020")</f>
        <v>3.0885168941874115E-3</v>
      </c>
      <c r="M240" s="9">
        <f>_xll.SNL.Clients.Office.Excel.Functions.SPG($B240, "SP_PRICE_CLOSE", "12/30/2019")</f>
        <v>6.3245651861434521E-3</v>
      </c>
      <c r="N240" s="9">
        <f>_xll.SNL.Clients.Office.Excel.Functions.SPG($B240, "SP_PRICE_CLOSE", "09/30/2019")</f>
        <v>3.5263417730446436E-3</v>
      </c>
      <c r="O240" s="9">
        <f>_xll.SNL.Clients.Office.Excel.Functions.SPG($B240, "SP_PRICE_CLOSE", "06/28/2019")</f>
        <v>3.5408257205580343E-3</v>
      </c>
      <c r="P240" s="9">
        <f>_xll.SNL.Clients.Office.Excel.Functions.SPG($B240, "SP_PRICE_CLOSE", "03/29/2019")</f>
        <v>3.5077872877788689E-3</v>
      </c>
      <c r="Q240" s="9">
        <f>_xll.SNL.Clients.Office.Excel.Functions.SPG($B240, "SP_PRICE_CLOSE", "12/28/2018")</f>
        <v>3.4428148454176133E-3</v>
      </c>
      <c r="R240" s="9">
        <f>_xll.SNL.Clients.Office.Excel.Functions.SPG($B240, "SP_PRICE_CLOSE", "09/28/2018")</f>
        <v>3.3536789858474745E-3</v>
      </c>
      <c r="S240" s="9">
        <f>_xll.SNL.Clients.Office.Excel.Functions.SPG($B240, "SP_PRICE_CLOSE", "06/29/2018")</f>
        <v>3.4965034965034965E-3</v>
      </c>
      <c r="T240" s="9">
        <f>_xll.SNL.Clients.Office.Excel.Functions.SPG($B240, "SP_PRICE_CLOSE", "03/29/2018")</f>
        <v>3.6405999708752001E-3</v>
      </c>
      <c r="U240" s="9">
        <f>_xll.SNL.Clients.Office.Excel.Functions.SPG($B240, "SP_PRICE_CLOSE", "12/29/2017")</f>
        <v>3.6884036588964294E-3</v>
      </c>
      <c r="V240" s="9">
        <f>_xll.SNL.Clients.Office.Excel.Functions.SPG($B240, "SP_PRICE_CLOSE", "09/29/2017")</f>
        <v>3.7114014251781475E-3</v>
      </c>
      <c r="W240" s="9">
        <f>_xll.SNL.Clients.Office.Excel.Functions.SPG($B240, "SP_PRICE_CLOSE", "06/30/2017")</f>
        <v>3.7470023980815345E-3</v>
      </c>
      <c r="X240" s="9">
        <f>_xll.SNL.Clients.Office.Excel.Functions.SPG($B240, "SP_PRICE_CLOSE", "03/31/2017")</f>
        <v>3.9044901636882414E-3</v>
      </c>
      <c r="Y240" s="9">
        <f>_xll.SNL.Clients.Office.Excel.Functions.SPG($B240, "SP_PRICE_CLOSE", "12/30/2016")</f>
        <v>3.7091988130563795E-3</v>
      </c>
      <c r="Z240" s="9">
        <f>_xll.SNL.Clients.Office.Excel.Functions.SPG($B240, "SP_PRICE_CLOSE", "09/30/2016")</f>
        <v>4.6040515653775317E-3</v>
      </c>
      <c r="AA240" s="9">
        <f>_xll.SNL.Clients.Office.Excel.Functions.SPG($B240, "SP_PRICE_CLOSE", "06/30/2016")</f>
        <v>4.8595292331055431E-3</v>
      </c>
      <c r="AB240" s="9">
        <f>_xll.SNL.Clients.Office.Excel.Functions.SPG($B240, "SP_PRICE_CLOSE", "03/31/2016")</f>
        <v>4.8632218844984806E-3</v>
      </c>
      <c r="AC240" s="9">
        <f>_xll.SNL.Clients.Office.Excel.Functions.SPG($B240, "SP_PRICE_CLOSE", "12/30/2015")</f>
        <v>6.0715576436573913E-3</v>
      </c>
      <c r="AD240" s="9">
        <f>_xll.SNL.Clients.Office.Excel.Functions.SPG($B240, "SP_PRICE_CLOSE", "09/30/2015")</f>
        <v>6.4317482039001018E-3</v>
      </c>
      <c r="AE240" s="9">
        <f>_xll.SNL.Clients.Office.Excel.Functions.SPG($B240, "SP_PRICE_CLOSE", "06/30/2015")</f>
        <v>1.5042658284687923E-2</v>
      </c>
      <c r="AF240" s="9">
        <f>_xll.SNL.Clients.Office.Excel.Functions.SPG($B240, "SP_PRICE_CLOSE", "03/31/2015")</f>
        <v>1.2148533007334964E-2</v>
      </c>
      <c r="AG240" s="9">
        <f>_xll.SNL.Clients.Office.Excel.Functions.SPG($B240, "SP_PRICE_CLOSE", "12/30/2014")</f>
        <v>1.1523011776840357E-2</v>
      </c>
      <c r="AH240" s="9">
        <f>_xll.SNL.Clients.Office.Excel.Functions.SPG($B240, "SP_PRICE_CLOSE", "09/30/2014")</f>
        <v>1.3212966762412804E-2</v>
      </c>
      <c r="AI240" s="9">
        <f>_xll.SNL.Clients.Office.Excel.Functions.SPG($B240, "SP_PRICE_CLOSE", "06/30/2014")</f>
        <v>1.240506329113924E-2</v>
      </c>
      <c r="AJ240" s="9">
        <f>_xll.SNL.Clients.Office.Excel.Functions.SPG($B240, "SP_PRICE_CLOSE", "03/28/2014")</f>
        <v>7.4823943661971835E-3</v>
      </c>
      <c r="AK240" s="9">
        <f>_xll.SNL.Clients.Office.Excel.Functions.SPG($B240, "SP_PRICE_CLOSE", "12/30/2013")</f>
        <v>6.8824252355591965E-3</v>
      </c>
      <c r="AL240" s="10">
        <f>_xll.SNL.Clients.Office.Excel.Functions.SPG($B240, "SP_PRICE_CLOSE", "09/30/2013")</f>
        <v>5.5291576673866093E-3</v>
      </c>
      <c r="AM240" s="10">
        <f>_xll.SNL.Clients.Office.Excel.Functions.SPG($B240, "SP_PRICE_CLOSE", "06/28/2013")</f>
        <v>9.4710327455919396E-3</v>
      </c>
      <c r="AN240" s="10">
        <f>_xll.SNL.Clients.Office.Excel.Functions.SPG($B240, "SP_PRICE_CLOSE", "03/28/2013")</f>
        <v>1.0082304526748971E-2</v>
      </c>
      <c r="AO240" s="10">
        <f>_xll.SNL.Clients.Office.Excel.Functions.SPG($B240, "SP_PRICE_CLOSE", "12/28/2012")</f>
        <v>1.1925749248159286E-2</v>
      </c>
      <c r="AP240" s="10">
        <f>_xll.SNL.Clients.Office.Excel.Functions.SPG($B240, "SP_PRICE_CLOSE", "09/28/2012")</f>
        <v>1.3897596656217346E-2</v>
      </c>
      <c r="AQ240" s="10">
        <f>_xll.SNL.Clients.Office.Excel.Functions.SPG($B240, "SP_PRICE_CLOSE", "06/29/2012")</f>
        <v>1.4802981895633661E-2</v>
      </c>
      <c r="AR240" s="10">
        <f>_xll.SNL.Clients.Office.Excel.Functions.SPG($B240, "SP_PRICE_CLOSE", "03/30/2012")</f>
        <v>2.0867475144761321E-2</v>
      </c>
      <c r="AS240" s="10">
        <f>_xll.SNL.Clients.Office.Excel.Functions.SPG($B240, "SP_PRICE_CLOSE", "12/30/2011")</f>
        <v>5.5157198014341002E-3</v>
      </c>
      <c r="AT240" s="10">
        <f>_xll.SNL.Clients.Office.Excel.Functions.SPG($B240, "SP_PRICE_CLOSE", "09/30/2011")</f>
        <v>5.4911866454340997E-3</v>
      </c>
      <c r="AU240" s="10">
        <f>_xll.SNL.Clients.Office.Excel.Functions.SPG($B240, "SP_PRICE_CLOSE", "06/30/2011")</f>
        <v>5.8394160583941498E-3</v>
      </c>
      <c r="AV240" s="10">
        <f>_xll.SNL.Clients.Office.Excel.Functions.SPG($B240, "SP_PRICE_CLOSE", "03/31/2011")</f>
        <v>5.7438253877081999E-3</v>
      </c>
      <c r="AW240" s="10">
        <f>_xll.SNL.Clients.Office.Excel.Functions.SPG($B240, "SP_PRICE_CLOSE", "12/30/2010")</f>
        <v>5.5788005578800495E-3</v>
      </c>
      <c r="AX240" s="10">
        <f>_xll.SNL.Clients.Office.Excel.Functions.SPG($B240, "SP_PRICE_CLOSE", "09/30/2010")</f>
        <v>5.6022408963585495E-3</v>
      </c>
      <c r="AY240" s="10">
        <f>_xll.SNL.Clients.Office.Excel.Functions.SPG($B240, "SP_PRICE_CLOSE", "06/30/2010")</f>
        <v>5.5218111540585504E-3</v>
      </c>
      <c r="AZ240" s="10">
        <f>_xll.SNL.Clients.Office.Excel.Functions.SPG($B240, "SP_PRICE_CLOSE", "03/31/2010")</f>
        <v>5.4954113315381498E-3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9">
        <f>_xll.SNL.Clients.Office.Excel.Functions.SPG($B241, "SP_PRICE_CLOSE", "12/30/2021")</f>
        <v>3.5053280987100391E-3</v>
      </c>
      <c r="F241" s="9">
        <f>_xll.SNL.Clients.Office.Excel.Functions.SPG($B241, "SP_PRICE_CLOSE", "09/30/2021")</f>
        <v>3.5001750087504378E-3</v>
      </c>
      <c r="G241" s="9">
        <f>_xll.SNL.Clients.Office.Excel.Functions.SPG($B241, "SP_PRICE_CLOSE", "06/30/2021")</f>
        <v>3.4404458817862797E-3</v>
      </c>
      <c r="H241" s="9">
        <f>_xll.SNL.Clients.Office.Excel.Functions.SPG($B241, "SP_PRICE_CLOSE", "03/31/2021")</f>
        <v>3.4333585112957493E-3</v>
      </c>
      <c r="I241" s="9">
        <f>_xll.SNL.Clients.Office.Excel.Functions.SPG($B241, "SP_PRICE_CLOSE", "12/30/2020")</f>
        <v>3.7079292641186536E-3</v>
      </c>
      <c r="J241" s="9">
        <f>_xll.SNL.Clients.Office.Excel.Functions.SPG($B241, "SP_PRICE_CLOSE", "09/30/2020")</f>
        <v>3.7659717552118361E-3</v>
      </c>
      <c r="K241" s="9">
        <f>_xll.SNL.Clients.Office.Excel.Functions.SPG($B241, "SP_PRICE_CLOSE", "06/30/2020")</f>
        <v>5.3994185241589372E-3</v>
      </c>
      <c r="L241" s="9">
        <f>_xll.SNL.Clients.Office.Excel.Functions.SPG($B241, "SP_PRICE_CLOSE", "03/31/2020")</f>
        <v>5.3122490580023475E-3</v>
      </c>
      <c r="M241" s="9">
        <f>_xll.SNL.Clients.Office.Excel.Functions.SPG($B241, "SP_PRICE_CLOSE", "12/30/2019")</f>
        <v>7.9775765416127634E-3</v>
      </c>
      <c r="N241" s="9">
        <f>_xll.SNL.Clients.Office.Excel.Functions.SPG($B241, "SP_PRICE_CLOSE", "09/30/2019")</f>
        <v>7.7579519006982156E-3</v>
      </c>
      <c r="O241" s="9">
        <f>_xll.SNL.Clients.Office.Excel.Functions.SPG($B241, "SP_PRICE_CLOSE", "06/28/2019")</f>
        <v>9.135330359039729E-3</v>
      </c>
      <c r="P241" s="9">
        <f>_xll.SNL.Clients.Office.Excel.Functions.SPG($B241, "SP_PRICE_CLOSE", "03/29/2019")</f>
        <v>9.1202469482250595E-3</v>
      </c>
      <c r="Q241" s="9">
        <f>_xll.SNL.Clients.Office.Excel.Functions.SPG($B241, "SP_PRICE_CLOSE", "12/28/2018")</f>
        <v>8.8136060042690902E-3</v>
      </c>
      <c r="R241" s="9">
        <f>_xll.SNL.Clients.Office.Excel.Functions.SPG($B241, "SP_PRICE_CLOSE", "09/28/2018")</f>
        <v>1.1603729291032263E-2</v>
      </c>
      <c r="S241" s="9">
        <f>_xll.SNL.Clients.Office.Excel.Functions.SPG($B241, "SP_PRICE_CLOSE", "06/29/2018")</f>
        <v>1.8601398601398603E-2</v>
      </c>
      <c r="T241" s="9">
        <f>_xll.SNL.Clients.Office.Excel.Functions.SPG($B241, "SP_PRICE_CLOSE", "03/29/2018")</f>
        <v>2.2717343818261248E-2</v>
      </c>
      <c r="U241" s="9">
        <f>_xll.SNL.Clients.Office.Excel.Functions.SPG($B241, "SP_PRICE_CLOSE", "12/29/2017")</f>
        <v>2.0507524343464149E-2</v>
      </c>
      <c r="V241" s="9">
        <f>_xll.SNL.Clients.Office.Excel.Functions.SPG($B241, "SP_PRICE_CLOSE", "09/29/2017")</f>
        <v>2.4495249406175774E-2</v>
      </c>
      <c r="W241" s="9">
        <f>_xll.SNL.Clients.Office.Excel.Functions.SPG($B241, "SP_PRICE_CLOSE", "06/30/2017")</f>
        <v>3.2823741007194242E-2</v>
      </c>
      <c r="X241" s="9">
        <f>_xll.SNL.Clients.Office.Excel.Functions.SPG($B241, "SP_PRICE_CLOSE", "03/31/2017")</f>
        <v>3.3788857185763625E-2</v>
      </c>
      <c r="Y241" s="9">
        <f>_xll.SNL.Clients.Office.Excel.Functions.SPG($B241, "SP_PRICE_CLOSE", "12/30/2016")</f>
        <v>4.8590504451038574E-2</v>
      </c>
      <c r="Z241" s="9">
        <f>_xll.SNL.Clients.Office.Excel.Functions.SPG($B241, "SP_PRICE_CLOSE", "09/30/2016")</f>
        <v>8.4023941068139957E-2</v>
      </c>
      <c r="AA241" s="9">
        <f>_xll.SNL.Clients.Office.Excel.Functions.SPG($B241, "SP_PRICE_CLOSE", "06/30/2016")</f>
        <v>9.6051632498101752E-2</v>
      </c>
      <c r="AB241" s="9">
        <f>_xll.SNL.Clients.Office.Excel.Functions.SPG($B241, "SP_PRICE_CLOSE", "03/31/2016")</f>
        <v>9.1185410334346517E-2</v>
      </c>
      <c r="AC241" s="9">
        <f>_xll.SNL.Clients.Office.Excel.Functions.SPG($B241, "SP_PRICE_CLOSE", "12/30/2015")</f>
        <v>7.1557643657390688E-2</v>
      </c>
      <c r="AD241" s="9" t="str">
        <f>_xll.SNL.Clients.Office.Excel.Functions.SPG($B241, "SP_PRICE_CLOSE", "09/30/2015")</f>
        <v>0</v>
      </c>
      <c r="AE241" s="9" t="str">
        <f>_xll.SNL.Clients.Office.Excel.Functions.SPG($B241, "SP_PRICE_CLOSE", "06/30/2015")</f>
        <v>0</v>
      </c>
      <c r="AF241" s="9" t="str">
        <f>_xll.SNL.Clients.Office.Excel.Functions.SPG($B241, "SP_PRICE_CLOSE", "03/31/2015")</f>
        <v>0</v>
      </c>
      <c r="AG241" s="9" t="str">
        <f>_xll.SNL.Clients.Office.Excel.Functions.SPG($B241, "SP_PRICE_CLOSE", "12/30/2014")</f>
        <v>0</v>
      </c>
      <c r="AH241" s="9" t="str">
        <f>_xll.SNL.Clients.Office.Excel.Functions.SPG($B241, "SP_PRICE_CLOSE", "09/30/2014")</f>
        <v>0</v>
      </c>
      <c r="AI241" s="9" t="str">
        <f>_xll.SNL.Clients.Office.Excel.Functions.SPG($B241, "SP_PRICE_CLOSE", "06/30/2014")</f>
        <v>0</v>
      </c>
      <c r="AJ241" s="9" t="str">
        <f>_xll.SNL.Clients.Office.Excel.Functions.SPG($B241, "SP_PRICE_CLOSE", "03/28/2014")</f>
        <v>0</v>
      </c>
      <c r="AK241" s="9" t="str">
        <f>_xll.SNL.Clients.Office.Excel.Functions.SPG($B241, "SP_PRICE_CLOSE", "12/30/2013")</f>
        <v>0</v>
      </c>
      <c r="AL241" s="10" t="str">
        <f>_xll.SNL.Clients.Office.Excel.Functions.SPG($B241, "SP_PRICE_CLOSE", "09/30/2013")</f>
        <v>0</v>
      </c>
      <c r="AM241" s="10" t="str">
        <f>_xll.SNL.Clients.Office.Excel.Functions.SPG($B241, "SP_PRICE_CLOSE", "06/28/2013")</f>
        <v>0</v>
      </c>
      <c r="AN241" s="10" t="str">
        <f>_xll.SNL.Clients.Office.Excel.Functions.SPG($B241, "SP_PRICE_CLOSE", "03/28/2013")</f>
        <v>0</v>
      </c>
      <c r="AO241" s="10" t="str">
        <f>_xll.SNL.Clients.Office.Excel.Functions.SPG($B241, "SP_PRICE_CLOSE", "12/28/2012")</f>
        <v>0</v>
      </c>
      <c r="AP241" s="10" t="str">
        <f>_xll.SNL.Clients.Office.Excel.Functions.SPG($B241, "SP_PRICE_CLOSE", "09/28/2012")</f>
        <v>0</v>
      </c>
      <c r="AQ241" s="10" t="str">
        <f>_xll.SNL.Clients.Office.Excel.Functions.SPG($B241, "SP_PRICE_CLOSE", "06/29/2012")</f>
        <v>0</v>
      </c>
      <c r="AR241" s="10" t="str">
        <f>_xll.SNL.Clients.Office.Excel.Functions.SPG($B241, "SP_PRICE_CLOSE", "03/30/2012")</f>
        <v>0</v>
      </c>
      <c r="AS241" s="10" t="str">
        <f>_xll.SNL.Clients.Office.Excel.Functions.SPG($B241, "SP_PRICE_CLOSE", "12/30/2011")</f>
        <v>0</v>
      </c>
      <c r="AT241" s="10" t="str">
        <f>_xll.SNL.Clients.Office.Excel.Functions.SPG($B241, "SP_PRICE_CLOSE", "09/30/2011")</f>
        <v>0</v>
      </c>
      <c r="AU241" s="10" t="str">
        <f>_xll.SNL.Clients.Office.Excel.Functions.SPG($B241, "SP_PRICE_CLOSE", "06/30/2011")</f>
        <v>0</v>
      </c>
      <c r="AV241" s="10" t="str">
        <f>_xll.SNL.Clients.Office.Excel.Functions.SPG($B241, "SP_PRICE_CLOSE", "03/31/2011")</f>
        <v>0</v>
      </c>
      <c r="AW241" s="10" t="str">
        <f>_xll.SNL.Clients.Office.Excel.Functions.SPG($B241, "SP_PRICE_CLOSE", "12/30/2010")</f>
        <v>0</v>
      </c>
      <c r="AX241" s="10" t="str">
        <f>_xll.SNL.Clients.Office.Excel.Functions.SPG($B241, "SP_PRICE_CLOSE", "09/30/2010")</f>
        <v>0</v>
      </c>
      <c r="AY241" s="10" t="str">
        <f>_xll.SNL.Clients.Office.Excel.Functions.SPG($B241, "SP_PRICE_CLOSE", "06/30/2010")</f>
        <v>0</v>
      </c>
      <c r="AZ241" s="10" t="str">
        <f>_xll.SNL.Clients.Office.Excel.Functions.SPG($B241, "SP_PRICE_CLOSE", "03/31/2010")</f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9">
        <f>_xll.SNL.Clients.Office.Excel.Functions.SPG($B242, "SP_PRICE_CLOSE", "12/30/2021")</f>
        <v>2.1873247335950644E-2</v>
      </c>
      <c r="F242" s="9">
        <f>_xll.SNL.Clients.Office.Excel.Functions.SPG($B242, "SP_PRICE_CLOSE", "09/30/2021")</f>
        <v>1.4980749037451873E-2</v>
      </c>
      <c r="G242" s="9">
        <f>_xll.SNL.Clients.Office.Excel.Functions.SPG($B242, "SP_PRICE_CLOSE", "06/30/2021")</f>
        <v>1.4312254868230923E-2</v>
      </c>
      <c r="H242" s="9">
        <f>_xll.SNL.Clients.Office.Excel.Functions.SPG($B242, "SP_PRICE_CLOSE", "03/31/2021")</f>
        <v>1.4420105747442147E-2</v>
      </c>
      <c r="I242" s="9">
        <f>_xll.SNL.Clients.Office.Excel.Functions.SPG($B242, "SP_PRICE_CLOSE", "12/30/2020")</f>
        <v>1.5972618368511122E-2</v>
      </c>
      <c r="J242" s="9">
        <f>_xll.SNL.Clients.Office.Excel.Functions.SPG($B242, "SP_PRICE_CLOSE", "09/30/2020")</f>
        <v>1.6005379959650304E-2</v>
      </c>
      <c r="K242" s="9">
        <f>_xll.SNL.Clients.Office.Excel.Functions.SPG($B242, "SP_PRICE_CLOSE", "06/30/2020")</f>
        <v>1.9382528035442336E-2</v>
      </c>
      <c r="L242" s="9">
        <f>_xll.SNL.Clients.Office.Excel.Functions.SPG($B242, "SP_PRICE_CLOSE", "03/31/2020")</f>
        <v>1.9025264068194454E-2</v>
      </c>
      <c r="M242" s="9">
        <f>_xll.SNL.Clients.Office.Excel.Functions.SPG($B242, "SP_PRICE_CLOSE", "12/30/2019")</f>
        <v>2.2423458387235876E-2</v>
      </c>
      <c r="N242" s="9">
        <f>_xll.SNL.Clients.Office.Excel.Functions.SPG($B242, "SP_PRICE_CLOSE", "09/30/2019")</f>
        <v>2.4261231398547148E-2</v>
      </c>
      <c r="O242" s="9">
        <f>_xll.SNL.Clients.Office.Excel.Functions.SPG($B242, "SP_PRICE_CLOSE", "06/28/2019")</f>
        <v>2.3369449755683027E-2</v>
      </c>
      <c r="P242" s="9">
        <f>_xll.SNL.Clients.Office.Excel.Functions.SPG($B242, "SP_PRICE_CLOSE", "03/29/2019")</f>
        <v>2.0485477760628593E-2</v>
      </c>
      <c r="Q242" s="9">
        <f>_xll.SNL.Clients.Office.Excel.Functions.SPG($B242, "SP_PRICE_CLOSE", "12/28/2018")</f>
        <v>1.666322385182125E-2</v>
      </c>
      <c r="R242" s="9">
        <f>_xll.SNL.Clients.Office.Excel.Functions.SPG($B242, "SP_PRICE_CLOSE", "09/28/2018")</f>
        <v>1.7707425045274665E-2</v>
      </c>
      <c r="S242" s="9">
        <f>_xll.SNL.Clients.Office.Excel.Functions.SPG($B242, "SP_PRICE_CLOSE", "06/29/2018")</f>
        <v>2.097902097902098E-2</v>
      </c>
      <c r="T242" s="9">
        <f>_xll.SNL.Clients.Office.Excel.Functions.SPG($B242, "SP_PRICE_CLOSE", "03/29/2018")</f>
        <v>2.3008591815931265E-2</v>
      </c>
      <c r="U242" s="9">
        <f>_xll.SNL.Clients.Office.Excel.Functions.SPG($B242, "SP_PRICE_CLOSE", "12/29/2017")</f>
        <v>2.2573030392446149E-2</v>
      </c>
      <c r="V242" s="9">
        <f>_xll.SNL.Clients.Office.Excel.Functions.SPG($B242, "SP_PRICE_CLOSE", "09/29/2017")</f>
        <v>2.3456057007125893E-2</v>
      </c>
      <c r="W242" s="9">
        <f>_xll.SNL.Clients.Office.Excel.Functions.SPG($B242, "SP_PRICE_CLOSE", "06/30/2017")</f>
        <v>2.6079136690647479E-2</v>
      </c>
      <c r="X242" s="9">
        <f>_xll.SNL.Clients.Office.Excel.Functions.SPG($B242, "SP_PRICE_CLOSE", "03/31/2017")</f>
        <v>2.8382640036041445E-2</v>
      </c>
      <c r="Y242" s="9">
        <f>_xll.SNL.Clients.Office.Excel.Functions.SPG($B242, "SP_PRICE_CLOSE", "12/30/2016")</f>
        <v>2.6706231454005934E-2</v>
      </c>
      <c r="Z242" s="9">
        <f>_xll.SNL.Clients.Office.Excel.Functions.SPG($B242, "SP_PRICE_CLOSE", "09/30/2016")</f>
        <v>3.5297728667894414E-2</v>
      </c>
      <c r="AA242" s="9">
        <f>_xll.SNL.Clients.Office.Excel.Functions.SPG($B242, "SP_PRICE_CLOSE", "06/30/2016")</f>
        <v>3.7965072133637055E-2</v>
      </c>
      <c r="AB242" s="9">
        <f>_xll.SNL.Clients.Office.Excel.Functions.SPG($B242, "SP_PRICE_CLOSE", "03/31/2016")</f>
        <v>3.6474164133738607E-2</v>
      </c>
      <c r="AC242" s="9">
        <f>_xll.SNL.Clients.Office.Excel.Functions.SPG($B242, "SP_PRICE_CLOSE", "12/30/2015")</f>
        <v>3.0357788218286955E-2</v>
      </c>
      <c r="AD242" s="9">
        <f>_xll.SNL.Clients.Office.Excel.Functions.SPG($B242, "SP_PRICE_CLOSE", "09/30/2015")</f>
        <v>3.6606226479644198E-2</v>
      </c>
      <c r="AE242" s="9">
        <f>_xll.SNL.Clients.Office.Excel.Functions.SPG($B242, "SP_PRICE_CLOSE", "06/30/2015")</f>
        <v>5.8000299356383782E-2</v>
      </c>
      <c r="AF242" s="9">
        <f>_xll.SNL.Clients.Office.Excel.Functions.SPG($B242, "SP_PRICE_CLOSE", "03/31/2015")</f>
        <v>6.0742665036674817E-2</v>
      </c>
      <c r="AG242" s="9">
        <f>_xll.SNL.Clients.Office.Excel.Functions.SPG($B242, "SP_PRICE_CLOSE", "12/30/2014")</f>
        <v>5.4794741316443664E-2</v>
      </c>
      <c r="AH242" s="9">
        <f>_xll.SNL.Clients.Office.Excel.Functions.SPG($B242, "SP_PRICE_CLOSE", "09/30/2014")</f>
        <v>5.6216659827656959E-2</v>
      </c>
      <c r="AI242" s="9">
        <f>_xll.SNL.Clients.Office.Excel.Functions.SPG($B242, "SP_PRICE_CLOSE", "06/30/2014")</f>
        <v>5.1898734177215189E-2</v>
      </c>
      <c r="AJ242" s="9">
        <f>_xll.SNL.Clients.Office.Excel.Functions.SPG($B242, "SP_PRICE_CLOSE", "03/28/2014")</f>
        <v>5.7658450704225359E-2</v>
      </c>
      <c r="AK242" s="9">
        <f>_xll.SNL.Clients.Office.Excel.Functions.SPG($B242, "SP_PRICE_CLOSE", "12/30/2013")</f>
        <v>3.6460467021712413E-2</v>
      </c>
      <c r="AL242" s="10">
        <f>_xll.SNL.Clients.Office.Excel.Functions.SPG($B242, "SP_PRICE_CLOSE", "09/30/2013")</f>
        <v>5.2699784017278622E-2</v>
      </c>
      <c r="AM242" s="10">
        <f>_xll.SNL.Clients.Office.Excel.Functions.SPG($B242, "SP_PRICE_CLOSE", "06/28/2013")</f>
        <v>8.6649874055415618E-2</v>
      </c>
      <c r="AN242" s="10">
        <f>_xll.SNL.Clients.Office.Excel.Functions.SPG($B242, "SP_PRICE_CLOSE", "03/28/2013")</f>
        <v>8.7448559670781897E-2</v>
      </c>
      <c r="AO242" s="10">
        <f>_xll.SNL.Clients.Office.Excel.Functions.SPG($B242, "SP_PRICE_CLOSE", "12/28/2012")</f>
        <v>7.3628538836461685E-2</v>
      </c>
      <c r="AP242" s="10">
        <f>_xll.SNL.Clients.Office.Excel.Functions.SPG($B242, "SP_PRICE_CLOSE", "09/28/2012")</f>
        <v>6.8965517241379309E-2</v>
      </c>
      <c r="AQ242" s="10">
        <f>_xll.SNL.Clients.Office.Excel.Functions.SPG($B242, "SP_PRICE_CLOSE", "06/29/2012")</f>
        <v>6.92225772097977E-2</v>
      </c>
      <c r="AR242" s="10">
        <f>_xll.SNL.Clients.Office.Excel.Functions.SPG($B242, "SP_PRICE_CLOSE", "03/30/2012")</f>
        <v>5.2441822353326881E-2</v>
      </c>
      <c r="AS242" s="10">
        <f>_xll.SNL.Clients.Office.Excel.Functions.SPG($B242, "SP_PRICE_CLOSE", "12/30/2011")</f>
        <v>4.7986762272476668E-2</v>
      </c>
      <c r="AT242" s="10">
        <f>_xll.SNL.Clients.Office.Excel.Functions.SPG($B242, "SP_PRICE_CLOSE", "09/30/2011")</f>
        <v>1.8011092197023848E-2</v>
      </c>
      <c r="AU242" s="10">
        <f>_xll.SNL.Clients.Office.Excel.Functions.SPG($B242, "SP_PRICE_CLOSE", "06/30/2011")</f>
        <v>2.1255474452554705E-2</v>
      </c>
      <c r="AV242" s="10">
        <f>_xll.SNL.Clients.Office.Excel.Functions.SPG($B242, "SP_PRICE_CLOSE", "03/31/2011")</f>
        <v>1.9758759333716208E-2</v>
      </c>
      <c r="AW242" s="10">
        <f>_xll.SNL.Clients.Office.Excel.Functions.SPG($B242, "SP_PRICE_CLOSE", "12/30/2010")</f>
        <v>2.0753138075313784E-2</v>
      </c>
      <c r="AX242" s="10">
        <f>_xll.SNL.Clients.Office.Excel.Functions.SPG($B242, "SP_PRICE_CLOSE", "09/30/2010")</f>
        <v>2.1064425770308148E-2</v>
      </c>
      <c r="AY242" s="10">
        <f>_xll.SNL.Clients.Office.Excel.Functions.SPG($B242, "SP_PRICE_CLOSE", "06/30/2010")</f>
        <v>1.7117614577581507E-2</v>
      </c>
      <c r="AZ242" s="10">
        <f>_xll.SNL.Clients.Office.Excel.Functions.SPG($B242, "SP_PRICE_CLOSE", "03/31/2010")</f>
        <v>2.0992471286475734E-2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9">
        <f>_xll.SNL.Clients.Office.Excel.Functions.SPG($B243, "SP_PRICE_CLOSE", "12/30/2021")</f>
        <v>2.131239484015704E-2</v>
      </c>
      <c r="F243" s="9">
        <f>_xll.SNL.Clients.Office.Excel.Functions.SPG($B243, "SP_PRICE_CLOSE", "09/30/2021")</f>
        <v>1.8340917045852292E-2</v>
      </c>
      <c r="G243" s="9">
        <f>_xll.SNL.Clients.Office.Excel.Functions.SPG($B243, "SP_PRICE_CLOSE", "06/30/2021")</f>
        <v>1.6651758067845593E-2</v>
      </c>
      <c r="H243" s="9">
        <f>_xll.SNL.Clients.Office.Excel.Functions.SPG($B243, "SP_PRICE_CLOSE", "03/31/2021")</f>
        <v>1.8952138982352536E-2</v>
      </c>
      <c r="I243" s="9">
        <f>_xll.SNL.Clients.Office.Excel.Functions.SPG($B243, "SP_PRICE_CLOSE", "12/30/2020")</f>
        <v>2.7809469480889901E-2</v>
      </c>
      <c r="J243" s="9">
        <f>_xll.SNL.Clients.Office.Excel.Functions.SPG($B243, "SP_PRICE_CLOSE", "09/30/2020")</f>
        <v>3.8668459986550101E-2</v>
      </c>
      <c r="K243" s="9">
        <f>_xll.SNL.Clients.Office.Excel.Functions.SPG($B243, "SP_PRICE_CLOSE", "06/30/2020")</f>
        <v>4.1533988647376438E-2</v>
      </c>
      <c r="L243" s="9">
        <f>_xll.SNL.Clients.Office.Excel.Functions.SPG($B243, "SP_PRICE_CLOSE", "03/31/2020")</f>
        <v>2.4213972450429305E-2</v>
      </c>
      <c r="M243" s="9">
        <f>_xll.SNL.Clients.Office.Excel.Functions.SPG($B243, "SP_PRICE_CLOSE", "12/30/2019")</f>
        <v>2.1561017680034496E-2</v>
      </c>
      <c r="N243" s="9">
        <f>_xll.SNL.Clients.Office.Excel.Functions.SPG($B243, "SP_PRICE_CLOSE", "09/30/2019")</f>
        <v>1.622117215600536E-2</v>
      </c>
      <c r="O243" s="9">
        <f>_xll.SNL.Clients.Office.Excel.Functions.SPG($B243, "SP_PRICE_CLOSE", "06/28/2019")</f>
        <v>1.6571064372211602E-2</v>
      </c>
      <c r="P243" s="9">
        <f>_xll.SNL.Clients.Office.Excel.Functions.SPG($B243, "SP_PRICE_CLOSE", "03/29/2019")</f>
        <v>1.5995510032271641E-2</v>
      </c>
      <c r="Q243" s="9">
        <f>_xll.SNL.Clients.Office.Excel.Functions.SPG($B243, "SP_PRICE_CLOSE", "12/28/2018")</f>
        <v>1.4459822350753977E-2</v>
      </c>
      <c r="R243" s="9">
        <f>_xll.SNL.Clients.Office.Excel.Functions.SPG($B243, "SP_PRICE_CLOSE", "09/28/2018")</f>
        <v>1.4353746059427191E-2</v>
      </c>
      <c r="S243" s="9">
        <f>_xll.SNL.Clients.Office.Excel.Functions.SPG($B243, "SP_PRICE_CLOSE", "06/29/2018")</f>
        <v>1.3706293706293705E-2</v>
      </c>
      <c r="T243" s="9">
        <f>_xll.SNL.Clients.Office.Excel.Functions.SPG($B243, "SP_PRICE_CLOSE", "03/29/2018")</f>
        <v>1.3543031891655745E-2</v>
      </c>
      <c r="U243" s="9">
        <f>_xll.SNL.Clients.Office.Excel.Functions.SPG($B243, "SP_PRICE_CLOSE", "12/29/2017")</f>
        <v>1.3942165830628503E-2</v>
      </c>
      <c r="V243" s="9">
        <f>_xll.SNL.Clients.Office.Excel.Functions.SPG($B243, "SP_PRICE_CLOSE", "09/29/2017")</f>
        <v>1.6033254156769598E-2</v>
      </c>
      <c r="W243" s="9">
        <f>_xll.SNL.Clients.Office.Excel.Functions.SPG($B243, "SP_PRICE_CLOSE", "06/30/2017")</f>
        <v>1.4313549160671462E-2</v>
      </c>
      <c r="X243" s="9">
        <f>_xll.SNL.Clients.Office.Excel.Functions.SPG($B243, "SP_PRICE_CLOSE", "03/31/2017")</f>
        <v>1.4341492716624117E-2</v>
      </c>
      <c r="Y243" s="9">
        <f>_xll.SNL.Clients.Office.Excel.Functions.SPG($B243, "SP_PRICE_CLOSE", "12/30/2016")</f>
        <v>1.4465875370919881E-2</v>
      </c>
      <c r="Z243" s="9">
        <f>_xll.SNL.Clients.Office.Excel.Functions.SPG($B243, "SP_PRICE_CLOSE", "09/30/2016")</f>
        <v>1.4195825659914056E-2</v>
      </c>
      <c r="AA243" s="9">
        <f>_xll.SNL.Clients.Office.Excel.Functions.SPG($B243, "SP_PRICE_CLOSE", "06/30/2016")</f>
        <v>1.4198936977980258E-2</v>
      </c>
      <c r="AB243" s="9" t="str">
        <f>_xll.SNL.Clients.Office.Excel.Functions.SPG($B243, "SP_PRICE_CLOSE", "03/31/2016")</f>
        <v>0</v>
      </c>
      <c r="AC243" s="9" t="str">
        <f>_xll.SNL.Clients.Office.Excel.Functions.SPG($B243, "SP_PRICE_CLOSE", "12/30/2015")</f>
        <v>0</v>
      </c>
      <c r="AD243" s="9" t="str">
        <f>_xll.SNL.Clients.Office.Excel.Functions.SPG($B243, "SP_PRICE_CLOSE", "09/30/2015")</f>
        <v>0</v>
      </c>
      <c r="AE243" s="9" t="str">
        <f>_xll.SNL.Clients.Office.Excel.Functions.SPG($B243, "SP_PRICE_CLOSE", "06/30/2015")</f>
        <v>0</v>
      </c>
      <c r="AF243" s="9" t="str">
        <f>_xll.SNL.Clients.Office.Excel.Functions.SPG($B243, "SP_PRICE_CLOSE", "03/31/2015")</f>
        <v>0</v>
      </c>
      <c r="AG243" s="9" t="str">
        <f>_xll.SNL.Clients.Office.Excel.Functions.SPG($B243, "SP_PRICE_CLOSE", "12/30/2014")</f>
        <v>0</v>
      </c>
      <c r="AH243" s="9" t="str">
        <f>_xll.SNL.Clients.Office.Excel.Functions.SPG($B243, "SP_PRICE_CLOSE", "09/30/2014")</f>
        <v>0</v>
      </c>
      <c r="AI243" s="9" t="str">
        <f>_xll.SNL.Clients.Office.Excel.Functions.SPG($B243, "SP_PRICE_CLOSE", "06/30/2014")</f>
        <v>0</v>
      </c>
      <c r="AJ243" s="9" t="str">
        <f>_xll.SNL.Clients.Office.Excel.Functions.SPG($B243, "SP_PRICE_CLOSE", "03/28/2014")</f>
        <v>0</v>
      </c>
      <c r="AK243" s="9" t="str">
        <f>_xll.SNL.Clients.Office.Excel.Functions.SPG($B243, "SP_PRICE_CLOSE", "12/30/2013")</f>
        <v>0</v>
      </c>
      <c r="AL243" s="10" t="str">
        <f>_xll.SNL.Clients.Office.Excel.Functions.SPG($B243, "SP_PRICE_CLOSE", "09/30/2013")</f>
        <v>0</v>
      </c>
      <c r="AM243" s="10" t="str">
        <f>_xll.SNL.Clients.Office.Excel.Functions.SPG($B243, "SP_PRICE_CLOSE", "06/28/2013")</f>
        <v>0</v>
      </c>
      <c r="AN243" s="10" t="str">
        <f>_xll.SNL.Clients.Office.Excel.Functions.SPG($B243, "SP_PRICE_CLOSE", "03/28/2013")</f>
        <v>0</v>
      </c>
      <c r="AO243" s="10" t="str">
        <f>_xll.SNL.Clients.Office.Excel.Functions.SPG($B243, "SP_PRICE_CLOSE", "12/28/2012")</f>
        <v>0</v>
      </c>
      <c r="AP243" s="10" t="str">
        <f>_xll.SNL.Clients.Office.Excel.Functions.SPG($B243, "SP_PRICE_CLOSE", "09/28/2012")</f>
        <v>0</v>
      </c>
      <c r="AQ243" s="10" t="str">
        <f>_xll.SNL.Clients.Office.Excel.Functions.SPG($B243, "SP_PRICE_CLOSE", "06/29/2012")</f>
        <v>0</v>
      </c>
      <c r="AR243" s="10" t="str">
        <f>_xll.SNL.Clients.Office.Excel.Functions.SPG($B243, "SP_PRICE_CLOSE", "03/30/2012")</f>
        <v>0</v>
      </c>
      <c r="AS243" s="10" t="str">
        <f>_xll.SNL.Clients.Office.Excel.Functions.SPG($B243, "SP_PRICE_CLOSE", "12/30/2011")</f>
        <v>0</v>
      </c>
      <c r="AT243" s="10" t="str">
        <f>_xll.SNL.Clients.Office.Excel.Functions.SPG($B243, "SP_PRICE_CLOSE", "09/30/2011")</f>
        <v>0</v>
      </c>
      <c r="AU243" s="10" t="str">
        <f>_xll.SNL.Clients.Office.Excel.Functions.SPG($B243, "SP_PRICE_CLOSE", "06/30/2011")</f>
        <v>0</v>
      </c>
      <c r="AV243" s="10" t="str">
        <f>_xll.SNL.Clients.Office.Excel.Functions.SPG($B243, "SP_PRICE_CLOSE", "03/31/2011")</f>
        <v>0</v>
      </c>
      <c r="AW243" s="10" t="str">
        <f>_xll.SNL.Clients.Office.Excel.Functions.SPG($B243, "SP_PRICE_CLOSE", "12/30/2010")</f>
        <v>0</v>
      </c>
      <c r="AX243" s="10" t="str">
        <f>_xll.SNL.Clients.Office.Excel.Functions.SPG($B243, "SP_PRICE_CLOSE", "09/30/2010")</f>
        <v>0</v>
      </c>
      <c r="AY243" s="10" t="str">
        <f>_xll.SNL.Clients.Office.Excel.Functions.SPG($B243, "SP_PRICE_CLOSE", "06/30/2010")</f>
        <v>0</v>
      </c>
      <c r="AZ243" s="10" t="str">
        <f>_xll.SNL.Clients.Office.Excel.Functions.SPG($B243, "SP_PRICE_CLOSE", "03/31/2010")</f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9">
        <f>_xll.SNL.Clients.Office.Excel.Functions.SPG($B244, "SP_PRICE_CLOSE", "12/30/2021")</f>
        <v>2.7621985417835108E-2</v>
      </c>
      <c r="F244" s="9">
        <f>_xll.SNL.Clients.Office.Excel.Functions.SPG($B244, "SP_PRICE_CLOSE", "09/30/2021")</f>
        <v>2.5061253062653135E-2</v>
      </c>
      <c r="G244" s="9">
        <f>_xll.SNL.Clients.Office.Excel.Functions.SPG($B244, "SP_PRICE_CLOSE", "06/30/2021")</f>
        <v>2.0642675290717678E-2</v>
      </c>
      <c r="H244" s="9">
        <f>_xll.SNL.Clients.Office.Excel.Functions.SPG($B244, "SP_PRICE_CLOSE", "03/31/2021")</f>
        <v>1.9089473322804366E-2</v>
      </c>
      <c r="I244" s="9">
        <f>_xll.SNL.Clients.Office.Excel.Functions.SPG($B244, "SP_PRICE_CLOSE", "12/30/2020")</f>
        <v>1.9537934968625211E-2</v>
      </c>
      <c r="J244" s="9">
        <f>_xll.SNL.Clients.Office.Excel.Functions.SPG($B244, "SP_PRICE_CLOSE", "09/30/2020")</f>
        <v>1.519838601210491E-2</v>
      </c>
      <c r="K244" s="9">
        <f>_xll.SNL.Clients.Office.Excel.Functions.SPG($B244, "SP_PRICE_CLOSE", "06/30/2020")</f>
        <v>1.6613595458950574E-2</v>
      </c>
      <c r="L244" s="9">
        <f>_xll.SNL.Clients.Office.Excel.Functions.SPG($B244, "SP_PRICE_CLOSE", "03/31/2020")</f>
        <v>1.1983445549447157E-2</v>
      </c>
      <c r="M244" s="9">
        <f>_xll.SNL.Clients.Office.Excel.Functions.SPG($B244, "SP_PRICE_CLOSE", "12/30/2019")</f>
        <v>1.8254994969095873E-2</v>
      </c>
      <c r="N244" s="9">
        <f>_xll.SNL.Clients.Office.Excel.Functions.SPG($B244, "SP_PRICE_CLOSE", "09/30/2019")</f>
        <v>1.8901191903519288E-2</v>
      </c>
      <c r="O244" s="9">
        <f>_xll.SNL.Clients.Office.Excel.Functions.SPG($B244, "SP_PRICE_CLOSE", "06/28/2019")</f>
        <v>2.1669853409815171E-2</v>
      </c>
      <c r="P244" s="9">
        <f>_xll.SNL.Clients.Office.Excel.Functions.SPG($B244, "SP_PRICE_CLOSE", "03/29/2019")</f>
        <v>2.2590150133295916E-2</v>
      </c>
      <c r="Q244" s="9">
        <f>_xll.SNL.Clients.Office.Excel.Functions.SPG($B244, "SP_PRICE_CLOSE", "12/28/2018")</f>
        <v>2.1758589823039316E-2</v>
      </c>
      <c r="R244" s="9">
        <f>_xll.SNL.Clients.Office.Excel.Functions.SPG($B244, "SP_PRICE_CLOSE", "09/28/2018")</f>
        <v>2.2670869944328927E-2</v>
      </c>
      <c r="S244" s="9">
        <f>_xll.SNL.Clients.Office.Excel.Functions.SPG($B244, "SP_PRICE_CLOSE", "06/29/2018")</f>
        <v>2.6433566433566435E-2</v>
      </c>
      <c r="T244" s="9">
        <f>_xll.SNL.Clients.Office.Excel.Functions.SPG($B244, "SP_PRICE_CLOSE", "03/29/2018")</f>
        <v>2.54841997961264E-2</v>
      </c>
      <c r="U244" s="9">
        <f>_xll.SNL.Clients.Office.Excel.Functions.SPG($B244, "SP_PRICE_CLOSE", "12/29/2017")</f>
        <v>2.5818825612275005E-2</v>
      </c>
      <c r="V244" s="9">
        <f>_xll.SNL.Clients.Office.Excel.Functions.SPG($B244, "SP_PRICE_CLOSE", "09/29/2017")</f>
        <v>2.9542755344418054E-2</v>
      </c>
      <c r="W244" s="9">
        <f>_xll.SNL.Clients.Office.Excel.Functions.SPG($B244, "SP_PRICE_CLOSE", "06/30/2017")</f>
        <v>2.9976019184652276E-2</v>
      </c>
      <c r="X244" s="9">
        <f>_xll.SNL.Clients.Office.Excel.Functions.SPG($B244, "SP_PRICE_CLOSE", "03/31/2017")</f>
        <v>2.9884367022075385E-2</v>
      </c>
      <c r="Y244" s="9">
        <f>_xll.SNL.Clients.Office.Excel.Functions.SPG($B244, "SP_PRICE_CLOSE", "12/30/2016")</f>
        <v>2.9673590504451036E-2</v>
      </c>
      <c r="Z244" s="9">
        <f>_xll.SNL.Clients.Office.Excel.Functions.SPG($B244, "SP_PRICE_CLOSE", "09/30/2016")</f>
        <v>3.1767955801104968E-2</v>
      </c>
      <c r="AA244" s="9">
        <f>_xll.SNL.Clients.Office.Excel.Functions.SPG($B244, "SP_PRICE_CLOSE", "06/30/2016")</f>
        <v>2.8853454821564161E-2</v>
      </c>
      <c r="AB244" s="9">
        <f>_xll.SNL.Clients.Office.Excel.Functions.SPG($B244, "SP_PRICE_CLOSE", "03/31/2016")</f>
        <v>2.2948328267477204E-2</v>
      </c>
      <c r="AC244" s="9">
        <f>_xll.SNL.Clients.Office.Excel.Functions.SPG($B244, "SP_PRICE_CLOSE", "12/30/2015")</f>
        <v>2.7972533429707267E-2</v>
      </c>
      <c r="AD244" s="9">
        <f>_xll.SNL.Clients.Office.Excel.Functions.SPG($B244, "SP_PRICE_CLOSE", "09/30/2015")</f>
        <v>2.2647964420116316E-2</v>
      </c>
      <c r="AE244" s="9">
        <f>_xll.SNL.Clients.Office.Excel.Functions.SPG($B244, "SP_PRICE_CLOSE", "06/30/2015")</f>
        <v>2.619368358030235E-2</v>
      </c>
      <c r="AF244" s="9">
        <f>_xll.SNL.Clients.Office.Excel.Functions.SPG($B244, "SP_PRICE_CLOSE", "03/31/2015")</f>
        <v>2.6360024449877749E-2</v>
      </c>
      <c r="AG244" s="9">
        <f>_xll.SNL.Clients.Office.Excel.Functions.SPG($B244, "SP_PRICE_CLOSE", "12/30/2014")</f>
        <v>2.8444917183389134E-2</v>
      </c>
      <c r="AH244" s="9">
        <f>_xll.SNL.Clients.Office.Excel.Functions.SPG($B244, "SP_PRICE_CLOSE", "09/30/2014")</f>
        <v>3.4796881411571605E-2</v>
      </c>
      <c r="AI244" s="9">
        <f>_xll.SNL.Clients.Office.Excel.Functions.SPG($B244, "SP_PRICE_CLOSE", "06/30/2014")</f>
        <v>3.4599156118143459E-2</v>
      </c>
      <c r="AJ244" s="9">
        <f>_xll.SNL.Clients.Office.Excel.Functions.SPG($B244, "SP_PRICE_CLOSE", "03/28/2014")</f>
        <v>3.591549295774648E-2</v>
      </c>
      <c r="AK244" s="9">
        <f>_xll.SNL.Clients.Office.Excel.Functions.SPG($B244, "SP_PRICE_CLOSE", "12/30/2013")</f>
        <v>3.8508807865628839E-2</v>
      </c>
      <c r="AL244" s="10">
        <f>_xll.SNL.Clients.Office.Excel.Functions.SPG($B244, "SP_PRICE_CLOSE", "09/30/2013")</f>
        <v>3.5421166306695465E-2</v>
      </c>
      <c r="AM244" s="10">
        <f>_xll.SNL.Clients.Office.Excel.Functions.SPG($B244, "SP_PRICE_CLOSE", "06/28/2013")</f>
        <v>4.9874055415617131E-2</v>
      </c>
      <c r="AN244" s="10">
        <f>_xll.SNL.Clients.Office.Excel.Functions.SPG($B244, "SP_PRICE_CLOSE", "03/28/2013")</f>
        <v>4.3724279835390949E-2</v>
      </c>
      <c r="AO244" s="10">
        <f>_xll.SNL.Clients.Office.Excel.Functions.SPG($B244, "SP_PRICE_CLOSE", "12/28/2012")</f>
        <v>3.9925334439489785E-2</v>
      </c>
      <c r="AP244" s="10">
        <f>_xll.SNL.Clients.Office.Excel.Functions.SPG($B244, "SP_PRICE_CLOSE", "09/28/2012")</f>
        <v>4.1274817136886105E-2</v>
      </c>
      <c r="AQ244" s="10">
        <f>_xll.SNL.Clients.Office.Excel.Functions.SPG($B244, "SP_PRICE_CLOSE", "06/29/2012")</f>
        <v>7.1352502662406864E-2</v>
      </c>
      <c r="AR244" s="10">
        <f>_xll.SNL.Clients.Office.Excel.Functions.SPG($B244, "SP_PRICE_CLOSE", "03/30/2012")</f>
        <v>7.8662733529990314E-2</v>
      </c>
      <c r="AS244" s="10">
        <f>_xll.SNL.Clients.Office.Excel.Functions.SPG($B244, "SP_PRICE_CLOSE", "12/30/2011")</f>
        <v>7.8323221180364222E-2</v>
      </c>
      <c r="AT244" s="10">
        <f>_xll.SNL.Clients.Office.Excel.Functions.SPG($B244, "SP_PRICE_CLOSE", "09/30/2011")</f>
        <v>6.2599527757948734E-2</v>
      </c>
      <c r="AU244" s="10">
        <f>_xll.SNL.Clients.Office.Excel.Functions.SPG($B244, "SP_PRICE_CLOSE", "06/30/2011")</f>
        <v>6.4233576642335644E-2</v>
      </c>
      <c r="AV244" s="10">
        <f>_xll.SNL.Clients.Office.Excel.Functions.SPG($B244, "SP_PRICE_CLOSE", "03/31/2011")</f>
        <v>4.5376220562894774E-2</v>
      </c>
      <c r="AW244" s="10">
        <f>_xll.SNL.Clients.Office.Excel.Functions.SPG($B244, "SP_PRICE_CLOSE", "12/30/2010")</f>
        <v>4.7977684797768427E-2</v>
      </c>
      <c r="AX244" s="10">
        <f>_xll.SNL.Clients.Office.Excel.Functions.SPG($B244, "SP_PRICE_CLOSE", "09/30/2010")</f>
        <v>4.3697478991596685E-2</v>
      </c>
      <c r="AY244" s="10">
        <f>_xll.SNL.Clients.Office.Excel.Functions.SPG($B244, "SP_PRICE_CLOSE", "06/30/2010")</f>
        <v>3.8652678078409851E-2</v>
      </c>
      <c r="AZ244" s="10">
        <f>_xll.SNL.Clients.Office.Excel.Functions.SPG($B244, "SP_PRICE_CLOSE", "03/31/2010")</f>
        <v>4.6161455184920458E-2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9">
        <f>_xll.SNL.Clients.Office.Excel.Functions.SPG($B245, "SP_PRICE_CLOSE", "12/30/2021")</f>
        <v>0.23766124509254066</v>
      </c>
      <c r="F245" s="9">
        <f>_xll.SNL.Clients.Office.Excel.Functions.SPG($B245, "SP_PRICE_CLOSE", "09/30/2021")</f>
        <v>0.23101155057752887</v>
      </c>
      <c r="G245" s="9">
        <f>_xll.SNL.Clients.Office.Excel.Functions.SPG($B245, "SP_PRICE_CLOSE", "06/30/2021")</f>
        <v>0.25390490607582744</v>
      </c>
      <c r="H245" s="9">
        <f>_xll.SNL.Clients.Office.Excel.Functions.SPG($B245, "SP_PRICE_CLOSE", "03/31/2021")</f>
        <v>0.23346837876811097</v>
      </c>
      <c r="I245" s="9">
        <f>_xll.SNL.Clients.Office.Excel.Functions.SPG($B245, "SP_PRICE_CLOSE", "12/30/2020")</f>
        <v>0.27096406160867081</v>
      </c>
      <c r="J245" s="9">
        <f>_xll.SNL.Clients.Office.Excel.Functions.SPG($B245, "SP_PRICE_CLOSE", "09/30/2020")</f>
        <v>0.2219233355749832</v>
      </c>
      <c r="K245" s="9">
        <f>_xll.SNL.Clients.Office.Excel.Functions.SPG($B245, "SP_PRICE_CLOSE", "06/30/2020")</f>
        <v>0.35476948636300709</v>
      </c>
      <c r="L245" s="9">
        <f>_xll.SNL.Clients.Office.Excel.Functions.SPG($B245, "SP_PRICE_CLOSE", "03/31/2020")</f>
        <v>0.30823398603990365</v>
      </c>
      <c r="M245" s="9">
        <f>_xll.SNL.Clients.Office.Excel.Functions.SPG($B245, "SP_PRICE_CLOSE", "12/30/2019")</f>
        <v>0.35935029466724161</v>
      </c>
      <c r="N245" s="9">
        <f>_xll.SNL.Clients.Office.Excel.Functions.SPG($B245, "SP_PRICE_CLOSE", "09/30/2019")</f>
        <v>0.48310882290711615</v>
      </c>
      <c r="O245" s="9">
        <f>_xll.SNL.Clients.Office.Excel.Functions.SPG($B245, "SP_PRICE_CLOSE", "06/28/2019")</f>
        <v>0.48686353657672976</v>
      </c>
      <c r="P245" s="9">
        <f>_xll.SNL.Clients.Office.Excel.Functions.SPG($B245, "SP_PRICE_CLOSE", "03/29/2019")</f>
        <v>0.28763855759786722</v>
      </c>
      <c r="Q245" s="9">
        <f>_xll.SNL.Clients.Office.Excel.Functions.SPG($B245, "SP_PRICE_CLOSE", "12/28/2018")</f>
        <v>0.30227914342766643</v>
      </c>
      <c r="R245" s="9">
        <f>_xll.SNL.Clients.Office.Excel.Functions.SPG($B245, "SP_PRICE_CLOSE", "09/28/2018")</f>
        <v>0.36555100945737473</v>
      </c>
      <c r="S245" s="9">
        <f>_xll.SNL.Clients.Office.Excel.Functions.SPG($B245, "SP_PRICE_CLOSE", "06/29/2018")</f>
        <v>0.28671328671328672</v>
      </c>
      <c r="T245" s="9">
        <f>_xll.SNL.Clients.Office.Excel.Functions.SPG($B245, "SP_PRICE_CLOSE", "03/29/2018")</f>
        <v>0.32037279743701758</v>
      </c>
      <c r="U245" s="9">
        <f>_xll.SNL.Clients.Office.Excel.Functions.SPG($B245, "SP_PRICE_CLOSE", "12/29/2017")</f>
        <v>0.39834759516081436</v>
      </c>
      <c r="V245" s="9">
        <f>_xll.SNL.Clients.Office.Excel.Functions.SPG($B245, "SP_PRICE_CLOSE", "09/29/2017")</f>
        <v>0.40454275534441808</v>
      </c>
      <c r="W245" s="9">
        <f>_xll.SNL.Clients.Office.Excel.Functions.SPG($B245, "SP_PRICE_CLOSE", "06/30/2017")</f>
        <v>0.40467625899280574</v>
      </c>
      <c r="X245" s="9">
        <f>_xll.SNL.Clients.Office.Excel.Functions.SPG($B245, "SP_PRICE_CLOSE", "03/31/2017")</f>
        <v>0.40546628622916353</v>
      </c>
      <c r="Y245" s="9">
        <f>_xll.SNL.Clients.Office.Excel.Functions.SPG($B245, "SP_PRICE_CLOSE", "12/30/2016")</f>
        <v>0.44510385756676557</v>
      </c>
      <c r="Z245" s="9">
        <f>_xll.SNL.Clients.Office.Excel.Functions.SPG($B245, "SP_PRICE_CLOSE", "09/30/2016")</f>
        <v>0.44505831798649476</v>
      </c>
      <c r="AA245" s="9">
        <f>_xll.SNL.Clients.Office.Excel.Functions.SPG($B245, "SP_PRICE_CLOSE", "06/30/2016")</f>
        <v>0.47076689445709952</v>
      </c>
      <c r="AB245" s="9">
        <f>_xll.SNL.Clients.Office.Excel.Functions.SPG($B245, "SP_PRICE_CLOSE", "03/31/2016")</f>
        <v>0.47112462006079031</v>
      </c>
      <c r="AC245" s="9">
        <f>_xll.SNL.Clients.Office.Excel.Functions.SPG($B245, "SP_PRICE_CLOSE", "12/30/2015")</f>
        <v>0.46259486808818218</v>
      </c>
      <c r="AD245" s="9">
        <f>_xll.SNL.Clients.Office.Excel.Functions.SPG($B245, "SP_PRICE_CLOSE", "09/30/2015")</f>
        <v>0.4310639753677728</v>
      </c>
      <c r="AE245" s="9">
        <f>_xll.SNL.Clients.Office.Excel.Functions.SPG($B245, "SP_PRICE_CLOSE", "06/30/2015")</f>
        <v>0.45651848525669814</v>
      </c>
      <c r="AF245" s="9">
        <f>_xll.SNL.Clients.Office.Excel.Functions.SPG($B245, "SP_PRICE_CLOSE", "03/31/2015")</f>
        <v>0.43742359413202936</v>
      </c>
      <c r="AG245" s="9">
        <f>_xll.SNL.Clients.Office.Excel.Functions.SPG($B245, "SP_PRICE_CLOSE", "12/30/2014")</f>
        <v>0.39323284944741921</v>
      </c>
      <c r="AH245" s="9">
        <f>_xll.SNL.Clients.Office.Excel.Functions.SPG($B245, "SP_PRICE_CLOSE", "09/30/2014")</f>
        <v>0.37751333606893722</v>
      </c>
      <c r="AI245" s="9">
        <f>_xll.SNL.Clients.Office.Excel.Functions.SPG($B245, "SP_PRICE_CLOSE", "06/30/2014")</f>
        <v>0.37341772151898733</v>
      </c>
      <c r="AJ245" s="9">
        <f>_xll.SNL.Clients.Office.Excel.Functions.SPG($B245, "SP_PRICE_CLOSE", "03/28/2014")</f>
        <v>0.38292253521126762</v>
      </c>
      <c r="AK245" s="9">
        <f>_xll.SNL.Clients.Office.Excel.Functions.SPG($B245, "SP_PRICE_CLOSE", "12/30/2013")</f>
        <v>0.36665301106104053</v>
      </c>
      <c r="AL245" s="10">
        <f>_xll.SNL.Clients.Office.Excel.Functions.SPG($B245, "SP_PRICE_CLOSE", "09/30/2013")</f>
        <v>0.39092872570194387</v>
      </c>
      <c r="AM245" s="10">
        <f>_xll.SNL.Clients.Office.Excel.Functions.SPG($B245, "SP_PRICE_CLOSE", "06/28/2013")</f>
        <v>0.39294710327455923</v>
      </c>
      <c r="AN245" s="10">
        <f>_xll.SNL.Clients.Office.Excel.Functions.SPG($B245, "SP_PRICE_CLOSE", "03/28/2013")</f>
        <v>0.37294238683127573</v>
      </c>
      <c r="AO245" s="10">
        <f>_xll.SNL.Clients.Office.Excel.Functions.SPG($B245, "SP_PRICE_CLOSE", "12/28/2012")</f>
        <v>0.31629161049465931</v>
      </c>
      <c r="AP245" s="10">
        <f>_xll.SNL.Clients.Office.Excel.Functions.SPG($B245, "SP_PRICE_CLOSE", "09/28/2012")</f>
        <v>0.2769070010449321</v>
      </c>
      <c r="AQ245" s="10">
        <f>_xll.SNL.Clients.Office.Excel.Functions.SPG($B245, "SP_PRICE_CLOSE", "06/29/2012")</f>
        <v>0.22896698615548469</v>
      </c>
      <c r="AR245" s="10">
        <f>_xll.SNL.Clients.Office.Excel.Functions.SPG($B245, "SP_PRICE_CLOSE", "03/30/2012")</f>
        <v>0.21850759313886201</v>
      </c>
      <c r="AS245" s="10">
        <f>_xll.SNL.Clients.Office.Excel.Functions.SPG($B245, "SP_PRICE_CLOSE", "12/30/2011")</f>
        <v>0.19856591285162761</v>
      </c>
      <c r="AT245" s="10">
        <f>_xll.SNL.Clients.Office.Excel.Functions.SPG($B245, "SP_PRICE_CLOSE", "09/30/2011")</f>
        <v>0.20317390588106168</v>
      </c>
      <c r="AU245" s="10">
        <f>_xll.SNL.Clients.Office.Excel.Functions.SPG($B245, "SP_PRICE_CLOSE", "06/30/2011")</f>
        <v>0.2218978102189777</v>
      </c>
      <c r="AV245" s="10">
        <f>_xll.SNL.Clients.Office.Excel.Functions.SPG($B245, "SP_PRICE_CLOSE", "03/31/2011")</f>
        <v>0.23549684089603617</v>
      </c>
      <c r="AW245" s="10">
        <f>_xll.SNL.Clients.Office.Excel.Functions.SPG($B245, "SP_PRICE_CLOSE", "12/30/2010")</f>
        <v>0.23430962343096209</v>
      </c>
      <c r="AX245" s="10">
        <f>_xll.SNL.Clients.Office.Excel.Functions.SPG($B245, "SP_PRICE_CLOSE", "09/30/2010")</f>
        <v>0.19159663865546239</v>
      </c>
      <c r="AY245" s="10">
        <f>_xll.SNL.Clients.Office.Excel.Functions.SPG($B245, "SP_PRICE_CLOSE", "06/30/2010")</f>
        <v>8.8348978464936806E-2</v>
      </c>
      <c r="AZ245" s="10">
        <f>_xll.SNL.Clients.Office.Excel.Functions.SPG($B245, "SP_PRICE_CLOSE", "03/31/2010")</f>
        <v>7.8034840907841727E-2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9">
        <f>_xll.SNL.Clients.Office.Excel.Functions.SPG($B246, "SP_PRICE_CLOSE", "12/30/2021")</f>
        <v>1.3250140213123948E-2</v>
      </c>
      <c r="F246" s="9">
        <f>_xll.SNL.Clients.Office.Excel.Functions.SPG($B246, "SP_PRICE_CLOSE", "09/30/2021")</f>
        <v>1.3930696534826741E-2</v>
      </c>
      <c r="G246" s="9">
        <f>_xll.SNL.Clients.Office.Excel.Functions.SPG($B246, "SP_PRICE_CLOSE", "06/30/2021")</f>
        <v>1.2729649762609235E-2</v>
      </c>
      <c r="H246" s="9">
        <f>_xll.SNL.Clients.Office.Excel.Functions.SPG($B246, "SP_PRICE_CLOSE", "03/31/2021")</f>
        <v>1.2360090640664697E-2</v>
      </c>
      <c r="I246" s="9">
        <f>_xll.SNL.Clients.Office.Excel.Functions.SPG($B246, "SP_PRICE_CLOSE", "12/30/2020")</f>
        <v>1.1694238448374215E-2</v>
      </c>
      <c r="J246" s="9">
        <f>_xll.SNL.Clients.Office.Excel.Functions.SPG($B246, "SP_PRICE_CLOSE", "09/30/2020")</f>
        <v>1.277740416946873E-2</v>
      </c>
      <c r="K246" s="9">
        <f>_xll.SNL.Clients.Office.Excel.Functions.SPG($B246, "SP_PRICE_CLOSE", "06/30/2020")</f>
        <v>1.7859615118371867E-2</v>
      </c>
      <c r="L246" s="9">
        <f>_xll.SNL.Clients.Office.Excel.Functions.SPG($B246, "SP_PRICE_CLOSE", "03/31/2020")</f>
        <v>1.6060287849774538E-2</v>
      </c>
      <c r="M246" s="9">
        <f>_xll.SNL.Clients.Office.Excel.Functions.SPG($B246, "SP_PRICE_CLOSE", "12/30/2019")</f>
        <v>2.7885582866177948E-2</v>
      </c>
      <c r="N246" s="9">
        <f>_xll.SNL.Clients.Office.Excel.Functions.SPG($B246, "SP_PRICE_CLOSE", "09/30/2019")</f>
        <v>1.8901191903519288E-2</v>
      </c>
      <c r="O246" s="9">
        <f>_xll.SNL.Clients.Office.Excel.Functions.SPG($B246, "SP_PRICE_CLOSE", "06/28/2019")</f>
        <v>6.7275688690602653E-3</v>
      </c>
      <c r="P246" s="9">
        <f>_xll.SNL.Clients.Office.Excel.Functions.SPG($B246, "SP_PRICE_CLOSE", "03/29/2019")</f>
        <v>6.8051073382910058E-3</v>
      </c>
      <c r="Q246" s="9">
        <f>_xll.SNL.Clients.Office.Excel.Functions.SPG($B246, "SP_PRICE_CLOSE", "12/28/2018")</f>
        <v>4.957653377401363E-3</v>
      </c>
      <c r="R246" s="9">
        <f>_xll.SNL.Clients.Office.Excel.Functions.SPG($B246, "SP_PRICE_CLOSE", "09/28/2018")</f>
        <v>6.7744315514118988E-3</v>
      </c>
      <c r="S246" s="9">
        <f>_xll.SNL.Clients.Office.Excel.Functions.SPG($B246, "SP_PRICE_CLOSE", "06/29/2018")</f>
        <v>9.0909090909090905E-3</v>
      </c>
      <c r="T246" s="9">
        <f>_xll.SNL.Clients.Office.Excel.Functions.SPG($B246, "SP_PRICE_CLOSE", "03/29/2018")</f>
        <v>1.6309887869520895E-2</v>
      </c>
      <c r="U246" s="9">
        <f>_xll.SNL.Clients.Office.Excel.Functions.SPG($B246, "SP_PRICE_CLOSE", "12/29/2017")</f>
        <v>4.4629684272646797E-2</v>
      </c>
      <c r="V246" s="9" t="str">
        <f>_xll.SNL.Clients.Office.Excel.Functions.SPG($B246, "SP_PRICE_CLOSE", "09/29/2017")</f>
        <v>0</v>
      </c>
      <c r="W246" s="9" t="str">
        <f>_xll.SNL.Clients.Office.Excel.Functions.SPG($B246, "SP_PRICE_CLOSE", "06/30/2017")</f>
        <v>0</v>
      </c>
      <c r="X246" s="9" t="str">
        <f>_xll.SNL.Clients.Office.Excel.Functions.SPG($B246, "SP_PRICE_CLOSE", "03/31/2017")</f>
        <v>0</v>
      </c>
      <c r="Y246" s="9" t="str">
        <f>_xll.SNL.Clients.Office.Excel.Functions.SPG($B246, "SP_PRICE_CLOSE", "12/30/2016")</f>
        <v>0</v>
      </c>
      <c r="Z246" s="9" t="str">
        <f>_xll.SNL.Clients.Office.Excel.Functions.SPG($B246, "SP_PRICE_CLOSE", "09/30/2016")</f>
        <v>0</v>
      </c>
      <c r="AA246" s="9" t="str">
        <f>_xll.SNL.Clients.Office.Excel.Functions.SPG($B246, "SP_PRICE_CLOSE", "06/30/2016")</f>
        <v>0</v>
      </c>
      <c r="AB246" s="9" t="str">
        <f>_xll.SNL.Clients.Office.Excel.Functions.SPG($B246, "SP_PRICE_CLOSE", "03/31/2016")</f>
        <v>0</v>
      </c>
      <c r="AC246" s="9" t="str">
        <f>_xll.SNL.Clients.Office.Excel.Functions.SPG($B246, "SP_PRICE_CLOSE", "12/30/2015")</f>
        <v>0</v>
      </c>
      <c r="AD246" s="9" t="str">
        <f>_xll.SNL.Clients.Office.Excel.Functions.SPG($B246, "SP_PRICE_CLOSE", "09/30/2015")</f>
        <v>0</v>
      </c>
      <c r="AE246" s="9" t="str">
        <f>_xll.SNL.Clients.Office.Excel.Functions.SPG($B246, "SP_PRICE_CLOSE", "06/30/2015")</f>
        <v>0</v>
      </c>
      <c r="AF246" s="9" t="str">
        <f>_xll.SNL.Clients.Office.Excel.Functions.SPG($B246, "SP_PRICE_CLOSE", "03/31/2015")</f>
        <v>0</v>
      </c>
      <c r="AG246" s="9" t="str">
        <f>_xll.SNL.Clients.Office.Excel.Functions.SPG($B246, "SP_PRICE_CLOSE", "12/30/2014")</f>
        <v>0</v>
      </c>
      <c r="AH246" s="9" t="str">
        <f>_xll.SNL.Clients.Office.Excel.Functions.SPG($B246, "SP_PRICE_CLOSE", "09/30/2014")</f>
        <v>0</v>
      </c>
      <c r="AI246" s="9" t="str">
        <f>_xll.SNL.Clients.Office.Excel.Functions.SPG($B246, "SP_PRICE_CLOSE", "06/30/2014")</f>
        <v>0</v>
      </c>
      <c r="AJ246" s="9" t="str">
        <f>_xll.SNL.Clients.Office.Excel.Functions.SPG($B246, "SP_PRICE_CLOSE", "03/28/2014")</f>
        <v>0</v>
      </c>
      <c r="AK246" s="9" t="str">
        <f>_xll.SNL.Clients.Office.Excel.Functions.SPG($B246, "SP_PRICE_CLOSE", "12/30/2013")</f>
        <v>0</v>
      </c>
      <c r="AL246" s="10" t="str">
        <f>_xll.SNL.Clients.Office.Excel.Functions.SPG($B246, "SP_PRICE_CLOSE", "09/30/2013")</f>
        <v>0</v>
      </c>
      <c r="AM246" s="10" t="str">
        <f>_xll.SNL.Clients.Office.Excel.Functions.SPG($B246, "SP_PRICE_CLOSE", "06/28/2013")</f>
        <v>0</v>
      </c>
      <c r="AN246" s="10" t="str">
        <f>_xll.SNL.Clients.Office.Excel.Functions.SPG($B246, "SP_PRICE_CLOSE", "03/28/2013")</f>
        <v>0</v>
      </c>
      <c r="AO246" s="10" t="str">
        <f>_xll.SNL.Clients.Office.Excel.Functions.SPG($B246, "SP_PRICE_CLOSE", "12/28/2012")</f>
        <v>0</v>
      </c>
      <c r="AP246" s="10" t="str">
        <f>_xll.SNL.Clients.Office.Excel.Functions.SPG($B246, "SP_PRICE_CLOSE", "09/28/2012")</f>
        <v>0</v>
      </c>
      <c r="AQ246" s="10" t="str">
        <f>_xll.SNL.Clients.Office.Excel.Functions.SPG($B246, "SP_PRICE_CLOSE", "06/29/2012")</f>
        <v>0</v>
      </c>
      <c r="AR246" s="10" t="str">
        <f>_xll.SNL.Clients.Office.Excel.Functions.SPG($B246, "SP_PRICE_CLOSE", "03/30/2012")</f>
        <v>0</v>
      </c>
      <c r="AS246" s="10" t="str">
        <f>_xll.SNL.Clients.Office.Excel.Functions.SPG($B246, "SP_PRICE_CLOSE", "12/30/2011")</f>
        <v>0</v>
      </c>
      <c r="AT246" s="10" t="str">
        <f>_xll.SNL.Clients.Office.Excel.Functions.SPG($B246, "SP_PRICE_CLOSE", "09/30/2011")</f>
        <v>0</v>
      </c>
      <c r="AU246" s="10" t="str">
        <f>_xll.SNL.Clients.Office.Excel.Functions.SPG($B246, "SP_PRICE_CLOSE", "06/30/2011")</f>
        <v>0</v>
      </c>
      <c r="AV246" s="10" t="str">
        <f>_xll.SNL.Clients.Office.Excel.Functions.SPG($B246, "SP_PRICE_CLOSE", "03/31/2011")</f>
        <v>0</v>
      </c>
      <c r="AW246" s="10" t="str">
        <f>_xll.SNL.Clients.Office.Excel.Functions.SPG($B246, "SP_PRICE_CLOSE", "12/30/2010")</f>
        <v>0</v>
      </c>
      <c r="AX246" s="10" t="str">
        <f>_xll.SNL.Clients.Office.Excel.Functions.SPG($B246, "SP_PRICE_CLOSE", "09/30/2010")</f>
        <v>0</v>
      </c>
      <c r="AY246" s="10" t="str">
        <f>_xll.SNL.Clients.Office.Excel.Functions.SPG($B246, "SP_PRICE_CLOSE", "06/30/2010")</f>
        <v>0</v>
      </c>
      <c r="AZ246" s="10" t="str">
        <f>_xll.SNL.Clients.Office.Excel.Functions.SPG($B246, "SP_PRICE_CLOSE", "03/31/2010")</f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9">
        <f>_xll.SNL.Clients.Office.Excel.Functions.SPG($B247, "SP_PRICE_CLOSE", "12/30/2021")</f>
        <v>5.2579921480650589E-3</v>
      </c>
      <c r="F247" s="9">
        <f>_xll.SNL.Clients.Office.Excel.Functions.SPG($B247, "SP_PRICE_CLOSE", "09/30/2021")</f>
        <v>6.0903045152257617E-3</v>
      </c>
      <c r="G247" s="9">
        <f>_xll.SNL.Clients.Office.Excel.Functions.SPG($B247, "SP_PRICE_CLOSE", "06/30/2021")</f>
        <v>4.3349618110507127E-3</v>
      </c>
      <c r="H247" s="9">
        <f>_xll.SNL.Clients.Office.Excel.Functions.SPG($B247, "SP_PRICE_CLOSE", "03/31/2021")</f>
        <v>6.6607155119137538E-3</v>
      </c>
      <c r="I247" s="9">
        <f>_xll.SNL.Clients.Office.Excel.Functions.SPG($B247, "SP_PRICE_CLOSE", "12/30/2020")</f>
        <v>3.9218482601254987E-3</v>
      </c>
      <c r="J247" s="9">
        <f>_xll.SNL.Clients.Office.Excel.Functions.SPG($B247, "SP_PRICE_CLOSE", "09/30/2020")</f>
        <v>3.3624747814391394E-3</v>
      </c>
      <c r="K247" s="9">
        <f>_xll.SNL.Clients.Office.Excel.Functions.SPG($B247, "SP_PRICE_CLOSE", "06/30/2020")</f>
        <v>3.530389035026997E-3</v>
      </c>
      <c r="L247" s="9">
        <f>_xll.SNL.Clients.Office.Excel.Functions.SPG($B247, "SP_PRICE_CLOSE", "03/31/2020")</f>
        <v>3.0885168941874115E-3</v>
      </c>
      <c r="M247" s="9">
        <f>_xll.SNL.Clients.Office.Excel.Functions.SPG($B247, "SP_PRICE_CLOSE", "12/30/2019")</f>
        <v>8.4806669541469017E-3</v>
      </c>
      <c r="N247" s="9">
        <f>_xll.SNL.Clients.Office.Excel.Functions.SPG($B247, "SP_PRICE_CLOSE", "09/30/2019")</f>
        <v>8.9569081035333949E-3</v>
      </c>
      <c r="O247" s="9">
        <f>_xll.SNL.Clients.Office.Excel.Functions.SPG($B247, "SP_PRICE_CLOSE", "06/28/2019")</f>
        <v>9.2769633878620507E-3</v>
      </c>
      <c r="P247" s="9">
        <f>_xll.SNL.Clients.Office.Excel.Functions.SPG($B247, "SP_PRICE_CLOSE", "03/29/2019")</f>
        <v>6.7349515925354281E-3</v>
      </c>
      <c r="Q247" s="9">
        <f>_xll.SNL.Clients.Office.Excel.Functions.SPG($B247, "SP_PRICE_CLOSE", "12/28/2018")</f>
        <v>5.3019348619431248E-3</v>
      </c>
      <c r="R247" s="9">
        <f>_xll.SNL.Clients.Office.Excel.Functions.SPG($B247, "SP_PRICE_CLOSE", "09/28/2018")</f>
        <v>6.3049164933932523E-3</v>
      </c>
      <c r="S247" s="9">
        <f>_xll.SNL.Clients.Office.Excel.Functions.SPG($B247, "SP_PRICE_CLOSE", "06/29/2018")</f>
        <v>4.4055944055944058E-3</v>
      </c>
      <c r="T247" s="9">
        <f>_xll.SNL.Clients.Office.Excel.Functions.SPG($B247, "SP_PRICE_CLOSE", "03/29/2018")</f>
        <v>6.6258919469928644E-3</v>
      </c>
      <c r="U247" s="9">
        <f>_xll.SNL.Clients.Office.Excel.Functions.SPG($B247, "SP_PRICE_CLOSE", "12/29/2017")</f>
        <v>4.1310120979640014E-3</v>
      </c>
      <c r="V247" s="9">
        <f>_xll.SNL.Clients.Office.Excel.Functions.SPG($B247, "SP_PRICE_CLOSE", "09/29/2017")</f>
        <v>4.3052256532066513E-3</v>
      </c>
      <c r="W247" s="9">
        <f>_xll.SNL.Clients.Office.Excel.Functions.SPG($B247, "SP_PRICE_CLOSE", "06/30/2017")</f>
        <v>4.3465227817745802E-3</v>
      </c>
      <c r="X247" s="9">
        <f>_xll.SNL.Clients.Office.Excel.Functions.SPG($B247, "SP_PRICE_CLOSE", "03/31/2017")</f>
        <v>4.3550082594984232E-3</v>
      </c>
      <c r="Y247" s="9">
        <f>_xll.SNL.Clients.Office.Excel.Functions.SPG($B247, "SP_PRICE_CLOSE", "12/30/2016")</f>
        <v>4.3026706231454005E-3</v>
      </c>
      <c r="Z247" s="9">
        <f>_xll.SNL.Clients.Office.Excel.Functions.SPG($B247, "SP_PRICE_CLOSE", "09/30/2016")</f>
        <v>4.9109883364027006E-3</v>
      </c>
      <c r="AA247" s="9">
        <f>_xll.SNL.Clients.Office.Excel.Functions.SPG($B247, "SP_PRICE_CLOSE", "06/30/2016")</f>
        <v>4.4798785117691727E-3</v>
      </c>
      <c r="AB247" s="9">
        <f>_xll.SNL.Clients.Office.Excel.Functions.SPG($B247, "SP_PRICE_CLOSE", "03/31/2016")</f>
        <v>5.6990881458966573E-3</v>
      </c>
      <c r="AC247" s="9">
        <f>_xll.SNL.Clients.Office.Excel.Functions.SPG($B247, "SP_PRICE_CLOSE", "12/30/2015")</f>
        <v>4.6982291290206006E-3</v>
      </c>
      <c r="AD247" s="9">
        <f>_xll.SNL.Clients.Office.Excel.Functions.SPG($B247, "SP_PRICE_CLOSE", "09/30/2015")</f>
        <v>4.5159083133766674E-3</v>
      </c>
      <c r="AE247" s="9">
        <f>_xll.SNL.Clients.Office.Excel.Functions.SPG($B247, "SP_PRICE_CLOSE", "06/30/2015")</f>
        <v>7.1097141146534955E-3</v>
      </c>
      <c r="AF247" s="9">
        <f>_xll.SNL.Clients.Office.Excel.Functions.SPG($B247, "SP_PRICE_CLOSE", "03/31/2015")</f>
        <v>7.8698044009779949E-3</v>
      </c>
      <c r="AG247" s="9">
        <f>_xll.SNL.Clients.Office.Excel.Functions.SPG($B247, "SP_PRICE_CLOSE", "12/30/2014")</f>
        <v>1.1120109267160625E-2</v>
      </c>
      <c r="AH247" s="9">
        <f>_xll.SNL.Clients.Office.Excel.Functions.SPG($B247, "SP_PRICE_CLOSE", "09/30/2014")</f>
        <v>1.4690192860073862E-2</v>
      </c>
      <c r="AI247" s="9">
        <f>_xll.SNL.Clients.Office.Excel.Functions.SPG($B247, "SP_PRICE_CLOSE", "06/30/2014")</f>
        <v>1.7468354430379748E-2</v>
      </c>
      <c r="AJ247" s="9">
        <f>_xll.SNL.Clients.Office.Excel.Functions.SPG($B247, "SP_PRICE_CLOSE", "03/28/2014")</f>
        <v>2.0686619718309859E-2</v>
      </c>
      <c r="AK247" s="9">
        <f>_xll.SNL.Clients.Office.Excel.Functions.SPG($B247, "SP_PRICE_CLOSE", "12/30/2013")</f>
        <v>1.9254403932814419E-2</v>
      </c>
      <c r="AL247" s="10">
        <f>_xll.SNL.Clients.Office.Excel.Functions.SPG($B247, "SP_PRICE_CLOSE", "09/30/2013")</f>
        <v>2.4190064794816415E-2</v>
      </c>
      <c r="AM247" s="10">
        <f>_xll.SNL.Clients.Office.Excel.Functions.SPG($B247, "SP_PRICE_CLOSE", "06/28/2013")</f>
        <v>3.5264483627204031E-2</v>
      </c>
      <c r="AN247" s="10">
        <f>_xll.SNL.Clients.Office.Excel.Functions.SPG($B247, "SP_PRICE_CLOSE", "03/28/2013")</f>
        <v>4.0637860082304529E-2</v>
      </c>
      <c r="AO247" s="10" t="str">
        <f>_xll.SNL.Clients.Office.Excel.Functions.SPG($B247, "SP_PRICE_CLOSE", "12/28/2012")</f>
        <v>0</v>
      </c>
      <c r="AP247" s="10" t="str">
        <f>_xll.SNL.Clients.Office.Excel.Functions.SPG($B247, "SP_PRICE_CLOSE", "09/28/2012")</f>
        <v>0</v>
      </c>
      <c r="AQ247" s="10" t="str">
        <f>_xll.SNL.Clients.Office.Excel.Functions.SPG($B247, "SP_PRICE_CLOSE", "06/29/2012")</f>
        <v>0</v>
      </c>
      <c r="AR247" s="10" t="str">
        <f>_xll.SNL.Clients.Office.Excel.Functions.SPG($B247, "SP_PRICE_CLOSE", "03/30/2012")</f>
        <v>0</v>
      </c>
      <c r="AS247" s="10" t="str">
        <f>_xll.SNL.Clients.Office.Excel.Functions.SPG($B247, "SP_PRICE_CLOSE", "12/30/2011")</f>
        <v>0</v>
      </c>
      <c r="AT247" s="10" t="str">
        <f>_xll.SNL.Clients.Office.Excel.Functions.SPG($B247, "SP_PRICE_CLOSE", "09/30/2011")</f>
        <v>0</v>
      </c>
      <c r="AU247" s="10" t="str">
        <f>_xll.SNL.Clients.Office.Excel.Functions.SPG($B247, "SP_PRICE_CLOSE", "06/30/2011")</f>
        <v>0</v>
      </c>
      <c r="AV247" s="10" t="str">
        <f>_xll.SNL.Clients.Office.Excel.Functions.SPG($B247, "SP_PRICE_CLOSE", "03/31/2011")</f>
        <v>0</v>
      </c>
      <c r="AW247" s="10" t="str">
        <f>_xll.SNL.Clients.Office.Excel.Functions.SPG($B247, "SP_PRICE_CLOSE", "12/30/2010")</f>
        <v>0</v>
      </c>
      <c r="AX247" s="10" t="str">
        <f>_xll.SNL.Clients.Office.Excel.Functions.SPG($B247, "SP_PRICE_CLOSE", "09/30/2010")</f>
        <v>0</v>
      </c>
      <c r="AY247" s="10" t="str">
        <f>_xll.SNL.Clients.Office.Excel.Functions.SPG($B247, "SP_PRICE_CLOSE", "06/30/2010")</f>
        <v>0</v>
      </c>
      <c r="AZ247" s="10" t="str">
        <f>_xll.SNL.Clients.Office.Excel.Functions.SPG($B247, "SP_PRICE_CLOSE", "03/31/2010")</f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9">
        <f>_xll.SNL.Clients.Office.Excel.Functions.SPG($B248, "SP_PRICE_CLOSE", "12/30/2021")</f>
        <v>5.1878855860908579E-3</v>
      </c>
      <c r="F248" s="9">
        <f>_xll.SNL.Clients.Office.Excel.Functions.SPG($B248, "SP_PRICE_CLOSE", "09/30/2021")</f>
        <v>5.9502975148757438E-3</v>
      </c>
      <c r="G248" s="9">
        <f>_xll.SNL.Clients.Office.Excel.Functions.SPG($B248, "SP_PRICE_CLOSE", "06/30/2021")</f>
        <v>5.9175669166724012E-3</v>
      </c>
      <c r="H248" s="9">
        <f>_xll.SNL.Clients.Office.Excel.Functions.SPG($B248, "SP_PRICE_CLOSE", "03/31/2021")</f>
        <v>7.6220558950765632E-3</v>
      </c>
      <c r="I248" s="9">
        <f>_xll.SNL.Clients.Office.Excel.Functions.SPG($B248, "SP_PRICE_CLOSE", "12/30/2020")</f>
        <v>1.0268111808328579E-2</v>
      </c>
      <c r="J248" s="9">
        <f>_xll.SNL.Clients.Office.Excel.Functions.SPG($B248, "SP_PRICE_CLOSE", "09/30/2020")</f>
        <v>6.0524546065904511E-3</v>
      </c>
      <c r="K248" s="9">
        <f>_xll.SNL.Clients.Office.Excel.Functions.SPG($B248, "SP_PRICE_CLOSE", "06/30/2020")</f>
        <v>6.1608749826941719E-3</v>
      </c>
      <c r="L248" s="9">
        <f>_xll.SNL.Clients.Office.Excel.Functions.SPG($B248, "SP_PRICE_CLOSE", "03/31/2020")</f>
        <v>4.385693989746124E-3</v>
      </c>
      <c r="M248" s="9">
        <f>_xll.SNL.Clients.Office.Excel.Functions.SPG($B248, "SP_PRICE_CLOSE", "12/30/2019")</f>
        <v>1.1283599252551386E-2</v>
      </c>
      <c r="N248" s="9">
        <f>_xll.SNL.Clients.Office.Excel.Functions.SPG($B248, "SP_PRICE_CLOSE", "09/30/2019")</f>
        <v>8.8863812680725022E-3</v>
      </c>
      <c r="O248" s="9">
        <f>_xll.SNL.Clients.Office.Excel.Functions.SPG($B248, "SP_PRICE_CLOSE", "06/28/2019")</f>
        <v>1.1472275334608031E-2</v>
      </c>
      <c r="P248" s="9">
        <f>_xll.SNL.Clients.Office.Excel.Functions.SPG($B248, "SP_PRICE_CLOSE", "03/29/2019")</f>
        <v>1.1084607829381225E-2</v>
      </c>
      <c r="Q248" s="9">
        <f>_xll.SNL.Clients.Office.Excel.Functions.SPG($B248, "SP_PRICE_CLOSE", "12/28/2018")</f>
        <v>1.1292432692969772E-2</v>
      </c>
      <c r="R248" s="9">
        <f>_xll.SNL.Clients.Office.Excel.Functions.SPG($B248, "SP_PRICE_CLOSE", "09/28/2018")</f>
        <v>1.3548863102823798E-2</v>
      </c>
      <c r="S248" s="9">
        <f>_xll.SNL.Clients.Office.Excel.Functions.SPG($B248, "SP_PRICE_CLOSE", "06/29/2018")</f>
        <v>1.2517482517482517E-2</v>
      </c>
      <c r="T248" s="9">
        <f>_xll.SNL.Clients.Office.Excel.Functions.SPG($B248, "SP_PRICE_CLOSE", "03/29/2018")</f>
        <v>1.5727391874180863E-2</v>
      </c>
      <c r="U248" s="9">
        <f>_xll.SNL.Clients.Office.Excel.Functions.SPG($B248, "SP_PRICE_CLOSE", "12/29/2017")</f>
        <v>1.3499557391560932E-2</v>
      </c>
      <c r="V248" s="9">
        <f>_xll.SNL.Clients.Office.Excel.Functions.SPG($B248, "SP_PRICE_CLOSE", "09/29/2017")</f>
        <v>1.9150831353919241E-2</v>
      </c>
      <c r="W248" s="9">
        <f>_xll.SNL.Clients.Office.Excel.Functions.SPG($B248, "SP_PRICE_CLOSE", "06/30/2017")</f>
        <v>1.8285371702637887E-2</v>
      </c>
      <c r="X248" s="9">
        <f>_xll.SNL.Clients.Office.Excel.Functions.SPG($B248, "SP_PRICE_CLOSE", "03/31/2017")</f>
        <v>2.5379186063973568E-2</v>
      </c>
      <c r="Y248" s="9">
        <f>_xll.SNL.Clients.Office.Excel.Functions.SPG($B248, "SP_PRICE_CLOSE", "12/30/2016")</f>
        <v>2.032640949554896E-2</v>
      </c>
      <c r="Z248" s="9">
        <f>_xll.SNL.Clients.Office.Excel.Functions.SPG($B248, "SP_PRICE_CLOSE", "09/30/2016")</f>
        <v>1.4502762430939226E-2</v>
      </c>
      <c r="AA248" s="9">
        <f>_xll.SNL.Clients.Office.Excel.Functions.SPG($B248, "SP_PRICE_CLOSE", "06/30/2016")</f>
        <v>1.6097190584662111E-2</v>
      </c>
      <c r="AB248" s="9">
        <f>_xll.SNL.Clients.Office.Excel.Functions.SPG($B248, "SP_PRICE_CLOSE", "03/31/2016")</f>
        <v>2.1960486322188451E-2</v>
      </c>
      <c r="AC248" s="9">
        <f>_xll.SNL.Clients.Office.Excel.Functions.SPG($B248, "SP_PRICE_CLOSE", "12/30/2015")</f>
        <v>9.9747018431514279E-3</v>
      </c>
      <c r="AD248" s="9">
        <f>_xll.SNL.Clients.Office.Excel.Functions.SPG($B248, "SP_PRICE_CLOSE", "09/30/2015")</f>
        <v>1.3821416353061921E-2</v>
      </c>
      <c r="AE248" s="9">
        <f>_xll.SNL.Clients.Office.Excel.Functions.SPG($B248, "SP_PRICE_CLOSE", "06/30/2015")</f>
        <v>3.0758868432869332E-2</v>
      </c>
      <c r="AF248" s="9">
        <f>_xll.SNL.Clients.Office.Excel.Functions.SPG($B248, "SP_PRICE_CLOSE", "03/31/2015")</f>
        <v>2.5825183374083131E-2</v>
      </c>
      <c r="AG248" s="9">
        <f>_xll.SNL.Clients.Office.Excel.Functions.SPG($B248, "SP_PRICE_CLOSE", "12/30/2014")</f>
        <v>3.2232200774378626E-2</v>
      </c>
      <c r="AH248" s="9" t="str">
        <f>_xll.SNL.Clients.Office.Excel.Functions.SPG($B248, "SP_PRICE_CLOSE", "09/30/2014")</f>
        <v>0</v>
      </c>
      <c r="AI248" s="9" t="str">
        <f>_xll.SNL.Clients.Office.Excel.Functions.SPG($B248, "SP_PRICE_CLOSE", "06/30/2014")</f>
        <v>0</v>
      </c>
      <c r="AJ248" s="9" t="str">
        <f>_xll.SNL.Clients.Office.Excel.Functions.SPG($B248, "SP_PRICE_CLOSE", "03/28/2014")</f>
        <v>0</v>
      </c>
      <c r="AK248" s="9" t="str">
        <f>_xll.SNL.Clients.Office.Excel.Functions.SPG($B248, "SP_PRICE_CLOSE", "12/30/2013")</f>
        <v>0</v>
      </c>
      <c r="AL248" s="10" t="str">
        <f>_xll.SNL.Clients.Office.Excel.Functions.SPG($B248, "SP_PRICE_CLOSE", "09/30/2013")</f>
        <v>0</v>
      </c>
      <c r="AM248" s="10" t="str">
        <f>_xll.SNL.Clients.Office.Excel.Functions.SPG($B248, "SP_PRICE_CLOSE", "06/28/2013")</f>
        <v>0</v>
      </c>
      <c r="AN248" s="10" t="str">
        <f>_xll.SNL.Clients.Office.Excel.Functions.SPG($B248, "SP_PRICE_CLOSE", "03/28/2013")</f>
        <v>0</v>
      </c>
      <c r="AO248" s="10" t="str">
        <f>_xll.SNL.Clients.Office.Excel.Functions.SPG($B248, "SP_PRICE_CLOSE", "12/28/2012")</f>
        <v>0</v>
      </c>
      <c r="AP248" s="10" t="str">
        <f>_xll.SNL.Clients.Office.Excel.Functions.SPG($B248, "SP_PRICE_CLOSE", "09/28/2012")</f>
        <v>0</v>
      </c>
      <c r="AQ248" s="10" t="str">
        <f>_xll.SNL.Clients.Office.Excel.Functions.SPG($B248, "SP_PRICE_CLOSE", "06/29/2012")</f>
        <v>0</v>
      </c>
      <c r="AR248" s="10" t="str">
        <f>_xll.SNL.Clients.Office.Excel.Functions.SPG($B248, "SP_PRICE_CLOSE", "03/30/2012")</f>
        <v>0</v>
      </c>
      <c r="AS248" s="10" t="str">
        <f>_xll.SNL.Clients.Office.Excel.Functions.SPG($B248, "SP_PRICE_CLOSE", "12/30/2011")</f>
        <v>0</v>
      </c>
      <c r="AT248" s="10" t="str">
        <f>_xll.SNL.Clients.Office.Excel.Functions.SPG($B248, "SP_PRICE_CLOSE", "09/30/2011")</f>
        <v>0</v>
      </c>
      <c r="AU248" s="10" t="str">
        <f>_xll.SNL.Clients.Office.Excel.Functions.SPG($B248, "SP_PRICE_CLOSE", "06/30/2011")</f>
        <v>0</v>
      </c>
      <c r="AV248" s="10" t="str">
        <f>_xll.SNL.Clients.Office.Excel.Functions.SPG($B248, "SP_PRICE_CLOSE", "03/31/2011")</f>
        <v>0</v>
      </c>
      <c r="AW248" s="10" t="str">
        <f>_xll.SNL.Clients.Office.Excel.Functions.SPG($B248, "SP_PRICE_CLOSE", "12/30/2010")</f>
        <v>0</v>
      </c>
      <c r="AX248" s="10" t="str">
        <f>_xll.SNL.Clients.Office.Excel.Functions.SPG($B248, "SP_PRICE_CLOSE", "09/30/2010")</f>
        <v>0</v>
      </c>
      <c r="AY248" s="10" t="str">
        <f>_xll.SNL.Clients.Office.Excel.Functions.SPG($B248, "SP_PRICE_CLOSE", "06/30/2010")</f>
        <v>0</v>
      </c>
      <c r="AZ248" s="10" t="str">
        <f>_xll.SNL.Clients.Office.Excel.Functions.SPG($B248, "SP_PRICE_CLOSE", "03/31/2010")</f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9">
        <f>_xll.SNL.Clients.Office.Excel.Functions.SPG($B249, "SP_PRICE_CLOSE", "12/30/2021")</f>
        <v>6.730229949523275E-3</v>
      </c>
      <c r="F249" s="9">
        <f>_xll.SNL.Clients.Office.Excel.Functions.SPG($B249, "SP_PRICE_CLOSE", "09/30/2021")</f>
        <v>4.620231011550578E-3</v>
      </c>
      <c r="G249" s="9">
        <f>_xll.SNL.Clients.Office.Excel.Functions.SPG($B249, "SP_PRICE_CLOSE", "06/30/2021")</f>
        <v>4.6101974815936147E-3</v>
      </c>
      <c r="H249" s="9">
        <f>_xll.SNL.Clients.Office.Excel.Functions.SPG($B249, "SP_PRICE_CLOSE", "03/31/2021")</f>
        <v>5.2187049371695392E-3</v>
      </c>
      <c r="I249" s="9">
        <f>_xll.SNL.Clients.Office.Excel.Functions.SPG($B249, "SP_PRICE_CLOSE", "12/30/2020")</f>
        <v>4.2783799201369082E-3</v>
      </c>
      <c r="J249" s="9">
        <f>_xll.SNL.Clients.Office.Excel.Functions.SPG($B249, "SP_PRICE_CLOSE", "09/30/2020")</f>
        <v>3.4969737726967048E-3</v>
      </c>
      <c r="K249" s="9">
        <f>_xll.SNL.Clients.Office.Excel.Functions.SPG($B249, "SP_PRICE_CLOSE", "06/30/2020")</f>
        <v>4.43029212238682E-3</v>
      </c>
      <c r="L249" s="9">
        <f>_xll.SNL.Clients.Office.Excel.Functions.SPG($B249, "SP_PRICE_CLOSE", "03/31/2020")</f>
        <v>3.4591389214899009E-3</v>
      </c>
      <c r="M249" s="9">
        <f>_xll.SNL.Clients.Office.Excel.Functions.SPG($B249, "SP_PRICE_CLOSE", "12/30/2019")</f>
        <v>6.6120454218772454E-3</v>
      </c>
      <c r="N249" s="9">
        <f>_xll.SNL.Clients.Office.Excel.Functions.SPG($B249, "SP_PRICE_CLOSE", "09/30/2019")</f>
        <v>9.0979617744551804E-3</v>
      </c>
      <c r="O249" s="9" t="str">
        <f>_xll.SNL.Clients.Office.Excel.Functions.SPG($B249, "SP_PRICE_CLOSE", "06/28/2019")</f>
        <v>0</v>
      </c>
      <c r="P249" s="9" t="str">
        <f>_xll.SNL.Clients.Office.Excel.Functions.SPG($B249, "SP_PRICE_CLOSE", "03/29/2019")</f>
        <v>0</v>
      </c>
      <c r="Q249" s="9" t="str">
        <f>_xll.SNL.Clients.Office.Excel.Functions.SPG($B249, "SP_PRICE_CLOSE", "12/28/2018")</f>
        <v>0</v>
      </c>
      <c r="R249" s="9" t="str">
        <f>_xll.SNL.Clients.Office.Excel.Functions.SPG($B249, "SP_PRICE_CLOSE", "09/28/2018")</f>
        <v>0</v>
      </c>
      <c r="S249" s="9" t="str">
        <f>_xll.SNL.Clients.Office.Excel.Functions.SPG($B249, "SP_PRICE_CLOSE", "06/29/2018")</f>
        <v>0</v>
      </c>
      <c r="T249" s="9" t="str">
        <f>_xll.SNL.Clients.Office.Excel.Functions.SPG($B249, "SP_PRICE_CLOSE", "03/29/2018")</f>
        <v>0</v>
      </c>
      <c r="U249" s="9" t="str">
        <f>_xll.SNL.Clients.Office.Excel.Functions.SPG($B249, "SP_PRICE_CLOSE", "12/29/2017")</f>
        <v>0</v>
      </c>
      <c r="V249" s="9" t="str">
        <f>_xll.SNL.Clients.Office.Excel.Functions.SPG($B249, "SP_PRICE_CLOSE", "09/29/2017")</f>
        <v>0</v>
      </c>
      <c r="W249" s="9" t="str">
        <f>_xll.SNL.Clients.Office.Excel.Functions.SPG($B249, "SP_PRICE_CLOSE", "06/30/2017")</f>
        <v>0</v>
      </c>
      <c r="X249" s="9" t="str">
        <f>_xll.SNL.Clients.Office.Excel.Functions.SPG($B249, "SP_PRICE_CLOSE", "03/31/2017")</f>
        <v>0</v>
      </c>
      <c r="Y249" s="9" t="str">
        <f>_xll.SNL.Clients.Office.Excel.Functions.SPG($B249, "SP_PRICE_CLOSE", "12/30/2016")</f>
        <v>0</v>
      </c>
      <c r="Z249" s="9" t="str">
        <f>_xll.SNL.Clients.Office.Excel.Functions.SPG($B249, "SP_PRICE_CLOSE", "09/30/2016")</f>
        <v>0</v>
      </c>
      <c r="AA249" s="9" t="str">
        <f>_xll.SNL.Clients.Office.Excel.Functions.SPG($B249, "SP_PRICE_CLOSE", "06/30/2016")</f>
        <v>0</v>
      </c>
      <c r="AB249" s="9" t="str">
        <f>_xll.SNL.Clients.Office.Excel.Functions.SPG($B249, "SP_PRICE_CLOSE", "03/31/2016")</f>
        <v>0</v>
      </c>
      <c r="AC249" s="9" t="str">
        <f>_xll.SNL.Clients.Office.Excel.Functions.SPG($B249, "SP_PRICE_CLOSE", "12/30/2015")</f>
        <v>0</v>
      </c>
      <c r="AD249" s="9" t="str">
        <f>_xll.SNL.Clients.Office.Excel.Functions.SPG($B249, "SP_PRICE_CLOSE", "09/30/2015")</f>
        <v>0</v>
      </c>
      <c r="AE249" s="9" t="str">
        <f>_xll.SNL.Clients.Office.Excel.Functions.SPG($B249, "SP_PRICE_CLOSE", "06/30/2015")</f>
        <v>0</v>
      </c>
      <c r="AF249" s="9" t="str">
        <f>_xll.SNL.Clients.Office.Excel.Functions.SPG($B249, "SP_PRICE_CLOSE", "03/31/2015")</f>
        <v>0</v>
      </c>
      <c r="AG249" s="9" t="str">
        <f>_xll.SNL.Clients.Office.Excel.Functions.SPG($B249, "SP_PRICE_CLOSE", "12/30/2014")</f>
        <v>0</v>
      </c>
      <c r="AH249" s="9" t="str">
        <f>_xll.SNL.Clients.Office.Excel.Functions.SPG($B249, "SP_PRICE_CLOSE", "09/30/2014")</f>
        <v>0</v>
      </c>
      <c r="AI249" s="9" t="str">
        <f>_xll.SNL.Clients.Office.Excel.Functions.SPG($B249, "SP_PRICE_CLOSE", "06/30/2014")</f>
        <v>0</v>
      </c>
      <c r="AJ249" s="9" t="str">
        <f>_xll.SNL.Clients.Office.Excel.Functions.SPG($B249, "SP_PRICE_CLOSE", "03/28/2014")</f>
        <v>0</v>
      </c>
      <c r="AK249" s="9" t="str">
        <f>_xll.SNL.Clients.Office.Excel.Functions.SPG($B249, "SP_PRICE_CLOSE", "12/30/2013")</f>
        <v>0</v>
      </c>
      <c r="AL249" s="10" t="str">
        <f>_xll.SNL.Clients.Office.Excel.Functions.SPG($B249, "SP_PRICE_CLOSE", "09/30/2013")</f>
        <v>0</v>
      </c>
      <c r="AM249" s="10" t="str">
        <f>_xll.SNL.Clients.Office.Excel.Functions.SPG($B249, "SP_PRICE_CLOSE", "06/28/2013")</f>
        <v>0</v>
      </c>
      <c r="AN249" s="10" t="str">
        <f>_xll.SNL.Clients.Office.Excel.Functions.SPG($B249, "SP_PRICE_CLOSE", "03/28/2013")</f>
        <v>0</v>
      </c>
      <c r="AO249" s="10" t="str">
        <f>_xll.SNL.Clients.Office.Excel.Functions.SPG($B249, "SP_PRICE_CLOSE", "12/28/2012")</f>
        <v>0</v>
      </c>
      <c r="AP249" s="10" t="str">
        <f>_xll.SNL.Clients.Office.Excel.Functions.SPG($B249, "SP_PRICE_CLOSE", "09/28/2012")</f>
        <v>0</v>
      </c>
      <c r="AQ249" s="10" t="str">
        <f>_xll.SNL.Clients.Office.Excel.Functions.SPG($B249, "SP_PRICE_CLOSE", "06/29/2012")</f>
        <v>0</v>
      </c>
      <c r="AR249" s="10" t="str">
        <f>_xll.SNL.Clients.Office.Excel.Functions.SPG($B249, "SP_PRICE_CLOSE", "03/30/2012")</f>
        <v>0</v>
      </c>
      <c r="AS249" s="10" t="str">
        <f>_xll.SNL.Clients.Office.Excel.Functions.SPG($B249, "SP_PRICE_CLOSE", "12/30/2011")</f>
        <v>0</v>
      </c>
      <c r="AT249" s="10" t="str">
        <f>_xll.SNL.Clients.Office.Excel.Functions.SPG($B249, "SP_PRICE_CLOSE", "09/30/2011")</f>
        <v>0</v>
      </c>
      <c r="AU249" s="10" t="str">
        <f>_xll.SNL.Clients.Office.Excel.Functions.SPG($B249, "SP_PRICE_CLOSE", "06/30/2011")</f>
        <v>0</v>
      </c>
      <c r="AV249" s="10" t="str">
        <f>_xll.SNL.Clients.Office.Excel.Functions.SPG($B249, "SP_PRICE_CLOSE", "03/31/2011")</f>
        <v>0</v>
      </c>
      <c r="AW249" s="10" t="str">
        <f>_xll.SNL.Clients.Office.Excel.Functions.SPG($B249, "SP_PRICE_CLOSE", "12/30/2010")</f>
        <v>0</v>
      </c>
      <c r="AX249" s="10" t="str">
        <f>_xll.SNL.Clients.Office.Excel.Functions.SPG($B249, "SP_PRICE_CLOSE", "09/30/2010")</f>
        <v>0</v>
      </c>
      <c r="AY249" s="10" t="str">
        <f>_xll.SNL.Clients.Office.Excel.Functions.SPG($B249, "SP_PRICE_CLOSE", "06/30/2010")</f>
        <v>0</v>
      </c>
      <c r="AZ249" s="10" t="str">
        <f>_xll.SNL.Clients.Office.Excel.Functions.SPG($B249, "SP_PRICE_CLOSE", "03/31/2010")</f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9">
        <f>_xll.SNL.Clients.Office.Excel.Functions.SPG($B250, "SP_PRICE_CLOSE", "12/30/2021")</f>
        <v>1.4161525518788558E-2</v>
      </c>
      <c r="F250" s="9">
        <f>_xll.SNL.Clients.Office.Excel.Functions.SPG($B250, "SP_PRICE_CLOSE", "09/30/2021")</f>
        <v>1.2530626531326567E-2</v>
      </c>
      <c r="G250" s="9">
        <f>_xll.SNL.Clients.Office.Excel.Functions.SPG($B250, "SP_PRICE_CLOSE", "06/30/2021")</f>
        <v>1.3555356774237942E-2</v>
      </c>
      <c r="H250" s="9">
        <f>_xll.SNL.Clients.Office.Excel.Functions.SPG($B250, "SP_PRICE_CLOSE", "03/31/2021")</f>
        <v>1.2909428002472018E-2</v>
      </c>
      <c r="I250" s="9">
        <f>_xll.SNL.Clients.Office.Excel.Functions.SPG($B250, "SP_PRICE_CLOSE", "12/30/2020")</f>
        <v>1.4261266400456359E-2</v>
      </c>
      <c r="J250" s="9">
        <f>_xll.SNL.Clients.Office.Excel.Functions.SPG($B250, "SP_PRICE_CLOSE", "09/30/2020")</f>
        <v>8.8096839273705454E-3</v>
      </c>
      <c r="K250" s="9">
        <f>_xll.SNL.Clients.Office.Excel.Functions.SPG($B250, "SP_PRICE_CLOSE", "06/30/2020")</f>
        <v>8.4452443582998752E-3</v>
      </c>
      <c r="L250" s="9">
        <f>_xll.SNL.Clients.Office.Excel.Functions.SPG($B250, "SP_PRICE_CLOSE", "03/31/2020")</f>
        <v>8.6478473037247521E-3</v>
      </c>
      <c r="M250" s="9">
        <f>_xll.SNL.Clients.Office.Excel.Functions.SPG($B250, "SP_PRICE_CLOSE", "12/30/2019")</f>
        <v>9.4149777202817298E-3</v>
      </c>
      <c r="N250" s="9">
        <f>_xll.SNL.Clients.Office.Excel.Functions.SPG($B250, "SP_PRICE_CLOSE", "09/30/2019")</f>
        <v>1.0226391141829466E-2</v>
      </c>
      <c r="O250" s="9">
        <f>_xll.SNL.Clients.Office.Excel.Functions.SPG($B250, "SP_PRICE_CLOSE", "06/28/2019")</f>
        <v>9.9143120175624964E-3</v>
      </c>
      <c r="P250" s="9">
        <f>_xll.SNL.Clients.Office.Excel.Functions.SPG($B250, "SP_PRICE_CLOSE", "03/29/2019")</f>
        <v>7.436509050091202E-3</v>
      </c>
      <c r="Q250" s="9">
        <f>_xll.SNL.Clients.Office.Excel.Functions.SPG($B250, "SP_PRICE_CLOSE", "12/28/2018")</f>
        <v>7.3676237691936925E-3</v>
      </c>
      <c r="R250" s="9">
        <f>_xll.SNL.Clients.Office.Excel.Functions.SPG($B250, "SP_PRICE_CLOSE", "09/28/2018")</f>
        <v>6.9085787108457974E-3</v>
      </c>
      <c r="S250" s="9">
        <f>_xll.SNL.Clients.Office.Excel.Functions.SPG($B250, "SP_PRICE_CLOSE", "06/29/2018")</f>
        <v>7.4125874125874121E-3</v>
      </c>
      <c r="T250" s="9">
        <f>_xll.SNL.Clients.Office.Excel.Functions.SPG($B250, "SP_PRICE_CLOSE", "03/29/2018")</f>
        <v>7.4996359400029125E-3</v>
      </c>
      <c r="U250" s="9">
        <f>_xll.SNL.Clients.Office.Excel.Functions.SPG($B250, "SP_PRICE_CLOSE", "12/29/2017")</f>
        <v>6.9341988787252878E-3</v>
      </c>
      <c r="V250" s="9">
        <f>_xll.SNL.Clients.Office.Excel.Functions.SPG($B250, "SP_PRICE_CLOSE", "09/29/2017")</f>
        <v>7.7939429928741092E-3</v>
      </c>
      <c r="W250" s="9">
        <f>_xll.SNL.Clients.Office.Excel.Functions.SPG($B250, "SP_PRICE_CLOSE", "06/30/2017")</f>
        <v>9.7422062350119906E-3</v>
      </c>
      <c r="X250" s="9">
        <f>_xll.SNL.Clients.Office.Excel.Functions.SPG($B250, "SP_PRICE_CLOSE", "03/31/2017")</f>
        <v>1.404114731941733E-2</v>
      </c>
      <c r="Y250" s="9">
        <f>_xll.SNL.Clients.Office.Excel.Functions.SPG($B250, "SP_PRICE_CLOSE", "12/30/2016")</f>
        <v>1.6320474777448069E-2</v>
      </c>
      <c r="Z250" s="9">
        <f>_xll.SNL.Clients.Office.Excel.Functions.SPG($B250, "SP_PRICE_CLOSE", "09/30/2016")</f>
        <v>1.0742786985880907E-2</v>
      </c>
      <c r="AA250" s="9">
        <f>_xll.SNL.Clients.Office.Excel.Functions.SPG($B250, "SP_PRICE_CLOSE", "06/30/2016")</f>
        <v>9.4912680334092638E-3</v>
      </c>
      <c r="AB250" s="9">
        <f>_xll.SNL.Clients.Office.Excel.Functions.SPG($B250, "SP_PRICE_CLOSE", "03/31/2016")</f>
        <v>8.3586626139817641E-3</v>
      </c>
      <c r="AC250" s="9">
        <f>_xll.SNL.Clients.Office.Excel.Functions.SPG($B250, "SP_PRICE_CLOSE", "12/30/2015")</f>
        <v>8.8182146729309727E-3</v>
      </c>
      <c r="AD250" s="9">
        <f>_xll.SNL.Clients.Office.Excel.Functions.SPG($B250, "SP_PRICE_CLOSE", "09/30/2015")</f>
        <v>8.2107423879575776E-3</v>
      </c>
      <c r="AE250" s="9">
        <f>_xll.SNL.Clients.Office.Excel.Functions.SPG($B250, "SP_PRICE_CLOSE", "06/30/2015")</f>
        <v>2.0281395000748392E-2</v>
      </c>
      <c r="AF250" s="9">
        <f>_xll.SNL.Clients.Office.Excel.Functions.SPG($B250, "SP_PRICE_CLOSE", "03/31/2015")</f>
        <v>1.1460880195599023E-2</v>
      </c>
      <c r="AG250" s="9">
        <f>_xll.SNL.Clients.Office.Excel.Functions.SPG($B250, "SP_PRICE_CLOSE", "12/30/2014")</f>
        <v>1.6438422394933098E-2</v>
      </c>
      <c r="AH250" s="9">
        <f>_xll.SNL.Clients.Office.Excel.Functions.SPG($B250, "SP_PRICE_CLOSE", "09/30/2014")</f>
        <v>2.5769388592531802E-2</v>
      </c>
      <c r="AI250" s="9">
        <f>_xll.SNL.Clients.Office.Excel.Functions.SPG($B250, "SP_PRICE_CLOSE", "06/30/2014")</f>
        <v>2.5654008438818564E-2</v>
      </c>
      <c r="AJ250" s="9" t="str">
        <f>_xll.SNL.Clients.Office.Excel.Functions.SPG($B250, "SP_PRICE_CLOSE", "03/28/2014")</f>
        <v>0</v>
      </c>
      <c r="AK250" s="9" t="str">
        <f>_xll.SNL.Clients.Office.Excel.Functions.SPG($B250, "SP_PRICE_CLOSE", "12/30/2013")</f>
        <v>0</v>
      </c>
      <c r="AL250" s="10" t="str">
        <f>_xll.SNL.Clients.Office.Excel.Functions.SPG($B250, "SP_PRICE_CLOSE", "09/30/2013")</f>
        <v>0</v>
      </c>
      <c r="AM250" s="10" t="str">
        <f>_xll.SNL.Clients.Office.Excel.Functions.SPG($B250, "SP_PRICE_CLOSE", "06/28/2013")</f>
        <v>0</v>
      </c>
      <c r="AN250" s="10" t="str">
        <f>_xll.SNL.Clients.Office.Excel.Functions.SPG($B250, "SP_PRICE_CLOSE", "03/28/2013")</f>
        <v>0</v>
      </c>
      <c r="AO250" s="10" t="str">
        <f>_xll.SNL.Clients.Office.Excel.Functions.SPG($B250, "SP_PRICE_CLOSE", "12/28/2012")</f>
        <v>0</v>
      </c>
      <c r="AP250" s="10" t="str">
        <f>_xll.SNL.Clients.Office.Excel.Functions.SPG($B250, "SP_PRICE_CLOSE", "09/28/2012")</f>
        <v>0</v>
      </c>
      <c r="AQ250" s="10" t="str">
        <f>_xll.SNL.Clients.Office.Excel.Functions.SPG($B250, "SP_PRICE_CLOSE", "06/29/2012")</f>
        <v>0</v>
      </c>
      <c r="AR250" s="10" t="str">
        <f>_xll.SNL.Clients.Office.Excel.Functions.SPG($B250, "SP_PRICE_CLOSE", "03/30/2012")</f>
        <v>0</v>
      </c>
      <c r="AS250" s="10" t="str">
        <f>_xll.SNL.Clients.Office.Excel.Functions.SPG($B250, "SP_PRICE_CLOSE", "12/30/2011")</f>
        <v>0</v>
      </c>
      <c r="AT250" s="10" t="str">
        <f>_xll.SNL.Clients.Office.Excel.Functions.SPG($B250, "SP_PRICE_CLOSE", "09/30/2011")</f>
        <v>0</v>
      </c>
      <c r="AU250" s="10" t="str">
        <f>_xll.SNL.Clients.Office.Excel.Functions.SPG($B250, "SP_PRICE_CLOSE", "06/30/2011")</f>
        <v>0</v>
      </c>
      <c r="AV250" s="10" t="str">
        <f>_xll.SNL.Clients.Office.Excel.Functions.SPG($B250, "SP_PRICE_CLOSE", "03/31/2011")</f>
        <v>0</v>
      </c>
      <c r="AW250" s="10" t="str">
        <f>_xll.SNL.Clients.Office.Excel.Functions.SPG($B250, "SP_PRICE_CLOSE", "12/30/2010")</f>
        <v>0</v>
      </c>
      <c r="AX250" s="10" t="str">
        <f>_xll.SNL.Clients.Office.Excel.Functions.SPG($B250, "SP_PRICE_CLOSE", "09/30/2010")</f>
        <v>0</v>
      </c>
      <c r="AY250" s="10" t="str">
        <f>_xll.SNL.Clients.Office.Excel.Functions.SPG($B250, "SP_PRICE_CLOSE", "06/30/2010")</f>
        <v>0</v>
      </c>
      <c r="AZ250" s="10" t="str">
        <f>_xll.SNL.Clients.Office.Excel.Functions.SPG($B250, "SP_PRICE_CLOSE", "03/31/2010")</f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9">
        <f>_xll.SNL.Clients.Office.Excel.Functions.SPG($B251, "SP_PRICE_CLOSE", "12/30/2021")</f>
        <v>2.0401009534492427E-2</v>
      </c>
      <c r="F251" s="9">
        <f>_xll.SNL.Clients.Office.Excel.Functions.SPG($B251, "SP_PRICE_CLOSE", "09/30/2021")</f>
        <v>2.0021001050052504E-2</v>
      </c>
      <c r="G251" s="9">
        <f>_xll.SNL.Clients.Office.Excel.Functions.SPG($B251, "SP_PRICE_CLOSE", "06/30/2021")</f>
        <v>1.9266496938003166E-2</v>
      </c>
      <c r="H251" s="9">
        <f>_xll.SNL.Clients.Office.Excel.Functions.SPG($B251, "SP_PRICE_CLOSE", "03/31/2021")</f>
        <v>1.6754789535123257E-2</v>
      </c>
      <c r="I251" s="9">
        <f>_xll.SNL.Clients.Office.Excel.Functions.SPG($B251, "SP_PRICE_CLOSE", "12/30/2020")</f>
        <v>1.7969195664575013E-2</v>
      </c>
      <c r="J251" s="9">
        <f>_xll.SNL.Clients.Office.Excel.Functions.SPG($B251, "SP_PRICE_CLOSE", "09/30/2020")</f>
        <v>1.613987895090787E-2</v>
      </c>
      <c r="K251" s="9">
        <f>_xll.SNL.Clients.Office.Excel.Functions.SPG($B251, "SP_PRICE_CLOSE", "06/30/2020")</f>
        <v>1.4329226083344871E-2</v>
      </c>
      <c r="L251" s="9">
        <f>_xll.SNL.Clients.Office.Excel.Functions.SPG($B251, "SP_PRICE_CLOSE", "03/31/2020")</f>
        <v>1.0377416764469703E-2</v>
      </c>
      <c r="M251" s="9">
        <f>_xll.SNL.Clients.Office.Excel.Functions.SPG($B251, "SP_PRICE_CLOSE", "12/30/2019")</f>
        <v>1.538019261175794E-2</v>
      </c>
      <c r="N251" s="9">
        <f>_xll.SNL.Clients.Office.Excel.Functions.SPG($B251, "SP_PRICE_CLOSE", "09/30/2019")</f>
        <v>1.2201142534734467E-2</v>
      </c>
      <c r="O251" s="9">
        <f>_xll.SNL.Clients.Office.Excel.Functions.SPG($B251, "SP_PRICE_CLOSE", "06/28/2019")</f>
        <v>1.1967990935486157E-2</v>
      </c>
      <c r="P251" s="9">
        <f>_xll.SNL.Clients.Office.Excel.Functions.SPG($B251, "SP_PRICE_CLOSE", "03/29/2019")</f>
        <v>1.1505542303914689E-2</v>
      </c>
      <c r="Q251" s="9">
        <f>_xll.SNL.Clients.Office.Excel.Functions.SPG($B251, "SP_PRICE_CLOSE", "12/28/2018")</f>
        <v>1.1774426771328238E-2</v>
      </c>
      <c r="R251" s="9">
        <f>_xll.SNL.Clients.Office.Excel.Functions.SPG($B251, "SP_PRICE_CLOSE", "09/28/2018")</f>
        <v>1.0128110537259373E-2</v>
      </c>
      <c r="S251" s="9">
        <f>_xll.SNL.Clients.Office.Excel.Functions.SPG($B251, "SP_PRICE_CLOSE", "06/29/2018")</f>
        <v>9.5104895104895105E-3</v>
      </c>
      <c r="T251" s="9">
        <f>_xll.SNL.Clients.Office.Excel.Functions.SPG($B251, "SP_PRICE_CLOSE", "03/29/2018")</f>
        <v>9.9752439201980479E-3</v>
      </c>
      <c r="U251" s="9">
        <f>_xll.SNL.Clients.Office.Excel.Functions.SPG($B251, "SP_PRICE_CLOSE", "12/29/2017")</f>
        <v>1.0253762171732074E-2</v>
      </c>
      <c r="V251" s="9">
        <f>_xll.SNL.Clients.Office.Excel.Functions.SPG($B251, "SP_PRICE_CLOSE", "09/29/2017")</f>
        <v>9.4269596199524942E-3</v>
      </c>
      <c r="W251" s="9">
        <f>_xll.SNL.Clients.Office.Excel.Functions.SPG($B251, "SP_PRICE_CLOSE", "06/30/2017")</f>
        <v>1.1016187050359711E-2</v>
      </c>
      <c r="X251" s="9">
        <f>_xll.SNL.Clients.Office.Excel.Functions.SPG($B251, "SP_PRICE_CLOSE", "03/31/2017")</f>
        <v>1.0962606998047754E-2</v>
      </c>
      <c r="Y251" s="9">
        <f>_xll.SNL.Clients.Office.Excel.Functions.SPG($B251, "SP_PRICE_CLOSE", "12/30/2016")</f>
        <v>8.7537091988130564E-3</v>
      </c>
      <c r="Z251" s="9">
        <f>_xll.SNL.Clients.Office.Excel.Functions.SPG($B251, "SP_PRICE_CLOSE", "09/30/2016")</f>
        <v>9.2081031307550635E-3</v>
      </c>
      <c r="AA251" s="9">
        <f>_xll.SNL.Clients.Office.Excel.Functions.SPG($B251, "SP_PRICE_CLOSE", "06/30/2016")</f>
        <v>7.7448747152619596E-3</v>
      </c>
      <c r="AB251" s="9">
        <f>_xll.SNL.Clients.Office.Excel.Functions.SPG($B251, "SP_PRICE_CLOSE", "03/31/2016")</f>
        <v>6.3981762917933137E-3</v>
      </c>
      <c r="AC251" s="9">
        <f>_xll.SNL.Clients.Office.Excel.Functions.SPG($B251, "SP_PRICE_CLOSE", "12/30/2015")</f>
        <v>5.782435851102277E-3</v>
      </c>
      <c r="AD251" s="9">
        <f>_xll.SNL.Clients.Office.Excel.Functions.SPG($B251, "SP_PRICE_CLOSE", "09/30/2015")</f>
        <v>4.8169688676017791E-3</v>
      </c>
      <c r="AE251" s="9">
        <f>_xll.SNL.Clients.Office.Excel.Functions.SPG($B251, "SP_PRICE_CLOSE", "06/30/2015")</f>
        <v>6.6157760814249374E-3</v>
      </c>
      <c r="AF251" s="9">
        <f>_xll.SNL.Clients.Office.Excel.Functions.SPG($B251, "SP_PRICE_CLOSE", "03/31/2015")</f>
        <v>7.5488997555012219E-3</v>
      </c>
      <c r="AG251" s="9">
        <f>_xll.SNL.Clients.Office.Excel.Functions.SPG($B251, "SP_PRICE_CLOSE", "12/30/2014")</f>
        <v>8.2997916994024951E-3</v>
      </c>
      <c r="AH251" s="9">
        <f>_xll.SNL.Clients.Office.Excel.Functions.SPG($B251, "SP_PRICE_CLOSE", "09/30/2014")</f>
        <v>7.5338530980713992E-3</v>
      </c>
      <c r="AI251" s="9">
        <f>_xll.SNL.Clients.Office.Excel.Functions.SPG($B251, "SP_PRICE_CLOSE", "06/30/2014")</f>
        <v>6.8523206751054848E-3</v>
      </c>
      <c r="AJ251" s="9">
        <f>_xll.SNL.Clients.Office.Excel.Functions.SPG($B251, "SP_PRICE_CLOSE", "03/28/2014")</f>
        <v>7.4647887323943665E-3</v>
      </c>
      <c r="AK251" s="9">
        <f>_xll.SNL.Clients.Office.Excel.Functions.SPG($B251, "SP_PRICE_CLOSE", "12/30/2013")</f>
        <v>6.3908234330192536E-3</v>
      </c>
      <c r="AL251" s="10">
        <f>_xll.SNL.Clients.Office.Excel.Functions.SPG($B251, "SP_PRICE_CLOSE", "09/30/2013")</f>
        <v>6.3066954643628513E-3</v>
      </c>
      <c r="AM251" s="10">
        <f>_xll.SNL.Clients.Office.Excel.Functions.SPG($B251, "SP_PRICE_CLOSE", "06/28/2013")</f>
        <v>7.9596977329974821E-3</v>
      </c>
      <c r="AN251" s="10">
        <f>_xll.SNL.Clients.Office.Excel.Functions.SPG($B251, "SP_PRICE_CLOSE", "03/28/2013")</f>
        <v>9.4650205761316868E-3</v>
      </c>
      <c r="AO251" s="10">
        <f>_xll.SNL.Clients.Office.Excel.Functions.SPG($B251, "SP_PRICE_CLOSE", "12/28/2012")</f>
        <v>7.25915171627087E-3</v>
      </c>
      <c r="AP251" s="10">
        <f>_xll.SNL.Clients.Office.Excel.Functions.SPG($B251, "SP_PRICE_CLOSE", "09/28/2012")</f>
        <v>8.254963427377221E-3</v>
      </c>
      <c r="AQ251" s="10">
        <f>_xll.SNL.Clients.Office.Excel.Functions.SPG($B251, "SP_PRICE_CLOSE", "06/29/2012")</f>
        <v>6.6027689030883959E-3</v>
      </c>
      <c r="AR251" s="10">
        <f>_xll.SNL.Clients.Office.Excel.Functions.SPG($B251, "SP_PRICE_CLOSE", "03/30/2012")</f>
        <v>7.8662733529990328E-3</v>
      </c>
      <c r="AS251" s="10">
        <f>_xll.SNL.Clients.Office.Excel.Functions.SPG($B251, "SP_PRICE_CLOSE", "12/30/2011")</f>
        <v>6.1776061776061923E-3</v>
      </c>
      <c r="AT251" s="10">
        <f>_xll.SNL.Clients.Office.Excel.Functions.SPG($B251, "SP_PRICE_CLOSE", "09/30/2011")</f>
        <v>5.1617154467080541E-3</v>
      </c>
      <c r="AU251" s="10">
        <f>_xll.SNL.Clients.Office.Excel.Functions.SPG($B251, "SP_PRICE_CLOSE", "06/30/2011")</f>
        <v>1.5649635036496322E-2</v>
      </c>
      <c r="AV251" s="10">
        <f>_xll.SNL.Clients.Office.Excel.Functions.SPG($B251, "SP_PRICE_CLOSE", "03/31/2011")</f>
        <v>4.9626651349798847E-3</v>
      </c>
      <c r="AW251" s="10">
        <f>_xll.SNL.Clients.Office.Excel.Functions.SPG($B251, "SP_PRICE_CLOSE", "12/30/2010")</f>
        <v>4.5523012552301199E-3</v>
      </c>
      <c r="AX251" s="10">
        <f>_xll.SNL.Clients.Office.Excel.Functions.SPG($B251, "SP_PRICE_CLOSE", "09/30/2010")</f>
        <v>5.0196078431372602E-3</v>
      </c>
      <c r="AY251" s="10">
        <f>_xll.SNL.Clients.Office.Excel.Functions.SPG($B251, "SP_PRICE_CLOSE", "06/30/2010")</f>
        <v>2.9685256764218765E-3</v>
      </c>
      <c r="AZ251" s="10">
        <f>_xll.SNL.Clients.Office.Excel.Functions.SPG($B251, "SP_PRICE_CLOSE", "03/31/2010")</f>
        <v>2.3036764301807926E-3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9">
        <f>_xll.SNL.Clients.Office.Excel.Functions.SPG($B252, "SP_PRICE_CLOSE", "12/30/2021")</f>
        <v>0.15984296130117778</v>
      </c>
      <c r="F252" s="9">
        <f>_xll.SNL.Clients.Office.Excel.Functions.SPG($B252, "SP_PRICE_CLOSE", "09/30/2021")</f>
        <v>0.12180609030451522</v>
      </c>
      <c r="G252" s="9">
        <f>_xll.SNL.Clients.Office.Excel.Functions.SPG($B252, "SP_PRICE_CLOSE", "06/30/2021")</f>
        <v>0.17202229408931399</v>
      </c>
      <c r="H252" s="9">
        <f>_xll.SNL.Clients.Office.Excel.Functions.SPG($B252, "SP_PRICE_CLOSE", "03/31/2021")</f>
        <v>0.15587447641282701</v>
      </c>
      <c r="I252" s="9">
        <f>_xll.SNL.Clients.Office.Excel.Functions.SPG($B252, "SP_PRICE_CLOSE", "12/30/2020")</f>
        <v>9.9828864803194514E-2</v>
      </c>
      <c r="J252" s="9">
        <f>_xll.SNL.Clients.Office.Excel.Functions.SPG($B252, "SP_PRICE_CLOSE", "09/30/2020")</f>
        <v>5.043712172158709E-2</v>
      </c>
      <c r="K252" s="9">
        <f>_xll.SNL.Clients.Office.Excel.Functions.SPG($B252, "SP_PRICE_CLOSE", "06/30/2020")</f>
        <v>3.3919424062024091E-2</v>
      </c>
      <c r="L252" s="9">
        <f>_xll.SNL.Clients.Office.Excel.Functions.SPG($B252, "SP_PRICE_CLOSE", "03/31/2020")</f>
        <v>3.0885168941874114E-2</v>
      </c>
      <c r="M252" s="9">
        <f>_xll.SNL.Clients.Office.Excel.Functions.SPG($B252, "SP_PRICE_CLOSE", "12/30/2019")</f>
        <v>4.0067557855397437E-2</v>
      </c>
      <c r="N252" s="9">
        <f>_xll.SNL.Clients.Office.Excel.Functions.SPG($B252, "SP_PRICE_CLOSE", "09/30/2019")</f>
        <v>3.8437125326186615E-2</v>
      </c>
      <c r="O252" s="9">
        <f>_xll.SNL.Clients.Office.Excel.Functions.SPG($B252, "SP_PRICE_CLOSE", "06/28/2019")</f>
        <v>5.4528716096593731E-2</v>
      </c>
      <c r="P252" s="9">
        <f>_xll.SNL.Clients.Office.Excel.Functions.SPG($B252, "SP_PRICE_CLOSE", "03/29/2019")</f>
        <v>5.6124596604461903E-2</v>
      </c>
      <c r="Q252" s="9">
        <f>_xll.SNL.Clients.Office.Excel.Functions.SPG($B252, "SP_PRICE_CLOSE", "12/28/2018")</f>
        <v>5.7839289403015907E-2</v>
      </c>
      <c r="R252" s="9">
        <f>_xll.SNL.Clients.Office.Excel.Functions.SPG($B252, "SP_PRICE_CLOSE", "09/28/2018")</f>
        <v>5.9360118049500303E-2</v>
      </c>
      <c r="S252" s="9">
        <f>_xll.SNL.Clients.Office.Excel.Functions.SPG($B252, "SP_PRICE_CLOSE", "06/29/2018")</f>
        <v>6.2587412587412586E-2</v>
      </c>
      <c r="T252" s="9">
        <f>_xll.SNL.Clients.Office.Excel.Functions.SPG($B252, "SP_PRICE_CLOSE", "03/29/2018")</f>
        <v>6.2436289500509681E-2</v>
      </c>
      <c r="U252" s="9">
        <f>_xll.SNL.Clients.Office.Excel.Functions.SPG($B252, "SP_PRICE_CLOSE", "12/29/2017")</f>
        <v>7.0079669519032162E-2</v>
      </c>
      <c r="V252" s="9">
        <f>_xll.SNL.Clients.Office.Excel.Functions.SPG($B252, "SP_PRICE_CLOSE", "09/29/2017")</f>
        <v>7.5712589073634207E-2</v>
      </c>
      <c r="W252" s="9">
        <f>_xll.SNL.Clients.Office.Excel.Functions.SPG($B252, "SP_PRICE_CLOSE", "06/30/2017")</f>
        <v>8.6181055155875291E-2</v>
      </c>
      <c r="X252" s="9">
        <f>_xll.SNL.Clients.Office.Excel.Functions.SPG($B252, "SP_PRICE_CLOSE", "03/31/2017")</f>
        <v>6.6075987385493321E-2</v>
      </c>
      <c r="Y252" s="9">
        <f>_xll.SNL.Clients.Office.Excel.Functions.SPG($B252, "SP_PRICE_CLOSE", "12/30/2016")</f>
        <v>7.3998516320474772E-2</v>
      </c>
      <c r="Z252" s="9">
        <f>_xll.SNL.Clients.Office.Excel.Functions.SPG($B252, "SP_PRICE_CLOSE", "09/30/2016")</f>
        <v>7.4048496009821968E-2</v>
      </c>
      <c r="AA252" s="9">
        <f>_xll.SNL.Clients.Office.Excel.Functions.SPG($B252, "SP_PRICE_CLOSE", "06/30/2016")</f>
        <v>7.4411541381928625E-2</v>
      </c>
      <c r="AB252" s="9">
        <f>_xll.SNL.Clients.Office.Excel.Functions.SPG($B252, "SP_PRICE_CLOSE", "03/31/2016")</f>
        <v>7.1808510638297879E-2</v>
      </c>
      <c r="AC252" s="9">
        <f>_xll.SNL.Clients.Office.Excel.Functions.SPG($B252, "SP_PRICE_CLOSE", "12/30/2015")</f>
        <v>7.4448861582941825E-2</v>
      </c>
      <c r="AD252" s="9">
        <f>_xll.SNL.Clients.Office.Excel.Functions.SPG($B252, "SP_PRICE_CLOSE", "09/30/2015")</f>
        <v>7.5265138556277797E-2</v>
      </c>
      <c r="AE252" s="9">
        <f>_xll.SNL.Clients.Office.Excel.Functions.SPG($B252, "SP_PRICE_CLOSE", "06/30/2015")</f>
        <v>8.3071396497530314E-2</v>
      </c>
      <c r="AF252" s="9">
        <f>_xll.SNL.Clients.Office.Excel.Functions.SPG($B252, "SP_PRICE_CLOSE", "03/31/2015")</f>
        <v>9.0158924205378979E-2</v>
      </c>
      <c r="AG252" s="9">
        <f>_xll.SNL.Clients.Office.Excel.Functions.SPG($B252, "SP_PRICE_CLOSE", "12/30/2014")</f>
        <v>6.2852791510038322E-2</v>
      </c>
      <c r="AH252" s="9">
        <f>_xll.SNL.Clients.Office.Excel.Functions.SPG($B252, "SP_PRICE_CLOSE", "09/30/2014")</f>
        <v>5.1702913418137056E-2</v>
      </c>
      <c r="AI252" s="9">
        <f>_xll.SNL.Clients.Office.Excel.Functions.SPG($B252, "SP_PRICE_CLOSE", "06/30/2014")</f>
        <v>5.0632911392405063E-2</v>
      </c>
      <c r="AJ252" s="9">
        <f>_xll.SNL.Clients.Office.Excel.Functions.SPG($B252, "SP_PRICE_CLOSE", "03/28/2014")</f>
        <v>5.0616197183098594E-2</v>
      </c>
      <c r="AK252" s="9">
        <f>_xll.SNL.Clients.Office.Excel.Functions.SPG($B252, "SP_PRICE_CLOSE", "12/30/2013")</f>
        <v>4.5473166734944691E-2</v>
      </c>
      <c r="AL252" s="10">
        <f>_xll.SNL.Clients.Office.Excel.Functions.SPG($B252, "SP_PRICE_CLOSE", "09/30/2013")</f>
        <v>4.6652267818574518E-2</v>
      </c>
      <c r="AM252" s="10">
        <f>_xll.SNL.Clients.Office.Excel.Functions.SPG($B252, "SP_PRICE_CLOSE", "06/28/2013")</f>
        <v>6.5994962216624681E-2</v>
      </c>
      <c r="AN252" s="10">
        <f>_xll.SNL.Clients.Office.Excel.Functions.SPG($B252, "SP_PRICE_CLOSE", "03/28/2013")</f>
        <v>6.2242798353909466E-2</v>
      </c>
      <c r="AO252" s="10">
        <f>_xll.SNL.Clients.Office.Excel.Functions.SPG($B252, "SP_PRICE_CLOSE", "12/28/2012")</f>
        <v>4.0443845276366276E-2</v>
      </c>
      <c r="AP252" s="10">
        <f>_xll.SNL.Clients.Office.Excel.Functions.SPG($B252, "SP_PRICE_CLOSE", "09/28/2012")</f>
        <v>5.1201671891327065E-2</v>
      </c>
      <c r="AQ252" s="10">
        <f>_xll.SNL.Clients.Office.Excel.Functions.SPG($B252, "SP_PRICE_CLOSE", "06/29/2012")</f>
        <v>4.6592119275825371E-2</v>
      </c>
      <c r="AR252" s="10">
        <f>_xll.SNL.Clients.Office.Excel.Functions.SPG($B252, "SP_PRICE_CLOSE", "03/30/2012")</f>
        <v>4.8071670490549639E-2</v>
      </c>
      <c r="AS252" s="10">
        <f>_xll.SNL.Clients.Office.Excel.Functions.SPG($B252, "SP_PRICE_CLOSE", "12/30/2011")</f>
        <v>3.640375068946506E-2</v>
      </c>
      <c r="AT252" s="10">
        <f>_xll.SNL.Clients.Office.Excel.Functions.SPG($B252, "SP_PRICE_CLOSE", "09/30/2011")</f>
        <v>2.2788424578551514E-2</v>
      </c>
      <c r="AU252" s="10">
        <f>_xll.SNL.Clients.Office.Excel.Functions.SPG($B252, "SP_PRICE_CLOSE", "06/30/2011")</f>
        <v>2.1605839416058356E-2</v>
      </c>
      <c r="AV252" s="10">
        <f>_xll.SNL.Clients.Office.Excel.Functions.SPG($B252, "SP_PRICE_CLOSE", "03/31/2011")</f>
        <v>1.4129810453762172E-2</v>
      </c>
      <c r="AW252" s="10">
        <f>_xll.SNL.Clients.Office.Excel.Functions.SPG($B252, "SP_PRICE_CLOSE", "12/30/2010")</f>
        <v>1.3612273361227322E-2</v>
      </c>
      <c r="AX252" s="10">
        <f>_xll.SNL.Clients.Office.Excel.Functions.SPG($B252, "SP_PRICE_CLOSE", "09/30/2010")</f>
        <v>1.0868347338935587E-2</v>
      </c>
      <c r="AY252" s="10">
        <f>_xll.SNL.Clients.Office.Excel.Functions.SPG($B252, "SP_PRICE_CLOSE", "06/30/2010")</f>
        <v>6.6261733848702606E-3</v>
      </c>
      <c r="AZ252" s="10">
        <f>_xll.SNL.Clients.Office.Excel.Functions.SPG($B252, "SP_PRICE_CLOSE", "03/31/2010")</f>
        <v>6.2647689179534914E-3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9">
        <f>_xll.SNL.Clients.Office.Excel.Functions.SPG($B253, "SP_PRICE_CLOSE", "12/30/2021")</f>
        <v>6.8003365114974762E-2</v>
      </c>
      <c r="F253" s="9">
        <f>_xll.SNL.Clients.Office.Excel.Functions.SPG($B253, "SP_PRICE_CLOSE", "09/30/2021")</f>
        <v>6.8953447672383622E-2</v>
      </c>
      <c r="G253" s="9">
        <f>_xll.SNL.Clients.Office.Excel.Functions.SPG($B253, "SP_PRICE_CLOSE", "06/30/2021")</f>
        <v>6.8120828459368343E-2</v>
      </c>
      <c r="H253" s="9">
        <f>_xll.SNL.Clients.Office.Excel.Functions.SPG($B253, "SP_PRICE_CLOSE", "03/31/2021")</f>
        <v>7.2100528737210734E-2</v>
      </c>
      <c r="I253" s="9">
        <f>_xll.SNL.Clients.Office.Excel.Functions.SPG($B253, "SP_PRICE_CLOSE", "12/30/2020")</f>
        <v>4.6705647461494575E-2</v>
      </c>
      <c r="J253" s="9">
        <f>_xll.SNL.Clients.Office.Excel.Functions.SPG($B253, "SP_PRICE_CLOSE", "09/30/2020")</f>
        <v>5.379959650302623E-2</v>
      </c>
      <c r="K253" s="9">
        <f>_xll.SNL.Clients.Office.Excel.Functions.SPG($B253, "SP_PRICE_CLOSE", "06/30/2020")</f>
        <v>4.8456320088605842E-2</v>
      </c>
      <c r="L253" s="9">
        <f>_xll.SNL.Clients.Office.Excel.Functions.SPG($B253, "SP_PRICE_CLOSE", "03/31/2020")</f>
        <v>4.8180863549323619E-2</v>
      </c>
      <c r="M253" s="9">
        <f>_xll.SNL.Clients.Office.Excel.Functions.SPG($B253, "SP_PRICE_CLOSE", "12/30/2019")</f>
        <v>7.2588759522782806E-2</v>
      </c>
      <c r="N253" s="9">
        <f>_xll.SNL.Clients.Office.Excel.Functions.SPG($B253, "SP_PRICE_CLOSE", "09/30/2019")</f>
        <v>8.0400592425417874E-2</v>
      </c>
      <c r="O253" s="9">
        <f>_xll.SNL.Clients.Office.Excel.Functions.SPG($B253, "SP_PRICE_CLOSE", "06/28/2019")</f>
        <v>7.7898165852276754E-2</v>
      </c>
      <c r="P253" s="9">
        <f>_xll.SNL.Clients.Office.Excel.Functions.SPG($B253, "SP_PRICE_CLOSE", "03/29/2019")</f>
        <v>7.2260418128244699E-2</v>
      </c>
      <c r="Q253" s="9">
        <f>_xll.SNL.Clients.Office.Excel.Functions.SPG($B253, "SP_PRICE_CLOSE", "12/28/2018")</f>
        <v>7.7807615506438055E-2</v>
      </c>
      <c r="R253" s="9">
        <f>_xll.SNL.Clients.Office.Excel.Functions.SPG($B253, "SP_PRICE_CLOSE", "09/28/2018")</f>
        <v>7.3780937688644438E-2</v>
      </c>
      <c r="S253" s="9">
        <f>_xll.SNL.Clients.Office.Excel.Functions.SPG($B253, "SP_PRICE_CLOSE", "06/29/2018")</f>
        <v>8.0419580419580416E-2</v>
      </c>
      <c r="T253" s="9">
        <f>_xll.SNL.Clients.Office.Excel.Functions.SPG($B253, "SP_PRICE_CLOSE", "03/29/2018")</f>
        <v>7.2811999417504006E-2</v>
      </c>
      <c r="U253" s="9">
        <f>_xll.SNL.Clients.Office.Excel.Functions.SPG($B253, "SP_PRICE_CLOSE", "12/29/2017")</f>
        <v>4.4629684272646797E-2</v>
      </c>
      <c r="V253" s="9">
        <f>_xll.SNL.Clients.Office.Excel.Functions.SPG($B253, "SP_PRICE_CLOSE", "09/29/2017")</f>
        <v>6.2351543942992874E-2</v>
      </c>
      <c r="W253" s="9">
        <f>_xll.SNL.Clients.Office.Excel.Functions.SPG($B253, "SP_PRICE_CLOSE", "06/30/2017")</f>
        <v>6.7446043165467623E-2</v>
      </c>
      <c r="X253" s="9">
        <f>_xll.SNL.Clients.Office.Excel.Functions.SPG($B253, "SP_PRICE_CLOSE", "03/31/2017")</f>
        <v>5.6314761976272713E-2</v>
      </c>
      <c r="Y253" s="9">
        <f>_xll.SNL.Clients.Office.Excel.Functions.SPG($B253, "SP_PRICE_CLOSE", "12/30/2016")</f>
        <v>4.4510385756676554E-2</v>
      </c>
      <c r="Z253" s="9">
        <f>_xll.SNL.Clients.Office.Excel.Functions.SPG($B253, "SP_PRICE_CLOSE", "09/30/2016")</f>
        <v>3.8367096378146101E-2</v>
      </c>
      <c r="AA253" s="9">
        <f>_xll.SNL.Clients.Office.Excel.Functions.SPG($B253, "SP_PRICE_CLOSE", "06/30/2016")</f>
        <v>3.7965072133637055E-2</v>
      </c>
      <c r="AB253" s="9">
        <f>_xll.SNL.Clients.Office.Excel.Functions.SPG($B253, "SP_PRICE_CLOSE", "03/31/2016")</f>
        <v>5.0911854103343465E-2</v>
      </c>
      <c r="AC253" s="9">
        <f>_xll.SNL.Clients.Office.Excel.Functions.SPG($B253, "SP_PRICE_CLOSE", "12/30/2015")</f>
        <v>6.1438380917961694E-2</v>
      </c>
      <c r="AD253" s="9">
        <f>_xll.SNL.Clients.Office.Excel.Functions.SPG($B253, "SP_PRICE_CLOSE", "09/30/2015")</f>
        <v>6.0554225111187132E-2</v>
      </c>
      <c r="AE253" s="9">
        <f>_xll.SNL.Clients.Office.Excel.Functions.SPG($B253, "SP_PRICE_CLOSE", "06/30/2015")</f>
        <v>9.6542433767400099E-2</v>
      </c>
      <c r="AF253" s="9">
        <f>_xll.SNL.Clients.Office.Excel.Functions.SPG($B253, "SP_PRICE_CLOSE", "03/31/2015")</f>
        <v>0.10123777506112469</v>
      </c>
      <c r="AG253" s="9">
        <f>_xll.SNL.Clients.Office.Excel.Functions.SPG($B253, "SP_PRICE_CLOSE", "12/30/2014")</f>
        <v>8.7832747110181755E-2</v>
      </c>
      <c r="AH253" s="9">
        <f>_xll.SNL.Clients.Office.Excel.Functions.SPG($B253, "SP_PRICE_CLOSE", "09/30/2014")</f>
        <v>0.10832991382847765</v>
      </c>
      <c r="AI253" s="9">
        <f>_xll.SNL.Clients.Office.Excel.Functions.SPG($B253, "SP_PRICE_CLOSE", "06/30/2014")</f>
        <v>0.14430379746835442</v>
      </c>
      <c r="AJ253" s="9">
        <f>_xll.SNL.Clients.Office.Excel.Functions.SPG($B253, "SP_PRICE_CLOSE", "03/28/2014")</f>
        <v>0.20202464788732397</v>
      </c>
      <c r="AK253" s="9">
        <f>_xll.SNL.Clients.Office.Excel.Functions.SPG($B253, "SP_PRICE_CLOSE", "12/30/2013")</f>
        <v>0.22736583367472346</v>
      </c>
      <c r="AL253" s="10">
        <f>_xll.SNL.Clients.Office.Excel.Functions.SPG($B253, "SP_PRICE_CLOSE", "09/30/2013")</f>
        <v>0.29373650107991361</v>
      </c>
      <c r="AM253" s="10" t="str">
        <f>_xll.SNL.Clients.Office.Excel.Functions.SPG($B253, "SP_PRICE_CLOSE", "06/28/2013")</f>
        <v>0</v>
      </c>
      <c r="AN253" s="10" t="str">
        <f>_xll.SNL.Clients.Office.Excel.Functions.SPG($B253, "SP_PRICE_CLOSE", "03/28/2013")</f>
        <v>0</v>
      </c>
      <c r="AO253" s="10" t="str">
        <f>_xll.SNL.Clients.Office.Excel.Functions.SPG($B253, "SP_PRICE_CLOSE", "12/28/2012")</f>
        <v>0</v>
      </c>
      <c r="AP253" s="10" t="str">
        <f>_xll.SNL.Clients.Office.Excel.Functions.SPG($B253, "SP_PRICE_CLOSE", "09/28/2012")</f>
        <v>0</v>
      </c>
      <c r="AQ253" s="10" t="str">
        <f>_xll.SNL.Clients.Office.Excel.Functions.SPG($B253, "SP_PRICE_CLOSE", "06/29/2012")</f>
        <v>0</v>
      </c>
      <c r="AR253" s="10" t="str">
        <f>_xll.SNL.Clients.Office.Excel.Functions.SPG($B253, "SP_PRICE_CLOSE", "03/30/2012")</f>
        <v>0</v>
      </c>
      <c r="AS253" s="10" t="str">
        <f>_xll.SNL.Clients.Office.Excel.Functions.SPG($B253, "SP_PRICE_CLOSE", "12/30/2011")</f>
        <v>0</v>
      </c>
      <c r="AT253" s="10" t="str">
        <f>_xll.SNL.Clients.Office.Excel.Functions.SPG($B253, "SP_PRICE_CLOSE", "09/30/2011")</f>
        <v>0</v>
      </c>
      <c r="AU253" s="10" t="str">
        <f>_xll.SNL.Clients.Office.Excel.Functions.SPG($B253, "SP_PRICE_CLOSE", "06/30/2011")</f>
        <v>0</v>
      </c>
      <c r="AV253" s="10" t="str">
        <f>_xll.SNL.Clients.Office.Excel.Functions.SPG($B253, "SP_PRICE_CLOSE", "03/31/2011")</f>
        <v>0</v>
      </c>
      <c r="AW253" s="10" t="str">
        <f>_xll.SNL.Clients.Office.Excel.Functions.SPG($B253, "SP_PRICE_CLOSE", "12/30/2010")</f>
        <v>0</v>
      </c>
      <c r="AX253" s="10" t="str">
        <f>_xll.SNL.Clients.Office.Excel.Functions.SPG($B253, "SP_PRICE_CLOSE", "09/30/2010")</f>
        <v>0</v>
      </c>
      <c r="AY253" s="10" t="str">
        <f>_xll.SNL.Clients.Office.Excel.Functions.SPG($B253, "SP_PRICE_CLOSE", "06/30/2010")</f>
        <v>0</v>
      </c>
      <c r="AZ253" s="10" t="str">
        <f>_xll.SNL.Clients.Office.Excel.Functions.SPG($B253, "SP_PRICE_CLOSE", "03/31/2010")</f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9">
        <f>_xll.SNL.Clients.Office.Excel.Functions.SPG($B254, "SP_PRICE_CLOSE", "12/30/2021")</f>
        <v>1.9349411104879418E-2</v>
      </c>
      <c r="F254" s="9">
        <f>_xll.SNL.Clients.Office.Excel.Functions.SPG($B254, "SP_PRICE_CLOSE", "09/30/2021")</f>
        <v>2.142107105355268E-2</v>
      </c>
      <c r="G254" s="9">
        <f>_xll.SNL.Clients.Office.Excel.Functions.SPG($B254, "SP_PRICE_CLOSE", "06/30/2021")</f>
        <v>1.8303172091103007E-2</v>
      </c>
      <c r="H254" s="9">
        <f>_xll.SNL.Clients.Office.Excel.Functions.SPG($B254, "SP_PRICE_CLOSE", "03/31/2021")</f>
        <v>2.3621506557714757E-2</v>
      </c>
      <c r="I254" s="9">
        <f>_xll.SNL.Clients.Office.Excel.Functions.SPG($B254, "SP_PRICE_CLOSE", "12/30/2020")</f>
        <v>2.5099828864803192E-2</v>
      </c>
      <c r="J254" s="9">
        <f>_xll.SNL.Clients.Office.Excel.Functions.SPG($B254, "SP_PRICE_CLOSE", "09/30/2020")</f>
        <v>1.304640215198386E-2</v>
      </c>
      <c r="K254" s="9">
        <f>_xll.SNL.Clients.Office.Excel.Functions.SPG($B254, "SP_PRICE_CLOSE", "06/30/2020")</f>
        <v>1.5229129170704694E-2</v>
      </c>
      <c r="L254" s="9">
        <f>_xll.SNL.Clients.Office.Excel.Functions.SPG($B254, "SP_PRICE_CLOSE", "03/31/2020")</f>
        <v>9.327321020445983E-3</v>
      </c>
      <c r="M254" s="9">
        <f>_xll.SNL.Clients.Office.Excel.Functions.SPG($B254, "SP_PRICE_CLOSE", "12/30/2019")</f>
        <v>2.1992238033635186E-2</v>
      </c>
      <c r="N254" s="9">
        <f>_xll.SNL.Clients.Office.Excel.Functions.SPG($B254, "SP_PRICE_CLOSE", "09/30/2019")</f>
        <v>2.2568587347485718E-2</v>
      </c>
      <c r="O254" s="9">
        <f>_xll.SNL.Clients.Office.Excel.Functions.SPG($B254, "SP_PRICE_CLOSE", "06/28/2019")</f>
        <v>2.676864244741874E-2</v>
      </c>
      <c r="P254" s="9">
        <f>_xll.SNL.Clients.Office.Excel.Functions.SPG($B254, "SP_PRICE_CLOSE", "03/29/2019")</f>
        <v>2.5256068472007856E-2</v>
      </c>
      <c r="Q254" s="9">
        <f>_xll.SNL.Clients.Office.Excel.Functions.SPG($B254, "SP_PRICE_CLOSE", "12/28/2018")</f>
        <v>2.3686566136473179E-2</v>
      </c>
      <c r="R254" s="9">
        <f>_xll.SNL.Clients.Office.Excel.Functions.SPG($B254, "SP_PRICE_CLOSE", "09/28/2018")</f>
        <v>2.495137165470521E-2</v>
      </c>
      <c r="S254" s="9">
        <f>_xll.SNL.Clients.Office.Excel.Functions.SPG($B254, "SP_PRICE_CLOSE", "06/29/2018")</f>
        <v>2.3496503496503496E-2</v>
      </c>
      <c r="T254" s="9">
        <f>_xll.SNL.Clients.Office.Excel.Functions.SPG($B254, "SP_PRICE_CLOSE", "03/29/2018")</f>
        <v>3.3930391728556865E-2</v>
      </c>
      <c r="U254" s="9">
        <f>_xll.SNL.Clients.Office.Excel.Functions.SPG($B254, "SP_PRICE_CLOSE", "12/29/2017")</f>
        <v>2.7441723222189435E-2</v>
      </c>
      <c r="V254" s="9">
        <f>_xll.SNL.Clients.Office.Excel.Functions.SPG($B254, "SP_PRICE_CLOSE", "09/29/2017")</f>
        <v>2.2565320665083138E-2</v>
      </c>
      <c r="W254" s="9">
        <f>_xll.SNL.Clients.Office.Excel.Functions.SPG($B254, "SP_PRICE_CLOSE", "06/30/2017")</f>
        <v>2.0533573141486808E-2</v>
      </c>
      <c r="X254" s="9">
        <f>_xll.SNL.Clients.Office.Excel.Functions.SPG($B254, "SP_PRICE_CLOSE", "03/31/2017")</f>
        <v>2.9133503529058417E-2</v>
      </c>
      <c r="Y254" s="9">
        <f>_xll.SNL.Clients.Office.Excel.Functions.SPG($B254, "SP_PRICE_CLOSE", "12/30/2016")</f>
        <v>3.1157270029673591E-2</v>
      </c>
      <c r="Z254" s="9">
        <f>_xll.SNL.Clients.Office.Excel.Functions.SPG($B254, "SP_PRICE_CLOSE", "09/30/2016")</f>
        <v>3.4990791896869239E-2</v>
      </c>
      <c r="AA254" s="9">
        <f>_xll.SNL.Clients.Office.Excel.Functions.SPG($B254, "SP_PRICE_CLOSE", "06/30/2016")</f>
        <v>3.9104024297646166E-2</v>
      </c>
      <c r="AB254" s="9">
        <f>_xll.SNL.Clients.Office.Excel.Functions.SPG($B254, "SP_PRICE_CLOSE", "03/31/2016")</f>
        <v>2.5303951367781158E-2</v>
      </c>
      <c r="AC254" s="9">
        <f>_xll.SNL.Clients.Office.Excel.Functions.SPG($B254, "SP_PRICE_CLOSE", "12/30/2015")</f>
        <v>1.785327069027828E-2</v>
      </c>
      <c r="AD254" s="9">
        <f>_xll.SNL.Clients.Office.Excel.Functions.SPG($B254, "SP_PRICE_CLOSE", "09/30/2015")</f>
        <v>2.2853232979815258E-2</v>
      </c>
      <c r="AE254" s="9">
        <f>_xll.SNL.Clients.Office.Excel.Functions.SPG($B254, "SP_PRICE_CLOSE", "06/30/2015")</f>
        <v>3.622212243676097E-2</v>
      </c>
      <c r="AF254" s="9">
        <f>_xll.SNL.Clients.Office.Excel.Functions.SPG($B254, "SP_PRICE_CLOSE", "03/31/2015")</f>
        <v>4.049511002444988E-2</v>
      </c>
      <c r="AG254" s="9">
        <f>_xll.SNL.Clients.Office.Excel.Functions.SPG($B254, "SP_PRICE_CLOSE", "12/30/2014")</f>
        <v>5.5197643826123396E-2</v>
      </c>
      <c r="AH254" s="9">
        <f>_xll.SNL.Clients.Office.Excel.Functions.SPG($B254, "SP_PRICE_CLOSE", "09/30/2014")</f>
        <v>5.1702913418137056E-2</v>
      </c>
      <c r="AI254" s="9">
        <f>_xll.SNL.Clients.Office.Excel.Functions.SPG($B254, "SP_PRICE_CLOSE", "06/30/2014")</f>
        <v>5.3586497890295355E-2</v>
      </c>
      <c r="AJ254" s="9">
        <f>_xll.SNL.Clients.Office.Excel.Functions.SPG($B254, "SP_PRICE_CLOSE", "03/28/2014")</f>
        <v>4.3133802816901413E-2</v>
      </c>
      <c r="AK254" s="9">
        <f>_xll.SNL.Clients.Office.Excel.Functions.SPG($B254, "SP_PRICE_CLOSE", "12/30/2013")</f>
        <v>2.7038099139696844E-2</v>
      </c>
      <c r="AL254" s="10">
        <f>_xll.SNL.Clients.Office.Excel.Functions.SPG($B254, "SP_PRICE_CLOSE", "09/30/2013")</f>
        <v>2.4190064794816415E-2</v>
      </c>
      <c r="AM254" s="10">
        <f>_xll.SNL.Clients.Office.Excel.Functions.SPG($B254, "SP_PRICE_CLOSE", "06/28/2013")</f>
        <v>2.6196473551637279E-2</v>
      </c>
      <c r="AN254" s="10">
        <f>_xll.SNL.Clients.Office.Excel.Functions.SPG($B254, "SP_PRICE_CLOSE", "03/28/2013")</f>
        <v>1.954732510288066E-2</v>
      </c>
      <c r="AO254" s="10">
        <f>_xll.SNL.Clients.Office.Excel.Functions.SPG($B254, "SP_PRICE_CLOSE", "12/28/2012")</f>
        <v>1.7940474955926579E-2</v>
      </c>
      <c r="AP254" s="10">
        <f>_xll.SNL.Clients.Office.Excel.Functions.SPG($B254, "SP_PRICE_CLOSE", "09/28/2012")</f>
        <v>1.8181818181818181E-2</v>
      </c>
      <c r="AQ254" s="10">
        <f>_xll.SNL.Clients.Office.Excel.Functions.SPG($B254, "SP_PRICE_CLOSE", "06/29/2012")</f>
        <v>1.7997870074547402E-2</v>
      </c>
      <c r="AR254" s="10">
        <f>_xll.SNL.Clients.Office.Excel.Functions.SPG($B254, "SP_PRICE_CLOSE", "03/30/2012")</f>
        <v>2.512837321096913E-2</v>
      </c>
      <c r="AS254" s="10">
        <f>_xll.SNL.Clients.Office.Excel.Functions.SPG($B254, "SP_PRICE_CLOSE", "12/30/2011")</f>
        <v>2.537231108659686E-2</v>
      </c>
      <c r="AT254" s="10">
        <f>_xll.SNL.Clients.Office.Excel.Functions.SPG($B254, "SP_PRICE_CLOSE", "09/30/2011")</f>
        <v>2.1745099115919035E-2</v>
      </c>
      <c r="AU254" s="10">
        <f>_xll.SNL.Clients.Office.Excel.Functions.SPG($B254, "SP_PRICE_CLOSE", "06/30/2011")</f>
        <v>3.0948905109488997E-2</v>
      </c>
      <c r="AV254" s="10">
        <f>_xll.SNL.Clients.Office.Excel.Functions.SPG($B254, "SP_PRICE_CLOSE", "03/31/2011")</f>
        <v>3.3888569787478381E-2</v>
      </c>
      <c r="AW254" s="10">
        <f>_xll.SNL.Clients.Office.Excel.Functions.SPG($B254, "SP_PRICE_CLOSE", "12/30/2010")</f>
        <v>3.6262203626220325E-2</v>
      </c>
      <c r="AX254" s="10">
        <f>_xll.SNL.Clients.Office.Excel.Functions.SPG($B254, "SP_PRICE_CLOSE", "09/30/2010")</f>
        <v>3.809523809523814E-2</v>
      </c>
      <c r="AY254" s="10">
        <f>_xll.SNL.Clients.Office.Excel.Functions.SPG($B254, "SP_PRICE_CLOSE", "06/30/2010")</f>
        <v>4.3622308117062546E-2</v>
      </c>
      <c r="AZ254" s="10">
        <f>_xll.SNL.Clients.Office.Excel.Functions.SPG($B254, "SP_PRICE_CLOSE", "03/31/2010")</f>
        <v>5.1656866516458615E-2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9">
        <f>_xll.SNL.Clients.Office.Excel.Functions.SPG($B255, "SP_PRICE_CLOSE", "12/30/2021")</f>
        <v>1.430173864273696E-2</v>
      </c>
      <c r="F255" s="9">
        <f>_xll.SNL.Clients.Office.Excel.Functions.SPG($B255, "SP_PRICE_CLOSE", "09/30/2021")</f>
        <v>1.4140707035351767E-2</v>
      </c>
      <c r="G255" s="9">
        <f>_xll.SNL.Clients.Office.Excel.Functions.SPG($B255, "SP_PRICE_CLOSE", "06/30/2021")</f>
        <v>1.4174637032959472E-2</v>
      </c>
      <c r="H255" s="9">
        <f>_xll.SNL.Clients.Office.Excel.Functions.SPG($B255, "SP_PRICE_CLOSE", "03/31/2021")</f>
        <v>1.4832108768797637E-2</v>
      </c>
      <c r="I255" s="9">
        <f>_xll.SNL.Clients.Office.Excel.Functions.SPG($B255, "SP_PRICE_CLOSE", "12/30/2020")</f>
        <v>1.6543069024529376E-2</v>
      </c>
      <c r="J255" s="9">
        <f>_xll.SNL.Clients.Office.Excel.Functions.SPG($B255, "SP_PRICE_CLOSE", "09/30/2020")</f>
        <v>9.7511768661735047E-3</v>
      </c>
      <c r="K255" s="9">
        <f>_xll.SNL.Clients.Office.Excel.Functions.SPG($B255, "SP_PRICE_CLOSE", "06/30/2020")</f>
        <v>9.5528173888965815E-3</v>
      </c>
      <c r="L255" s="9">
        <f>_xll.SNL.Clients.Office.Excel.Functions.SPG($B255, "SP_PRICE_CLOSE", "03/31/2020")</f>
        <v>1.0624498116004695E-2</v>
      </c>
      <c r="M255" s="9">
        <f>_xll.SNL.Clients.Office.Excel.Functions.SPG($B255, "SP_PRICE_CLOSE", "12/30/2019")</f>
        <v>1.4302141727756216E-2</v>
      </c>
      <c r="N255" s="9">
        <f>_xll.SNL.Clients.Office.Excel.Functions.SPG($B255, "SP_PRICE_CLOSE", "09/30/2019")</f>
        <v>1.3964313421256789E-2</v>
      </c>
      <c r="O255" s="9">
        <f>_xll.SNL.Clients.Office.Excel.Functions.SPG($B255, "SP_PRICE_CLOSE", "06/28/2019")</f>
        <v>1.4729834997521424E-2</v>
      </c>
      <c r="P255" s="9">
        <f>_xll.SNL.Clients.Office.Excel.Functions.SPG($B255, "SP_PRICE_CLOSE", "03/29/2019")</f>
        <v>1.7959870913427808E-2</v>
      </c>
      <c r="Q255" s="9">
        <f>_xll.SNL.Clients.Office.Excel.Functions.SPG($B255, "SP_PRICE_CLOSE", "12/28/2018")</f>
        <v>1.859120016525511E-2</v>
      </c>
      <c r="R255" s="9">
        <f>_xll.SNL.Clients.Office.Excel.Functions.SPG($B255, "SP_PRICE_CLOSE", "09/28/2018")</f>
        <v>1.7630769468106513E-2</v>
      </c>
      <c r="S255" s="9">
        <f>_xll.SNL.Clients.Office.Excel.Functions.SPG($B255, "SP_PRICE_CLOSE", "06/29/2018")</f>
        <v>1.4485514405594405E-2</v>
      </c>
      <c r="T255" s="9">
        <f>_xll.SNL.Clients.Office.Excel.Functions.SPG($B255, "SP_PRICE_CLOSE", "03/29/2018")</f>
        <v>1.7890948376292411E-2</v>
      </c>
      <c r="U255" s="9">
        <f>_xll.SNL.Clients.Office.Excel.Functions.SPG($B255, "SP_PRICE_CLOSE", "12/29/2017")</f>
        <v>1.4648231557981705E-2</v>
      </c>
      <c r="V255" s="9">
        <f>_xll.SNL.Clients.Office.Excel.Functions.SPG($B255, "SP_PRICE_CLOSE", "09/29/2017")</f>
        <v>2.2692568660926369E-2</v>
      </c>
      <c r="W255" s="9" t="str">
        <f>_xll.SNL.Clients.Office.Excel.Functions.SPG($B255, "SP_PRICE_CLOSE", "06/30/2017")</f>
        <v>0</v>
      </c>
      <c r="X255" s="9" t="str">
        <f>_xll.SNL.Clients.Office.Excel.Functions.SPG($B255, "SP_PRICE_CLOSE", "03/31/2017")</f>
        <v>0</v>
      </c>
      <c r="Y255" s="9" t="str">
        <f>_xll.SNL.Clients.Office.Excel.Functions.SPG($B255, "SP_PRICE_CLOSE", "12/30/2016")</f>
        <v>0</v>
      </c>
      <c r="Z255" s="9" t="str">
        <f>_xll.SNL.Clients.Office.Excel.Functions.SPG($B255, "SP_PRICE_CLOSE", "09/30/2016")</f>
        <v>0</v>
      </c>
      <c r="AA255" s="9" t="str">
        <f>_xll.SNL.Clients.Office.Excel.Functions.SPG($B255, "SP_PRICE_CLOSE", "06/30/2016")</f>
        <v>0</v>
      </c>
      <c r="AB255" s="9" t="str">
        <f>_xll.SNL.Clients.Office.Excel.Functions.SPG($B255, "SP_PRICE_CLOSE", "03/31/2016")</f>
        <v>0</v>
      </c>
      <c r="AC255" s="9" t="str">
        <f>_xll.SNL.Clients.Office.Excel.Functions.SPG($B255, "SP_PRICE_CLOSE", "12/30/2015")</f>
        <v>0</v>
      </c>
      <c r="AD255" s="9" t="str">
        <f>_xll.SNL.Clients.Office.Excel.Functions.SPG($B255, "SP_PRICE_CLOSE", "09/30/2015")</f>
        <v>0</v>
      </c>
      <c r="AE255" s="9" t="str">
        <f>_xll.SNL.Clients.Office.Excel.Functions.SPG($B255, "SP_PRICE_CLOSE", "06/30/2015")</f>
        <v>0</v>
      </c>
      <c r="AF255" s="9" t="str">
        <f>_xll.SNL.Clients.Office.Excel.Functions.SPG($B255, "SP_PRICE_CLOSE", "03/31/2015")</f>
        <v>0</v>
      </c>
      <c r="AG255" s="9" t="str">
        <f>_xll.SNL.Clients.Office.Excel.Functions.SPG($B255, "SP_PRICE_CLOSE", "12/30/2014")</f>
        <v>0</v>
      </c>
      <c r="AH255" s="9" t="str">
        <f>_xll.SNL.Clients.Office.Excel.Functions.SPG($B255, "SP_PRICE_CLOSE", "09/30/2014")</f>
        <v>0</v>
      </c>
      <c r="AI255" s="9" t="str">
        <f>_xll.SNL.Clients.Office.Excel.Functions.SPG($B255, "SP_PRICE_CLOSE", "06/30/2014")</f>
        <v>0</v>
      </c>
      <c r="AJ255" s="9" t="str">
        <f>_xll.SNL.Clients.Office.Excel.Functions.SPG($B255, "SP_PRICE_CLOSE", "03/28/2014")</f>
        <v>0</v>
      </c>
      <c r="AK255" s="9" t="str">
        <f>_xll.SNL.Clients.Office.Excel.Functions.SPG($B255, "SP_PRICE_CLOSE", "12/30/2013")</f>
        <v>0</v>
      </c>
      <c r="AL255" s="10" t="str">
        <f>_xll.SNL.Clients.Office.Excel.Functions.SPG($B255, "SP_PRICE_CLOSE", "09/30/2013")</f>
        <v>0</v>
      </c>
      <c r="AM255" s="10" t="str">
        <f>_xll.SNL.Clients.Office.Excel.Functions.SPG($B255, "SP_PRICE_CLOSE", "06/28/2013")</f>
        <v>0</v>
      </c>
      <c r="AN255" s="10" t="str">
        <f>_xll.SNL.Clients.Office.Excel.Functions.SPG($B255, "SP_PRICE_CLOSE", "03/28/2013")</f>
        <v>0</v>
      </c>
      <c r="AO255" s="10" t="str">
        <f>_xll.SNL.Clients.Office.Excel.Functions.SPG($B255, "SP_PRICE_CLOSE", "12/28/2012")</f>
        <v>0</v>
      </c>
      <c r="AP255" s="10" t="str">
        <f>_xll.SNL.Clients.Office.Excel.Functions.SPG($B255, "SP_PRICE_CLOSE", "09/28/2012")</f>
        <v>0</v>
      </c>
      <c r="AQ255" s="10" t="str">
        <f>_xll.SNL.Clients.Office.Excel.Functions.SPG($B255, "SP_PRICE_CLOSE", "06/29/2012")</f>
        <v>0</v>
      </c>
      <c r="AR255" s="10" t="str">
        <f>_xll.SNL.Clients.Office.Excel.Functions.SPG($B255, "SP_PRICE_CLOSE", "03/30/2012")</f>
        <v>0</v>
      </c>
      <c r="AS255" s="10" t="str">
        <f>_xll.SNL.Clients.Office.Excel.Functions.SPG($B255, "SP_PRICE_CLOSE", "12/30/2011")</f>
        <v>0</v>
      </c>
      <c r="AT255" s="10" t="str">
        <f>_xll.SNL.Clients.Office.Excel.Functions.SPG($B255, "SP_PRICE_CLOSE", "09/30/2011")</f>
        <v>0</v>
      </c>
      <c r="AU255" s="10" t="str">
        <f>_xll.SNL.Clients.Office.Excel.Functions.SPG($B255, "SP_PRICE_CLOSE", "06/30/2011")</f>
        <v>0</v>
      </c>
      <c r="AV255" s="10" t="str">
        <f>_xll.SNL.Clients.Office.Excel.Functions.SPG($B255, "SP_PRICE_CLOSE", "03/31/2011")</f>
        <v>0</v>
      </c>
      <c r="AW255" s="10" t="str">
        <f>_xll.SNL.Clients.Office.Excel.Functions.SPG($B255, "SP_PRICE_CLOSE", "12/30/2010")</f>
        <v>0</v>
      </c>
      <c r="AX255" s="10" t="str">
        <f>_xll.SNL.Clients.Office.Excel.Functions.SPG($B255, "SP_PRICE_CLOSE", "09/30/2010")</f>
        <v>0</v>
      </c>
      <c r="AY255" s="10" t="str">
        <f>_xll.SNL.Clients.Office.Excel.Functions.SPG($B255, "SP_PRICE_CLOSE", "06/30/2010")</f>
        <v>0</v>
      </c>
      <c r="AZ255" s="10" t="str">
        <f>_xll.SNL.Clients.Office.Excel.Functions.SPG($B255, "SP_PRICE_CLOSE", "03/31/2010")</f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9">
        <f>_xll.SNL.Clients.Office.Excel.Functions.SPG($B256, "SP_PRICE_CLOSE", "12/30/2021")</f>
        <v>7.1508693213684802E-3</v>
      </c>
      <c r="F256" s="9">
        <f>_xll.SNL.Clients.Office.Excel.Functions.SPG($B256, "SP_PRICE_CLOSE", "09/30/2021")</f>
        <v>8.9604480224011202E-3</v>
      </c>
      <c r="G256" s="9">
        <f>_xll.SNL.Clients.Office.Excel.Functions.SPG($B256, "SP_PRICE_CLOSE", "06/30/2021")</f>
        <v>8.1194522810156197E-3</v>
      </c>
      <c r="H256" s="9">
        <f>_xll.SNL.Clients.Office.Excel.Functions.SPG($B256, "SP_PRICE_CLOSE", "03/31/2021")</f>
        <v>7.2100528737210736E-3</v>
      </c>
      <c r="I256" s="9">
        <f>_xll.SNL.Clients.Office.Excel.Functions.SPG($B256, "SP_PRICE_CLOSE", "12/30/2020")</f>
        <v>9.1985168282943518E-3</v>
      </c>
      <c r="J256" s="9">
        <f>_xll.SNL.Clients.Office.Excel.Functions.SPG($B256, "SP_PRICE_CLOSE", "09/30/2020")</f>
        <v>3.6314727639542702E-3</v>
      </c>
      <c r="K256" s="9">
        <f>_xll.SNL.Clients.Office.Excel.Functions.SPG($B256, "SP_PRICE_CLOSE", "06/30/2020")</f>
        <v>3.5996123494392912E-3</v>
      </c>
      <c r="L256" s="9">
        <f>_xll.SNL.Clients.Office.Excel.Functions.SPG($B256, "SP_PRICE_CLOSE", "03/31/2020")</f>
        <v>3.0885168941874115E-3</v>
      </c>
      <c r="M256" s="9">
        <f>_xll.SNL.Clients.Office.Excel.Functions.SPG($B256, "SP_PRICE_CLOSE", "12/30/2019")</f>
        <v>3.593502946672416E-3</v>
      </c>
      <c r="N256" s="9">
        <f>_xll.SNL.Clients.Office.Excel.Functions.SPG($B256, "SP_PRICE_CLOSE", "09/30/2019")</f>
        <v>4.1610832921926792E-3</v>
      </c>
      <c r="O256" s="9">
        <f>_xll.SNL.Clients.Office.Excel.Functions.SPG($B256, "SP_PRICE_CLOSE", "06/28/2019")</f>
        <v>4.1781743502584809E-3</v>
      </c>
      <c r="P256" s="9">
        <f>_xll.SNL.Clients.Office.Excel.Functions.SPG($B256, "SP_PRICE_CLOSE", "03/29/2019")</f>
        <v>4.3496562368457977E-3</v>
      </c>
      <c r="Q256" s="9">
        <f>_xll.SNL.Clients.Office.Excel.Functions.SPG($B256, "SP_PRICE_CLOSE", "12/28/2018")</f>
        <v>3.4428148454176133E-3</v>
      </c>
      <c r="R256" s="9">
        <f>_xll.SNL.Clients.Office.Excel.Functions.SPG($B256, "SP_PRICE_CLOSE", "09/28/2018")</f>
        <v>8.7866389429203835E-3</v>
      </c>
      <c r="S256" s="9">
        <f>_xll.SNL.Clients.Office.Excel.Functions.SPG($B256, "SP_PRICE_CLOSE", "06/29/2018")</f>
        <v>8.7412587412587419E-3</v>
      </c>
      <c r="T256" s="9">
        <f>_xll.SNL.Clients.Office.Excel.Functions.SPG($B256, "SP_PRICE_CLOSE", "03/29/2018")</f>
        <v>1.8494247852046015E-2</v>
      </c>
      <c r="U256" s="9">
        <f>_xll.SNL.Clients.Office.Excel.Functions.SPG($B256, "SP_PRICE_CLOSE", "12/29/2017")</f>
        <v>6.5653585128356449E-3</v>
      </c>
      <c r="V256" s="9">
        <f>_xll.SNL.Clients.Office.Excel.Functions.SPG($B256, "SP_PRICE_CLOSE", "09/29/2017")</f>
        <v>5.8640142517814731E-3</v>
      </c>
      <c r="W256" s="9">
        <f>_xll.SNL.Clients.Office.Excel.Functions.SPG($B256, "SP_PRICE_CLOSE", "06/30/2017")</f>
        <v>2.9976019184652276E-2</v>
      </c>
      <c r="X256" s="9">
        <f>_xll.SNL.Clients.Office.Excel.Functions.SPG($B256, "SP_PRICE_CLOSE", "03/31/2017")</f>
        <v>3.003453972067878E-2</v>
      </c>
      <c r="Y256" s="9">
        <f>_xll.SNL.Clients.Office.Excel.Functions.SPG($B256, "SP_PRICE_CLOSE", "12/30/2016")</f>
        <v>2.9673590504451036E-2</v>
      </c>
      <c r="Z256" s="9">
        <f>_xll.SNL.Clients.Office.Excel.Functions.SPG($B256, "SP_PRICE_CLOSE", "09/30/2016")</f>
        <v>3.0693677102516879E-2</v>
      </c>
      <c r="AA256" s="9">
        <f>_xll.SNL.Clients.Office.Excel.Functions.SPG($B256, "SP_PRICE_CLOSE", "06/30/2016")</f>
        <v>3.0372057706909643E-2</v>
      </c>
      <c r="AB256" s="9">
        <f>_xll.SNL.Clients.Office.Excel.Functions.SPG($B256, "SP_PRICE_CLOSE", "03/31/2016")</f>
        <v>3.0395136778115502E-2</v>
      </c>
      <c r="AC256" s="9">
        <f>_xll.SNL.Clients.Office.Excel.Functions.SPG($B256, "SP_PRICE_CLOSE", "12/30/2015")</f>
        <v>2.8912179255511386E-2</v>
      </c>
      <c r="AD256" s="9">
        <f>_xll.SNL.Clients.Office.Excel.Functions.SPG($B256, "SP_PRICE_CLOSE", "09/30/2015")</f>
        <v>2.7916524119055763E-2</v>
      </c>
      <c r="AE256" s="9">
        <f>_xll.SNL.Clients.Office.Excel.Functions.SPG($B256, "SP_PRICE_CLOSE", "06/30/2015")</f>
        <v>3.352791498278701E-2</v>
      </c>
      <c r="AF256" s="9">
        <f>_xll.SNL.Clients.Office.Excel.Functions.SPG($B256, "SP_PRICE_CLOSE", "03/31/2015")</f>
        <v>5.3789731051344741E-2</v>
      </c>
      <c r="AG256" s="9">
        <f>_xll.SNL.Clients.Office.Excel.Functions.SPG($B256, "SP_PRICE_CLOSE", "12/30/2014")</f>
        <v>6.4464401548757252E-2</v>
      </c>
      <c r="AH256" s="9">
        <f>_xll.SNL.Clients.Office.Excel.Functions.SPG($B256, "SP_PRICE_CLOSE", "09/30/2014")</f>
        <v>6.7624128026261804E-2</v>
      </c>
      <c r="AI256" s="9">
        <f>_xll.SNL.Clients.Office.Excel.Functions.SPG($B256, "SP_PRICE_CLOSE", "06/30/2014")</f>
        <v>6.3459915611814341E-2</v>
      </c>
      <c r="AJ256" s="9">
        <f>_xll.SNL.Clients.Office.Excel.Functions.SPG($B256, "SP_PRICE_CLOSE", "03/28/2014")</f>
        <v>6.9718309859154934E-2</v>
      </c>
      <c r="AK256" s="9">
        <f>_xll.SNL.Clients.Office.Excel.Functions.SPG($B256, "SP_PRICE_CLOSE", "12/30/2013")</f>
        <v>4.5882834903727979E-2</v>
      </c>
      <c r="AL256" s="10">
        <f>_xll.SNL.Clients.Office.Excel.Functions.SPG($B256, "SP_PRICE_CLOSE", "09/30/2013")</f>
        <v>5.9438444924406052E-2</v>
      </c>
      <c r="AM256" s="10">
        <f>_xll.SNL.Clients.Office.Excel.Functions.SPG($B256, "SP_PRICE_CLOSE", "06/28/2013")</f>
        <v>9.5919395465994969E-2</v>
      </c>
      <c r="AN256" s="10">
        <f>_xll.SNL.Clients.Office.Excel.Functions.SPG($B256, "SP_PRICE_CLOSE", "03/28/2013")</f>
        <v>8.2304526748971193E-2</v>
      </c>
      <c r="AO256" s="10">
        <f>_xll.SNL.Clients.Office.Excel.Functions.SPG($B256, "SP_PRICE_CLOSE", "12/28/2012")</f>
        <v>6.8028621798195577E-2</v>
      </c>
      <c r="AP256" s="10">
        <f>_xll.SNL.Clients.Office.Excel.Functions.SPG($B256, "SP_PRICE_CLOSE", "09/28/2012")</f>
        <v>7.5235109717868343E-2</v>
      </c>
      <c r="AQ256" s="10">
        <f>_xll.SNL.Clients.Office.Excel.Functions.SPG($B256, "SP_PRICE_CLOSE", "06/29/2012")</f>
        <v>0.12183173588924395</v>
      </c>
      <c r="AR256" s="10">
        <f>_xll.SNL.Clients.Office.Excel.Functions.SPG($B256, "SP_PRICE_CLOSE", "03/30/2012")</f>
        <v>0.159947558177647</v>
      </c>
      <c r="AS256" s="10">
        <f>_xll.SNL.Clients.Office.Excel.Functions.SPG($B256, "SP_PRICE_CLOSE", "12/30/2011")</f>
        <v>0.15708769994484317</v>
      </c>
      <c r="AT256" s="10">
        <f>_xll.SNL.Clients.Office.Excel.Functions.SPG($B256, "SP_PRICE_CLOSE", "09/30/2011")</f>
        <v>0.11597386195156818</v>
      </c>
      <c r="AU256" s="10">
        <f>_xll.SNL.Clients.Office.Excel.Functions.SPG($B256, "SP_PRICE_CLOSE", "06/30/2011")</f>
        <v>0.19153284671532811</v>
      </c>
      <c r="AV256" s="10">
        <f>_xll.SNL.Clients.Office.Excel.Functions.SPG($B256, "SP_PRICE_CLOSE", "03/31/2011")</f>
        <v>0.11763354394026393</v>
      </c>
      <c r="AW256" s="10">
        <f>_xll.SNL.Clients.Office.Excel.Functions.SPG($B256, "SP_PRICE_CLOSE", "12/30/2010")</f>
        <v>0.11068340306834019</v>
      </c>
      <c r="AX256" s="10">
        <f>_xll.SNL.Clients.Office.Excel.Functions.SPG($B256, "SP_PRICE_CLOSE", "09/30/2010")</f>
        <v>0.10218487394957995</v>
      </c>
      <c r="AY256" s="10">
        <f>_xll.SNL.Clients.Office.Excel.Functions.SPG($B256, "SP_PRICE_CLOSE", "06/30/2010")</f>
        <v>0.11308669243511911</v>
      </c>
      <c r="AZ256" s="10">
        <f>_xll.SNL.Clients.Office.Excel.Functions.SPG($B256, "SP_PRICE_CLOSE", "03/31/2010")</f>
        <v>0.12925207451777729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9">
        <f>_xll.SNL.Clients.Office.Excel.Functions.SPG($B257, "SP_PRICE_CLOSE", "12/30/2021")</f>
        <v>0.18928771733034211</v>
      </c>
      <c r="F257" s="9">
        <f>_xll.SNL.Clients.Office.Excel.Functions.SPG($B257, "SP_PRICE_CLOSE", "09/30/2021")</f>
        <v>0.15820791039551979</v>
      </c>
      <c r="G257" s="9">
        <f>_xll.SNL.Clients.Office.Excel.Functions.SPG($B257, "SP_PRICE_CLOSE", "06/30/2021")</f>
        <v>0.15757242138581162</v>
      </c>
      <c r="H257" s="9">
        <f>_xll.SNL.Clients.Office.Excel.Functions.SPG($B257, "SP_PRICE_CLOSE", "03/31/2021")</f>
        <v>0.14763441598571722</v>
      </c>
      <c r="I257" s="9">
        <f>_xll.SNL.Clients.Office.Excel.Functions.SPG($B257, "SP_PRICE_CLOSE", "12/30/2020")</f>
        <v>0.15045636052481459</v>
      </c>
      <c r="J257" s="9">
        <f>_xll.SNL.Clients.Office.Excel.Functions.SPG($B257, "SP_PRICE_CLOSE", "09/30/2020")</f>
        <v>0.12373907195696032</v>
      </c>
      <c r="K257" s="9">
        <f>_xll.SNL.Clients.Office.Excel.Functions.SPG($B257, "SP_PRICE_CLOSE", "06/30/2020")</f>
        <v>0.12806313166274402</v>
      </c>
      <c r="L257" s="9">
        <f>_xll.SNL.Clients.Office.Excel.Functions.SPG($B257, "SP_PRICE_CLOSE", "03/31/2020")</f>
        <v>0.14516029402680833</v>
      </c>
      <c r="M257" s="9">
        <f>_xll.SNL.Clients.Office.Excel.Functions.SPG($B257, "SP_PRICE_CLOSE", "12/30/2019")</f>
        <v>0.14733362081356904</v>
      </c>
      <c r="N257" s="9">
        <f>_xll.SNL.Clients.Office.Excel.Functions.SPG($B257, "SP_PRICE_CLOSE", "09/30/2019")</f>
        <v>0.15163269624091968</v>
      </c>
      <c r="O257" s="9">
        <f>_xll.SNL.Clients.Office.Excel.Functions.SPG($B257, "SP_PRICE_CLOSE", "06/28/2019")</f>
        <v>0.16995963458678565</v>
      </c>
      <c r="P257" s="9">
        <f>_xll.SNL.Clients.Office.Excel.Functions.SPG($B257, "SP_PRICE_CLOSE", "03/29/2019")</f>
        <v>0.15434264066227024</v>
      </c>
      <c r="Q257" s="9">
        <f>_xll.SNL.Clients.Office.Excel.Functions.SPG($B257, "SP_PRICE_CLOSE", "12/28/2018")</f>
        <v>0.14459822350753976</v>
      </c>
      <c r="R257" s="9">
        <f>_xll.SNL.Clients.Office.Excel.Functions.SPG($B257, "SP_PRICE_CLOSE", "09/28/2018")</f>
        <v>0.13012274465088203</v>
      </c>
      <c r="S257" s="9">
        <f>_xll.SNL.Clients.Office.Excel.Functions.SPG($B257, "SP_PRICE_CLOSE", "06/29/2018")</f>
        <v>0.13286713286713286</v>
      </c>
      <c r="T257" s="9">
        <f>_xll.SNL.Clients.Office.Excel.Functions.SPG($B257, "SP_PRICE_CLOSE", "03/29/2018")</f>
        <v>0.14562399883500801</v>
      </c>
      <c r="U257" s="9">
        <f>_xll.SNL.Clients.Office.Excel.Functions.SPG($B257, "SP_PRICE_CLOSE", "12/29/2017")</f>
        <v>0.2205665388020065</v>
      </c>
      <c r="V257" s="9">
        <f>_xll.SNL.Clients.Office.Excel.Functions.SPG($B257, "SP_PRICE_CLOSE", "09/29/2017")</f>
        <v>0.21526128266033256</v>
      </c>
      <c r="W257" s="9">
        <f>_xll.SNL.Clients.Office.Excel.Functions.SPG($B257, "SP_PRICE_CLOSE", "06/30/2017")</f>
        <v>0.217326139088729</v>
      </c>
      <c r="X257" s="9">
        <f>_xll.SNL.Clients.Office.Excel.Functions.SPG($B257, "SP_PRICE_CLOSE", "03/31/2017")</f>
        <v>0.21099264153776842</v>
      </c>
      <c r="Y257" s="9">
        <f>_xll.SNL.Clients.Office.Excel.Functions.SPG($B257, "SP_PRICE_CLOSE", "12/30/2016")</f>
        <v>0.21661721068249257</v>
      </c>
      <c r="Z257" s="9">
        <f>_xll.SNL.Clients.Office.Excel.Functions.SPG($B257, "SP_PRICE_CLOSE", "09/30/2016")</f>
        <v>0.22252915899324738</v>
      </c>
      <c r="AA257" s="9">
        <f>_xll.SNL.Clients.Office.Excel.Functions.SPG($B257, "SP_PRICE_CLOSE", "06/30/2016")</f>
        <v>0.2088078967350038</v>
      </c>
      <c r="AB257" s="9">
        <f>_xll.SNL.Clients.Office.Excel.Functions.SPG($B257, "SP_PRICE_CLOSE", "03/31/2016")</f>
        <v>0.20516717325227965</v>
      </c>
      <c r="AC257" s="9">
        <f>_xll.SNL.Clients.Office.Excel.Functions.SPG($B257, "SP_PRICE_CLOSE", "12/30/2015")</f>
        <v>0.2168413444163354</v>
      </c>
      <c r="AD257" s="9">
        <f>_xll.SNL.Clients.Office.Excel.Functions.SPG($B257, "SP_PRICE_CLOSE", "09/30/2015")</f>
        <v>0.14368799178925759</v>
      </c>
      <c r="AE257" s="9">
        <f>_xll.SNL.Clients.Office.Excel.Functions.SPG($B257, "SP_PRICE_CLOSE", "06/30/2015")</f>
        <v>0.21703337823679092</v>
      </c>
      <c r="AF257" s="9">
        <f>_xll.SNL.Clients.Office.Excel.Functions.SPG($B257, "SP_PRICE_CLOSE", "03/31/2015")</f>
        <v>0.21470048899755501</v>
      </c>
      <c r="AG257" s="9">
        <f>_xll.SNL.Clients.Office.Excel.Functions.SPG($B257, "SP_PRICE_CLOSE", "12/30/2014")</f>
        <v>0.22562540542065038</v>
      </c>
      <c r="AH257" s="9">
        <f>_xll.SNL.Clients.Office.Excel.Functions.SPG($B257, "SP_PRICE_CLOSE", "09/30/2014")</f>
        <v>0.25441116126384899</v>
      </c>
      <c r="AI257" s="9">
        <f>_xll.SNL.Clients.Office.Excel.Functions.SPG($B257, "SP_PRICE_CLOSE", "06/30/2014")</f>
        <v>0.2932489451476793</v>
      </c>
      <c r="AJ257" s="9">
        <f>_xll.SNL.Clients.Office.Excel.Functions.SPG($B257, "SP_PRICE_CLOSE", "03/28/2014")</f>
        <v>0.30809859154929581</v>
      </c>
      <c r="AK257" s="9">
        <f>_xll.SNL.Clients.Office.Excel.Functions.SPG($B257, "SP_PRICE_CLOSE", "12/30/2013")</f>
        <v>0.32773453502662842</v>
      </c>
      <c r="AL257" s="10">
        <f>_xll.SNL.Clients.Office.Excel.Functions.SPG($B257, "SP_PRICE_CLOSE", "09/30/2013")</f>
        <v>0.29373650107991361</v>
      </c>
      <c r="AM257" s="10">
        <f>_xll.SNL.Clients.Office.Excel.Functions.SPG($B257, "SP_PRICE_CLOSE", "06/28/2013")</f>
        <v>0.3526448362720403</v>
      </c>
      <c r="AN257" s="10">
        <f>_xll.SNL.Clients.Office.Excel.Functions.SPG($B257, "SP_PRICE_CLOSE", "03/28/2013")</f>
        <v>0.25720164609053497</v>
      </c>
      <c r="AO257" s="10">
        <f>_xll.SNL.Clients.Office.Excel.Functions.SPG($B257, "SP_PRICE_CLOSE", "12/28/2012")</f>
        <v>0.18147879290677174</v>
      </c>
      <c r="AP257" s="10">
        <f>_xll.SNL.Clients.Office.Excel.Functions.SPG($B257, "SP_PRICE_CLOSE", "09/28/2012")</f>
        <v>0.16823406478578892</v>
      </c>
      <c r="AQ257" s="10">
        <f>_xll.SNL.Clients.Office.Excel.Functions.SPG($B257, "SP_PRICE_CLOSE", "06/29/2012")</f>
        <v>0.1331203407880725</v>
      </c>
      <c r="AR257" s="10">
        <f>_xll.SNL.Clients.Office.Excel.Functions.SPG($B257, "SP_PRICE_CLOSE", "03/30/2012")</f>
        <v>9.5050803015404972E-2</v>
      </c>
      <c r="AS257" s="10">
        <f>_xll.SNL.Clients.Office.Excel.Functions.SPG($B257, "SP_PRICE_CLOSE", "12/30/2011")</f>
        <v>8.2735797021511501E-2</v>
      </c>
      <c r="AT257" s="10">
        <f>_xll.SNL.Clients.Office.Excel.Functions.SPG($B257, "SP_PRICE_CLOSE", "09/30/2011")</f>
        <v>8.5662511668771951E-2</v>
      </c>
      <c r="AU257" s="10">
        <f>_xll.SNL.Clients.Office.Excel.Functions.SPG($B257, "SP_PRICE_CLOSE", "06/30/2011")</f>
        <v>9.3430656934306397E-2</v>
      </c>
      <c r="AV257" s="10">
        <f>_xll.SNL.Clients.Office.Excel.Functions.SPG($B257, "SP_PRICE_CLOSE", "03/31/2011")</f>
        <v>9.1901206203331198E-2</v>
      </c>
      <c r="AW257" s="10">
        <f>_xll.SNL.Clients.Office.Excel.Functions.SPG($B257, "SP_PRICE_CLOSE", "12/30/2010")</f>
        <v>0.12831241283124115</v>
      </c>
      <c r="AX257" s="10">
        <f>_xll.SNL.Clients.Office.Excel.Functions.SPG($B257, "SP_PRICE_CLOSE", "09/30/2010")</f>
        <v>0.11652661064425783</v>
      </c>
      <c r="AY257" s="10">
        <f>_xll.SNL.Clients.Office.Excel.Functions.SPG($B257, "SP_PRICE_CLOSE", "06/30/2010")</f>
        <v>0.11595803423522956</v>
      </c>
      <c r="AZ257" s="10">
        <f>_xll.SNL.Clients.Office.Excel.Functions.SPG($B257, "SP_PRICE_CLOSE", "03/31/2010")</f>
        <v>0.12089904929383931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9">
        <f>_xll.SNL.Clients.Office.Excel.Functions.SPG($B258, "SP_PRICE_CLOSE", "12/30/2021")</f>
        <v>3.5053280987100391E-3</v>
      </c>
      <c r="F258" s="9">
        <f>_xll.SNL.Clients.Office.Excel.Functions.SPG($B258, "SP_PRICE_CLOSE", "09/30/2021")</f>
        <v>3.5001750087504378E-3</v>
      </c>
      <c r="G258" s="9">
        <f>_xll.SNL.Clients.Office.Excel.Functions.SPG($B258, "SP_PRICE_CLOSE", "06/30/2021")</f>
        <v>3.4404458817862797E-3</v>
      </c>
      <c r="H258" s="9">
        <f>_xll.SNL.Clients.Office.Excel.Functions.SPG($B258, "SP_PRICE_CLOSE", "03/31/2021")</f>
        <v>3.4333585112957493E-3</v>
      </c>
      <c r="I258" s="9">
        <f>_xll.SNL.Clients.Office.Excel.Functions.SPG($B258, "SP_PRICE_CLOSE", "12/30/2020")</f>
        <v>3.5653166001140897E-3</v>
      </c>
      <c r="J258" s="9">
        <f>_xll.SNL.Clients.Office.Excel.Functions.SPG($B258, "SP_PRICE_CLOSE", "09/30/2020")</f>
        <v>3.7659717552118361E-3</v>
      </c>
      <c r="K258" s="9">
        <f>_xll.SNL.Clients.Office.Excel.Functions.SPG($B258, "SP_PRICE_CLOSE", "06/30/2020")</f>
        <v>5.9532050394572895E-3</v>
      </c>
      <c r="L258" s="9">
        <f>_xll.SNL.Clients.Office.Excel.Functions.SPG($B258, "SP_PRICE_CLOSE", "03/31/2020")</f>
        <v>8.6478473037247521E-3</v>
      </c>
      <c r="M258" s="9">
        <f>_xll.SNL.Clients.Office.Excel.Functions.SPG($B258, "SP_PRICE_CLOSE", "12/30/2019")</f>
        <v>6.4683053040103494E-2</v>
      </c>
      <c r="N258" s="9">
        <f>_xll.SNL.Clients.Office.Excel.Functions.SPG($B258, "SP_PRICE_CLOSE", "09/30/2019")</f>
        <v>0.12659566965230271</v>
      </c>
      <c r="O258" s="9" t="str">
        <f>_xll.SNL.Clients.Office.Excel.Functions.SPG($B258, "SP_PRICE_CLOSE", "06/28/2019")</f>
        <v>0</v>
      </c>
      <c r="P258" s="9" t="str">
        <f>_xll.SNL.Clients.Office.Excel.Functions.SPG($B258, "SP_PRICE_CLOSE", "03/29/2019")</f>
        <v>0</v>
      </c>
      <c r="Q258" s="9" t="str">
        <f>_xll.SNL.Clients.Office.Excel.Functions.SPG($B258, "SP_PRICE_CLOSE", "12/28/2018")</f>
        <v>0</v>
      </c>
      <c r="R258" s="9" t="str">
        <f>_xll.SNL.Clients.Office.Excel.Functions.SPG($B258, "SP_PRICE_CLOSE", "09/28/2018")</f>
        <v>0</v>
      </c>
      <c r="S258" s="9" t="str">
        <f>_xll.SNL.Clients.Office.Excel.Functions.SPG($B258, "SP_PRICE_CLOSE", "06/29/2018")</f>
        <v>0</v>
      </c>
      <c r="T258" s="9" t="str">
        <f>_xll.SNL.Clients.Office.Excel.Functions.SPG($B258, "SP_PRICE_CLOSE", "03/29/2018")</f>
        <v>0</v>
      </c>
      <c r="U258" s="9" t="str">
        <f>_xll.SNL.Clients.Office.Excel.Functions.SPG($B258, "SP_PRICE_CLOSE", "12/29/2017")</f>
        <v>0</v>
      </c>
      <c r="V258" s="9" t="str">
        <f>_xll.SNL.Clients.Office.Excel.Functions.SPG($B258, "SP_PRICE_CLOSE", "09/29/2017")</f>
        <v>0</v>
      </c>
      <c r="W258" s="9" t="str">
        <f>_xll.SNL.Clients.Office.Excel.Functions.SPG($B258, "SP_PRICE_CLOSE", "06/30/2017")</f>
        <v>0</v>
      </c>
      <c r="X258" s="9" t="str">
        <f>_xll.SNL.Clients.Office.Excel.Functions.SPG($B258, "SP_PRICE_CLOSE", "03/31/2017")</f>
        <v>0</v>
      </c>
      <c r="Y258" s="9" t="str">
        <f>_xll.SNL.Clients.Office.Excel.Functions.SPG($B258, "SP_PRICE_CLOSE", "12/30/2016")</f>
        <v>0</v>
      </c>
      <c r="Z258" s="9" t="str">
        <f>_xll.SNL.Clients.Office.Excel.Functions.SPG($B258, "SP_PRICE_CLOSE", "09/30/2016")</f>
        <v>0</v>
      </c>
      <c r="AA258" s="9" t="str">
        <f>_xll.SNL.Clients.Office.Excel.Functions.SPG($B258, "SP_PRICE_CLOSE", "06/30/2016")</f>
        <v>0</v>
      </c>
      <c r="AB258" s="9" t="str">
        <f>_xll.SNL.Clients.Office.Excel.Functions.SPG($B258, "SP_PRICE_CLOSE", "03/31/2016")</f>
        <v>0</v>
      </c>
      <c r="AC258" s="9" t="str">
        <f>_xll.SNL.Clients.Office.Excel.Functions.SPG($B258, "SP_PRICE_CLOSE", "12/30/2015")</f>
        <v>0</v>
      </c>
      <c r="AD258" s="9" t="str">
        <f>_xll.SNL.Clients.Office.Excel.Functions.SPG($B258, "SP_PRICE_CLOSE", "09/30/2015")</f>
        <v>0</v>
      </c>
      <c r="AE258" s="9" t="str">
        <f>_xll.SNL.Clients.Office.Excel.Functions.SPG($B258, "SP_PRICE_CLOSE", "06/30/2015")</f>
        <v>0</v>
      </c>
      <c r="AF258" s="9" t="str">
        <f>_xll.SNL.Clients.Office.Excel.Functions.SPG($B258, "SP_PRICE_CLOSE", "03/31/2015")</f>
        <v>0</v>
      </c>
      <c r="AG258" s="9" t="str">
        <f>_xll.SNL.Clients.Office.Excel.Functions.SPG($B258, "SP_PRICE_CLOSE", "12/30/2014")</f>
        <v>0</v>
      </c>
      <c r="AH258" s="9" t="str">
        <f>_xll.SNL.Clients.Office.Excel.Functions.SPG($B258, "SP_PRICE_CLOSE", "09/30/2014")</f>
        <v>0</v>
      </c>
      <c r="AI258" s="9" t="str">
        <f>_xll.SNL.Clients.Office.Excel.Functions.SPG($B258, "SP_PRICE_CLOSE", "06/30/2014")</f>
        <v>0</v>
      </c>
      <c r="AJ258" s="9" t="str">
        <f>_xll.SNL.Clients.Office.Excel.Functions.SPG($B258, "SP_PRICE_CLOSE", "03/28/2014")</f>
        <v>0</v>
      </c>
      <c r="AK258" s="9" t="str">
        <f>_xll.SNL.Clients.Office.Excel.Functions.SPG($B258, "SP_PRICE_CLOSE", "12/30/2013")</f>
        <v>0</v>
      </c>
      <c r="AL258" s="10" t="str">
        <f>_xll.SNL.Clients.Office.Excel.Functions.SPG($B258, "SP_PRICE_CLOSE", "09/30/2013")</f>
        <v>0</v>
      </c>
      <c r="AM258" s="10" t="str">
        <f>_xll.SNL.Clients.Office.Excel.Functions.SPG($B258, "SP_PRICE_CLOSE", "06/28/2013")</f>
        <v>0</v>
      </c>
      <c r="AN258" s="10" t="str">
        <f>_xll.SNL.Clients.Office.Excel.Functions.SPG($B258, "SP_PRICE_CLOSE", "03/28/2013")</f>
        <v>0</v>
      </c>
      <c r="AO258" s="10" t="str">
        <f>_xll.SNL.Clients.Office.Excel.Functions.SPG($B258, "SP_PRICE_CLOSE", "12/28/2012")</f>
        <v>0</v>
      </c>
      <c r="AP258" s="10" t="str">
        <f>_xll.SNL.Clients.Office.Excel.Functions.SPG($B258, "SP_PRICE_CLOSE", "09/28/2012")</f>
        <v>0</v>
      </c>
      <c r="AQ258" s="10" t="str">
        <f>_xll.SNL.Clients.Office.Excel.Functions.SPG($B258, "SP_PRICE_CLOSE", "06/29/2012")</f>
        <v>0</v>
      </c>
      <c r="AR258" s="10" t="str">
        <f>_xll.SNL.Clients.Office.Excel.Functions.SPG($B258, "SP_PRICE_CLOSE", "03/30/2012")</f>
        <v>0</v>
      </c>
      <c r="AS258" s="10" t="str">
        <f>_xll.SNL.Clients.Office.Excel.Functions.SPG($B258, "SP_PRICE_CLOSE", "12/30/2011")</f>
        <v>0</v>
      </c>
      <c r="AT258" s="10" t="str">
        <f>_xll.SNL.Clients.Office.Excel.Functions.SPG($B258, "SP_PRICE_CLOSE", "09/30/2011")</f>
        <v>0</v>
      </c>
      <c r="AU258" s="10" t="str">
        <f>_xll.SNL.Clients.Office.Excel.Functions.SPG($B258, "SP_PRICE_CLOSE", "06/30/2011")</f>
        <v>0</v>
      </c>
      <c r="AV258" s="10" t="str">
        <f>_xll.SNL.Clients.Office.Excel.Functions.SPG($B258, "SP_PRICE_CLOSE", "03/31/2011")</f>
        <v>0</v>
      </c>
      <c r="AW258" s="10" t="str">
        <f>_xll.SNL.Clients.Office.Excel.Functions.SPG($B258, "SP_PRICE_CLOSE", "12/30/2010")</f>
        <v>0</v>
      </c>
      <c r="AX258" s="10" t="str">
        <f>_xll.SNL.Clients.Office.Excel.Functions.SPG($B258, "SP_PRICE_CLOSE", "09/30/2010")</f>
        <v>0</v>
      </c>
      <c r="AY258" s="10" t="str">
        <f>_xll.SNL.Clients.Office.Excel.Functions.SPG($B258, "SP_PRICE_CLOSE", "06/30/2010")</f>
        <v>0</v>
      </c>
      <c r="AZ258" s="10" t="str">
        <f>_xll.SNL.Clients.Office.Excel.Functions.SPG($B258, "SP_PRICE_CLOSE", "03/31/2010")</f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9">
        <f>_xll.SNL.Clients.Office.Excel.Functions.SPG($B259, "SP_PRICE_CLOSE", "12/30/2021")</f>
        <v>1.1287156477846326E-2</v>
      </c>
      <c r="F259" s="9">
        <f>_xll.SNL.Clients.Office.Excel.Functions.SPG($B259, "SP_PRICE_CLOSE", "09/30/2021")</f>
        <v>1.2390619530976549E-2</v>
      </c>
      <c r="G259" s="9">
        <f>_xll.SNL.Clients.Office.Excel.Functions.SPG($B259, "SP_PRICE_CLOSE", "06/30/2021")</f>
        <v>1.0046101974815936E-2</v>
      </c>
      <c r="H259" s="9">
        <f>_xll.SNL.Clients.Office.Excel.Functions.SPG($B259, "SP_PRICE_CLOSE", "03/31/2021")</f>
        <v>8.3773947675616287E-3</v>
      </c>
      <c r="I259" s="9">
        <f>_xll.SNL.Clients.Office.Excel.Functions.SPG($B259, "SP_PRICE_CLOSE", "12/30/2020")</f>
        <v>6.7741015402167709E-3</v>
      </c>
      <c r="J259" s="9">
        <f>_xll.SNL.Clients.Office.Excel.Functions.SPG($B259, "SP_PRICE_CLOSE", "09/30/2020")</f>
        <v>6.2542030934767991E-3</v>
      </c>
      <c r="K259" s="9">
        <f>_xll.SNL.Clients.Office.Excel.Functions.SPG($B259, "SP_PRICE_CLOSE", "06/30/2020")</f>
        <v>8.6529143015367585E-3</v>
      </c>
      <c r="L259" s="9">
        <f>_xll.SNL.Clients.Office.Excel.Functions.SPG($B259, "SP_PRICE_CLOSE", "03/31/2020")</f>
        <v>7.1653591945147945E-3</v>
      </c>
      <c r="M259" s="9">
        <f>_xll.SNL.Clients.Office.Excel.Functions.SPG($B259, "SP_PRICE_CLOSE", "12/30/2019")</f>
        <v>7.1870058933448319E-3</v>
      </c>
      <c r="N259" s="9">
        <f>_xll.SNL.Clients.Office.Excel.Functions.SPG($B259, "SP_PRICE_CLOSE", "09/30/2019")</f>
        <v>8.0400592425417874E-3</v>
      </c>
      <c r="O259" s="9">
        <f>_xll.SNL.Clients.Office.Excel.Functions.SPG($B259, "SP_PRICE_CLOSE", "06/28/2019")</f>
        <v>7.6481835564053543E-3</v>
      </c>
      <c r="P259" s="9">
        <f>_xll.SNL.Clients.Office.Excel.Functions.SPG($B259, "SP_PRICE_CLOSE", "03/29/2019")</f>
        <v>7.927599270380243E-3</v>
      </c>
      <c r="Q259" s="9">
        <f>_xll.SNL.Clients.Office.Excel.Functions.SPG($B259, "SP_PRICE_CLOSE", "12/28/2018")</f>
        <v>6.4724919093851127E-3</v>
      </c>
      <c r="R259" s="9">
        <f>_xll.SNL.Clients.Office.Excel.Functions.SPG($B259, "SP_PRICE_CLOSE", "09/28/2018")</f>
        <v>6.9756522905627472E-3</v>
      </c>
      <c r="S259" s="9">
        <f>_xll.SNL.Clients.Office.Excel.Functions.SPG($B259, "SP_PRICE_CLOSE", "06/29/2018")</f>
        <v>6.783216783216783E-3</v>
      </c>
      <c r="T259" s="9">
        <f>_xll.SNL.Clients.Office.Excel.Functions.SPG($B259, "SP_PRICE_CLOSE", "03/29/2018")</f>
        <v>9.6839959225280322E-3</v>
      </c>
      <c r="U259" s="9">
        <f>_xll.SNL.Clients.Office.Excel.Functions.SPG($B259, "SP_PRICE_CLOSE", "12/29/2017")</f>
        <v>8.7046326349955738E-3</v>
      </c>
      <c r="V259" s="9">
        <f>_xll.SNL.Clients.Office.Excel.Functions.SPG($B259, "SP_PRICE_CLOSE", "09/29/2017")</f>
        <v>9.2042755344418064E-3</v>
      </c>
      <c r="W259" s="9">
        <f>_xll.SNL.Clients.Office.Excel.Functions.SPG($B259, "SP_PRICE_CLOSE", "06/30/2017")</f>
        <v>9.4424460431654662E-3</v>
      </c>
      <c r="X259" s="9">
        <f>_xll.SNL.Clients.Office.Excel.Functions.SPG($B259, "SP_PRICE_CLOSE", "03/31/2017")</f>
        <v>8.4096711217900577E-3</v>
      </c>
      <c r="Y259" s="9">
        <f>_xll.SNL.Clients.Office.Excel.Functions.SPG($B259, "SP_PRICE_CLOSE", "12/30/2016")</f>
        <v>6.9732937685459935E-3</v>
      </c>
      <c r="Z259" s="9">
        <f>_xll.SNL.Clients.Office.Excel.Functions.SPG($B259, "SP_PRICE_CLOSE", "09/30/2016")</f>
        <v>7.366482504604051E-3</v>
      </c>
      <c r="AA259" s="9">
        <f>_xll.SNL.Clients.Office.Excel.Functions.SPG($B259, "SP_PRICE_CLOSE", "06/30/2016")</f>
        <v>8.6560364464692494E-3</v>
      </c>
      <c r="AB259" s="9">
        <f>_xll.SNL.Clients.Office.Excel.Functions.SPG($B259, "SP_PRICE_CLOSE", "03/31/2016")</f>
        <v>7.5987841945288756E-3</v>
      </c>
      <c r="AC259" s="9">
        <f>_xll.SNL.Clients.Office.Excel.Functions.SPG($B259, "SP_PRICE_CLOSE", "12/30/2015")</f>
        <v>7.7340079508492962E-3</v>
      </c>
      <c r="AD259" s="9">
        <f>_xll.SNL.Clients.Office.Excel.Functions.SPG($B259, "SP_PRICE_CLOSE", "09/30/2015")</f>
        <v>6.2264796442011629E-3</v>
      </c>
      <c r="AE259" s="9">
        <f>_xll.SNL.Clients.Office.Excel.Functions.SPG($B259, "SP_PRICE_CLOSE", "06/30/2015")</f>
        <v>6.7355186349348905E-3</v>
      </c>
      <c r="AF259" s="9">
        <f>_xll.SNL.Clients.Office.Excel.Functions.SPG($B259, "SP_PRICE_CLOSE", "03/31/2015")</f>
        <v>8.0226161369193159E-3</v>
      </c>
      <c r="AG259" s="9">
        <f>_xll.SNL.Clients.Office.Excel.Functions.SPG($B259, "SP_PRICE_CLOSE", "12/30/2014")</f>
        <v>7.574567181978977E-3</v>
      </c>
      <c r="AH259" s="9">
        <f>_xll.SNL.Clients.Office.Excel.Functions.SPG($B259, "SP_PRICE_CLOSE", "09/30/2014")</f>
        <v>7.2219942552318433E-3</v>
      </c>
      <c r="AI259" s="9">
        <f>_xll.SNL.Clients.Office.Excel.Functions.SPG($B259, "SP_PRICE_CLOSE", "06/30/2014")</f>
        <v>6.2447257383966238E-3</v>
      </c>
      <c r="AJ259" s="9">
        <f>_xll.SNL.Clients.Office.Excel.Functions.SPG($B259, "SP_PRICE_CLOSE", "03/28/2014")</f>
        <v>7.8345070422535211E-3</v>
      </c>
      <c r="AK259" s="9">
        <f>_xll.SNL.Clients.Office.Excel.Functions.SPG($B259, "SP_PRICE_CLOSE", "12/30/2013")</f>
        <v>7.8656288406390822E-3</v>
      </c>
      <c r="AL259" s="10">
        <f>_xll.SNL.Clients.Office.Excel.Functions.SPG($B259, "SP_PRICE_CLOSE", "09/30/2013")</f>
        <v>9.5032397408207347E-3</v>
      </c>
      <c r="AM259" s="10">
        <f>_xll.SNL.Clients.Office.Excel.Functions.SPG($B259, "SP_PRICE_CLOSE", "06/28/2013")</f>
        <v>1.9143576826196475E-2</v>
      </c>
      <c r="AN259" s="10">
        <f>_xll.SNL.Clients.Office.Excel.Functions.SPG($B259, "SP_PRICE_CLOSE", "03/28/2013")</f>
        <v>1.8209876543209876E-2</v>
      </c>
      <c r="AO259" s="10">
        <f>_xll.SNL.Clients.Office.Excel.Functions.SPG($B259, "SP_PRICE_CLOSE", "12/28/2012")</f>
        <v>1.845898579280307E-2</v>
      </c>
      <c r="AP259" s="10">
        <f>_xll.SNL.Clients.Office.Excel.Functions.SPG($B259, "SP_PRICE_CLOSE", "09/28/2012")</f>
        <v>1.7659352142110764E-2</v>
      </c>
      <c r="AQ259" s="10">
        <f>_xll.SNL.Clients.Office.Excel.Functions.SPG($B259, "SP_PRICE_CLOSE", "06/29/2012")</f>
        <v>1.2460063897763586E-2</v>
      </c>
      <c r="AR259" s="10">
        <f>_xll.SNL.Clients.Office.Excel.Functions.SPG($B259, "SP_PRICE_CLOSE", "03/30/2012")</f>
        <v>1.0597618267234807E-2</v>
      </c>
      <c r="AS259" s="10">
        <f>_xll.SNL.Clients.Office.Excel.Functions.SPG($B259, "SP_PRICE_CLOSE", "12/30/2011")</f>
        <v>1.1803640375068975E-2</v>
      </c>
      <c r="AT259" s="10">
        <f>_xll.SNL.Clients.Office.Excel.Functions.SPG($B259, "SP_PRICE_CLOSE", "09/30/2011")</f>
        <v>1.0982373290868199E-2</v>
      </c>
      <c r="AU259" s="10">
        <f>_xll.SNL.Clients.Office.Excel.Functions.SPG($B259, "SP_PRICE_CLOSE", "06/30/2011")</f>
        <v>9.1094890510948733E-3</v>
      </c>
      <c r="AV259" s="10">
        <f>_xll.SNL.Clients.Office.Excel.Functions.SPG($B259, "SP_PRICE_CLOSE", "03/31/2011")</f>
        <v>9.7645031591039391E-3</v>
      </c>
      <c r="AW259" s="10">
        <f>_xll.SNL.Clients.Office.Excel.Functions.SPG($B259, "SP_PRICE_CLOSE", "12/30/2010")</f>
        <v>1.004184100418409E-2</v>
      </c>
      <c r="AX259" s="10">
        <f>_xll.SNL.Clients.Office.Excel.Functions.SPG($B259, "SP_PRICE_CLOSE", "09/30/2010")</f>
        <v>1.1540616246498612E-2</v>
      </c>
      <c r="AY259" s="10">
        <f>_xll.SNL.Clients.Office.Excel.Functions.SPG($B259, "SP_PRICE_CLOSE", "06/30/2010")</f>
        <v>8.9453340695748521E-3</v>
      </c>
      <c r="AZ259" s="10">
        <f>_xll.SNL.Clients.Office.Excel.Functions.SPG($B259, "SP_PRICE_CLOSE", "03/31/2010")</f>
        <v>1.1760180249491641E-2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9">
        <f>_xll.SNL.Clients.Office.Excel.Functions.SPG($B260, "SP_PRICE_CLOSE", "12/30/2021")</f>
        <v>7.9921480650588898E-3</v>
      </c>
      <c r="F260" s="9">
        <f>_xll.SNL.Clients.Office.Excel.Functions.SPG($B260, "SP_PRICE_CLOSE", "09/30/2021")</f>
        <v>1.1900595029751488E-2</v>
      </c>
      <c r="G260" s="9">
        <f>_xll.SNL.Clients.Office.Excel.Functions.SPG($B260, "SP_PRICE_CLOSE", "06/30/2021")</f>
        <v>9.0827771279157789E-3</v>
      </c>
      <c r="H260" s="9" t="str">
        <f>_xll.SNL.Clients.Office.Excel.Functions.SPG($B260, "SP_PRICE_CLOSE", "03/31/2021")</f>
        <v>0</v>
      </c>
      <c r="I260" s="9" t="str">
        <f>_xll.SNL.Clients.Office.Excel.Functions.SPG($B260, "SP_PRICE_CLOSE", "12/30/2020")</f>
        <v>0</v>
      </c>
      <c r="J260" s="9" t="str">
        <f>_xll.SNL.Clients.Office.Excel.Functions.SPG($B260, "SP_PRICE_CLOSE", "09/30/2020")</f>
        <v>0</v>
      </c>
      <c r="K260" s="9" t="str">
        <f>_xll.SNL.Clients.Office.Excel.Functions.SPG($B260, "SP_PRICE_CLOSE", "06/30/2020")</f>
        <v>0</v>
      </c>
      <c r="L260" s="9" t="str">
        <f>_xll.SNL.Clients.Office.Excel.Functions.SPG($B260, "SP_PRICE_CLOSE", "03/31/2020")</f>
        <v>0</v>
      </c>
      <c r="M260" s="9" t="str">
        <f>_xll.SNL.Clients.Office.Excel.Functions.SPG($B260, "SP_PRICE_CLOSE", "12/30/2019")</f>
        <v>0</v>
      </c>
      <c r="N260" s="9" t="str">
        <f>_xll.SNL.Clients.Office.Excel.Functions.SPG($B260, "SP_PRICE_CLOSE", "09/30/2019")</f>
        <v>0</v>
      </c>
      <c r="O260" s="9" t="str">
        <f>_xll.SNL.Clients.Office.Excel.Functions.SPG($B260, "SP_PRICE_CLOSE", "06/28/2019")</f>
        <v>0</v>
      </c>
      <c r="P260" s="9" t="str">
        <f>_xll.SNL.Clients.Office.Excel.Functions.SPG($B260, "SP_PRICE_CLOSE", "03/29/2019")</f>
        <v>0</v>
      </c>
      <c r="Q260" s="9" t="str">
        <f>_xll.SNL.Clients.Office.Excel.Functions.SPG($B260, "SP_PRICE_CLOSE", "12/28/2018")</f>
        <v>0</v>
      </c>
      <c r="R260" s="9" t="str">
        <f>_xll.SNL.Clients.Office.Excel.Functions.SPG($B260, "SP_PRICE_CLOSE", "09/28/2018")</f>
        <v>0</v>
      </c>
      <c r="S260" s="9" t="str">
        <f>_xll.SNL.Clients.Office.Excel.Functions.SPG($B260, "SP_PRICE_CLOSE", "06/29/2018")</f>
        <v>0</v>
      </c>
      <c r="T260" s="9" t="str">
        <f>_xll.SNL.Clients.Office.Excel.Functions.SPG($B260, "SP_PRICE_CLOSE", "03/29/2018")</f>
        <v>0</v>
      </c>
      <c r="U260" s="9" t="str">
        <f>_xll.SNL.Clients.Office.Excel.Functions.SPG($B260, "SP_PRICE_CLOSE", "12/29/2017")</f>
        <v>0</v>
      </c>
      <c r="V260" s="9" t="str">
        <f>_xll.SNL.Clients.Office.Excel.Functions.SPG($B260, "SP_PRICE_CLOSE", "09/29/2017")</f>
        <v>0</v>
      </c>
      <c r="W260" s="9" t="str">
        <f>_xll.SNL.Clients.Office.Excel.Functions.SPG($B260, "SP_PRICE_CLOSE", "06/30/2017")</f>
        <v>0</v>
      </c>
      <c r="X260" s="9" t="str">
        <f>_xll.SNL.Clients.Office.Excel.Functions.SPG($B260, "SP_PRICE_CLOSE", "03/31/2017")</f>
        <v>0</v>
      </c>
      <c r="Y260" s="9" t="str">
        <f>_xll.SNL.Clients.Office.Excel.Functions.SPG($B260, "SP_PRICE_CLOSE", "12/30/2016")</f>
        <v>0</v>
      </c>
      <c r="Z260" s="9" t="str">
        <f>_xll.SNL.Clients.Office.Excel.Functions.SPG($B260, "SP_PRICE_CLOSE", "09/30/2016")</f>
        <v>0</v>
      </c>
      <c r="AA260" s="9" t="str">
        <f>_xll.SNL.Clients.Office.Excel.Functions.SPG($B260, "SP_PRICE_CLOSE", "06/30/2016")</f>
        <v>0</v>
      </c>
      <c r="AB260" s="9" t="str">
        <f>_xll.SNL.Clients.Office.Excel.Functions.SPG($B260, "SP_PRICE_CLOSE", "03/31/2016")</f>
        <v>0</v>
      </c>
      <c r="AC260" s="9" t="str">
        <f>_xll.SNL.Clients.Office.Excel.Functions.SPG($B260, "SP_PRICE_CLOSE", "12/30/2015")</f>
        <v>0</v>
      </c>
      <c r="AD260" s="9" t="str">
        <f>_xll.SNL.Clients.Office.Excel.Functions.SPG($B260, "SP_PRICE_CLOSE", "09/30/2015")</f>
        <v>0</v>
      </c>
      <c r="AE260" s="9" t="str">
        <f>_xll.SNL.Clients.Office.Excel.Functions.SPG($B260, "SP_PRICE_CLOSE", "06/30/2015")</f>
        <v>0</v>
      </c>
      <c r="AF260" s="9" t="str">
        <f>_xll.SNL.Clients.Office.Excel.Functions.SPG($B260, "SP_PRICE_CLOSE", "03/31/2015")</f>
        <v>0</v>
      </c>
      <c r="AG260" s="9" t="str">
        <f>_xll.SNL.Clients.Office.Excel.Functions.SPG($B260, "SP_PRICE_CLOSE", "12/30/2014")</f>
        <v>0</v>
      </c>
      <c r="AH260" s="9" t="str">
        <f>_xll.SNL.Clients.Office.Excel.Functions.SPG($B260, "SP_PRICE_CLOSE", "09/30/2014")</f>
        <v>0</v>
      </c>
      <c r="AI260" s="9" t="str">
        <f>_xll.SNL.Clients.Office.Excel.Functions.SPG($B260, "SP_PRICE_CLOSE", "06/30/2014")</f>
        <v>0</v>
      </c>
      <c r="AJ260" s="9" t="str">
        <f>_xll.SNL.Clients.Office.Excel.Functions.SPG($B260, "SP_PRICE_CLOSE", "03/28/2014")</f>
        <v>0</v>
      </c>
      <c r="AK260" s="9" t="str">
        <f>_xll.SNL.Clients.Office.Excel.Functions.SPG($B260, "SP_PRICE_CLOSE", "12/30/2013")</f>
        <v>0</v>
      </c>
      <c r="AL260" s="10" t="str">
        <f>_xll.SNL.Clients.Office.Excel.Functions.SPG($B260, "SP_PRICE_CLOSE", "09/30/2013")</f>
        <v>0</v>
      </c>
      <c r="AM260" s="10" t="str">
        <f>_xll.SNL.Clients.Office.Excel.Functions.SPG($B260, "SP_PRICE_CLOSE", "06/28/2013")</f>
        <v>0</v>
      </c>
      <c r="AN260" s="10" t="str">
        <f>_xll.SNL.Clients.Office.Excel.Functions.SPG($B260, "SP_PRICE_CLOSE", "03/28/2013")</f>
        <v>0</v>
      </c>
      <c r="AO260" s="10" t="str">
        <f>_xll.SNL.Clients.Office.Excel.Functions.SPG($B260, "SP_PRICE_CLOSE", "12/28/2012")</f>
        <v>0</v>
      </c>
      <c r="AP260" s="10" t="str">
        <f>_xll.SNL.Clients.Office.Excel.Functions.SPG($B260, "SP_PRICE_CLOSE", "09/28/2012")</f>
        <v>0</v>
      </c>
      <c r="AQ260" s="10" t="str">
        <f>_xll.SNL.Clients.Office.Excel.Functions.SPG($B260, "SP_PRICE_CLOSE", "06/29/2012")</f>
        <v>0</v>
      </c>
      <c r="AR260" s="10" t="str">
        <f>_xll.SNL.Clients.Office.Excel.Functions.SPG($B260, "SP_PRICE_CLOSE", "03/30/2012")</f>
        <v>0</v>
      </c>
      <c r="AS260" s="10" t="str">
        <f>_xll.SNL.Clients.Office.Excel.Functions.SPG($B260, "SP_PRICE_CLOSE", "12/30/2011")</f>
        <v>0</v>
      </c>
      <c r="AT260" s="10" t="str">
        <f>_xll.SNL.Clients.Office.Excel.Functions.SPG($B260, "SP_PRICE_CLOSE", "09/30/2011")</f>
        <v>0</v>
      </c>
      <c r="AU260" s="10" t="str">
        <f>_xll.SNL.Clients.Office.Excel.Functions.SPG($B260, "SP_PRICE_CLOSE", "06/30/2011")</f>
        <v>0</v>
      </c>
      <c r="AV260" s="10" t="str">
        <f>_xll.SNL.Clients.Office.Excel.Functions.SPG($B260, "SP_PRICE_CLOSE", "03/31/2011")</f>
        <v>0</v>
      </c>
      <c r="AW260" s="10" t="str">
        <f>_xll.SNL.Clients.Office.Excel.Functions.SPG($B260, "SP_PRICE_CLOSE", "12/30/2010")</f>
        <v>0</v>
      </c>
      <c r="AX260" s="10" t="str">
        <f>_xll.SNL.Clients.Office.Excel.Functions.SPG($B260, "SP_PRICE_CLOSE", "09/30/2010")</f>
        <v>0</v>
      </c>
      <c r="AY260" s="10" t="str">
        <f>_xll.SNL.Clients.Office.Excel.Functions.SPG($B260, "SP_PRICE_CLOSE", "06/30/2010")</f>
        <v>0</v>
      </c>
      <c r="AZ260" s="10" t="str">
        <f>_xll.SNL.Clients.Office.Excel.Functions.SPG($B260, "SP_PRICE_CLOSE", "03/31/2010")</f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9">
        <f>_xll.SNL.Clients.Office.Excel.Functions.SPG($B261, "SP_PRICE_CLOSE", "12/30/2021")</f>
        <v>6.6601233875490749E-3</v>
      </c>
      <c r="F261" s="9">
        <f>_xll.SNL.Clients.Office.Excel.Functions.SPG($B261, "SP_PRICE_CLOSE", "09/30/2021")</f>
        <v>7.5603780189009455E-3</v>
      </c>
      <c r="G261" s="9">
        <f>_xll.SNL.Clients.Office.Excel.Functions.SPG($B261, "SP_PRICE_CLOSE", "06/30/2021")</f>
        <v>7.7065987752012663E-3</v>
      </c>
      <c r="H261" s="9">
        <f>_xll.SNL.Clients.Office.Excel.Functions.SPG($B261, "SP_PRICE_CLOSE", "03/31/2021")</f>
        <v>8.7893977889171183E-3</v>
      </c>
      <c r="I261" s="9">
        <f>_xll.SNL.Clients.Office.Excel.Functions.SPG($B261, "SP_PRICE_CLOSE", "12/30/2020")</f>
        <v>1.0482030804335424E-2</v>
      </c>
      <c r="J261" s="9">
        <f>_xll.SNL.Clients.Office.Excel.Functions.SPG($B261, "SP_PRICE_CLOSE", "09/30/2020")</f>
        <v>1.7484868863483525E-2</v>
      </c>
      <c r="K261" s="9">
        <f>_xll.SNL.Clients.Office.Excel.Functions.SPG($B261, "SP_PRICE_CLOSE", "06/30/2020")</f>
        <v>3.4473210577322444E-2</v>
      </c>
      <c r="L261" s="9">
        <f>_xll.SNL.Clients.Office.Excel.Functions.SPG($B261, "SP_PRICE_CLOSE", "03/31/2020")</f>
        <v>1.2168756563098401E-2</v>
      </c>
      <c r="M261" s="9" t="str">
        <f>_xll.SNL.Clients.Office.Excel.Functions.SPG($B261, "SP_PRICE_CLOSE", "12/30/2019")</f>
        <v>0</v>
      </c>
      <c r="N261" s="9" t="str">
        <f>_xll.SNL.Clients.Office.Excel.Functions.SPG($B261, "SP_PRICE_CLOSE", "09/30/2019")</f>
        <v>0</v>
      </c>
      <c r="O261" s="9" t="str">
        <f>_xll.SNL.Clients.Office.Excel.Functions.SPG($B261, "SP_PRICE_CLOSE", "06/28/2019")</f>
        <v>0</v>
      </c>
      <c r="P261" s="9" t="str">
        <f>_xll.SNL.Clients.Office.Excel.Functions.SPG($B261, "SP_PRICE_CLOSE", "03/29/2019")</f>
        <v>0</v>
      </c>
      <c r="Q261" s="9" t="str">
        <f>_xll.SNL.Clients.Office.Excel.Functions.SPG($B261, "SP_PRICE_CLOSE", "12/28/2018")</f>
        <v>0</v>
      </c>
      <c r="R261" s="9" t="str">
        <f>_xll.SNL.Clients.Office.Excel.Functions.SPG($B261, "SP_PRICE_CLOSE", "09/28/2018")</f>
        <v>0</v>
      </c>
      <c r="S261" s="9" t="str">
        <f>_xll.SNL.Clients.Office.Excel.Functions.SPG($B261, "SP_PRICE_CLOSE", "06/29/2018")</f>
        <v>0</v>
      </c>
      <c r="T261" s="9" t="str">
        <f>_xll.SNL.Clients.Office.Excel.Functions.SPG($B261, "SP_PRICE_CLOSE", "03/29/2018")</f>
        <v>0</v>
      </c>
      <c r="U261" s="9" t="str">
        <f>_xll.SNL.Clients.Office.Excel.Functions.SPG($B261, "SP_PRICE_CLOSE", "12/29/2017")</f>
        <v>0</v>
      </c>
      <c r="V261" s="9" t="str">
        <f>_xll.SNL.Clients.Office.Excel.Functions.SPG($B261, "SP_PRICE_CLOSE", "09/29/2017")</f>
        <v>0</v>
      </c>
      <c r="W261" s="9" t="str">
        <f>_xll.SNL.Clients.Office.Excel.Functions.SPG($B261, "SP_PRICE_CLOSE", "06/30/2017")</f>
        <v>0</v>
      </c>
      <c r="X261" s="9" t="str">
        <f>_xll.SNL.Clients.Office.Excel.Functions.SPG($B261, "SP_PRICE_CLOSE", "03/31/2017")</f>
        <v>0</v>
      </c>
      <c r="Y261" s="9" t="str">
        <f>_xll.SNL.Clients.Office.Excel.Functions.SPG($B261, "SP_PRICE_CLOSE", "12/30/2016")</f>
        <v>0</v>
      </c>
      <c r="Z261" s="9" t="str">
        <f>_xll.SNL.Clients.Office.Excel.Functions.SPG($B261, "SP_PRICE_CLOSE", "09/30/2016")</f>
        <v>0</v>
      </c>
      <c r="AA261" s="9" t="str">
        <f>_xll.SNL.Clients.Office.Excel.Functions.SPG($B261, "SP_PRICE_CLOSE", "06/30/2016")</f>
        <v>0</v>
      </c>
      <c r="AB261" s="9" t="str">
        <f>_xll.SNL.Clients.Office.Excel.Functions.SPG($B261, "SP_PRICE_CLOSE", "03/31/2016")</f>
        <v>0</v>
      </c>
      <c r="AC261" s="9" t="str">
        <f>_xll.SNL.Clients.Office.Excel.Functions.SPG($B261, "SP_PRICE_CLOSE", "12/30/2015")</f>
        <v>0</v>
      </c>
      <c r="AD261" s="9" t="str">
        <f>_xll.SNL.Clients.Office.Excel.Functions.SPG($B261, "SP_PRICE_CLOSE", "09/30/2015")</f>
        <v>0</v>
      </c>
      <c r="AE261" s="9" t="str">
        <f>_xll.SNL.Clients.Office.Excel.Functions.SPG($B261, "SP_PRICE_CLOSE", "06/30/2015")</f>
        <v>0</v>
      </c>
      <c r="AF261" s="9" t="str">
        <f>_xll.SNL.Clients.Office.Excel.Functions.SPG($B261, "SP_PRICE_CLOSE", "03/31/2015")</f>
        <v>0</v>
      </c>
      <c r="AG261" s="9" t="str">
        <f>_xll.SNL.Clients.Office.Excel.Functions.SPG($B261, "SP_PRICE_CLOSE", "12/30/2014")</f>
        <v>0</v>
      </c>
      <c r="AH261" s="9" t="str">
        <f>_xll.SNL.Clients.Office.Excel.Functions.SPG($B261, "SP_PRICE_CLOSE", "09/30/2014")</f>
        <v>0</v>
      </c>
      <c r="AI261" s="9" t="str">
        <f>_xll.SNL.Clients.Office.Excel.Functions.SPG($B261, "SP_PRICE_CLOSE", "06/30/2014")</f>
        <v>0</v>
      </c>
      <c r="AJ261" s="9" t="str">
        <f>_xll.SNL.Clients.Office.Excel.Functions.SPG($B261, "SP_PRICE_CLOSE", "03/28/2014")</f>
        <v>0</v>
      </c>
      <c r="AK261" s="9" t="str">
        <f>_xll.SNL.Clients.Office.Excel.Functions.SPG($B261, "SP_PRICE_CLOSE", "12/30/2013")</f>
        <v>0</v>
      </c>
      <c r="AL261" s="10" t="str">
        <f>_xll.SNL.Clients.Office.Excel.Functions.SPG($B261, "SP_PRICE_CLOSE", "09/30/2013")</f>
        <v>0</v>
      </c>
      <c r="AM261" s="10" t="str">
        <f>_xll.SNL.Clients.Office.Excel.Functions.SPG($B261, "SP_PRICE_CLOSE", "06/28/2013")</f>
        <v>0</v>
      </c>
      <c r="AN261" s="10" t="str">
        <f>_xll.SNL.Clients.Office.Excel.Functions.SPG($B261, "SP_PRICE_CLOSE", "03/28/2013")</f>
        <v>0</v>
      </c>
      <c r="AO261" s="10" t="str">
        <f>_xll.SNL.Clients.Office.Excel.Functions.SPG($B261, "SP_PRICE_CLOSE", "12/28/2012")</f>
        <v>0</v>
      </c>
      <c r="AP261" s="10" t="str">
        <f>_xll.SNL.Clients.Office.Excel.Functions.SPG($B261, "SP_PRICE_CLOSE", "09/28/2012")</f>
        <v>0</v>
      </c>
      <c r="AQ261" s="10" t="str">
        <f>_xll.SNL.Clients.Office.Excel.Functions.SPG($B261, "SP_PRICE_CLOSE", "06/29/2012")</f>
        <v>0</v>
      </c>
      <c r="AR261" s="10" t="str">
        <f>_xll.SNL.Clients.Office.Excel.Functions.SPG($B261, "SP_PRICE_CLOSE", "03/30/2012")</f>
        <v>0</v>
      </c>
      <c r="AS261" s="10" t="str">
        <f>_xll.SNL.Clients.Office.Excel.Functions.SPG($B261, "SP_PRICE_CLOSE", "12/30/2011")</f>
        <v>0</v>
      </c>
      <c r="AT261" s="10" t="str">
        <f>_xll.SNL.Clients.Office.Excel.Functions.SPG($B261, "SP_PRICE_CLOSE", "09/30/2011")</f>
        <v>0</v>
      </c>
      <c r="AU261" s="10" t="str">
        <f>_xll.SNL.Clients.Office.Excel.Functions.SPG($B261, "SP_PRICE_CLOSE", "06/30/2011")</f>
        <v>0</v>
      </c>
      <c r="AV261" s="10" t="str">
        <f>_xll.SNL.Clients.Office.Excel.Functions.SPG($B261, "SP_PRICE_CLOSE", "03/31/2011")</f>
        <v>0</v>
      </c>
      <c r="AW261" s="10" t="str">
        <f>_xll.SNL.Clients.Office.Excel.Functions.SPG($B261, "SP_PRICE_CLOSE", "12/30/2010")</f>
        <v>0</v>
      </c>
      <c r="AX261" s="10" t="str">
        <f>_xll.SNL.Clients.Office.Excel.Functions.SPG($B261, "SP_PRICE_CLOSE", "09/30/2010")</f>
        <v>0</v>
      </c>
      <c r="AY261" s="10" t="str">
        <f>_xll.SNL.Clients.Office.Excel.Functions.SPG($B261, "SP_PRICE_CLOSE", "06/30/2010")</f>
        <v>0</v>
      </c>
      <c r="AZ261" s="10" t="str">
        <f>_xll.SNL.Clients.Office.Excel.Functions.SPG($B261, "SP_PRICE_CLOSE", "03/31/2010")</f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9">
        <f>_xll.SNL.Clients.Office.Excel.Functions.SPG($B262, "SP_PRICE_CLOSE", "12/30/2021")</f>
        <v>4.2063937184520471E-2</v>
      </c>
      <c r="F262" s="9">
        <f>_xll.SNL.Clients.Office.Excel.Functions.SPG($B262, "SP_PRICE_CLOSE", "09/30/2021")</f>
        <v>4.2352117605880292E-2</v>
      </c>
      <c r="G262" s="9">
        <f>_xll.SNL.Clients.Office.Excel.Functions.SPG($B262, "SP_PRICE_CLOSE", "06/30/2021")</f>
        <v>4.7478153168650658E-2</v>
      </c>
      <c r="H262" s="9">
        <f>_xll.SNL.Clients.Office.Excel.Functions.SPG($B262, "SP_PRICE_CLOSE", "03/31/2021")</f>
        <v>3.4676920964087067E-2</v>
      </c>
      <c r="I262" s="9">
        <f>_xll.SNL.Clients.Office.Excel.Functions.SPG($B262, "SP_PRICE_CLOSE", "12/30/2020")</f>
        <v>3.137478608100399E-2</v>
      </c>
      <c r="J262" s="9">
        <f>_xll.SNL.Clients.Office.Excel.Functions.SPG($B262, "SP_PRICE_CLOSE", "09/30/2020")</f>
        <v>2.0780094149293882E-2</v>
      </c>
      <c r="K262" s="9">
        <f>_xll.SNL.Clients.Office.Excel.Functions.SPG($B262, "SP_PRICE_CLOSE", "06/30/2020")</f>
        <v>1.7375051917485809E-2</v>
      </c>
      <c r="L262" s="9">
        <f>_xll.SNL.Clients.Office.Excel.Functions.SPG($B262, "SP_PRICE_CLOSE", "03/31/2020")</f>
        <v>1.1551053184260919E-2</v>
      </c>
      <c r="M262" s="9">
        <f>_xll.SNL.Clients.Office.Excel.Functions.SPG($B262, "SP_PRICE_CLOSE", "12/30/2019")</f>
        <v>2.5801351157107945E-2</v>
      </c>
      <c r="N262" s="9">
        <f>_xll.SNL.Clients.Office.Excel.Functions.SPG($B262, "SP_PRICE_CLOSE", "09/30/2019")</f>
        <v>2.5742294943225899E-2</v>
      </c>
      <c r="O262" s="9">
        <f>_xll.SNL.Clients.Office.Excel.Functions.SPG($B262, "SP_PRICE_CLOSE", "06/28/2019")</f>
        <v>2.7193541533885705E-2</v>
      </c>
      <c r="P262" s="9">
        <f>_xll.SNL.Clients.Office.Excel.Functions.SPG($B262, "SP_PRICE_CLOSE", "03/29/2019")</f>
        <v>2.483513399747439E-2</v>
      </c>
      <c r="Q262" s="9">
        <f>_xll.SNL.Clients.Office.Excel.Functions.SPG($B262, "SP_PRICE_CLOSE", "12/28/2018")</f>
        <v>3.0296770639674998E-2</v>
      </c>
      <c r="R262" s="9">
        <f>_xll.SNL.Clients.Office.Excel.Functions.SPG($B262, "SP_PRICE_CLOSE", "09/28/2018")</f>
        <v>3.2195318264135755E-2</v>
      </c>
      <c r="S262" s="9">
        <f>_xll.SNL.Clients.Office.Excel.Functions.SPG($B262, "SP_PRICE_CLOSE", "06/29/2018")</f>
        <v>3.4125874125874124E-2</v>
      </c>
      <c r="T262" s="9">
        <f>_xll.SNL.Clients.Office.Excel.Functions.SPG($B262, "SP_PRICE_CLOSE", "03/29/2018")</f>
        <v>1.8421435852628513E-2</v>
      </c>
      <c r="U262" s="9">
        <f>_xll.SNL.Clients.Office.Excel.Functions.SPG($B262, "SP_PRICE_CLOSE", "12/29/2017")</f>
        <v>1.0843906757155504E-2</v>
      </c>
      <c r="V262" s="9">
        <f>_xll.SNL.Clients.Office.Excel.Functions.SPG($B262, "SP_PRICE_CLOSE", "09/29/2017")</f>
        <v>1.232185273159145E-2</v>
      </c>
      <c r="W262" s="9">
        <f>_xll.SNL.Clients.Office.Excel.Functions.SPG($B262, "SP_PRICE_CLOSE", "06/30/2017")</f>
        <v>9.4424460431654662E-3</v>
      </c>
      <c r="X262" s="9">
        <f>_xll.SNL.Clients.Office.Excel.Functions.SPG($B262, "SP_PRICE_CLOSE", "03/31/2017")</f>
        <v>9.0854482655053307E-3</v>
      </c>
      <c r="Y262" s="9">
        <f>_xll.SNL.Clients.Office.Excel.Functions.SPG($B262, "SP_PRICE_CLOSE", "12/30/2016")</f>
        <v>8.9020771513353119E-3</v>
      </c>
      <c r="Z262" s="9">
        <f>_xll.SNL.Clients.Office.Excel.Functions.SPG($B262, "SP_PRICE_CLOSE", "09/30/2016")</f>
        <v>1.0282381829343155E-2</v>
      </c>
      <c r="AA262" s="9">
        <f>_xll.SNL.Clients.Office.Excel.Functions.SPG($B262, "SP_PRICE_CLOSE", "06/30/2016")</f>
        <v>8.8838268792710718E-3</v>
      </c>
      <c r="AB262" s="9">
        <f>_xll.SNL.Clients.Office.Excel.Functions.SPG($B262, "SP_PRICE_CLOSE", "03/31/2016")</f>
        <v>1.0486322188449849E-2</v>
      </c>
      <c r="AC262" s="9">
        <f>_xll.SNL.Clients.Office.Excel.Functions.SPG($B262, "SP_PRICE_CLOSE", "12/30/2015")</f>
        <v>7.878568847126852E-3</v>
      </c>
      <c r="AD262" s="9">
        <f>_xll.SNL.Clients.Office.Excel.Functions.SPG($B262, "SP_PRICE_CLOSE", "09/30/2015")</f>
        <v>7.6633595620937385E-3</v>
      </c>
      <c r="AE262" s="9">
        <f>_xll.SNL.Clients.Office.Excel.Functions.SPG($B262, "SP_PRICE_CLOSE", "06/30/2015")</f>
        <v>8.8310133213590786E-3</v>
      </c>
      <c r="AF262" s="9">
        <f>_xll.SNL.Clients.Office.Excel.Functions.SPG($B262, "SP_PRICE_CLOSE", "03/31/2015")</f>
        <v>1.3371026894865525E-2</v>
      </c>
      <c r="AG262" s="9">
        <f>_xll.SNL.Clients.Office.Excel.Functions.SPG($B262, "SP_PRICE_CLOSE", "12/30/2014")</f>
        <v>1.7566549422036351E-2</v>
      </c>
      <c r="AH262" s="9">
        <f>_xll.SNL.Clients.Office.Excel.Functions.SPG($B262, "SP_PRICE_CLOSE", "09/30/2014")</f>
        <v>1.7398440705785802E-2</v>
      </c>
      <c r="AI262" s="9">
        <f>_xll.SNL.Clients.Office.Excel.Functions.SPG($B262, "SP_PRICE_CLOSE", "06/30/2014")</f>
        <v>1.8227848101265823E-2</v>
      </c>
      <c r="AJ262" s="9">
        <f>_xll.SNL.Clients.Office.Excel.Functions.SPG($B262, "SP_PRICE_CLOSE", "03/28/2014")</f>
        <v>2.4119718309859157E-2</v>
      </c>
      <c r="AK262" s="9">
        <f>_xll.SNL.Clients.Office.Excel.Functions.SPG($B262, "SP_PRICE_CLOSE", "12/30/2013")</f>
        <v>1.6386726751331421E-2</v>
      </c>
      <c r="AL262" s="10">
        <f>_xll.SNL.Clients.Office.Excel.Functions.SPG($B262, "SP_PRICE_CLOSE", "09/30/2013")</f>
        <v>2.4708423326133912E-2</v>
      </c>
      <c r="AM262" s="10">
        <f>_xll.SNL.Clients.Office.Excel.Functions.SPG($B262, "SP_PRICE_CLOSE", "06/28/2013")</f>
        <v>6.1460957178841313E-2</v>
      </c>
      <c r="AN262" s="10">
        <f>_xll.SNL.Clients.Office.Excel.Functions.SPG($B262, "SP_PRICE_CLOSE", "03/28/2013")</f>
        <v>6.9958847736625515E-2</v>
      </c>
      <c r="AO262" s="10">
        <f>_xll.SNL.Clients.Office.Excel.Functions.SPG($B262, "SP_PRICE_CLOSE", "12/28/2012")</f>
        <v>6.1184278751425902E-2</v>
      </c>
      <c r="AP262" s="10">
        <f>_xll.SNL.Clients.Office.Excel.Functions.SPG($B262, "SP_PRICE_CLOSE", "09/28/2012")</f>
        <v>4.3887147335423198E-2</v>
      </c>
      <c r="AQ262" s="10">
        <f>_xll.SNL.Clients.Office.Excel.Functions.SPG($B262, "SP_PRICE_CLOSE", "06/29/2012")</f>
        <v>4.0255591054313124E-2</v>
      </c>
      <c r="AR262" s="10">
        <f>_xll.SNL.Clients.Office.Excel.Functions.SPG($B262, "SP_PRICE_CLOSE", "03/30/2012")</f>
        <v>2.8187479514913197E-2</v>
      </c>
      <c r="AS262" s="10">
        <f>_xll.SNL.Clients.Office.Excel.Functions.SPG($B262, "SP_PRICE_CLOSE", "12/30/2011")</f>
        <v>2.2062879205736401E-2</v>
      </c>
      <c r="AT262" s="10" t="str">
        <f>_xll.SNL.Clients.Office.Excel.Functions.SPG($B262, "SP_PRICE_CLOSE", "09/30/2011")</f>
        <v>0</v>
      </c>
      <c r="AU262" s="10" t="str">
        <f>_xll.SNL.Clients.Office.Excel.Functions.SPG($B262, "SP_PRICE_CLOSE", "06/30/2011")</f>
        <v>0</v>
      </c>
      <c r="AV262" s="10" t="str">
        <f>_xll.SNL.Clients.Office.Excel.Functions.SPG($B262, "SP_PRICE_CLOSE", "03/31/2011")</f>
        <v>0</v>
      </c>
      <c r="AW262" s="10" t="str">
        <f>_xll.SNL.Clients.Office.Excel.Functions.SPG($B262, "SP_PRICE_CLOSE", "12/30/2010")</f>
        <v>0</v>
      </c>
      <c r="AX262" s="10" t="str">
        <f>_xll.SNL.Clients.Office.Excel.Functions.SPG($B262, "SP_PRICE_CLOSE", "09/30/2010")</f>
        <v>0</v>
      </c>
      <c r="AY262" s="10" t="str">
        <f>_xll.SNL.Clients.Office.Excel.Functions.SPG($B262, "SP_PRICE_CLOSE", "06/30/2010")</f>
        <v>0</v>
      </c>
      <c r="AZ262" s="10" t="str">
        <f>_xll.SNL.Clients.Office.Excel.Functions.SPG($B262, "SP_PRICE_CLOSE", "03/31/2010")</f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9">
        <f>_xll.SNL.Clients.Office.Excel.Functions.SPG($B263, "SP_PRICE_CLOSE", "12/30/2021")</f>
        <v>1.5002804262478969E-2</v>
      </c>
      <c r="F263" s="9">
        <f>_xll.SNL.Clients.Office.Excel.Functions.SPG($B263, "SP_PRICE_CLOSE", "09/30/2021")</f>
        <v>1.3370668533426671E-2</v>
      </c>
      <c r="G263" s="9">
        <f>_xll.SNL.Clients.Office.Excel.Functions.SPG($B263, "SP_PRICE_CLOSE", "06/30/2021")</f>
        <v>1.2936076515516412E-2</v>
      </c>
      <c r="H263" s="9">
        <f>_xll.SNL.Clients.Office.Excel.Functions.SPG($B263, "SP_PRICE_CLOSE", "03/31/2021")</f>
        <v>1.4008102726086658E-2</v>
      </c>
      <c r="I263" s="9">
        <f>_xll.SNL.Clients.Office.Excel.Functions.SPG($B263, "SP_PRICE_CLOSE", "12/30/2020")</f>
        <v>8.5567598402738164E-3</v>
      </c>
      <c r="J263" s="9">
        <f>_xll.SNL.Clients.Office.Excel.Functions.SPG($B263, "SP_PRICE_CLOSE", "09/30/2020")</f>
        <v>7.935440484196369E-3</v>
      </c>
      <c r="K263" s="9">
        <f>_xll.SNL.Clients.Office.Excel.Functions.SPG($B263, "SP_PRICE_CLOSE", "06/30/2020")</f>
        <v>9.8297106465457564E-3</v>
      </c>
      <c r="L263" s="9">
        <f>_xll.SNL.Clients.Office.Excel.Functions.SPG($B263, "SP_PRICE_CLOSE", "03/31/2020")</f>
        <v>7.3506702081660392E-3</v>
      </c>
      <c r="M263" s="9">
        <f>_xll.SNL.Clients.Office.Excel.Functions.SPG($B263, "SP_PRICE_CLOSE", "12/30/2019")</f>
        <v>1.0061808250682765E-2</v>
      </c>
      <c r="N263" s="9">
        <f>_xll.SNL.Clients.Office.Excel.Functions.SPG($B263, "SP_PRICE_CLOSE", "09/30/2019")</f>
        <v>9.7327032936032169E-3</v>
      </c>
      <c r="O263" s="9">
        <f>_xll.SNL.Clients.Office.Excel.Functions.SPG($B263, "SP_PRICE_CLOSE", "06/28/2019")</f>
        <v>8.9936973302174074E-3</v>
      </c>
      <c r="P263" s="9">
        <f>_xll.SNL.Clients.Office.Excel.Functions.SPG($B263, "SP_PRICE_CLOSE", "03/29/2019")</f>
        <v>8.55900098218044E-3</v>
      </c>
      <c r="Q263" s="9">
        <f>_xll.SNL.Clients.Office.Excel.Functions.SPG($B263, "SP_PRICE_CLOSE", "12/28/2018")</f>
        <v>8.5381808166356803E-3</v>
      </c>
      <c r="R263" s="9">
        <f>_xll.SNL.Clients.Office.Excel.Functions.SPG($B263, "SP_PRICE_CLOSE", "09/28/2018")</f>
        <v>8.7195653632034346E-3</v>
      </c>
      <c r="S263" s="9">
        <f>_xll.SNL.Clients.Office.Excel.Functions.SPG($B263, "SP_PRICE_CLOSE", "06/29/2018")</f>
        <v>9.0909090909090905E-3</v>
      </c>
      <c r="T263" s="9">
        <f>_xll.SNL.Clients.Office.Excel.Functions.SPG($B263, "SP_PRICE_CLOSE", "03/29/2018")</f>
        <v>1.0484927916120577E-2</v>
      </c>
      <c r="U263" s="9">
        <f>_xll.SNL.Clients.Office.Excel.Functions.SPG($B263, "SP_PRICE_CLOSE", "12/29/2017")</f>
        <v>8.7046326349955738E-3</v>
      </c>
      <c r="V263" s="9">
        <f>_xll.SNL.Clients.Office.Excel.Functions.SPG($B263, "SP_PRICE_CLOSE", "09/29/2017")</f>
        <v>1.0763064133016628E-2</v>
      </c>
      <c r="W263" s="9">
        <f>_xll.SNL.Clients.Office.Excel.Functions.SPG($B263, "SP_PRICE_CLOSE", "06/30/2017")</f>
        <v>9.1426858513189435E-3</v>
      </c>
      <c r="X263" s="9">
        <f>_xll.SNL.Clients.Office.Excel.Functions.SPG($B263, "SP_PRICE_CLOSE", "03/31/2017")</f>
        <v>1.1262952395254542E-2</v>
      </c>
      <c r="Y263" s="9">
        <f>_xll.SNL.Clients.Office.Excel.Functions.SPG($B263, "SP_PRICE_CLOSE", "12/30/2016")</f>
        <v>1.2240356083086053E-2</v>
      </c>
      <c r="Z263" s="9">
        <f>_xll.SNL.Clients.Office.Excel.Functions.SPG($B263, "SP_PRICE_CLOSE", "09/30/2016")</f>
        <v>1.534683855125844E-2</v>
      </c>
      <c r="AA263" s="9">
        <f>_xll.SNL.Clients.Office.Excel.Functions.SPG($B263, "SP_PRICE_CLOSE", "06/30/2016")</f>
        <v>1.7160212604403948E-2</v>
      </c>
      <c r="AB263" s="9">
        <f>_xll.SNL.Clients.Office.Excel.Functions.SPG($B263, "SP_PRICE_CLOSE", "03/31/2016")</f>
        <v>1.0638297872340427E-2</v>
      </c>
      <c r="AC263" s="9">
        <f>_xll.SNL.Clients.Office.Excel.Functions.SPG($B263, "SP_PRICE_CLOSE", "12/30/2015")</f>
        <v>8.1315504156125769E-3</v>
      </c>
      <c r="AD263" s="9">
        <f>_xll.SNL.Clients.Office.Excel.Functions.SPG($B263, "SP_PRICE_CLOSE", "09/30/2015")</f>
        <v>8.167978104686965E-3</v>
      </c>
      <c r="AE263" s="9">
        <f>_xll.SNL.Clients.Office.Excel.Functions.SPG($B263, "SP_PRICE_CLOSE", "06/30/2015")</f>
        <v>8.8871426433168692E-3</v>
      </c>
      <c r="AF263" s="9">
        <f>_xll.SNL.Clients.Office.Excel.Functions.SPG($B263, "SP_PRICE_CLOSE", "03/31/2015")</f>
        <v>6.972035452322738E-3</v>
      </c>
      <c r="AG263" s="9">
        <f>_xll.SNL.Clients.Office.Excel.Functions.SPG($B263, "SP_PRICE_CLOSE", "12/30/2014")</f>
        <v>6.3457145274557914E-3</v>
      </c>
      <c r="AH263" s="9">
        <f>_xll.SNL.Clients.Office.Excel.Functions.SPG($B263, "SP_PRICE_CLOSE", "09/30/2014")</f>
        <v>4.0008206811653676E-3</v>
      </c>
      <c r="AI263" s="9">
        <f>_xll.SNL.Clients.Office.Excel.Functions.SPG($B263, "SP_PRICE_CLOSE", "06/30/2014")</f>
        <v>3.5126582278481012E-3</v>
      </c>
      <c r="AJ263" s="9">
        <f>_xll.SNL.Clients.Office.Excel.Functions.SPG($B263, "SP_PRICE_CLOSE", "03/28/2014")</f>
        <v>2.7508802816901411E-3</v>
      </c>
      <c r="AK263" s="9">
        <f>_xll.SNL.Clients.Office.Excel.Functions.SPG($B263, "SP_PRICE_CLOSE", "12/30/2013")</f>
        <v>2.8676771814829987E-3</v>
      </c>
      <c r="AL263" s="10">
        <f>_xll.SNL.Clients.Office.Excel.Functions.SPG($B263, "SP_PRICE_CLOSE", "09/30/2013")</f>
        <v>3.185745140388769E-3</v>
      </c>
      <c r="AM263" s="10">
        <f>_xll.SNL.Clients.Office.Excel.Functions.SPG($B263, "SP_PRICE_CLOSE", "06/28/2013")</f>
        <v>5.0377833753148613E-3</v>
      </c>
      <c r="AN263" s="10">
        <f>_xll.SNL.Clients.Office.Excel.Functions.SPG($B263, "SP_PRICE_CLOSE", "03/28/2013")</f>
        <v>3.8580246913580245E-3</v>
      </c>
      <c r="AO263" s="10">
        <f>_xll.SNL.Clients.Office.Excel.Functions.SPG($B263, "SP_PRICE_CLOSE", "12/28/2012")</f>
        <v>4.2129005496214867E-3</v>
      </c>
      <c r="AP263" s="10">
        <f>_xll.SNL.Clients.Office.Excel.Functions.SPG($B263, "SP_PRICE_CLOSE", "09/28/2012")</f>
        <v>5.7471264367816091E-3</v>
      </c>
      <c r="AQ263" s="10">
        <f>_xll.SNL.Clients.Office.Excel.Functions.SPG($B263, "SP_PRICE_CLOSE", "06/29/2012")</f>
        <v>5.3248136315228994E-3</v>
      </c>
      <c r="AR263" s="10">
        <f>_xll.SNL.Clients.Office.Excel.Functions.SPG($B263, "SP_PRICE_CLOSE", "03/30/2012")</f>
        <v>9.0134382169780574E-3</v>
      </c>
      <c r="AS263" s="10">
        <f>_xll.SNL.Clients.Office.Excel.Functions.SPG($B263, "SP_PRICE_CLOSE", "12/30/2011")</f>
        <v>2.7578599007170501E-3</v>
      </c>
      <c r="AT263" s="10">
        <f>_xll.SNL.Clients.Office.Excel.Functions.SPG($B263, "SP_PRICE_CLOSE", "09/30/2011")</f>
        <v>2.7455933227170499E-3</v>
      </c>
      <c r="AU263" s="10">
        <f>_xll.SNL.Clients.Office.Excel.Functions.SPG($B263, "SP_PRICE_CLOSE", "06/30/2011")</f>
        <v>1.8248175182481719E-3</v>
      </c>
      <c r="AV263" s="10">
        <f>_xll.SNL.Clients.Office.Excel.Functions.SPG($B263, "SP_PRICE_CLOSE", "03/31/2011")</f>
        <v>1.3641585295806975E-3</v>
      </c>
      <c r="AW263" s="10">
        <f>_xll.SNL.Clients.Office.Excel.Functions.SPG($B263, "SP_PRICE_CLOSE", "12/30/2010")</f>
        <v>8.228730822873074E-4</v>
      </c>
      <c r="AX263" s="10">
        <f>_xll.SNL.Clients.Office.Excel.Functions.SPG($B263, "SP_PRICE_CLOSE", "09/30/2010")</f>
        <v>7.0028011204481869E-4</v>
      </c>
      <c r="AY263" s="10">
        <f>_xll.SNL.Clients.Office.Excel.Functions.SPG($B263, "SP_PRICE_CLOSE", "06/30/2010")</f>
        <v>9.6631695196024625E-4</v>
      </c>
      <c r="AZ263" s="10">
        <f>_xll.SNL.Clients.Office.Excel.Functions.SPG($B263, "SP_PRICE_CLOSE", "03/31/2010")</f>
        <v>1.1677749079518568E-3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9">
        <f>_xll.SNL.Clients.Office.Excel.Functions.SPG($B264, "SP_PRICE_CLOSE", "12/30/2021")</f>
        <v>2.1592820877734158E-2</v>
      </c>
      <c r="F264" s="9">
        <f>_xll.SNL.Clients.Office.Excel.Functions.SPG($B264, "SP_PRICE_CLOSE", "09/30/2021")</f>
        <v>7.4903743087154353E-3</v>
      </c>
      <c r="G264" s="9">
        <f>_xll.SNL.Clients.Office.Excel.Functions.SPG($B264, "SP_PRICE_CLOSE", "06/30/2021")</f>
        <v>6.8808915571458061E-3</v>
      </c>
      <c r="H264" s="9">
        <f>_xll.SNL.Clients.Office.Excel.Functions.SPG($B264, "SP_PRICE_CLOSE", "03/31/2021")</f>
        <v>7.8967243699787117E-3</v>
      </c>
      <c r="I264" s="9">
        <f>_xll.SNL.Clients.Office.Excel.Functions.SPG($B264, "SP_PRICE_CLOSE", "12/30/2020")</f>
        <v>9.2698229463776382E-3</v>
      </c>
      <c r="J264" s="9">
        <f>_xll.SNL.Clients.Office.Excel.Functions.SPG($B264, "SP_PRICE_CLOSE", "09/30/2020")</f>
        <v>6.9266978480161398E-3</v>
      </c>
      <c r="K264" s="9">
        <f>_xll.SNL.Clients.Office.Excel.Functions.SPG($B264, "SP_PRICE_CLOSE", "06/30/2020")</f>
        <v>6.4377680326734039E-3</v>
      </c>
      <c r="L264" s="9">
        <f>_xll.SNL.Clients.Office.Excel.Functions.SPG($B264, "SP_PRICE_CLOSE", "03/31/2020")</f>
        <v>7.8448327259250106E-3</v>
      </c>
      <c r="M264" s="9" t="str">
        <f>_xll.SNL.Clients.Office.Excel.Functions.SPG($B264, "SP_PRICE_CLOSE", "12/30/2019")</f>
        <v>0</v>
      </c>
      <c r="N264" s="9" t="str">
        <f>_xll.SNL.Clients.Office.Excel.Functions.SPG($B264, "SP_PRICE_CLOSE", "09/30/2019")</f>
        <v>0</v>
      </c>
      <c r="O264" s="9" t="str">
        <f>_xll.SNL.Clients.Office.Excel.Functions.SPG($B264, "SP_PRICE_CLOSE", "06/28/2019")</f>
        <v>0</v>
      </c>
      <c r="P264" s="9" t="str">
        <f>_xll.SNL.Clients.Office.Excel.Functions.SPG($B264, "SP_PRICE_CLOSE", "03/29/2019")</f>
        <v>0</v>
      </c>
      <c r="Q264" s="9" t="str">
        <f>_xll.SNL.Clients.Office.Excel.Functions.SPG($B264, "SP_PRICE_CLOSE", "12/28/2018")</f>
        <v>0</v>
      </c>
      <c r="R264" s="9" t="str">
        <f>_xll.SNL.Clients.Office.Excel.Functions.SPG($B264, "SP_PRICE_CLOSE", "09/28/2018")</f>
        <v>0</v>
      </c>
      <c r="S264" s="9" t="str">
        <f>_xll.SNL.Clients.Office.Excel.Functions.SPG($B264, "SP_PRICE_CLOSE", "06/29/2018")</f>
        <v>0</v>
      </c>
      <c r="T264" s="9" t="str">
        <f>_xll.SNL.Clients.Office.Excel.Functions.SPG($B264, "SP_PRICE_CLOSE", "03/29/2018")</f>
        <v>0</v>
      </c>
      <c r="U264" s="9" t="str">
        <f>_xll.SNL.Clients.Office.Excel.Functions.SPG($B264, "SP_PRICE_CLOSE", "12/29/2017")</f>
        <v>0</v>
      </c>
      <c r="V264" s="9" t="str">
        <f>_xll.SNL.Clients.Office.Excel.Functions.SPG($B264, "SP_PRICE_CLOSE", "09/29/2017")</f>
        <v>0</v>
      </c>
      <c r="W264" s="9" t="str">
        <f>_xll.SNL.Clients.Office.Excel.Functions.SPG($B264, "SP_PRICE_CLOSE", "06/30/2017")</f>
        <v>0</v>
      </c>
      <c r="X264" s="9" t="str">
        <f>_xll.SNL.Clients.Office.Excel.Functions.SPG($B264, "SP_PRICE_CLOSE", "03/31/2017")</f>
        <v>0</v>
      </c>
      <c r="Y264" s="9" t="str">
        <f>_xll.SNL.Clients.Office.Excel.Functions.SPG($B264, "SP_PRICE_CLOSE", "12/30/2016")</f>
        <v>0</v>
      </c>
      <c r="Z264" s="9" t="str">
        <f>_xll.SNL.Clients.Office.Excel.Functions.SPG($B264, "SP_PRICE_CLOSE", "09/30/2016")</f>
        <v>0</v>
      </c>
      <c r="AA264" s="9" t="str">
        <f>_xll.SNL.Clients.Office.Excel.Functions.SPG($B264, "SP_PRICE_CLOSE", "06/30/2016")</f>
        <v>0</v>
      </c>
      <c r="AB264" s="9" t="str">
        <f>_xll.SNL.Clients.Office.Excel.Functions.SPG($B264, "SP_PRICE_CLOSE", "03/31/2016")</f>
        <v>0</v>
      </c>
      <c r="AC264" s="9" t="str">
        <f>_xll.SNL.Clients.Office.Excel.Functions.SPG($B264, "SP_PRICE_CLOSE", "12/30/2015")</f>
        <v>0</v>
      </c>
      <c r="AD264" s="9" t="str">
        <f>_xll.SNL.Clients.Office.Excel.Functions.SPG($B264, "SP_PRICE_CLOSE", "09/30/2015")</f>
        <v>0</v>
      </c>
      <c r="AE264" s="9" t="str">
        <f>_xll.SNL.Clients.Office.Excel.Functions.SPG($B264, "SP_PRICE_CLOSE", "06/30/2015")</f>
        <v>0</v>
      </c>
      <c r="AF264" s="9" t="str">
        <f>_xll.SNL.Clients.Office.Excel.Functions.SPG($B264, "SP_PRICE_CLOSE", "03/31/2015")</f>
        <v>0</v>
      </c>
      <c r="AG264" s="9" t="str">
        <f>_xll.SNL.Clients.Office.Excel.Functions.SPG($B264, "SP_PRICE_CLOSE", "12/30/2014")</f>
        <v>0</v>
      </c>
      <c r="AH264" s="9" t="str">
        <f>_xll.SNL.Clients.Office.Excel.Functions.SPG($B264, "SP_PRICE_CLOSE", "09/30/2014")</f>
        <v>0</v>
      </c>
      <c r="AI264" s="9" t="str">
        <f>_xll.SNL.Clients.Office.Excel.Functions.SPG($B264, "SP_PRICE_CLOSE", "06/30/2014")</f>
        <v>0</v>
      </c>
      <c r="AJ264" s="9" t="str">
        <f>_xll.SNL.Clients.Office.Excel.Functions.SPG($B264, "SP_PRICE_CLOSE", "03/28/2014")</f>
        <v>0</v>
      </c>
      <c r="AK264" s="9" t="str">
        <f>_xll.SNL.Clients.Office.Excel.Functions.SPG($B264, "SP_PRICE_CLOSE", "12/30/2013")</f>
        <v>0</v>
      </c>
      <c r="AL264" s="10" t="str">
        <f>_xll.SNL.Clients.Office.Excel.Functions.SPG($B264, "SP_PRICE_CLOSE", "09/30/2013")</f>
        <v>0</v>
      </c>
      <c r="AM264" s="10" t="str">
        <f>_xll.SNL.Clients.Office.Excel.Functions.SPG($B264, "SP_PRICE_CLOSE", "06/28/2013")</f>
        <v>0</v>
      </c>
      <c r="AN264" s="10" t="str">
        <f>_xll.SNL.Clients.Office.Excel.Functions.SPG($B264, "SP_PRICE_CLOSE", "03/28/2013")</f>
        <v>0</v>
      </c>
      <c r="AO264" s="10" t="str">
        <f>_xll.SNL.Clients.Office.Excel.Functions.SPG($B264, "SP_PRICE_CLOSE", "12/28/2012")</f>
        <v>0</v>
      </c>
      <c r="AP264" s="10" t="str">
        <f>_xll.SNL.Clients.Office.Excel.Functions.SPG($B264, "SP_PRICE_CLOSE", "09/28/2012")</f>
        <v>0</v>
      </c>
      <c r="AQ264" s="10" t="str">
        <f>_xll.SNL.Clients.Office.Excel.Functions.SPG($B264, "SP_PRICE_CLOSE", "06/29/2012")</f>
        <v>0</v>
      </c>
      <c r="AR264" s="10" t="str">
        <f>_xll.SNL.Clients.Office.Excel.Functions.SPG($B264, "SP_PRICE_CLOSE", "03/30/2012")</f>
        <v>0</v>
      </c>
      <c r="AS264" s="10" t="str">
        <f>_xll.SNL.Clients.Office.Excel.Functions.SPG($B264, "SP_PRICE_CLOSE", "12/30/2011")</f>
        <v>0</v>
      </c>
      <c r="AT264" s="10" t="str">
        <f>_xll.SNL.Clients.Office.Excel.Functions.SPG($B264, "SP_PRICE_CLOSE", "09/30/2011")</f>
        <v>0</v>
      </c>
      <c r="AU264" s="10" t="str">
        <f>_xll.SNL.Clients.Office.Excel.Functions.SPG($B264, "SP_PRICE_CLOSE", "06/30/2011")</f>
        <v>0</v>
      </c>
      <c r="AV264" s="10" t="str">
        <f>_xll.SNL.Clients.Office.Excel.Functions.SPG($B264, "SP_PRICE_CLOSE", "03/31/2011")</f>
        <v>0</v>
      </c>
      <c r="AW264" s="10" t="str">
        <f>_xll.SNL.Clients.Office.Excel.Functions.SPG($B264, "SP_PRICE_CLOSE", "12/30/2010")</f>
        <v>0</v>
      </c>
      <c r="AX264" s="10" t="str">
        <f>_xll.SNL.Clients.Office.Excel.Functions.SPG($B264, "SP_PRICE_CLOSE", "09/30/2010")</f>
        <v>0</v>
      </c>
      <c r="AY264" s="10" t="str">
        <f>_xll.SNL.Clients.Office.Excel.Functions.SPG($B264, "SP_PRICE_CLOSE", "06/30/2010")</f>
        <v>0</v>
      </c>
      <c r="AZ264" s="10" t="str">
        <f>_xll.SNL.Clients.Office.Excel.Functions.SPG($B264, "SP_PRICE_CLOSE", "03/31/2010")</f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9" t="str">
        <f>_xll.SNL.Clients.Office.Excel.Functions.SPG($B265, "SP_PRICE_CLOSE", "12/30/2021")</f>
        <v>0</v>
      </c>
      <c r="F265" s="9" t="str">
        <f>_xll.SNL.Clients.Office.Excel.Functions.SPG($B265, "SP_PRICE_CLOSE", "09/30/2021")</f>
        <v>0</v>
      </c>
      <c r="G265" s="9" t="str">
        <f>_xll.SNL.Clients.Office.Excel.Functions.SPG($B265, "SP_PRICE_CLOSE", "06/30/2021")</f>
        <v>0</v>
      </c>
      <c r="H265" s="9" t="str">
        <f>_xll.SNL.Clients.Office.Excel.Functions.SPG($B265, "SP_PRICE_CLOSE", "03/31/2021")</f>
        <v>0</v>
      </c>
      <c r="I265" s="9" t="str">
        <f>_xll.SNL.Clients.Office.Excel.Functions.SPG($B265, "SP_PRICE_CLOSE", "12/30/2020")</f>
        <v>0</v>
      </c>
      <c r="J265" s="9" t="str">
        <f>_xll.SNL.Clients.Office.Excel.Functions.SPG($B265, "SP_PRICE_CLOSE", "09/30/2020")</f>
        <v>0</v>
      </c>
      <c r="K265" s="9" t="str">
        <f>_xll.SNL.Clients.Office.Excel.Functions.SPG($B265, "SP_PRICE_CLOSE", "06/30/2020")</f>
        <v>0</v>
      </c>
      <c r="L265" s="9" t="str">
        <f>_xll.SNL.Clients.Office.Excel.Functions.SPG($B265, "SP_PRICE_CLOSE", "03/31/2020")</f>
        <v>0</v>
      </c>
      <c r="M265" s="9" t="str">
        <f>_xll.SNL.Clients.Office.Excel.Functions.SPG($B265, "SP_PRICE_CLOSE", "12/30/2019")</f>
        <v>0</v>
      </c>
      <c r="N265" s="9" t="str">
        <f>_xll.SNL.Clients.Office.Excel.Functions.SPG($B265, "SP_PRICE_CLOSE", "09/30/2019")</f>
        <v>0</v>
      </c>
      <c r="O265" s="9" t="str">
        <f>_xll.SNL.Clients.Office.Excel.Functions.SPG($B265, "SP_PRICE_CLOSE", "06/28/2019")</f>
        <v>0</v>
      </c>
      <c r="P265" s="9" t="str">
        <f>_xll.SNL.Clients.Office.Excel.Functions.SPG($B265, "SP_PRICE_CLOSE", "03/29/2019")</f>
        <v>0</v>
      </c>
      <c r="Q265" s="9" t="str">
        <f>_xll.SNL.Clients.Office.Excel.Functions.SPG($B265, "SP_PRICE_CLOSE", "12/28/2018")</f>
        <v>0</v>
      </c>
      <c r="R265" s="9" t="str">
        <f>_xll.SNL.Clients.Office.Excel.Functions.SPG($B265, "SP_PRICE_CLOSE", "09/28/2018")</f>
        <v>0</v>
      </c>
      <c r="S265" s="9" t="str">
        <f>_xll.SNL.Clients.Office.Excel.Functions.SPG($B265, "SP_PRICE_CLOSE", "06/29/2018")</f>
        <v>0</v>
      </c>
      <c r="T265" s="9" t="str">
        <f>_xll.SNL.Clients.Office.Excel.Functions.SPG($B265, "SP_PRICE_CLOSE", "03/29/2018")</f>
        <v>0</v>
      </c>
      <c r="U265" s="9" t="str">
        <f>_xll.SNL.Clients.Office.Excel.Functions.SPG($B265, "SP_PRICE_CLOSE", "12/29/2017")</f>
        <v>0</v>
      </c>
      <c r="V265" s="9" t="str">
        <f>_xll.SNL.Clients.Office.Excel.Functions.SPG($B265, "SP_PRICE_CLOSE", "09/29/2017")</f>
        <v>0</v>
      </c>
      <c r="W265" s="9" t="str">
        <f>_xll.SNL.Clients.Office.Excel.Functions.SPG($B265, "SP_PRICE_CLOSE", "06/30/2017")</f>
        <v>0</v>
      </c>
      <c r="X265" s="9" t="str">
        <f>_xll.SNL.Clients.Office.Excel.Functions.SPG($B265, "SP_PRICE_CLOSE", "03/31/2017")</f>
        <v>0</v>
      </c>
      <c r="Y265" s="9" t="str">
        <f>_xll.SNL.Clients.Office.Excel.Functions.SPG($B265, "SP_PRICE_CLOSE", "12/30/2016")</f>
        <v>0</v>
      </c>
      <c r="Z265" s="9" t="str">
        <f>_xll.SNL.Clients.Office.Excel.Functions.SPG($B265, "SP_PRICE_CLOSE", "09/30/2016")</f>
        <v>0</v>
      </c>
      <c r="AA265" s="9" t="str">
        <f>_xll.SNL.Clients.Office.Excel.Functions.SPG($B265, "SP_PRICE_CLOSE", "06/30/2016")</f>
        <v>0</v>
      </c>
      <c r="AB265" s="9" t="str">
        <f>_xll.SNL.Clients.Office.Excel.Functions.SPG($B265, "SP_PRICE_CLOSE", "03/31/2016")</f>
        <v>0</v>
      </c>
      <c r="AC265" s="9" t="str">
        <f>_xll.SNL.Clients.Office.Excel.Functions.SPG($B265, "SP_PRICE_CLOSE", "12/30/2015")</f>
        <v>0</v>
      </c>
      <c r="AD265" s="9" t="str">
        <f>_xll.SNL.Clients.Office.Excel.Functions.SPG($B265, "SP_PRICE_CLOSE", "09/30/2015")</f>
        <v>0</v>
      </c>
      <c r="AE265" s="9" t="str">
        <f>_xll.SNL.Clients.Office.Excel.Functions.SPG($B265, "SP_PRICE_CLOSE", "06/30/2015")</f>
        <v>0</v>
      </c>
      <c r="AF265" s="9" t="str">
        <f>_xll.SNL.Clients.Office.Excel.Functions.SPG($B265, "SP_PRICE_CLOSE", "03/31/2015")</f>
        <v>0</v>
      </c>
      <c r="AG265" s="9" t="str">
        <f>_xll.SNL.Clients.Office.Excel.Functions.SPG($B265, "SP_PRICE_CLOSE", "12/30/2014")</f>
        <v>0</v>
      </c>
      <c r="AH265" s="9" t="str">
        <f>_xll.SNL.Clients.Office.Excel.Functions.SPG($B265, "SP_PRICE_CLOSE", "09/30/2014")</f>
        <v>0</v>
      </c>
      <c r="AI265" s="9" t="str">
        <f>_xll.SNL.Clients.Office.Excel.Functions.SPG($B265, "SP_PRICE_CLOSE", "06/30/2014")</f>
        <v>0</v>
      </c>
      <c r="AJ265" s="9" t="str">
        <f>_xll.SNL.Clients.Office.Excel.Functions.SPG($B265, "SP_PRICE_CLOSE", "03/28/2014")</f>
        <v>0</v>
      </c>
      <c r="AK265" s="9" t="str">
        <f>_xll.SNL.Clients.Office.Excel.Functions.SPG($B265, "SP_PRICE_CLOSE", "12/30/2013")</f>
        <v>0</v>
      </c>
      <c r="AL265" s="10" t="str">
        <f>_xll.SNL.Clients.Office.Excel.Functions.SPG($B265, "SP_PRICE_CLOSE", "09/30/2013")</f>
        <v>0</v>
      </c>
      <c r="AM265" s="10" t="str">
        <f>_xll.SNL.Clients.Office.Excel.Functions.SPG($B265, "SP_PRICE_CLOSE", "06/28/2013")</f>
        <v>0</v>
      </c>
      <c r="AN265" s="10" t="str">
        <f>_xll.SNL.Clients.Office.Excel.Functions.SPG($B265, "SP_PRICE_CLOSE", "03/28/2013")</f>
        <v>0</v>
      </c>
      <c r="AO265" s="10" t="str">
        <f>_xll.SNL.Clients.Office.Excel.Functions.SPG($B265, "SP_PRICE_CLOSE", "12/28/2012")</f>
        <v>0</v>
      </c>
      <c r="AP265" s="10" t="str">
        <f>_xll.SNL.Clients.Office.Excel.Functions.SPG($B265, "SP_PRICE_CLOSE", "09/28/2012")</f>
        <v>0</v>
      </c>
      <c r="AQ265" s="10" t="str">
        <f>_xll.SNL.Clients.Office.Excel.Functions.SPG($B265, "SP_PRICE_CLOSE", "06/29/2012")</f>
        <v>0</v>
      </c>
      <c r="AR265" s="10" t="str">
        <f>_xll.SNL.Clients.Office.Excel.Functions.SPG($B265, "SP_PRICE_CLOSE", "03/30/2012")</f>
        <v>0</v>
      </c>
      <c r="AS265" s="10" t="str">
        <f>_xll.SNL.Clients.Office.Excel.Functions.SPG($B265, "SP_PRICE_CLOSE", "12/30/2011")</f>
        <v>0</v>
      </c>
      <c r="AT265" s="10" t="str">
        <f>_xll.SNL.Clients.Office.Excel.Functions.SPG($B265, "SP_PRICE_CLOSE", "09/30/2011")</f>
        <v>0</v>
      </c>
      <c r="AU265" s="10" t="str">
        <f>_xll.SNL.Clients.Office.Excel.Functions.SPG($B265, "SP_PRICE_CLOSE", "06/30/2011")</f>
        <v>0</v>
      </c>
      <c r="AV265" s="10" t="str">
        <f>_xll.SNL.Clients.Office.Excel.Functions.SPG($B265, "SP_PRICE_CLOSE", "03/31/2011")</f>
        <v>0</v>
      </c>
      <c r="AW265" s="10" t="str">
        <f>_xll.SNL.Clients.Office.Excel.Functions.SPG($B265, "SP_PRICE_CLOSE", "12/30/2010")</f>
        <v>0</v>
      </c>
      <c r="AX265" s="10" t="str">
        <f>_xll.SNL.Clients.Office.Excel.Functions.SPG($B265, "SP_PRICE_CLOSE", "09/30/2010")</f>
        <v>0</v>
      </c>
      <c r="AY265" s="10" t="str">
        <f>_xll.SNL.Clients.Office.Excel.Functions.SPG($B265, "SP_PRICE_CLOSE", "06/30/2010")</f>
        <v>0</v>
      </c>
      <c r="AZ265" s="10" t="str">
        <f>_xll.SNL.Clients.Office.Excel.Functions.SPG($B265, "SP_PRICE_CLOSE", "03/31/2010")</f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9">
        <f>_xll.SNL.Clients.Office.Excel.Functions.SPG($B266, "SP_PRICE_CLOSE", "12/30/2021")</f>
        <v>5.3280987100392599E-3</v>
      </c>
      <c r="F266" s="9">
        <f>_xll.SNL.Clients.Office.Excel.Functions.SPG($B266, "SP_PRICE_CLOSE", "09/30/2021")</f>
        <v>6.0903045152257617E-3</v>
      </c>
      <c r="G266" s="9">
        <f>_xll.SNL.Clients.Office.Excel.Functions.SPG($B266, "SP_PRICE_CLOSE", "06/30/2021")</f>
        <v>6.2616115048510293E-3</v>
      </c>
      <c r="H266" s="9">
        <f>_xll.SNL.Clients.Office.Excel.Functions.SPG($B266, "SP_PRICE_CLOSE", "03/31/2021")</f>
        <v>8.171393256883883E-3</v>
      </c>
      <c r="I266" s="9">
        <f>_xll.SNL.Clients.Office.Excel.Functions.SPG($B266, "SP_PRICE_CLOSE", "12/30/2020")</f>
        <v>1.1409013120365089E-2</v>
      </c>
      <c r="J266" s="9">
        <f>_xll.SNL.Clients.Office.Excel.Functions.SPG($B266, "SP_PRICE_CLOSE", "09/30/2020")</f>
        <v>9.6166778749159389E-3</v>
      </c>
      <c r="K266" s="9">
        <f>_xll.SNL.Clients.Office.Excel.Functions.SPG($B266, "SP_PRICE_CLOSE", "06/30/2020")</f>
        <v>1.5367575799529283E-2</v>
      </c>
      <c r="L266" s="9">
        <f>_xll.SNL.Clients.Office.Excel.Functions.SPG($B266, "SP_PRICE_CLOSE", "03/31/2020")</f>
        <v>1.39600963617271E-2</v>
      </c>
      <c r="M266" s="9">
        <f>_xll.SNL.Clients.Office.Excel.Functions.SPG($B266, "SP_PRICE_CLOSE", "12/30/2019")</f>
        <v>2.9035503809113121E-2</v>
      </c>
      <c r="N266" s="9">
        <f>_xll.SNL.Clients.Office.Excel.Functions.SPG($B266, "SP_PRICE_CLOSE", "09/30/2019")</f>
        <v>2.4543338740390719E-2</v>
      </c>
      <c r="O266" s="9">
        <f>_xll.SNL.Clients.Office.Excel.Functions.SPG($B266, "SP_PRICE_CLOSE", "06/28/2019")</f>
        <v>1.4871468026343745E-2</v>
      </c>
      <c r="P266" s="9">
        <f>_xll.SNL.Clients.Office.Excel.Functions.SPG($B266, "SP_PRICE_CLOSE", "03/29/2019")</f>
        <v>1.5434264066227023E-2</v>
      </c>
      <c r="Q266" s="9" t="str">
        <f>_xll.SNL.Clients.Office.Excel.Functions.SPG($B266, "SP_PRICE_CLOSE", "12/28/2018")</f>
        <v>0</v>
      </c>
      <c r="R266" s="9" t="str">
        <f>_xll.SNL.Clients.Office.Excel.Functions.SPG($B266, "SP_PRICE_CLOSE", "09/28/2018")</f>
        <v>0</v>
      </c>
      <c r="S266" s="9" t="str">
        <f>_xll.SNL.Clients.Office.Excel.Functions.SPG($B266, "SP_PRICE_CLOSE", "06/29/2018")</f>
        <v>0</v>
      </c>
      <c r="T266" s="9" t="str">
        <f>_xll.SNL.Clients.Office.Excel.Functions.SPG($B266, "SP_PRICE_CLOSE", "03/29/2018")</f>
        <v>0</v>
      </c>
      <c r="U266" s="9" t="str">
        <f>_xll.SNL.Clients.Office.Excel.Functions.SPG($B266, "SP_PRICE_CLOSE", "12/29/2017")</f>
        <v>0</v>
      </c>
      <c r="V266" s="9" t="str">
        <f>_xll.SNL.Clients.Office.Excel.Functions.SPG($B266, "SP_PRICE_CLOSE", "09/29/2017")</f>
        <v>0</v>
      </c>
      <c r="W266" s="9" t="str">
        <f>_xll.SNL.Clients.Office.Excel.Functions.SPG($B266, "SP_PRICE_CLOSE", "06/30/2017")</f>
        <v>0</v>
      </c>
      <c r="X266" s="9" t="str">
        <f>_xll.SNL.Clients.Office.Excel.Functions.SPG($B266, "SP_PRICE_CLOSE", "03/31/2017")</f>
        <v>0</v>
      </c>
      <c r="Y266" s="9" t="str">
        <f>_xll.SNL.Clients.Office.Excel.Functions.SPG($B266, "SP_PRICE_CLOSE", "12/30/2016")</f>
        <v>0</v>
      </c>
      <c r="Z266" s="9" t="str">
        <f>_xll.SNL.Clients.Office.Excel.Functions.SPG($B266, "SP_PRICE_CLOSE", "09/30/2016")</f>
        <v>0</v>
      </c>
      <c r="AA266" s="9" t="str">
        <f>_xll.SNL.Clients.Office.Excel.Functions.SPG($B266, "SP_PRICE_CLOSE", "06/30/2016")</f>
        <v>0</v>
      </c>
      <c r="AB266" s="9" t="str">
        <f>_xll.SNL.Clients.Office.Excel.Functions.SPG($B266, "SP_PRICE_CLOSE", "03/31/2016")</f>
        <v>0</v>
      </c>
      <c r="AC266" s="9" t="str">
        <f>_xll.SNL.Clients.Office.Excel.Functions.SPG($B266, "SP_PRICE_CLOSE", "12/30/2015")</f>
        <v>0</v>
      </c>
      <c r="AD266" s="9" t="str">
        <f>_xll.SNL.Clients.Office.Excel.Functions.SPG($B266, "SP_PRICE_CLOSE", "09/30/2015")</f>
        <v>0</v>
      </c>
      <c r="AE266" s="9" t="str">
        <f>_xll.SNL.Clients.Office.Excel.Functions.SPG($B266, "SP_PRICE_CLOSE", "06/30/2015")</f>
        <v>0</v>
      </c>
      <c r="AF266" s="9" t="str">
        <f>_xll.SNL.Clients.Office.Excel.Functions.SPG($B266, "SP_PRICE_CLOSE", "03/31/2015")</f>
        <v>0</v>
      </c>
      <c r="AG266" s="9" t="str">
        <f>_xll.SNL.Clients.Office.Excel.Functions.SPG($B266, "SP_PRICE_CLOSE", "12/30/2014")</f>
        <v>0</v>
      </c>
      <c r="AH266" s="9" t="str">
        <f>_xll.SNL.Clients.Office.Excel.Functions.SPG($B266, "SP_PRICE_CLOSE", "09/30/2014")</f>
        <v>0</v>
      </c>
      <c r="AI266" s="9" t="str">
        <f>_xll.SNL.Clients.Office.Excel.Functions.SPG($B266, "SP_PRICE_CLOSE", "06/30/2014")</f>
        <v>0</v>
      </c>
      <c r="AJ266" s="9" t="str">
        <f>_xll.SNL.Clients.Office.Excel.Functions.SPG($B266, "SP_PRICE_CLOSE", "03/28/2014")</f>
        <v>0</v>
      </c>
      <c r="AK266" s="9" t="str">
        <f>_xll.SNL.Clients.Office.Excel.Functions.SPG($B266, "SP_PRICE_CLOSE", "12/30/2013")</f>
        <v>0</v>
      </c>
      <c r="AL266" s="10" t="str">
        <f>_xll.SNL.Clients.Office.Excel.Functions.SPG($B266, "SP_PRICE_CLOSE", "09/30/2013")</f>
        <v>0</v>
      </c>
      <c r="AM266" s="10" t="str">
        <f>_xll.SNL.Clients.Office.Excel.Functions.SPG($B266, "SP_PRICE_CLOSE", "06/28/2013")</f>
        <v>0</v>
      </c>
      <c r="AN266" s="10" t="str">
        <f>_xll.SNL.Clients.Office.Excel.Functions.SPG($B266, "SP_PRICE_CLOSE", "03/28/2013")</f>
        <v>0</v>
      </c>
      <c r="AO266" s="10" t="str">
        <f>_xll.SNL.Clients.Office.Excel.Functions.SPG($B266, "SP_PRICE_CLOSE", "12/28/2012")</f>
        <v>0</v>
      </c>
      <c r="AP266" s="10" t="str">
        <f>_xll.SNL.Clients.Office.Excel.Functions.SPG($B266, "SP_PRICE_CLOSE", "09/28/2012")</f>
        <v>0</v>
      </c>
      <c r="AQ266" s="10" t="str">
        <f>_xll.SNL.Clients.Office.Excel.Functions.SPG($B266, "SP_PRICE_CLOSE", "06/29/2012")</f>
        <v>0</v>
      </c>
      <c r="AR266" s="10" t="str">
        <f>_xll.SNL.Clients.Office.Excel.Functions.SPG($B266, "SP_PRICE_CLOSE", "03/30/2012")</f>
        <v>0</v>
      </c>
      <c r="AS266" s="10" t="str">
        <f>_xll.SNL.Clients.Office.Excel.Functions.SPG($B266, "SP_PRICE_CLOSE", "12/30/2011")</f>
        <v>0</v>
      </c>
      <c r="AT266" s="10" t="str">
        <f>_xll.SNL.Clients.Office.Excel.Functions.SPG($B266, "SP_PRICE_CLOSE", "09/30/2011")</f>
        <v>0</v>
      </c>
      <c r="AU266" s="10" t="str">
        <f>_xll.SNL.Clients.Office.Excel.Functions.SPG($B266, "SP_PRICE_CLOSE", "06/30/2011")</f>
        <v>0</v>
      </c>
      <c r="AV266" s="10" t="str">
        <f>_xll.SNL.Clients.Office.Excel.Functions.SPG($B266, "SP_PRICE_CLOSE", "03/31/2011")</f>
        <v>0</v>
      </c>
      <c r="AW266" s="10" t="str">
        <f>_xll.SNL.Clients.Office.Excel.Functions.SPG($B266, "SP_PRICE_CLOSE", "12/30/2010")</f>
        <v>0</v>
      </c>
      <c r="AX266" s="10" t="str">
        <f>_xll.SNL.Clients.Office.Excel.Functions.SPG($B266, "SP_PRICE_CLOSE", "09/30/2010")</f>
        <v>0</v>
      </c>
      <c r="AY266" s="10" t="str">
        <f>_xll.SNL.Clients.Office.Excel.Functions.SPG($B266, "SP_PRICE_CLOSE", "06/30/2010")</f>
        <v>0</v>
      </c>
      <c r="AZ266" s="10" t="str">
        <f>_xll.SNL.Clients.Office.Excel.Functions.SPG($B266, "SP_PRICE_CLOSE", "03/31/2010")</f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9">
        <f>_xll.SNL.Clients.Office.Excel.Functions.SPG($B267, "SP_PRICE_CLOSE", "12/30/2021")</f>
        <v>4.3466068424004491E-3</v>
      </c>
      <c r="F267" s="9">
        <f>_xll.SNL.Clients.Office.Excel.Functions.SPG($B267, "SP_PRICE_CLOSE", "09/30/2021")</f>
        <v>4.3402170108505422E-3</v>
      </c>
      <c r="G267" s="9">
        <f>_xll.SNL.Clients.Office.Excel.Functions.SPG($B267, "SP_PRICE_CLOSE", "06/30/2021")</f>
        <v>4.2661528934149866E-3</v>
      </c>
      <c r="H267" s="9">
        <f>_xll.SNL.Clients.Office.Excel.Functions.SPG($B267, "SP_PRICE_CLOSE", "03/31/2021")</f>
        <v>4.257364554006729E-3</v>
      </c>
      <c r="I267" s="9">
        <f>_xll.SNL.Clients.Office.Excel.Functions.SPG($B267, "SP_PRICE_CLOSE", "12/30/2020")</f>
        <v>4.4209925841414716E-3</v>
      </c>
      <c r="J267" s="9">
        <f>_xll.SNL.Clients.Office.Excel.Functions.SPG($B267, "SP_PRICE_CLOSE", "09/30/2020")</f>
        <v>4.1694687289845324E-3</v>
      </c>
      <c r="K267" s="9">
        <f>_xll.SNL.Clients.Office.Excel.Functions.SPG($B267, "SP_PRICE_CLOSE", "06/30/2020")</f>
        <v>5.3994185241589372E-3</v>
      </c>
      <c r="L267" s="9">
        <f>_xll.SNL.Clients.Office.Excel.Functions.SPG($B267, "SP_PRICE_CLOSE", "03/31/2020")</f>
        <v>3.0885168941874115E-3</v>
      </c>
      <c r="M267" s="9">
        <f>_xll.SNL.Clients.Office.Excel.Functions.SPG($B267, "SP_PRICE_CLOSE", "12/30/2019")</f>
        <v>4.5996837717406924E-3</v>
      </c>
      <c r="N267" s="9">
        <f>_xll.SNL.Clients.Office.Excel.Functions.SPG($B267, "SP_PRICE_CLOSE", "09/30/2019")</f>
        <v>5.7126736723323223E-3</v>
      </c>
      <c r="O267" s="9">
        <f>_xll.SNL.Clients.Office.Excel.Functions.SPG($B267, "SP_PRICE_CLOSE", "06/28/2019")</f>
        <v>4.8155229799589265E-3</v>
      </c>
      <c r="P267" s="9">
        <f>_xll.SNL.Clients.Office.Excel.Functions.SPG($B267, "SP_PRICE_CLOSE", "03/29/2019")</f>
        <v>5.8930826434684998E-3</v>
      </c>
      <c r="Q267" s="9">
        <f>_xll.SNL.Clients.Office.Excel.Functions.SPG($B267, "SP_PRICE_CLOSE", "12/28/2018")</f>
        <v>5.5773600495765338E-3</v>
      </c>
      <c r="R267" s="9">
        <f>_xll.SNL.Clients.Office.Excel.Functions.SPG($B267, "SP_PRICE_CLOSE", "09/28/2018")</f>
        <v>5.7012542759407071E-3</v>
      </c>
      <c r="S267" s="9">
        <f>_xll.SNL.Clients.Office.Excel.Functions.SPG($B267, "SP_PRICE_CLOSE", "06/29/2018")</f>
        <v>6.0839160839160841E-3</v>
      </c>
      <c r="T267" s="9">
        <f>_xll.SNL.Clients.Office.Excel.Functions.SPG($B267, "SP_PRICE_CLOSE", "03/29/2018")</f>
        <v>4.5871559633027517E-3</v>
      </c>
      <c r="U267" s="9">
        <f>_xll.SNL.Clients.Office.Excel.Functions.SPG($B267, "SP_PRICE_CLOSE", "12/29/2017")</f>
        <v>4.6473886102095015E-3</v>
      </c>
      <c r="V267" s="9">
        <f>_xll.SNL.Clients.Office.Excel.Functions.SPG($B267, "SP_PRICE_CLOSE", "09/29/2017")</f>
        <v>4.6763657957244655E-3</v>
      </c>
      <c r="W267" s="9">
        <f>_xll.SNL.Clients.Office.Excel.Functions.SPG($B267, "SP_PRICE_CLOSE", "06/30/2017")</f>
        <v>4.7212230215827331E-3</v>
      </c>
      <c r="X267" s="9">
        <f>_xll.SNL.Clients.Office.Excel.Functions.SPG($B267, "SP_PRICE_CLOSE", "03/31/2017")</f>
        <v>6.9079441357561191E-3</v>
      </c>
      <c r="Y267" s="9">
        <f>_xll.SNL.Clients.Office.Excel.Functions.SPG($B267, "SP_PRICE_CLOSE", "12/30/2016")</f>
        <v>6.0830860534124625E-3</v>
      </c>
      <c r="Z267" s="9">
        <f>_xll.SNL.Clients.Office.Excel.Functions.SPG($B267, "SP_PRICE_CLOSE", "09/30/2016")</f>
        <v>6.2154696132596682E-3</v>
      </c>
      <c r="AA267" s="9">
        <f>_xll.SNL.Clients.Office.Excel.Functions.SPG($B267, "SP_PRICE_CLOSE", "06/30/2016")</f>
        <v>6.7577828397873962E-3</v>
      </c>
      <c r="AB267" s="9">
        <f>_xll.SNL.Clients.Office.Excel.Functions.SPG($B267, "SP_PRICE_CLOSE", "03/31/2016")</f>
        <v>6.2310030395136785E-3</v>
      </c>
      <c r="AC267" s="9">
        <f>_xll.SNL.Clients.Office.Excel.Functions.SPG($B267, "SP_PRICE_CLOSE", "12/30/2015")</f>
        <v>5.6378749548247203E-3</v>
      </c>
      <c r="AD267" s="9">
        <f>_xll.SNL.Clients.Office.Excel.Functions.SPG($B267, "SP_PRICE_CLOSE", "09/30/2015")</f>
        <v>6.0212110845022232E-3</v>
      </c>
      <c r="AE267" s="9">
        <f>_xll.SNL.Clients.Office.Excel.Functions.SPG($B267, "SP_PRICE_CLOSE", "06/30/2015")</f>
        <v>1.1225864391558151E-2</v>
      </c>
      <c r="AF267" s="9">
        <f>_xll.SNL.Clients.Office.Excel.Functions.SPG($B267, "SP_PRICE_CLOSE", "03/31/2015")</f>
        <v>1.2377750611246944E-2</v>
      </c>
      <c r="AG267" s="9">
        <f>_xll.SNL.Clients.Office.Excel.Functions.SPG($B267, "SP_PRICE_CLOSE", "12/30/2014")</f>
        <v>2.0950930503346104E-2</v>
      </c>
      <c r="AH267" s="9">
        <f>_xll.SNL.Clients.Office.Excel.Functions.SPG($B267, "SP_PRICE_CLOSE", "09/30/2014")</f>
        <v>2.4128026261797293E-2</v>
      </c>
      <c r="AI267" s="9">
        <f>_xll.SNL.Clients.Office.Excel.Functions.SPG($B267, "SP_PRICE_CLOSE", "06/30/2014")</f>
        <v>2.3966244725738394E-2</v>
      </c>
      <c r="AJ267" s="9">
        <f>_xll.SNL.Clients.Office.Excel.Functions.SPG($B267, "SP_PRICE_CLOSE", "03/28/2014")</f>
        <v>2.9929577464788734E-2</v>
      </c>
      <c r="AK267" s="9">
        <f>_xll.SNL.Clients.Office.Excel.Functions.SPG($B267, "SP_PRICE_CLOSE", "12/30/2013")</f>
        <v>2.9905776321179842E-2</v>
      </c>
      <c r="AL267" s="10">
        <f>_xll.SNL.Clients.Office.Excel.Functions.SPG($B267, "SP_PRICE_CLOSE", "09/30/2013")</f>
        <v>3.5421166306695465E-2</v>
      </c>
      <c r="AM267" s="10">
        <f>_xll.SNL.Clients.Office.Excel.Functions.SPG($B267, "SP_PRICE_CLOSE", "06/28/2013")</f>
        <v>3.2241813602015112E-2</v>
      </c>
      <c r="AN267" s="10">
        <f>_xll.SNL.Clients.Office.Excel.Functions.SPG($B267, "SP_PRICE_CLOSE", "03/28/2013")</f>
        <v>3.3436213991769548E-2</v>
      </c>
      <c r="AO267" s="10">
        <f>_xll.SNL.Clients.Office.Excel.Functions.SPG($B267, "SP_PRICE_CLOSE", "12/28/2012")</f>
        <v>3.2147671886342426E-2</v>
      </c>
      <c r="AP267" s="10">
        <f>_xll.SNL.Clients.Office.Excel.Functions.SPG($B267, "SP_PRICE_CLOSE", "09/28/2012")</f>
        <v>3.5527690700104496E-2</v>
      </c>
      <c r="AQ267" s="10">
        <f>_xll.SNL.Clients.Office.Excel.Functions.SPG($B267, "SP_PRICE_CLOSE", "06/29/2012")</f>
        <v>4.1001064962726326E-2</v>
      </c>
      <c r="AR267" s="10">
        <f>_xll.SNL.Clients.Office.Excel.Functions.SPG($B267, "SP_PRICE_CLOSE", "03/30/2012")</f>
        <v>5.3534360319021188E-2</v>
      </c>
      <c r="AS267" s="10">
        <f>_xll.SNL.Clients.Office.Excel.Functions.SPG($B267, "SP_PRICE_CLOSE", "12/30/2011")</f>
        <v>4.7435190292333264E-2</v>
      </c>
      <c r="AT267" s="10">
        <f>_xll.SNL.Clients.Office.Excel.Functions.SPG($B267, "SP_PRICE_CLOSE", "09/30/2011")</f>
        <v>4.338037449892939E-2</v>
      </c>
      <c r="AU267" s="10">
        <f>_xll.SNL.Clients.Office.Excel.Functions.SPG($B267, "SP_PRICE_CLOSE", "06/30/2011")</f>
        <v>3.0948905109488997E-2</v>
      </c>
      <c r="AV267" s="10">
        <f>_xll.SNL.Clients.Office.Excel.Functions.SPG($B267, "SP_PRICE_CLOSE", "03/31/2011")</f>
        <v>2.469844916714526E-2</v>
      </c>
      <c r="AW267" s="10">
        <f>_xll.SNL.Clients.Office.Excel.Functions.SPG($B267, "SP_PRICE_CLOSE", "12/30/2010")</f>
        <v>2.5662482566248229E-2</v>
      </c>
      <c r="AX267" s="10">
        <f>_xll.SNL.Clients.Office.Excel.Functions.SPG($B267, "SP_PRICE_CLOSE", "09/30/2010")</f>
        <v>2.4649859943977618E-2</v>
      </c>
      <c r="AY267" s="10">
        <f>_xll.SNL.Clients.Office.Excel.Functions.SPG($B267, "SP_PRICE_CLOSE", "06/30/2010")</f>
        <v>2.3191606847045913E-2</v>
      </c>
      <c r="AZ267" s="10">
        <f>_xll.SNL.Clients.Office.Excel.Functions.SPG($B267, "SP_PRICE_CLOSE", "03/31/2010")</f>
        <v>2.3080727592460229E-2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9">
        <f>_xll.SNL.Clients.Office.Excel.Functions.SPG($B268, "SP_PRICE_CLOSE", "12/30/2021")</f>
        <v>8.1323611890072919E-3</v>
      </c>
      <c r="F268" s="9">
        <f>_xll.SNL.Clients.Office.Excel.Functions.SPG($B268, "SP_PRICE_CLOSE", "09/30/2021")</f>
        <v>9.8004900245012259E-3</v>
      </c>
      <c r="G268" s="9">
        <f>_xll.SNL.Clients.Office.Excel.Functions.SPG($B268, "SP_PRICE_CLOSE", "06/30/2021")</f>
        <v>6.8120828459368342E-3</v>
      </c>
      <c r="H268" s="9">
        <f>_xll.SNL.Clients.Office.Excel.Functions.SPG($B268, "SP_PRICE_CLOSE", "03/31/2021")</f>
        <v>6.5920483416878391E-3</v>
      </c>
      <c r="I268" s="9">
        <f>_xll.SNL.Clients.Office.Excel.Functions.SPG($B268, "SP_PRICE_CLOSE", "12/30/2020")</f>
        <v>3.7079292641186536E-3</v>
      </c>
      <c r="J268" s="9">
        <f>_xll.SNL.Clients.Office.Excel.Functions.SPG($B268, "SP_PRICE_CLOSE", "09/30/2020")</f>
        <v>3.3624747814391394E-3</v>
      </c>
      <c r="K268" s="9">
        <f>_xll.SNL.Clients.Office.Excel.Functions.SPG($B268, "SP_PRICE_CLOSE", "06/30/2020")</f>
        <v>3.530389035026997E-3</v>
      </c>
      <c r="L268" s="9">
        <f>_xll.SNL.Clients.Office.Excel.Functions.SPG($B268, "SP_PRICE_CLOSE", "03/31/2020")</f>
        <v>3.0885168941874115E-3</v>
      </c>
      <c r="M268" s="9">
        <f>_xll.SNL.Clients.Office.Excel.Functions.SPG($B268, "SP_PRICE_CLOSE", "12/30/2019")</f>
        <v>4.3122035360068992E-3</v>
      </c>
      <c r="N268" s="9">
        <f>_xll.SNL.Clients.Office.Excel.Functions.SPG($B268, "SP_PRICE_CLOSE", "09/30/2019")</f>
        <v>7.0526835460892872E-3</v>
      </c>
      <c r="O268" s="9">
        <f>_xll.SNL.Clients.Office.Excel.Functions.SPG($B268, "SP_PRICE_CLOSE", "06/28/2019")</f>
        <v>6.6567523546491045E-3</v>
      </c>
      <c r="P268" s="9">
        <f>_xll.SNL.Clients.Office.Excel.Functions.SPG($B268, "SP_PRICE_CLOSE", "03/29/2019")</f>
        <v>6.1737056264908087E-3</v>
      </c>
      <c r="Q268" s="9">
        <f>_xll.SNL.Clients.Office.Excel.Functions.SPG($B268, "SP_PRICE_CLOSE", "12/28/2018")</f>
        <v>5.5773600495765338E-3</v>
      </c>
      <c r="R268" s="9">
        <f>_xll.SNL.Clients.Office.Excel.Functions.SPG($B268, "SP_PRICE_CLOSE", "09/28/2018")</f>
        <v>4.2256355221678178E-3</v>
      </c>
      <c r="S268" s="9">
        <f>_xll.SNL.Clients.Office.Excel.Functions.SPG($B268, "SP_PRICE_CLOSE", "06/29/2018")</f>
        <v>4.4755244755244755E-3</v>
      </c>
      <c r="T268" s="9">
        <f>_xll.SNL.Clients.Office.Excel.Functions.SPG($B268, "SP_PRICE_CLOSE", "03/29/2018")</f>
        <v>7.4996359400029125E-3</v>
      </c>
      <c r="U268" s="9">
        <f>_xll.SNL.Clients.Office.Excel.Functions.SPG($B268, "SP_PRICE_CLOSE", "12/29/2017")</f>
        <v>5.680141634700501E-3</v>
      </c>
      <c r="V268" s="9">
        <f>_xll.SNL.Clients.Office.Excel.Functions.SPG($B268, "SP_PRICE_CLOSE", "09/29/2017")</f>
        <v>6.9032066508313544E-3</v>
      </c>
      <c r="W268" s="9">
        <f>_xll.SNL.Clients.Office.Excel.Functions.SPG($B268, "SP_PRICE_CLOSE", "06/30/2017")</f>
        <v>1.0041966426858513E-2</v>
      </c>
      <c r="X268" s="9">
        <f>_xll.SNL.Clients.Office.Excel.Functions.SPG($B268, "SP_PRICE_CLOSE", "03/31/2017")</f>
        <v>7.5086349301696949E-3</v>
      </c>
      <c r="Y268" s="9">
        <f>_xll.SNL.Clients.Office.Excel.Functions.SPG($B268, "SP_PRICE_CLOSE", "12/30/2016")</f>
        <v>7.0474777448071213E-3</v>
      </c>
      <c r="Z268" s="9">
        <f>_xll.SNL.Clients.Office.Excel.Functions.SPG($B268, "SP_PRICE_CLOSE", "09/30/2016")</f>
        <v>8.1338244321669737E-3</v>
      </c>
      <c r="AA268" s="9">
        <f>_xll.SNL.Clients.Office.Excel.Functions.SPG($B268, "SP_PRICE_CLOSE", "06/30/2016")</f>
        <v>8.8838268792710718E-3</v>
      </c>
      <c r="AB268" s="9">
        <f>_xll.SNL.Clients.Office.Excel.Functions.SPG($B268, "SP_PRICE_CLOSE", "03/31/2016")</f>
        <v>1.4969604863221886E-2</v>
      </c>
      <c r="AC268" s="9">
        <f>_xll.SNL.Clients.Office.Excel.Functions.SPG($B268, "SP_PRICE_CLOSE", "12/30/2015")</f>
        <v>1.3010480664980124E-2</v>
      </c>
      <c r="AD268" s="9">
        <f>_xll.SNL.Clients.Office.Excel.Functions.SPG($B268, "SP_PRICE_CLOSE", "09/30/2015")</f>
        <v>1.3684570646595963E-2</v>
      </c>
      <c r="AE268" s="9">
        <f>_xll.SNL.Clients.Office.Excel.Functions.SPG($B268, "SP_PRICE_CLOSE", "06/30/2015")</f>
        <v>1.4967819188744201E-2</v>
      </c>
      <c r="AF268" s="9">
        <f>_xll.SNL.Clients.Office.Excel.Functions.SPG($B268, "SP_PRICE_CLOSE", "03/31/2015")</f>
        <v>1.5128361858190709E-2</v>
      </c>
      <c r="AG268" s="9">
        <f>_xll.SNL.Clients.Office.Excel.Functions.SPG($B268, "SP_PRICE_CLOSE", "12/30/2014")</f>
        <v>1.5552036873637686E-2</v>
      </c>
      <c r="AH268" s="9">
        <f>_xll.SNL.Clients.Office.Excel.Functions.SPG($B268, "SP_PRICE_CLOSE", "09/30/2014")</f>
        <v>1.8054985638079609E-2</v>
      </c>
      <c r="AI268" s="9">
        <f>_xll.SNL.Clients.Office.Excel.Functions.SPG($B268, "SP_PRICE_CLOSE", "06/30/2014")</f>
        <v>1.8565400843881856E-2</v>
      </c>
      <c r="AJ268" s="9">
        <f>_xll.SNL.Clients.Office.Excel.Functions.SPG($B268, "SP_PRICE_CLOSE", "03/28/2014")</f>
        <v>1.9366197183098594E-2</v>
      </c>
      <c r="AK268" s="9">
        <f>_xll.SNL.Clients.Office.Excel.Functions.SPG($B268, "SP_PRICE_CLOSE", "12/30/2013")</f>
        <v>1.5567390413764849E-2</v>
      </c>
      <c r="AL268" s="10">
        <f>_xll.SNL.Clients.Office.Excel.Functions.SPG($B268, "SP_PRICE_CLOSE", "09/30/2013")</f>
        <v>1.5550755939524839E-2</v>
      </c>
      <c r="AM268" s="10">
        <f>_xll.SNL.Clients.Office.Excel.Functions.SPG($B268, "SP_PRICE_CLOSE", "06/28/2013")</f>
        <v>1.8136020151133501E-2</v>
      </c>
      <c r="AN268" s="10">
        <f>_xll.SNL.Clients.Office.Excel.Functions.SPG($B268, "SP_PRICE_CLOSE", "03/28/2013")</f>
        <v>1.8518518518518517E-2</v>
      </c>
      <c r="AO268" s="10">
        <f>_xll.SNL.Clients.Office.Excel.Functions.SPG($B268, "SP_PRICE_CLOSE", "12/28/2012")</f>
        <v>1.6592346780047701E-2</v>
      </c>
      <c r="AP268" s="10">
        <f>_xll.SNL.Clients.Office.Excel.Functions.SPG($B268, "SP_PRICE_CLOSE", "09/28/2012")</f>
        <v>1.671891327063741E-2</v>
      </c>
      <c r="AQ268" s="10">
        <f>_xll.SNL.Clients.Office.Excel.Functions.SPG($B268, "SP_PRICE_CLOSE", "06/29/2012")</f>
        <v>1.7039403620873278E-2</v>
      </c>
      <c r="AR268" s="10">
        <f>_xll.SNL.Clients.Office.Excel.Functions.SPG($B268, "SP_PRICE_CLOSE", "03/30/2012")</f>
        <v>1.9665683382497579E-2</v>
      </c>
      <c r="AS268" s="10">
        <f>_xll.SNL.Clients.Office.Excel.Functions.SPG($B268, "SP_PRICE_CLOSE", "12/30/2011")</f>
        <v>1.7650303364589122E-2</v>
      </c>
      <c r="AT268" s="10">
        <f>_xll.SNL.Clients.Office.Excel.Functions.SPG($B268, "SP_PRICE_CLOSE", "09/30/2011")</f>
        <v>1.2629729284498429E-2</v>
      </c>
      <c r="AU268" s="10">
        <f>_xll.SNL.Clients.Office.Excel.Functions.SPG($B268, "SP_PRICE_CLOSE", "06/30/2011")</f>
        <v>1.4598540145985375E-2</v>
      </c>
      <c r="AV268" s="10">
        <f>_xll.SNL.Clients.Office.Excel.Functions.SPG($B268, "SP_PRICE_CLOSE", "03/31/2011")</f>
        <v>1.3210798391728859E-2</v>
      </c>
      <c r="AW268" s="10">
        <f>_xll.SNL.Clients.Office.Excel.Functions.SPG($B268, "SP_PRICE_CLOSE", "12/30/2010")</f>
        <v>1.1157601115760099E-2</v>
      </c>
      <c r="AX268" s="10">
        <f>_xll.SNL.Clients.Office.Excel.Functions.SPG($B268, "SP_PRICE_CLOSE", "09/30/2010")</f>
        <v>1.2324929971988809E-2</v>
      </c>
      <c r="AY268" s="10">
        <f>_xll.SNL.Clients.Office.Excel.Functions.SPG($B268, "SP_PRICE_CLOSE", "06/30/2010")</f>
        <v>8.5035891772501683E-3</v>
      </c>
      <c r="AZ268" s="10">
        <f>_xll.SNL.Clients.Office.Excel.Functions.SPG($B268, "SP_PRICE_CLOSE", "03/31/2010")</f>
        <v>5.6053195581689131E-3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9">
        <f>_xll.SNL.Clients.Office.Excel.Functions.SPG($B269, "SP_PRICE_CLOSE", "12/30/2021")</f>
        <v>3.5053280987100391E-3</v>
      </c>
      <c r="F269" s="9">
        <f>_xll.SNL.Clients.Office.Excel.Functions.SPG($B269, "SP_PRICE_CLOSE", "09/30/2021")</f>
        <v>3.5001750087504378E-3</v>
      </c>
      <c r="G269" s="9">
        <f>_xll.SNL.Clients.Office.Excel.Functions.SPG($B269, "SP_PRICE_CLOSE", "06/30/2021")</f>
        <v>3.4404458817862797E-3</v>
      </c>
      <c r="H269" s="9">
        <f>_xll.SNL.Clients.Office.Excel.Functions.SPG($B269, "SP_PRICE_CLOSE", "03/31/2021")</f>
        <v>3.4333585112957493E-3</v>
      </c>
      <c r="I269" s="9">
        <f>_xll.SNL.Clients.Office.Excel.Functions.SPG($B269, "SP_PRICE_CLOSE", "12/30/2020")</f>
        <v>3.5653166001140897E-3</v>
      </c>
      <c r="J269" s="9">
        <f>_xll.SNL.Clients.Office.Excel.Functions.SPG($B269, "SP_PRICE_CLOSE", "09/30/2020")</f>
        <v>3.3624747814391394E-3</v>
      </c>
      <c r="K269" s="9">
        <f>_xll.SNL.Clients.Office.Excel.Functions.SPG($B269, "SP_PRICE_CLOSE", "06/30/2020")</f>
        <v>3.4611657206147033E-3</v>
      </c>
      <c r="L269" s="9">
        <f>_xll.SNL.Clients.Office.Excel.Functions.SPG($B269, "SP_PRICE_CLOSE", "03/31/2020")</f>
        <v>3.0885168941874115E-3</v>
      </c>
      <c r="M269" s="9">
        <f>_xll.SNL.Clients.Office.Excel.Functions.SPG($B269, "SP_PRICE_CLOSE", "12/30/2019")</f>
        <v>3.593502946672416E-3</v>
      </c>
      <c r="N269" s="9">
        <f>_xll.SNL.Clients.Office.Excel.Functions.SPG($B269, "SP_PRICE_CLOSE", "09/30/2019")</f>
        <v>3.5263417730446436E-3</v>
      </c>
      <c r="O269" s="9">
        <f>_xll.SNL.Clients.Office.Excel.Functions.SPG($B269, "SP_PRICE_CLOSE", "06/28/2019")</f>
        <v>3.5408257205580343E-3</v>
      </c>
      <c r="P269" s="9">
        <f>_xll.SNL.Clients.Office.Excel.Functions.SPG($B269, "SP_PRICE_CLOSE", "03/29/2019")</f>
        <v>3.5077872877788689E-3</v>
      </c>
      <c r="Q269" s="9">
        <f>_xll.SNL.Clients.Office.Excel.Functions.SPG($B269, "SP_PRICE_CLOSE", "12/28/2018")</f>
        <v>3.4428148454176133E-3</v>
      </c>
      <c r="R269" s="9">
        <f>_xll.SNL.Clients.Office.Excel.Functions.SPG($B269, "SP_PRICE_CLOSE", "09/28/2018")</f>
        <v>3.3536789858474745E-3</v>
      </c>
      <c r="S269" s="9">
        <f>_xll.SNL.Clients.Office.Excel.Functions.SPG($B269, "SP_PRICE_CLOSE", "06/29/2018")</f>
        <v>3.4965034965034965E-3</v>
      </c>
      <c r="T269" s="9">
        <f>_xll.SNL.Clients.Office.Excel.Functions.SPG($B269, "SP_PRICE_CLOSE", "03/29/2018")</f>
        <v>3.6405999708752001E-3</v>
      </c>
      <c r="U269" s="9">
        <f>_xll.SNL.Clients.Office.Excel.Functions.SPG($B269, "SP_PRICE_CLOSE", "12/29/2017")</f>
        <v>3.6884036588964294E-3</v>
      </c>
      <c r="V269" s="9">
        <f>_xll.SNL.Clients.Office.Excel.Functions.SPG($B269, "SP_PRICE_CLOSE", "09/29/2017")</f>
        <v>3.7114014251781475E-3</v>
      </c>
      <c r="W269" s="9">
        <f>_xll.SNL.Clients.Office.Excel.Functions.SPG($B269, "SP_PRICE_CLOSE", "06/30/2017")</f>
        <v>3.7470023980815345E-3</v>
      </c>
      <c r="X269" s="9">
        <f>_xll.SNL.Clients.Office.Excel.Functions.SPG($B269, "SP_PRICE_CLOSE", "03/31/2017")</f>
        <v>3.7543174650848474E-3</v>
      </c>
      <c r="Y269" s="9">
        <f>_xll.SNL.Clients.Office.Excel.Functions.SPG($B269, "SP_PRICE_CLOSE", "12/30/2016")</f>
        <v>3.7833827893175073E-3</v>
      </c>
      <c r="Z269" s="9">
        <f>_xll.SNL.Clients.Office.Excel.Functions.SPG($B269, "SP_PRICE_CLOSE", "09/30/2016")</f>
        <v>3.8367096378146099E-3</v>
      </c>
      <c r="AA269" s="9">
        <f>_xll.SNL.Clients.Office.Excel.Functions.SPG($B269, "SP_PRICE_CLOSE", "06/30/2016")</f>
        <v>5.466970387243736E-3</v>
      </c>
      <c r="AB269" s="9">
        <f>_xll.SNL.Clients.Office.Excel.Functions.SPG($B269, "SP_PRICE_CLOSE", "03/31/2016")</f>
        <v>5.091185410334347E-3</v>
      </c>
      <c r="AC269" s="9">
        <f>_xll.SNL.Clients.Office.Excel.Functions.SPG($B269, "SP_PRICE_CLOSE", "12/30/2015")</f>
        <v>3.6140224069389233E-3</v>
      </c>
      <c r="AD269" s="9">
        <f>_xll.SNL.Clients.Office.Excel.Functions.SPG($B269, "SP_PRICE_CLOSE", "09/30/2015")</f>
        <v>3.4211426616489907E-3</v>
      </c>
      <c r="AE269" s="9">
        <f>_xll.SNL.Clients.Office.Excel.Functions.SPG($B269, "SP_PRICE_CLOSE", "06/30/2015")</f>
        <v>5.2387367160604704E-3</v>
      </c>
      <c r="AF269" s="9">
        <f>_xll.SNL.Clients.Office.Excel.Functions.SPG($B269, "SP_PRICE_CLOSE", "03/31/2015")</f>
        <v>7.5641809290953547E-3</v>
      </c>
      <c r="AG269" s="9">
        <f>_xll.SNL.Clients.Office.Excel.Functions.SPG($B269, "SP_PRICE_CLOSE", "12/30/2014")</f>
        <v>1.2489977800071717E-2</v>
      </c>
      <c r="AH269" s="9">
        <f>_xll.SNL.Clients.Office.Excel.Functions.SPG($B269, "SP_PRICE_CLOSE", "09/30/2014")</f>
        <v>1.5182601559294216E-2</v>
      </c>
      <c r="AI269" s="9">
        <f>_xll.SNL.Clients.Office.Excel.Functions.SPG($B269, "SP_PRICE_CLOSE", "06/30/2014")</f>
        <v>1.6033755274261603E-2</v>
      </c>
      <c r="AJ269" s="9">
        <f>_xll.SNL.Clients.Office.Excel.Functions.SPG($B269, "SP_PRICE_CLOSE", "03/28/2014")</f>
        <v>2.2799295774647888E-2</v>
      </c>
      <c r="AK269" s="9">
        <f>_xll.SNL.Clients.Office.Excel.Functions.SPG($B269, "SP_PRICE_CLOSE", "12/30/2013")</f>
        <v>2.5809094633346987E-2</v>
      </c>
      <c r="AL269" s="10">
        <f>_xll.SNL.Clients.Office.Excel.Functions.SPG($B269, "SP_PRICE_CLOSE", "09/30/2013")</f>
        <v>2.24622030237581E-2</v>
      </c>
      <c r="AM269" s="10">
        <f>_xll.SNL.Clients.Office.Excel.Functions.SPG($B269, "SP_PRICE_CLOSE", "06/28/2013")</f>
        <v>3.324937027707809E-2</v>
      </c>
      <c r="AN269" s="10">
        <f>_xll.SNL.Clients.Office.Excel.Functions.SPG($B269, "SP_PRICE_CLOSE", "03/28/2013")</f>
        <v>4.1152263374485597E-2</v>
      </c>
      <c r="AO269" s="10">
        <f>_xll.SNL.Clients.Office.Excel.Functions.SPG($B269, "SP_PRICE_CLOSE", "12/28/2012")</f>
        <v>3.7332780255107334E-2</v>
      </c>
      <c r="AP269" s="10">
        <f>_xll.SNL.Clients.Office.Excel.Functions.SPG($B269, "SP_PRICE_CLOSE", "09/28/2012")</f>
        <v>3.2392894461859979E-2</v>
      </c>
      <c r="AQ269" s="10">
        <f>_xll.SNL.Clients.Office.Excel.Functions.SPG($B269, "SP_PRICE_CLOSE", "06/29/2012")</f>
        <v>1.6187433439829615E-2</v>
      </c>
      <c r="AR269" s="10">
        <f>_xll.SNL.Clients.Office.Excel.Functions.SPG($B269, "SP_PRICE_CLOSE", "03/30/2012")</f>
        <v>1.5404785316289771E-2</v>
      </c>
      <c r="AS269" s="10">
        <f>_xll.SNL.Clients.Office.Excel.Functions.SPG($B269, "SP_PRICE_CLOSE", "12/30/2011")</f>
        <v>1.3568670711527887E-2</v>
      </c>
      <c r="AT269" s="10">
        <f>_xll.SNL.Clients.Office.Excel.Functions.SPG($B269, "SP_PRICE_CLOSE", "09/30/2011")</f>
        <v>1.0982373290868199E-2</v>
      </c>
      <c r="AU269" s="10">
        <f>_xll.SNL.Clients.Office.Excel.Functions.SPG($B269, "SP_PRICE_CLOSE", "06/30/2011")</f>
        <v>1.4131386861313842E-2</v>
      </c>
      <c r="AV269" s="10">
        <f>_xll.SNL.Clients.Office.Excel.Functions.SPG($B269, "SP_PRICE_CLOSE", "03/31/2011")</f>
        <v>1.4244686961516335E-2</v>
      </c>
      <c r="AW269" s="10">
        <f>_xll.SNL.Clients.Office.Excel.Functions.SPG($B269, "SP_PRICE_CLOSE", "12/30/2010")</f>
        <v>1.7182705718270554E-2</v>
      </c>
      <c r="AX269" s="10">
        <f>_xll.SNL.Clients.Office.Excel.Functions.SPG($B269, "SP_PRICE_CLOSE", "09/30/2010")</f>
        <v>1.81512605042017E-2</v>
      </c>
      <c r="AY269" s="10">
        <f>_xll.SNL.Clients.Office.Excel.Functions.SPG($B269, "SP_PRICE_CLOSE", "06/30/2010")</f>
        <v>1.5571507454445112E-2</v>
      </c>
      <c r="AZ269" s="10">
        <f>_xll.SNL.Clients.Office.Excel.Functions.SPG($B269, "SP_PRICE_CLOSE", "03/31/2010")</f>
        <v>8.4629334505687513E-3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9">
        <f>_xll.SNL.Clients.Office.Excel.Functions.SPG($B270, "SP_PRICE_CLOSE", "12/30/2021")</f>
        <v>3.5053280987100391E-3</v>
      </c>
      <c r="F270" s="9">
        <f>_xll.SNL.Clients.Office.Excel.Functions.SPG($B270, "SP_PRICE_CLOSE", "09/30/2021")</f>
        <v>3.5001750087504378E-3</v>
      </c>
      <c r="G270" s="9">
        <f>_xll.SNL.Clients.Office.Excel.Functions.SPG($B270, "SP_PRICE_CLOSE", "06/30/2021")</f>
        <v>3.4404458817862797E-3</v>
      </c>
      <c r="H270" s="9">
        <f>_xll.SNL.Clients.Office.Excel.Functions.SPG($B270, "SP_PRICE_CLOSE", "03/31/2021")</f>
        <v>3.4333585112957493E-3</v>
      </c>
      <c r="I270" s="9">
        <f>_xll.SNL.Clients.Office.Excel.Functions.SPG($B270, "SP_PRICE_CLOSE", "12/30/2020")</f>
        <v>3.5653166001140897E-3</v>
      </c>
      <c r="J270" s="9">
        <f>_xll.SNL.Clients.Office.Excel.Functions.SPG($B270, "SP_PRICE_CLOSE", "09/30/2020")</f>
        <v>3.3624747814391394E-3</v>
      </c>
      <c r="K270" s="9">
        <f>_xll.SNL.Clients.Office.Excel.Functions.SPG($B270, "SP_PRICE_CLOSE", "06/30/2020")</f>
        <v>3.4611657206147033E-3</v>
      </c>
      <c r="L270" s="9">
        <f>_xll.SNL.Clients.Office.Excel.Functions.SPG($B270, "SP_PRICE_CLOSE", "03/31/2020")</f>
        <v>3.0885168941874115E-3</v>
      </c>
      <c r="M270" s="9">
        <f>_xll.SNL.Clients.Office.Excel.Functions.SPG($B270, "SP_PRICE_CLOSE", "12/30/2019")</f>
        <v>3.593502946672416E-3</v>
      </c>
      <c r="N270" s="9">
        <f>_xll.SNL.Clients.Office.Excel.Functions.SPG($B270, "SP_PRICE_CLOSE", "09/30/2019")</f>
        <v>3.5263417730446436E-3</v>
      </c>
      <c r="O270" s="9">
        <f>_xll.SNL.Clients.Office.Excel.Functions.SPG($B270, "SP_PRICE_CLOSE", "06/28/2019")</f>
        <v>3.5408257205580343E-3</v>
      </c>
      <c r="P270" s="9">
        <f>_xll.SNL.Clients.Office.Excel.Functions.SPG($B270, "SP_PRICE_CLOSE", "03/29/2019")</f>
        <v>6.314017118001964E-3</v>
      </c>
      <c r="Q270" s="9">
        <f>_xll.SNL.Clients.Office.Excel.Functions.SPG($B270, "SP_PRICE_CLOSE", "12/28/2018")</f>
        <v>6.1970667217517037E-3</v>
      </c>
      <c r="R270" s="9">
        <f>_xll.SNL.Clients.Office.Excel.Functions.SPG($B270, "SP_PRICE_CLOSE", "09/28/2018")</f>
        <v>6.0366221745254542E-3</v>
      </c>
      <c r="S270" s="9">
        <f>_xll.SNL.Clients.Office.Excel.Functions.SPG($B270, "SP_PRICE_CLOSE", "06/29/2018")</f>
        <v>6.2937062937062933E-3</v>
      </c>
      <c r="T270" s="9">
        <f>_xll.SNL.Clients.Office.Excel.Functions.SPG($B270, "SP_PRICE_CLOSE", "03/29/2018")</f>
        <v>1.1504295907965633E-2</v>
      </c>
      <c r="U270" s="9">
        <f>_xll.SNL.Clients.Office.Excel.Functions.SPG($B270, "SP_PRICE_CLOSE", "12/29/2017")</f>
        <v>3.6884036588964294E-3</v>
      </c>
      <c r="V270" s="9">
        <f>_xll.SNL.Clients.Office.Excel.Functions.SPG($B270, "SP_PRICE_CLOSE", "09/29/2017")</f>
        <v>5.7155581947743467E-3</v>
      </c>
      <c r="W270" s="9">
        <f>_xll.SNL.Clients.Office.Excel.Functions.SPG($B270, "SP_PRICE_CLOSE", "06/30/2017")</f>
        <v>8.6930455635491604E-3</v>
      </c>
      <c r="X270" s="9">
        <f>_xll.SNL.Clients.Office.Excel.Functions.SPG($B270, "SP_PRICE_CLOSE", "03/31/2017")</f>
        <v>1.23141612854783E-2</v>
      </c>
      <c r="Y270" s="9">
        <f>_xll.SNL.Clients.Office.Excel.Functions.SPG($B270, "SP_PRICE_CLOSE", "12/30/2016")</f>
        <v>1.2611275964391691E-2</v>
      </c>
      <c r="Z270" s="9">
        <f>_xll.SNL.Clients.Office.Excel.Functions.SPG($B270, "SP_PRICE_CLOSE", "09/30/2016")</f>
        <v>1.503990178023327E-2</v>
      </c>
      <c r="AA270" s="9">
        <f>_xll.SNL.Clients.Office.Excel.Functions.SPG($B270, "SP_PRICE_CLOSE", "06/30/2016")</f>
        <v>1.1845102505694762E-2</v>
      </c>
      <c r="AB270" s="9">
        <f>_xll.SNL.Clients.Office.Excel.Functions.SPG($B270, "SP_PRICE_CLOSE", "03/31/2016")</f>
        <v>1.4133738601823709E-2</v>
      </c>
      <c r="AC270" s="9">
        <f>_xll.SNL.Clients.Office.Excel.Functions.SPG($B270, "SP_PRICE_CLOSE", "12/30/2015")</f>
        <v>7.5894470545717387E-3</v>
      </c>
      <c r="AD270" s="9">
        <f>_xll.SNL.Clients.Office.Excel.Functions.SPG($B270, "SP_PRICE_CLOSE", "09/30/2015")</f>
        <v>2.0390010263427984E-2</v>
      </c>
      <c r="AE270" s="9">
        <f>_xll.SNL.Clients.Office.Excel.Functions.SPG($B270, "SP_PRICE_CLOSE", "06/30/2015")</f>
        <v>7.4464900464002406E-2</v>
      </c>
      <c r="AF270" s="9">
        <f>_xll.SNL.Clients.Office.Excel.Functions.SPG($B270, "SP_PRICE_CLOSE", "03/31/2015")</f>
        <v>6.5709046454767731E-2</v>
      </c>
      <c r="AG270" s="9">
        <f>_xll.SNL.Clients.Office.Excel.Functions.SPG($B270, "SP_PRICE_CLOSE", "12/30/2014")</f>
        <v>9.4279187265057476E-2</v>
      </c>
      <c r="AH270" s="9">
        <f>_xll.SNL.Clients.Office.Excel.Functions.SPG($B270, "SP_PRICE_CLOSE", "09/30/2014")</f>
        <v>0.1091505949938449</v>
      </c>
      <c r="AI270" s="9">
        <f>_xll.SNL.Clients.Office.Excel.Functions.SPG($B270, "SP_PRICE_CLOSE", "06/30/2014")</f>
        <v>0.10717299578059071</v>
      </c>
      <c r="AJ270" s="9">
        <f>_xll.SNL.Clients.Office.Excel.Functions.SPG($B270, "SP_PRICE_CLOSE", "03/28/2014")</f>
        <v>0.12808098591549297</v>
      </c>
      <c r="AK270" s="9">
        <f>_xll.SNL.Clients.Office.Excel.Functions.SPG($B270, "SP_PRICE_CLOSE", "12/30/2013")</f>
        <v>0.11962310528471937</v>
      </c>
      <c r="AL270" s="10">
        <f>_xll.SNL.Clients.Office.Excel.Functions.SPG($B270, "SP_PRICE_CLOSE", "09/30/2013")</f>
        <v>0.12958963282937366</v>
      </c>
      <c r="AM270" s="10">
        <f>_xll.SNL.Clients.Office.Excel.Functions.SPG($B270, "SP_PRICE_CLOSE", "06/28/2013")</f>
        <v>0.13602015113350127</v>
      </c>
      <c r="AN270" s="10">
        <f>_xll.SNL.Clients.Office.Excel.Functions.SPG($B270, "SP_PRICE_CLOSE", "03/28/2013")</f>
        <v>0.102880658436214</v>
      </c>
      <c r="AO270" s="10">
        <f>_xll.SNL.Clients.Office.Excel.Functions.SPG($B270, "SP_PRICE_CLOSE", "12/28/2012")</f>
        <v>9.0220885616509386E-2</v>
      </c>
      <c r="AP270" s="10" t="str">
        <f>_xll.SNL.Clients.Office.Excel.Functions.SPG($B270, "SP_PRICE_CLOSE", "09/28/2012")</f>
        <v>0</v>
      </c>
      <c r="AQ270" s="10" t="str">
        <f>_xll.SNL.Clients.Office.Excel.Functions.SPG($B270, "SP_PRICE_CLOSE", "06/29/2012")</f>
        <v>0</v>
      </c>
      <c r="AR270" s="10" t="str">
        <f>_xll.SNL.Clients.Office.Excel.Functions.SPG($B270, "SP_PRICE_CLOSE", "03/30/2012")</f>
        <v>0</v>
      </c>
      <c r="AS270" s="10" t="str">
        <f>_xll.SNL.Clients.Office.Excel.Functions.SPG($B270, "SP_PRICE_CLOSE", "12/30/2011")</f>
        <v>0</v>
      </c>
      <c r="AT270" s="10" t="str">
        <f>_xll.SNL.Clients.Office.Excel.Functions.SPG($B270, "SP_PRICE_CLOSE", "09/30/2011")</f>
        <v>0</v>
      </c>
      <c r="AU270" s="10" t="str">
        <f>_xll.SNL.Clients.Office.Excel.Functions.SPG($B270, "SP_PRICE_CLOSE", "06/30/2011")</f>
        <v>0</v>
      </c>
      <c r="AV270" s="10" t="str">
        <f>_xll.SNL.Clients.Office.Excel.Functions.SPG($B270, "SP_PRICE_CLOSE", "03/31/2011")</f>
        <v>0</v>
      </c>
      <c r="AW270" s="10" t="str">
        <f>_xll.SNL.Clients.Office.Excel.Functions.SPG($B270, "SP_PRICE_CLOSE", "12/30/2010")</f>
        <v>0</v>
      </c>
      <c r="AX270" s="10" t="str">
        <f>_xll.SNL.Clients.Office.Excel.Functions.SPG($B270, "SP_PRICE_CLOSE", "09/30/2010")</f>
        <v>0</v>
      </c>
      <c r="AY270" s="10" t="str">
        <f>_xll.SNL.Clients.Office.Excel.Functions.SPG($B270, "SP_PRICE_CLOSE", "06/30/2010")</f>
        <v>0</v>
      </c>
      <c r="AZ270" s="10" t="str">
        <f>_xll.SNL.Clients.Office.Excel.Functions.SPG($B270, "SP_PRICE_CLOSE", "03/31/2010")</f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9">
        <f>_xll.SNL.Clients.Office.Excel.Functions.SPG($B271, "SP_PRICE_CLOSE", "12/30/2021")</f>
        <v>0.53280987100392596</v>
      </c>
      <c r="F271" s="9">
        <f>_xll.SNL.Clients.Office.Excel.Functions.SPG($B271, "SP_PRICE_CLOSE", "09/30/2021")</f>
        <v>0.53202660133006652</v>
      </c>
      <c r="G271" s="9">
        <f>_xll.SNL.Clients.Office.Excel.Functions.SPG($B271, "SP_PRICE_CLOSE", "06/30/2021")</f>
        <v>0.52294777403151449</v>
      </c>
      <c r="H271" s="9">
        <f>_xll.SNL.Clients.Office.Excel.Functions.SPG($B271, "SP_PRICE_CLOSE", "03/31/2021")</f>
        <v>0.52187049371695393</v>
      </c>
      <c r="I271" s="9">
        <f>_xll.SNL.Clients.Office.Excel.Functions.SPG($B271, "SP_PRICE_CLOSE", "12/30/2020")</f>
        <v>0.53301483171705644</v>
      </c>
      <c r="J271" s="9">
        <f>_xll.SNL.Clients.Office.Excel.Functions.SPG($B271, "SP_PRICE_CLOSE", "09/30/2020")</f>
        <v>0.45057162071284468</v>
      </c>
      <c r="K271" s="9">
        <f>_xll.SNL.Clients.Office.Excel.Functions.SPG($B271, "SP_PRICE_CLOSE", "06/30/2020")</f>
        <v>0.49494669804790253</v>
      </c>
      <c r="L271" s="9">
        <f>_xll.SNL.Clients.Office.Excel.Functions.SPG($B271, "SP_PRICE_CLOSE", "03/31/2020")</f>
        <v>0.4339366236333313</v>
      </c>
      <c r="M271" s="9">
        <f>_xll.SNL.Clients.Office.Excel.Functions.SPG($B271, "SP_PRICE_CLOSE", "12/30/2019")</f>
        <v>0.55339945378755206</v>
      </c>
      <c r="N271" s="9">
        <f>_xll.SNL.Clients.Office.Excel.Functions.SPG($B271, "SP_PRICE_CLOSE", "09/30/2019")</f>
        <v>0.55187248748148676</v>
      </c>
      <c r="O271" s="9">
        <f>_xll.SNL.Clients.Office.Excel.Functions.SPG($B271, "SP_PRICE_CLOSE", "06/28/2019")</f>
        <v>0.59485872105374982</v>
      </c>
      <c r="P271" s="9">
        <f>_xll.SNL.Clients.Office.Excel.Functions.SPG($B271, "SP_PRICE_CLOSE", "03/29/2019")</f>
        <v>0.57878490248351333</v>
      </c>
      <c r="Q271" s="9">
        <f>_xll.SNL.Clients.Office.Excel.Functions.SPG($B271, "SP_PRICE_CLOSE", "12/28/2018")</f>
        <v>0.53535770846243891</v>
      </c>
      <c r="R271" s="9">
        <f>_xll.SNL.Clients.Office.Excel.Functions.SPG($B271, "SP_PRICE_CLOSE", "09/28/2018")</f>
        <v>0.52317392179220601</v>
      </c>
      <c r="S271" s="9">
        <f>_xll.SNL.Clients.Office.Excel.Functions.SPG($B271, "SP_PRICE_CLOSE", "06/29/2018")</f>
        <v>0.47902097902097901</v>
      </c>
      <c r="T271" s="9">
        <f>_xll.SNL.Clients.Office.Excel.Functions.SPG($B271, "SP_PRICE_CLOSE", "03/29/2018")</f>
        <v>0.38590359691277121</v>
      </c>
      <c r="U271" s="9">
        <f>_xll.SNL.Clients.Office.Excel.Functions.SPG($B271, "SP_PRICE_CLOSE", "12/29/2017")</f>
        <v>0.39834759516081436</v>
      </c>
      <c r="V271" s="9">
        <f>_xll.SNL.Clients.Office.Excel.Functions.SPG($B271, "SP_PRICE_CLOSE", "09/29/2017")</f>
        <v>0.38784144893111638</v>
      </c>
      <c r="W271" s="9">
        <f>_xll.SNL.Clients.Office.Excel.Functions.SPG($B271, "SP_PRICE_CLOSE", "06/30/2017")</f>
        <v>0.34397482014388486</v>
      </c>
      <c r="X271" s="9">
        <f>_xll.SNL.Clients.Office.Excel.Functions.SPG($B271, "SP_PRICE_CLOSE", "03/31/2017")</f>
        <v>0.36717224808529808</v>
      </c>
      <c r="Y271" s="9">
        <f>_xll.SNL.Clients.Office.Excel.Functions.SPG($B271, "SP_PRICE_CLOSE", "12/30/2016")</f>
        <v>0.30415430267062316</v>
      </c>
      <c r="Z271" s="9">
        <f>_xll.SNL.Clients.Office.Excel.Functions.SPG($B271, "SP_PRICE_CLOSE", "09/30/2016")</f>
        <v>0.21562308164518107</v>
      </c>
      <c r="AA271" s="9">
        <f>_xll.SNL.Clients.Office.Excel.Functions.SPG($B271, "SP_PRICE_CLOSE", "06/30/2016")</f>
        <v>0.14464692482915717</v>
      </c>
      <c r="AB271" s="9">
        <f>_xll.SNL.Clients.Office.Excel.Functions.SPG($B271, "SP_PRICE_CLOSE", "03/31/2016")</f>
        <v>9.0805471124620063E-2</v>
      </c>
      <c r="AC271" s="9">
        <f>_xll.SNL.Clients.Office.Excel.Functions.SPG($B271, "SP_PRICE_CLOSE", "12/30/2015")</f>
        <v>7.5171666064329609E-2</v>
      </c>
      <c r="AD271" s="9">
        <f>_xll.SNL.Clients.Office.Excel.Functions.SPG($B271, "SP_PRICE_CLOSE", "09/30/2015")</f>
        <v>8.2449538145740672E-2</v>
      </c>
      <c r="AE271" s="9">
        <f>_xll.SNL.Clients.Office.Excel.Functions.SPG($B271, "SP_PRICE_CLOSE", "06/30/2015")</f>
        <v>0.11113605747642569</v>
      </c>
      <c r="AF271" s="9">
        <f>_xll.SNL.Clients.Office.Excel.Functions.SPG($B271, "SP_PRICE_CLOSE", "03/31/2015")</f>
        <v>0.12263141809290953</v>
      </c>
      <c r="AG271" s="9">
        <f>_xll.SNL.Clients.Office.Excel.Functions.SPG($B271, "SP_PRICE_CLOSE", "12/30/2014")</f>
        <v>0.13295782819431182</v>
      </c>
      <c r="AH271" s="9">
        <f>_xll.SNL.Clients.Office.Excel.Functions.SPG($B271, "SP_PRICE_CLOSE", "09/30/2014")</f>
        <v>0.12556421830118999</v>
      </c>
      <c r="AI271" s="9">
        <f>_xll.SNL.Clients.Office.Excel.Functions.SPG($B271, "SP_PRICE_CLOSE", "06/30/2014")</f>
        <v>0.13924050632911392</v>
      </c>
      <c r="AJ271" s="9">
        <f>_xll.SNL.Clients.Office.Excel.Functions.SPG($B271, "SP_PRICE_CLOSE", "03/28/2014")</f>
        <v>0.14172535211267606</v>
      </c>
      <c r="AK271" s="9">
        <f>_xll.SNL.Clients.Office.Excel.Functions.SPG($B271, "SP_PRICE_CLOSE", "12/30/2013")</f>
        <v>0.16591560835723063</v>
      </c>
      <c r="AL271" s="10">
        <f>_xll.SNL.Clients.Office.Excel.Functions.SPG($B271, "SP_PRICE_CLOSE", "09/30/2013")</f>
        <v>0.183585313174946</v>
      </c>
      <c r="AM271" s="10">
        <f>_xll.SNL.Clients.Office.Excel.Functions.SPG($B271, "SP_PRICE_CLOSE", "06/28/2013")</f>
        <v>0.25692695214105793</v>
      </c>
      <c r="AN271" s="10">
        <f>_xll.SNL.Clients.Office.Excel.Functions.SPG($B271, "SP_PRICE_CLOSE", "03/28/2013")</f>
        <v>0.27777777777777779</v>
      </c>
      <c r="AO271" s="10">
        <f>_xll.SNL.Clients.Office.Excel.Functions.SPG($B271, "SP_PRICE_CLOSE", "12/28/2012")</f>
        <v>0.26444052680701025</v>
      </c>
      <c r="AP271" s="10">
        <f>_xll.SNL.Clients.Office.Excel.Functions.SPG($B271, "SP_PRICE_CLOSE", "09/28/2012")</f>
        <v>0.25078369905956116</v>
      </c>
      <c r="AQ271" s="10">
        <f>_xll.SNL.Clients.Office.Excel.Functions.SPG($B271, "SP_PRICE_CLOSE", "06/29/2012")</f>
        <v>0.23162939297124613</v>
      </c>
      <c r="AR271" s="10">
        <f>_xll.SNL.Clients.Office.Excel.Functions.SPG($B271, "SP_PRICE_CLOSE", "03/30/2012")</f>
        <v>0.30044794056593527</v>
      </c>
      <c r="AS271" s="10">
        <f>_xll.SNL.Clients.Office.Excel.Functions.SPG($B271, "SP_PRICE_CLOSE", "12/30/2011")</f>
        <v>0.48262548262548377</v>
      </c>
      <c r="AT271" s="10">
        <f>_xll.SNL.Clients.Office.Excel.Functions.SPG($B271, "SP_PRICE_CLOSE", "09/30/2011")</f>
        <v>0.32947119872604597</v>
      </c>
      <c r="AU271" s="10">
        <f>_xll.SNL.Clients.Office.Excel.Functions.SPG($B271, "SP_PRICE_CLOSE", "06/30/2011")</f>
        <v>0.36788321167883142</v>
      </c>
      <c r="AV271" s="10">
        <f>_xll.SNL.Clients.Office.Excel.Functions.SPG($B271, "SP_PRICE_CLOSE", "03/31/2011")</f>
        <v>0.35611717403790838</v>
      </c>
      <c r="AW271" s="10">
        <f>_xll.SNL.Clients.Office.Excel.Functions.SPG($B271, "SP_PRICE_CLOSE", "12/30/2010")</f>
        <v>0.32078103207810288</v>
      </c>
      <c r="AX271" s="10">
        <f>_xll.SNL.Clients.Office.Excel.Functions.SPG($B271, "SP_PRICE_CLOSE", "09/30/2010")</f>
        <v>0.35574229691876791</v>
      </c>
      <c r="AY271" s="10">
        <f>_xll.SNL.Clients.Office.Excel.Functions.SPG($B271, "SP_PRICE_CLOSE", "06/30/2010")</f>
        <v>0.20982882385422491</v>
      </c>
      <c r="AZ271" s="10">
        <f>_xll.SNL.Clients.Office.Excel.Functions.SPG($B271, "SP_PRICE_CLOSE", "03/31/2010")</f>
        <v>0.15936692861460636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9">
        <f>_xll.SNL.Clients.Office.Excel.Functions.SPG($B272, "SP_PRICE_CLOSE", "12/30/2021")</f>
        <v>3.5754346606842402E-2</v>
      </c>
      <c r="F272" s="9">
        <f>_xll.SNL.Clients.Office.Excel.Functions.SPG($B272, "SP_PRICE_CLOSE", "09/30/2021")</f>
        <v>2.3801190059502975E-2</v>
      </c>
      <c r="G272" s="9" t="str">
        <f>_xll.SNL.Clients.Office.Excel.Functions.SPG($B272, "SP_PRICE_CLOSE", "06/30/2021")</f>
        <v>0</v>
      </c>
      <c r="H272" s="9" t="str">
        <f>_xll.SNL.Clients.Office.Excel.Functions.SPG($B272, "SP_PRICE_CLOSE", "03/31/2021")</f>
        <v>0</v>
      </c>
      <c r="I272" s="9" t="str">
        <f>_xll.SNL.Clients.Office.Excel.Functions.SPG($B272, "SP_PRICE_CLOSE", "12/30/2020")</f>
        <v>0</v>
      </c>
      <c r="J272" s="9" t="str">
        <f>_xll.SNL.Clients.Office.Excel.Functions.SPG($B272, "SP_PRICE_CLOSE", "09/30/2020")</f>
        <v>0</v>
      </c>
      <c r="K272" s="9" t="str">
        <f>_xll.SNL.Clients.Office.Excel.Functions.SPG($B272, "SP_PRICE_CLOSE", "06/30/2020")</f>
        <v>0</v>
      </c>
      <c r="L272" s="9" t="str">
        <f>_xll.SNL.Clients.Office.Excel.Functions.SPG($B272, "SP_PRICE_CLOSE", "03/31/2020")</f>
        <v>0</v>
      </c>
      <c r="M272" s="9" t="str">
        <f>_xll.SNL.Clients.Office.Excel.Functions.SPG($B272, "SP_PRICE_CLOSE", "12/30/2019")</f>
        <v>0</v>
      </c>
      <c r="N272" s="9" t="str">
        <f>_xll.SNL.Clients.Office.Excel.Functions.SPG($B272, "SP_PRICE_CLOSE", "09/30/2019")</f>
        <v>0</v>
      </c>
      <c r="O272" s="9" t="str">
        <f>_xll.SNL.Clients.Office.Excel.Functions.SPG($B272, "SP_PRICE_CLOSE", "06/28/2019")</f>
        <v>0</v>
      </c>
      <c r="P272" s="9" t="str">
        <f>_xll.SNL.Clients.Office.Excel.Functions.SPG($B272, "SP_PRICE_CLOSE", "03/29/2019")</f>
        <v>0</v>
      </c>
      <c r="Q272" s="9" t="str">
        <f>_xll.SNL.Clients.Office.Excel.Functions.SPG($B272, "SP_PRICE_CLOSE", "12/28/2018")</f>
        <v>0</v>
      </c>
      <c r="R272" s="9" t="str">
        <f>_xll.SNL.Clients.Office.Excel.Functions.SPG($B272, "SP_PRICE_CLOSE", "09/28/2018")</f>
        <v>0</v>
      </c>
      <c r="S272" s="9" t="str">
        <f>_xll.SNL.Clients.Office.Excel.Functions.SPG($B272, "SP_PRICE_CLOSE", "06/29/2018")</f>
        <v>0</v>
      </c>
      <c r="T272" s="9" t="str">
        <f>_xll.SNL.Clients.Office.Excel.Functions.SPG($B272, "SP_PRICE_CLOSE", "03/29/2018")</f>
        <v>0</v>
      </c>
      <c r="U272" s="9" t="str">
        <f>_xll.SNL.Clients.Office.Excel.Functions.SPG($B272, "SP_PRICE_CLOSE", "12/29/2017")</f>
        <v>0</v>
      </c>
      <c r="V272" s="9" t="str">
        <f>_xll.SNL.Clients.Office.Excel.Functions.SPG($B272, "SP_PRICE_CLOSE", "09/29/2017")</f>
        <v>0</v>
      </c>
      <c r="W272" s="9" t="str">
        <f>_xll.SNL.Clients.Office.Excel.Functions.SPG($B272, "SP_PRICE_CLOSE", "06/30/2017")</f>
        <v>0</v>
      </c>
      <c r="X272" s="9" t="str">
        <f>_xll.SNL.Clients.Office.Excel.Functions.SPG($B272, "SP_PRICE_CLOSE", "03/31/2017")</f>
        <v>0</v>
      </c>
      <c r="Y272" s="9" t="str">
        <f>_xll.SNL.Clients.Office.Excel.Functions.SPG($B272, "SP_PRICE_CLOSE", "12/30/2016")</f>
        <v>0</v>
      </c>
      <c r="Z272" s="9" t="str">
        <f>_xll.SNL.Clients.Office.Excel.Functions.SPG($B272, "SP_PRICE_CLOSE", "09/30/2016")</f>
        <v>0</v>
      </c>
      <c r="AA272" s="9" t="str">
        <f>_xll.SNL.Clients.Office.Excel.Functions.SPG($B272, "SP_PRICE_CLOSE", "06/30/2016")</f>
        <v>0</v>
      </c>
      <c r="AB272" s="9" t="str">
        <f>_xll.SNL.Clients.Office.Excel.Functions.SPG($B272, "SP_PRICE_CLOSE", "03/31/2016")</f>
        <v>0</v>
      </c>
      <c r="AC272" s="9" t="str">
        <f>_xll.SNL.Clients.Office.Excel.Functions.SPG($B272, "SP_PRICE_CLOSE", "12/30/2015")</f>
        <v>0</v>
      </c>
      <c r="AD272" s="9" t="str">
        <f>_xll.SNL.Clients.Office.Excel.Functions.SPG($B272, "SP_PRICE_CLOSE", "09/30/2015")</f>
        <v>0</v>
      </c>
      <c r="AE272" s="9" t="str">
        <f>_xll.SNL.Clients.Office.Excel.Functions.SPG($B272, "SP_PRICE_CLOSE", "06/30/2015")</f>
        <v>0</v>
      </c>
      <c r="AF272" s="9" t="str">
        <f>_xll.SNL.Clients.Office.Excel.Functions.SPG($B272, "SP_PRICE_CLOSE", "03/31/2015")</f>
        <v>0</v>
      </c>
      <c r="AG272" s="9" t="str">
        <f>_xll.SNL.Clients.Office.Excel.Functions.SPG($B272, "SP_PRICE_CLOSE", "12/30/2014")</f>
        <v>0</v>
      </c>
      <c r="AH272" s="9" t="str">
        <f>_xll.SNL.Clients.Office.Excel.Functions.SPG($B272, "SP_PRICE_CLOSE", "09/30/2014")</f>
        <v>0</v>
      </c>
      <c r="AI272" s="9" t="str">
        <f>_xll.SNL.Clients.Office.Excel.Functions.SPG($B272, "SP_PRICE_CLOSE", "06/30/2014")</f>
        <v>0</v>
      </c>
      <c r="AJ272" s="9" t="str">
        <f>_xll.SNL.Clients.Office.Excel.Functions.SPG($B272, "SP_PRICE_CLOSE", "03/28/2014")</f>
        <v>0</v>
      </c>
      <c r="AK272" s="9" t="str">
        <f>_xll.SNL.Clients.Office.Excel.Functions.SPG($B272, "SP_PRICE_CLOSE", "12/30/2013")</f>
        <v>0</v>
      </c>
      <c r="AL272" s="10" t="str">
        <f>_xll.SNL.Clients.Office.Excel.Functions.SPG($B272, "SP_PRICE_CLOSE", "09/30/2013")</f>
        <v>0</v>
      </c>
      <c r="AM272" s="10" t="str">
        <f>_xll.SNL.Clients.Office.Excel.Functions.SPG($B272, "SP_PRICE_CLOSE", "06/28/2013")</f>
        <v>0</v>
      </c>
      <c r="AN272" s="10" t="str">
        <f>_xll.SNL.Clients.Office.Excel.Functions.SPG($B272, "SP_PRICE_CLOSE", "03/28/2013")</f>
        <v>0</v>
      </c>
      <c r="AO272" s="10" t="str">
        <f>_xll.SNL.Clients.Office.Excel.Functions.SPG($B272, "SP_PRICE_CLOSE", "12/28/2012")</f>
        <v>0</v>
      </c>
      <c r="AP272" s="10" t="str">
        <f>_xll.SNL.Clients.Office.Excel.Functions.SPG($B272, "SP_PRICE_CLOSE", "09/28/2012")</f>
        <v>0</v>
      </c>
      <c r="AQ272" s="10" t="str">
        <f>_xll.SNL.Clients.Office.Excel.Functions.SPG($B272, "SP_PRICE_CLOSE", "06/29/2012")</f>
        <v>0</v>
      </c>
      <c r="AR272" s="10" t="str">
        <f>_xll.SNL.Clients.Office.Excel.Functions.SPG($B272, "SP_PRICE_CLOSE", "03/30/2012")</f>
        <v>0</v>
      </c>
      <c r="AS272" s="10" t="str">
        <f>_xll.SNL.Clients.Office.Excel.Functions.SPG($B272, "SP_PRICE_CLOSE", "12/30/2011")</f>
        <v>0</v>
      </c>
      <c r="AT272" s="10" t="str">
        <f>_xll.SNL.Clients.Office.Excel.Functions.SPG($B272, "SP_PRICE_CLOSE", "09/30/2011")</f>
        <v>0</v>
      </c>
      <c r="AU272" s="10" t="str">
        <f>_xll.SNL.Clients.Office.Excel.Functions.SPG($B272, "SP_PRICE_CLOSE", "06/30/2011")</f>
        <v>0</v>
      </c>
      <c r="AV272" s="10" t="str">
        <f>_xll.SNL.Clients.Office.Excel.Functions.SPG($B272, "SP_PRICE_CLOSE", "03/31/2011")</f>
        <v>0</v>
      </c>
      <c r="AW272" s="10" t="str">
        <f>_xll.SNL.Clients.Office.Excel.Functions.SPG($B272, "SP_PRICE_CLOSE", "12/30/2010")</f>
        <v>0</v>
      </c>
      <c r="AX272" s="10" t="str">
        <f>_xll.SNL.Clients.Office.Excel.Functions.SPG($B272, "SP_PRICE_CLOSE", "09/30/2010")</f>
        <v>0</v>
      </c>
      <c r="AY272" s="10" t="str">
        <f>_xll.SNL.Clients.Office.Excel.Functions.SPG($B272, "SP_PRICE_CLOSE", "06/30/2010")</f>
        <v>0</v>
      </c>
      <c r="AZ272" s="10" t="str">
        <f>_xll.SNL.Clients.Office.Excel.Functions.SPG($B272, "SP_PRICE_CLOSE", "03/31/2010")</f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9" t="str">
        <f>_xll.SNL.Clients.Office.Excel.Functions.SPG($B273, "SP_PRICE_CLOSE", "12/30/2021")</f>
        <v>0</v>
      </c>
      <c r="F273" s="9" t="str">
        <f>_xll.SNL.Clients.Office.Excel.Functions.SPG($B273, "SP_PRICE_CLOSE", "09/30/2021")</f>
        <v>0</v>
      </c>
      <c r="G273" s="9" t="str">
        <f>_xll.SNL.Clients.Office.Excel.Functions.SPG($B273, "SP_PRICE_CLOSE", "06/30/2021")</f>
        <v>0</v>
      </c>
      <c r="H273" s="9" t="str">
        <f>_xll.SNL.Clients.Office.Excel.Functions.SPG($B273, "SP_PRICE_CLOSE", "03/31/2021")</f>
        <v>0</v>
      </c>
      <c r="I273" s="9" t="str">
        <f>_xll.SNL.Clients.Office.Excel.Functions.SPG($B273, "SP_PRICE_CLOSE", "12/30/2020")</f>
        <v>0</v>
      </c>
      <c r="J273" s="9" t="str">
        <f>_xll.SNL.Clients.Office.Excel.Functions.SPG($B273, "SP_PRICE_CLOSE", "09/30/2020")</f>
        <v>0</v>
      </c>
      <c r="K273" s="9" t="str">
        <f>_xll.SNL.Clients.Office.Excel.Functions.SPG($B273, "SP_PRICE_CLOSE", "06/30/2020")</f>
        <v>0</v>
      </c>
      <c r="L273" s="9" t="str">
        <f>_xll.SNL.Clients.Office.Excel.Functions.SPG($B273, "SP_PRICE_CLOSE", "03/31/2020")</f>
        <v>0</v>
      </c>
      <c r="M273" s="9" t="str">
        <f>_xll.SNL.Clients.Office.Excel.Functions.SPG($B273, "SP_PRICE_CLOSE", "12/30/2019")</f>
        <v>0</v>
      </c>
      <c r="N273" s="9" t="str">
        <f>_xll.SNL.Clients.Office.Excel.Functions.SPG($B273, "SP_PRICE_CLOSE", "09/30/2019")</f>
        <v>0</v>
      </c>
      <c r="O273" s="9" t="str">
        <f>_xll.SNL.Clients.Office.Excel.Functions.SPG($B273, "SP_PRICE_CLOSE", "06/28/2019")</f>
        <v>0</v>
      </c>
      <c r="P273" s="9" t="str">
        <f>_xll.SNL.Clients.Office.Excel.Functions.SPG($B273, "SP_PRICE_CLOSE", "03/29/2019")</f>
        <v>0</v>
      </c>
      <c r="Q273" s="9" t="str">
        <f>_xll.SNL.Clients.Office.Excel.Functions.SPG($B273, "SP_PRICE_CLOSE", "12/28/2018")</f>
        <v>0</v>
      </c>
      <c r="R273" s="9" t="str">
        <f>_xll.SNL.Clients.Office.Excel.Functions.SPG($B273, "SP_PRICE_CLOSE", "09/28/2018")</f>
        <v>0</v>
      </c>
      <c r="S273" s="9" t="str">
        <f>_xll.SNL.Clients.Office.Excel.Functions.SPG($B273, "SP_PRICE_CLOSE", "06/29/2018")</f>
        <v>0</v>
      </c>
      <c r="T273" s="9" t="str">
        <f>_xll.SNL.Clients.Office.Excel.Functions.SPG($B273, "SP_PRICE_CLOSE", "03/29/2018")</f>
        <v>0</v>
      </c>
      <c r="U273" s="9" t="str">
        <f>_xll.SNL.Clients.Office.Excel.Functions.SPG($B273, "SP_PRICE_CLOSE", "12/29/2017")</f>
        <v>0</v>
      </c>
      <c r="V273" s="9" t="str">
        <f>_xll.SNL.Clients.Office.Excel.Functions.SPG($B273, "SP_PRICE_CLOSE", "09/29/2017")</f>
        <v>0</v>
      </c>
      <c r="W273" s="9" t="str">
        <f>_xll.SNL.Clients.Office.Excel.Functions.SPG($B273, "SP_PRICE_CLOSE", "06/30/2017")</f>
        <v>0</v>
      </c>
      <c r="X273" s="9" t="str">
        <f>_xll.SNL.Clients.Office.Excel.Functions.SPG($B273, "SP_PRICE_CLOSE", "03/31/2017")</f>
        <v>0</v>
      </c>
      <c r="Y273" s="9" t="str">
        <f>_xll.SNL.Clients.Office.Excel.Functions.SPG($B273, "SP_PRICE_CLOSE", "12/30/2016")</f>
        <v>0</v>
      </c>
      <c r="Z273" s="9" t="str">
        <f>_xll.SNL.Clients.Office.Excel.Functions.SPG($B273, "SP_PRICE_CLOSE", "09/30/2016")</f>
        <v>0</v>
      </c>
      <c r="AA273" s="9" t="str">
        <f>_xll.SNL.Clients.Office.Excel.Functions.SPG($B273, "SP_PRICE_CLOSE", "06/30/2016")</f>
        <v>0</v>
      </c>
      <c r="AB273" s="9" t="str">
        <f>_xll.SNL.Clients.Office.Excel.Functions.SPG($B273, "SP_PRICE_CLOSE", "03/31/2016")</f>
        <v>0</v>
      </c>
      <c r="AC273" s="9" t="str">
        <f>_xll.SNL.Clients.Office.Excel.Functions.SPG($B273, "SP_PRICE_CLOSE", "12/30/2015")</f>
        <v>0</v>
      </c>
      <c r="AD273" s="9" t="str">
        <f>_xll.SNL.Clients.Office.Excel.Functions.SPG($B273, "SP_PRICE_CLOSE", "09/30/2015")</f>
        <v>0</v>
      </c>
      <c r="AE273" s="9" t="str">
        <f>_xll.SNL.Clients.Office.Excel.Functions.SPG($B273, "SP_PRICE_CLOSE", "06/30/2015")</f>
        <v>0</v>
      </c>
      <c r="AF273" s="9" t="str">
        <f>_xll.SNL.Clients.Office.Excel.Functions.SPG($B273, "SP_PRICE_CLOSE", "03/31/2015")</f>
        <v>0</v>
      </c>
      <c r="AG273" s="9" t="str">
        <f>_xll.SNL.Clients.Office.Excel.Functions.SPG($B273, "SP_PRICE_CLOSE", "12/30/2014")</f>
        <v>0</v>
      </c>
      <c r="AH273" s="9" t="str">
        <f>_xll.SNL.Clients.Office.Excel.Functions.SPG($B273, "SP_PRICE_CLOSE", "09/30/2014")</f>
        <v>0</v>
      </c>
      <c r="AI273" s="9" t="str">
        <f>_xll.SNL.Clients.Office.Excel.Functions.SPG($B273, "SP_PRICE_CLOSE", "06/30/2014")</f>
        <v>0</v>
      </c>
      <c r="AJ273" s="9" t="str">
        <f>_xll.SNL.Clients.Office.Excel.Functions.SPG($B273, "SP_PRICE_CLOSE", "03/28/2014")</f>
        <v>0</v>
      </c>
      <c r="AK273" s="9" t="str">
        <f>_xll.SNL.Clients.Office.Excel.Functions.SPG($B273, "SP_PRICE_CLOSE", "12/30/2013")</f>
        <v>0</v>
      </c>
      <c r="AL273" s="10" t="str">
        <f>_xll.SNL.Clients.Office.Excel.Functions.SPG($B273, "SP_PRICE_CLOSE", "09/30/2013")</f>
        <v>0</v>
      </c>
      <c r="AM273" s="10" t="str">
        <f>_xll.SNL.Clients.Office.Excel.Functions.SPG($B273, "SP_PRICE_CLOSE", "06/28/2013")</f>
        <v>0</v>
      </c>
      <c r="AN273" s="10" t="str">
        <f>_xll.SNL.Clients.Office.Excel.Functions.SPG($B273, "SP_PRICE_CLOSE", "03/28/2013")</f>
        <v>0</v>
      </c>
      <c r="AO273" s="10" t="str">
        <f>_xll.SNL.Clients.Office.Excel.Functions.SPG($B273, "SP_PRICE_CLOSE", "12/28/2012")</f>
        <v>0</v>
      </c>
      <c r="AP273" s="10" t="str">
        <f>_xll.SNL.Clients.Office.Excel.Functions.SPG($B273, "SP_PRICE_CLOSE", "09/28/2012")</f>
        <v>0</v>
      </c>
      <c r="AQ273" s="10" t="str">
        <f>_xll.SNL.Clients.Office.Excel.Functions.SPG($B273, "SP_PRICE_CLOSE", "06/29/2012")</f>
        <v>0</v>
      </c>
      <c r="AR273" s="10" t="str">
        <f>_xll.SNL.Clients.Office.Excel.Functions.SPG($B273, "SP_PRICE_CLOSE", "03/30/2012")</f>
        <v>0</v>
      </c>
      <c r="AS273" s="10" t="str">
        <f>_xll.SNL.Clients.Office.Excel.Functions.SPG($B273, "SP_PRICE_CLOSE", "12/30/2011")</f>
        <v>0</v>
      </c>
      <c r="AT273" s="10" t="str">
        <f>_xll.SNL.Clients.Office.Excel.Functions.SPG($B273, "SP_PRICE_CLOSE", "09/30/2011")</f>
        <v>0</v>
      </c>
      <c r="AU273" s="10" t="str">
        <f>_xll.SNL.Clients.Office.Excel.Functions.SPG($B273, "SP_PRICE_CLOSE", "06/30/2011")</f>
        <v>0</v>
      </c>
      <c r="AV273" s="10" t="str">
        <f>_xll.SNL.Clients.Office.Excel.Functions.SPG($B273, "SP_PRICE_CLOSE", "03/31/2011")</f>
        <v>0</v>
      </c>
      <c r="AW273" s="10" t="str">
        <f>_xll.SNL.Clients.Office.Excel.Functions.SPG($B273, "SP_PRICE_CLOSE", "12/30/2010")</f>
        <v>0</v>
      </c>
      <c r="AX273" s="10" t="str">
        <f>_xll.SNL.Clients.Office.Excel.Functions.SPG($B273, "SP_PRICE_CLOSE", "09/30/2010")</f>
        <v>0</v>
      </c>
      <c r="AY273" s="10" t="str">
        <f>_xll.SNL.Clients.Office.Excel.Functions.SPG($B273, "SP_PRICE_CLOSE", "06/30/2010")</f>
        <v>0</v>
      </c>
      <c r="AZ273" s="10" t="str">
        <f>_xll.SNL.Clients.Office.Excel.Functions.SPG($B273, "SP_PRICE_CLOSE", "03/31/2010")</f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9">
        <f>_xll.SNL.Clients.Office.Excel.Functions.SPG($B274, "SP_PRICE_CLOSE", "12/30/2021")</f>
        <v>0.22504206393718451</v>
      </c>
      <c r="F274" s="9">
        <f>_xll.SNL.Clients.Office.Excel.Functions.SPG($B274, "SP_PRICE_CLOSE", "09/30/2021")</f>
        <v>0.20721036051802591</v>
      </c>
      <c r="G274" s="9">
        <f>_xll.SNL.Clients.Office.Excel.Functions.SPG($B274, "SP_PRICE_CLOSE", "06/30/2021")</f>
        <v>0.1906007018509599</v>
      </c>
      <c r="H274" s="9">
        <f>_xll.SNL.Clients.Office.Excel.Functions.SPG($B274, "SP_PRICE_CLOSE", "03/31/2021")</f>
        <v>0.16480120854219596</v>
      </c>
      <c r="I274" s="9" t="str">
        <f>_xll.SNL.Clients.Office.Excel.Functions.SPG($B274, "SP_PRICE_CLOSE", "12/30/2020")</f>
        <v>0</v>
      </c>
      <c r="J274" s="9" t="str">
        <f>_xll.SNL.Clients.Office.Excel.Functions.SPG($B274, "SP_PRICE_CLOSE", "09/30/2020")</f>
        <v>0</v>
      </c>
      <c r="K274" s="9" t="str">
        <f>_xll.SNL.Clients.Office.Excel.Functions.SPG($B274, "SP_PRICE_CLOSE", "06/30/2020")</f>
        <v>0</v>
      </c>
      <c r="L274" s="9" t="str">
        <f>_xll.SNL.Clients.Office.Excel.Functions.SPG($B274, "SP_PRICE_CLOSE", "03/31/2020")</f>
        <v>0</v>
      </c>
      <c r="M274" s="9" t="str">
        <f>_xll.SNL.Clients.Office.Excel.Functions.SPG($B274, "SP_PRICE_CLOSE", "12/30/2019")</f>
        <v>0</v>
      </c>
      <c r="N274" s="9" t="str">
        <f>_xll.SNL.Clients.Office.Excel.Functions.SPG($B274, "SP_PRICE_CLOSE", "09/30/2019")</f>
        <v>0</v>
      </c>
      <c r="O274" s="9" t="str">
        <f>_xll.SNL.Clients.Office.Excel.Functions.SPG($B274, "SP_PRICE_CLOSE", "06/28/2019")</f>
        <v>0</v>
      </c>
      <c r="P274" s="9" t="str">
        <f>_xll.SNL.Clients.Office.Excel.Functions.SPG($B274, "SP_PRICE_CLOSE", "03/29/2019")</f>
        <v>0</v>
      </c>
      <c r="Q274" s="9" t="str">
        <f>_xll.SNL.Clients.Office.Excel.Functions.SPG($B274, "SP_PRICE_CLOSE", "12/28/2018")</f>
        <v>0</v>
      </c>
      <c r="R274" s="9" t="str">
        <f>_xll.SNL.Clients.Office.Excel.Functions.SPG($B274, "SP_PRICE_CLOSE", "09/28/2018")</f>
        <v>0</v>
      </c>
      <c r="S274" s="9" t="str">
        <f>_xll.SNL.Clients.Office.Excel.Functions.SPG($B274, "SP_PRICE_CLOSE", "06/29/2018")</f>
        <v>0</v>
      </c>
      <c r="T274" s="9" t="str">
        <f>_xll.SNL.Clients.Office.Excel.Functions.SPG($B274, "SP_PRICE_CLOSE", "03/29/2018")</f>
        <v>0</v>
      </c>
      <c r="U274" s="9" t="str">
        <f>_xll.SNL.Clients.Office.Excel.Functions.SPG($B274, "SP_PRICE_CLOSE", "12/29/2017")</f>
        <v>0</v>
      </c>
      <c r="V274" s="9" t="str">
        <f>_xll.SNL.Clients.Office.Excel.Functions.SPG($B274, "SP_PRICE_CLOSE", "09/29/2017")</f>
        <v>0</v>
      </c>
      <c r="W274" s="9" t="str">
        <f>_xll.SNL.Clients.Office.Excel.Functions.SPG($B274, "SP_PRICE_CLOSE", "06/30/2017")</f>
        <v>0</v>
      </c>
      <c r="X274" s="9" t="str">
        <f>_xll.SNL.Clients.Office.Excel.Functions.SPG($B274, "SP_PRICE_CLOSE", "03/31/2017")</f>
        <v>0</v>
      </c>
      <c r="Y274" s="9" t="str">
        <f>_xll.SNL.Clients.Office.Excel.Functions.SPG($B274, "SP_PRICE_CLOSE", "12/30/2016")</f>
        <v>0</v>
      </c>
      <c r="Z274" s="9" t="str">
        <f>_xll.SNL.Clients.Office.Excel.Functions.SPG($B274, "SP_PRICE_CLOSE", "09/30/2016")</f>
        <v>0</v>
      </c>
      <c r="AA274" s="9" t="str">
        <f>_xll.SNL.Clients.Office.Excel.Functions.SPG($B274, "SP_PRICE_CLOSE", "06/30/2016")</f>
        <v>0</v>
      </c>
      <c r="AB274" s="9" t="str">
        <f>_xll.SNL.Clients.Office.Excel.Functions.SPG($B274, "SP_PRICE_CLOSE", "03/31/2016")</f>
        <v>0</v>
      </c>
      <c r="AC274" s="9" t="str">
        <f>_xll.SNL.Clients.Office.Excel.Functions.SPG($B274, "SP_PRICE_CLOSE", "12/30/2015")</f>
        <v>0</v>
      </c>
      <c r="AD274" s="9" t="str">
        <f>_xll.SNL.Clients.Office.Excel.Functions.SPG($B274, "SP_PRICE_CLOSE", "09/30/2015")</f>
        <v>0</v>
      </c>
      <c r="AE274" s="9" t="str">
        <f>_xll.SNL.Clients.Office.Excel.Functions.SPG($B274, "SP_PRICE_CLOSE", "06/30/2015")</f>
        <v>0</v>
      </c>
      <c r="AF274" s="9" t="str">
        <f>_xll.SNL.Clients.Office.Excel.Functions.SPG($B274, "SP_PRICE_CLOSE", "03/31/2015")</f>
        <v>0</v>
      </c>
      <c r="AG274" s="9" t="str">
        <f>_xll.SNL.Clients.Office.Excel.Functions.SPG($B274, "SP_PRICE_CLOSE", "12/30/2014")</f>
        <v>0</v>
      </c>
      <c r="AH274" s="9" t="str">
        <f>_xll.SNL.Clients.Office.Excel.Functions.SPG($B274, "SP_PRICE_CLOSE", "09/30/2014")</f>
        <v>0</v>
      </c>
      <c r="AI274" s="9" t="str">
        <f>_xll.SNL.Clients.Office.Excel.Functions.SPG($B274, "SP_PRICE_CLOSE", "06/30/2014")</f>
        <v>0</v>
      </c>
      <c r="AJ274" s="9" t="str">
        <f>_xll.SNL.Clients.Office.Excel.Functions.SPG($B274, "SP_PRICE_CLOSE", "03/28/2014")</f>
        <v>0</v>
      </c>
      <c r="AK274" s="9" t="str">
        <f>_xll.SNL.Clients.Office.Excel.Functions.SPG($B274, "SP_PRICE_CLOSE", "12/30/2013")</f>
        <v>0</v>
      </c>
      <c r="AL274" s="10" t="str">
        <f>_xll.SNL.Clients.Office.Excel.Functions.SPG($B274, "SP_PRICE_CLOSE", "09/30/2013")</f>
        <v>0</v>
      </c>
      <c r="AM274" s="10" t="str">
        <f>_xll.SNL.Clients.Office.Excel.Functions.SPG($B274, "SP_PRICE_CLOSE", "06/28/2013")</f>
        <v>0</v>
      </c>
      <c r="AN274" s="10" t="str">
        <f>_xll.SNL.Clients.Office.Excel.Functions.SPG($B274, "SP_PRICE_CLOSE", "03/28/2013")</f>
        <v>0</v>
      </c>
      <c r="AO274" s="10" t="str">
        <f>_xll.SNL.Clients.Office.Excel.Functions.SPG($B274, "SP_PRICE_CLOSE", "12/28/2012")</f>
        <v>0</v>
      </c>
      <c r="AP274" s="10" t="str">
        <f>_xll.SNL.Clients.Office.Excel.Functions.SPG($B274, "SP_PRICE_CLOSE", "09/28/2012")</f>
        <v>0</v>
      </c>
      <c r="AQ274" s="10" t="str">
        <f>_xll.SNL.Clients.Office.Excel.Functions.SPG($B274, "SP_PRICE_CLOSE", "06/29/2012")</f>
        <v>0</v>
      </c>
      <c r="AR274" s="10" t="str">
        <f>_xll.SNL.Clients.Office.Excel.Functions.SPG($B274, "SP_PRICE_CLOSE", "03/30/2012")</f>
        <v>0</v>
      </c>
      <c r="AS274" s="10" t="str">
        <f>_xll.SNL.Clients.Office.Excel.Functions.SPG($B274, "SP_PRICE_CLOSE", "12/30/2011")</f>
        <v>0</v>
      </c>
      <c r="AT274" s="10" t="str">
        <f>_xll.SNL.Clients.Office.Excel.Functions.SPG($B274, "SP_PRICE_CLOSE", "09/30/2011")</f>
        <v>0</v>
      </c>
      <c r="AU274" s="10" t="str">
        <f>_xll.SNL.Clients.Office.Excel.Functions.SPG($B274, "SP_PRICE_CLOSE", "06/30/2011")</f>
        <v>0</v>
      </c>
      <c r="AV274" s="10" t="str">
        <f>_xll.SNL.Clients.Office.Excel.Functions.SPG($B274, "SP_PRICE_CLOSE", "03/31/2011")</f>
        <v>0</v>
      </c>
      <c r="AW274" s="10" t="str">
        <f>_xll.SNL.Clients.Office.Excel.Functions.SPG($B274, "SP_PRICE_CLOSE", "12/30/2010")</f>
        <v>0</v>
      </c>
      <c r="AX274" s="10" t="str">
        <f>_xll.SNL.Clients.Office.Excel.Functions.SPG($B274, "SP_PRICE_CLOSE", "09/30/2010")</f>
        <v>0</v>
      </c>
      <c r="AY274" s="10" t="str">
        <f>_xll.SNL.Clients.Office.Excel.Functions.SPG($B274, "SP_PRICE_CLOSE", "06/30/2010")</f>
        <v>0</v>
      </c>
      <c r="AZ274" s="10" t="str">
        <f>_xll.SNL.Clients.Office.Excel.Functions.SPG($B274, "SP_PRICE_CLOSE", "03/31/2010")</f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9">
        <f>_xll.SNL.Clients.Office.Excel.Functions.SPG($B275, "SP_PRICE_CLOSE", "12/30/2021")</f>
        <v>6.8353897924845766E-2</v>
      </c>
      <c r="F275" s="9">
        <f>_xll.SNL.Clients.Office.Excel.Functions.SPG($B275, "SP_PRICE_CLOSE", "09/30/2021")</f>
        <v>6.8603430171508578E-2</v>
      </c>
      <c r="G275" s="9">
        <f>_xll.SNL.Clients.Office.Excel.Functions.SPG($B275, "SP_PRICE_CLOSE", "06/30/2021")</f>
        <v>6.8808917635725594E-2</v>
      </c>
      <c r="H275" s="9">
        <f>_xll.SNL.Clients.Office.Excel.Functions.SPG($B275, "SP_PRICE_CLOSE", "03/31/2021")</f>
        <v>7.0383849481562857E-2</v>
      </c>
      <c r="I275" s="9">
        <f>_xll.SNL.Clients.Office.Excel.Functions.SPG($B275, "SP_PRICE_CLOSE", "12/30/2020")</f>
        <v>7.7723901882487165E-2</v>
      </c>
      <c r="J275" s="9">
        <f>_xll.SNL.Clients.Office.Excel.Functions.SPG($B275, "SP_PRICE_CLOSE", "09/30/2020")</f>
        <v>6.1197041022192332E-2</v>
      </c>
      <c r="K275" s="9">
        <f>_xll.SNL.Clients.Office.Excel.Functions.SPG($B275, "SP_PRICE_CLOSE", "06/30/2020")</f>
        <v>6.4723798975494948E-2</v>
      </c>
      <c r="L275" s="9">
        <f>_xll.SNL.Clients.Office.Excel.Functions.SPG($B275, "SP_PRICE_CLOSE", "03/31/2020")</f>
        <v>6.1770337883748229E-2</v>
      </c>
      <c r="M275" s="9">
        <f>_xll.SNL.Clients.Office.Excel.Functions.SPG($B275, "SP_PRICE_CLOSE", "12/30/2019")</f>
        <v>9.1634325140146605E-2</v>
      </c>
      <c r="N275" s="9">
        <f>_xll.SNL.Clients.Office.Excel.Functions.SPG($B275, "SP_PRICE_CLOSE", "09/30/2019")</f>
        <v>9.8737569645250017E-2</v>
      </c>
      <c r="O275" s="9">
        <f>_xll.SNL.Clients.Office.Excel.Functions.SPG($B275, "SP_PRICE_CLOSE", "06/28/2019")</f>
        <v>8.6750230153671851E-2</v>
      </c>
      <c r="P275" s="9">
        <f>_xll.SNL.Clients.Office.Excel.Functions.SPG($B275, "SP_PRICE_CLOSE", "03/29/2019")</f>
        <v>6.5946401010242739E-2</v>
      </c>
      <c r="Q275" s="9">
        <f>_xll.SNL.Clients.Office.Excel.Functions.SPG($B275, "SP_PRICE_CLOSE", "12/28/2018")</f>
        <v>5.7495007918474145E-2</v>
      </c>
      <c r="R275" s="9">
        <f>_xll.SNL.Clients.Office.Excel.Functions.SPG($B275, "SP_PRICE_CLOSE", "09/28/2018")</f>
        <v>6.0030853846669799E-2</v>
      </c>
      <c r="S275" s="9">
        <f>_xll.SNL.Clients.Office.Excel.Functions.SPG($B275, "SP_PRICE_CLOSE", "06/29/2018")</f>
        <v>5.2272727272727269E-2</v>
      </c>
      <c r="T275" s="9">
        <f>_xll.SNL.Clients.Office.Excel.Functions.SPG($B275, "SP_PRICE_CLOSE", "03/29/2018")</f>
        <v>5.2060579583515364E-2</v>
      </c>
      <c r="U275" s="9">
        <f>_xll.SNL.Clients.Office.Excel.Functions.SPG($B275, "SP_PRICE_CLOSE", "12/29/2017")</f>
        <v>5.3113012688108585E-2</v>
      </c>
      <c r="V275" s="9">
        <f>_xll.SNL.Clients.Office.Excel.Functions.SPG($B275, "SP_PRICE_CLOSE", "09/29/2017")</f>
        <v>5.5485451306413303E-2</v>
      </c>
      <c r="W275" s="9">
        <f>_xll.SNL.Clients.Office.Excel.Functions.SPG($B275, "SP_PRICE_CLOSE", "06/30/2017")</f>
        <v>5.1333932853717019E-2</v>
      </c>
      <c r="X275" s="9">
        <f>_xll.SNL.Clients.Office.Excel.Functions.SPG($B275, "SP_PRICE_CLOSE", "03/31/2017")</f>
        <v>6.1570806427391496E-2</v>
      </c>
      <c r="Y275" s="9">
        <f>_xll.SNL.Clients.Office.Excel.Functions.SPG($B275, "SP_PRICE_CLOSE", "12/30/2016")</f>
        <v>5.5637982195845696E-2</v>
      </c>
      <c r="Z275" s="9">
        <f>_xll.SNL.Clients.Office.Excel.Functions.SPG($B275, "SP_PRICE_CLOSE", "09/30/2016")</f>
        <v>5.5248618784530384E-2</v>
      </c>
      <c r="AA275" s="9">
        <f>_xll.SNL.Clients.Office.Excel.Functions.SPG($B275, "SP_PRICE_CLOSE", "06/30/2016")</f>
        <v>4.7456340167046321E-2</v>
      </c>
      <c r="AB275" s="9">
        <f>_xll.SNL.Clients.Office.Excel.Functions.SPG($B275, "SP_PRICE_CLOSE", "03/31/2016")</f>
        <v>3.9893617021276598E-2</v>
      </c>
      <c r="AC275" s="9">
        <f>_xll.SNL.Clients.Office.Excel.Functions.SPG($B275, "SP_PRICE_CLOSE", "12/30/2015")</f>
        <v>4.1561257679797618E-2</v>
      </c>
      <c r="AD275" s="9">
        <f>_xll.SNL.Clients.Office.Excel.Functions.SPG($B275, "SP_PRICE_CLOSE", "09/30/2015")</f>
        <v>4.1053711939787886E-2</v>
      </c>
      <c r="AE275" s="9">
        <f>_xll.SNL.Clients.Office.Excel.Functions.SPG($B275, "SP_PRICE_CLOSE", "06/30/2015")</f>
        <v>5.7626103876665176E-2</v>
      </c>
      <c r="AF275" s="9">
        <f>_xll.SNL.Clients.Office.Excel.Functions.SPG($B275, "SP_PRICE_CLOSE", "03/31/2015")</f>
        <v>6.1888753056234716E-2</v>
      </c>
      <c r="AG275" s="9">
        <f>_xll.SNL.Clients.Office.Excel.Functions.SPG($B275, "SP_PRICE_CLOSE", "12/30/2014")</f>
        <v>8.4609527032743881E-2</v>
      </c>
      <c r="AH275" s="9">
        <f>_xll.SNL.Clients.Office.Excel.Functions.SPG($B275, "SP_PRICE_CLOSE", "09/30/2014")</f>
        <v>8.4119819450143629E-2</v>
      </c>
      <c r="AI275" s="9">
        <f>_xll.SNL.Clients.Office.Excel.Functions.SPG($B275, "SP_PRICE_CLOSE", "06/30/2014")</f>
        <v>9.2827004219409273E-2</v>
      </c>
      <c r="AJ275" s="9">
        <f>_xll.SNL.Clients.Office.Excel.Functions.SPG($B275, "SP_PRICE_CLOSE", "03/28/2014")</f>
        <v>0.11003521126760564</v>
      </c>
      <c r="AK275" s="9">
        <f>_xll.SNL.Clients.Office.Excel.Functions.SPG($B275, "SP_PRICE_CLOSE", "12/30/2013")</f>
        <v>7.7836952068824253E-2</v>
      </c>
      <c r="AL275" s="10">
        <f>_xll.SNL.Clients.Office.Excel.Functions.SPG($B275, "SP_PRICE_CLOSE", "09/30/2013")</f>
        <v>0.10367170626349892</v>
      </c>
      <c r="AM275" s="10">
        <f>_xll.SNL.Clients.Office.Excel.Functions.SPG($B275, "SP_PRICE_CLOSE", "06/28/2013")</f>
        <v>0.15345839586901763</v>
      </c>
      <c r="AN275" s="10">
        <f>_xll.SNL.Clients.Office.Excel.Functions.SPG($B275, "SP_PRICE_CLOSE", "03/28/2013")</f>
        <v>0.13176617901234569</v>
      </c>
      <c r="AO275" s="10">
        <f>_xll.SNL.Clients.Office.Excel.Functions.SPG($B275, "SP_PRICE_CLOSE", "12/28/2012")</f>
        <v>0.14358739531266204</v>
      </c>
      <c r="AP275" s="10">
        <f>_xll.SNL.Clients.Office.Excel.Functions.SPG($B275, "SP_PRICE_CLOSE", "09/28/2012")</f>
        <v>0.16879646071055382</v>
      </c>
      <c r="AQ275" s="10">
        <f>_xll.SNL.Clients.Office.Excel.Functions.SPG($B275, "SP_PRICE_CLOSE", "06/29/2012")</f>
        <v>0.17203217561235368</v>
      </c>
      <c r="AR275" s="10">
        <f>_xll.SNL.Clients.Office.Excel.Functions.SPG($B275, "SP_PRICE_CLOSE", "03/30/2012")</f>
        <v>0.17774724931716412</v>
      </c>
      <c r="AS275" s="10">
        <f>_xll.SNL.Clients.Office.Excel.Functions.SPG($B275, "SP_PRICE_CLOSE", "12/30/2011")</f>
        <v>0.12664921742967489</v>
      </c>
      <c r="AT275" s="10">
        <f>_xll.SNL.Clients.Office.Excel.Functions.SPG($B275, "SP_PRICE_CLOSE", "09/30/2011")</f>
        <v>0.11784913195321554</v>
      </c>
      <c r="AU275" s="10">
        <f>_xll.SNL.Clients.Office.Excel.Functions.SPG($B275, "SP_PRICE_CLOSE", "06/30/2011")</f>
        <v>0.13452750399999977</v>
      </c>
      <c r="AV275" s="10">
        <f>_xll.SNL.Clients.Office.Excel.Functions.SPG($B275, "SP_PRICE_CLOSE", "03/31/2011")</f>
        <v>0.12847116691556545</v>
      </c>
      <c r="AW275" s="10">
        <f>_xll.SNL.Clients.Office.Excel.Functions.SPG($B275, "SP_PRICE_CLOSE", "12/30/2010")</f>
        <v>0.11479767776847964</v>
      </c>
      <c r="AX275" s="10">
        <f>_xll.SNL.Clients.Office.Excel.Functions.SPG($B275, "SP_PRICE_CLOSE", "09/30/2010")</f>
        <v>0.11277393355742309</v>
      </c>
      <c r="AY275" s="10">
        <f>_xll.SNL.Clients.Office.Excel.Functions.SPG($B275, "SP_PRICE_CLOSE", "06/30/2010")</f>
        <v>8.7688842628382418E-2</v>
      </c>
      <c r="AZ275" s="10">
        <f>_xll.SNL.Clients.Office.Excel.Functions.SPG($B275, "SP_PRICE_CLOSE", "03/31/2010")</f>
        <v>7.9894705720722964E-2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9">
        <f>_xll.SNL.Clients.Office.Excel.Functions.SPG($B276, "SP_PRICE_CLOSE", "12/30/2021")</f>
        <v>2.8743690409422321E-3</v>
      </c>
      <c r="F276" s="9">
        <f>_xll.SNL.Clients.Office.Excel.Functions.SPG($B276, "SP_PRICE_CLOSE", "09/30/2021")</f>
        <v>3.2901645082254113E-3</v>
      </c>
      <c r="G276" s="9">
        <f>_xll.SNL.Clients.Office.Excel.Functions.SPG($B276, "SP_PRICE_CLOSE", "06/30/2021")</f>
        <v>3.6468726346934564E-3</v>
      </c>
      <c r="H276" s="9" t="str">
        <f>_xll.SNL.Clients.Office.Excel.Functions.SPG($B276, "SP_PRICE_CLOSE", "03/31/2021")</f>
        <v>0</v>
      </c>
      <c r="I276" s="9" t="str">
        <f>_xll.SNL.Clients.Office.Excel.Functions.SPG($B276, "SP_PRICE_CLOSE", "12/30/2020")</f>
        <v>0</v>
      </c>
      <c r="J276" s="9" t="str">
        <f>_xll.SNL.Clients.Office.Excel.Functions.SPG($B276, "SP_PRICE_CLOSE", "09/30/2020")</f>
        <v>0</v>
      </c>
      <c r="K276" s="9" t="str">
        <f>_xll.SNL.Clients.Office.Excel.Functions.SPG($B276, "SP_PRICE_CLOSE", "06/30/2020")</f>
        <v>0</v>
      </c>
      <c r="L276" s="9" t="str">
        <f>_xll.SNL.Clients.Office.Excel.Functions.SPG($B276, "SP_PRICE_CLOSE", "03/31/2020")</f>
        <v>0</v>
      </c>
      <c r="M276" s="9" t="str">
        <f>_xll.SNL.Clients.Office.Excel.Functions.SPG($B276, "SP_PRICE_CLOSE", "12/30/2019")</f>
        <v>0</v>
      </c>
      <c r="N276" s="9" t="str">
        <f>_xll.SNL.Clients.Office.Excel.Functions.SPG($B276, "SP_PRICE_CLOSE", "09/30/2019")</f>
        <v>0</v>
      </c>
      <c r="O276" s="9" t="str">
        <f>_xll.SNL.Clients.Office.Excel.Functions.SPG($B276, "SP_PRICE_CLOSE", "06/28/2019")</f>
        <v>0</v>
      </c>
      <c r="P276" s="9" t="str">
        <f>_xll.SNL.Clients.Office.Excel.Functions.SPG($B276, "SP_PRICE_CLOSE", "03/29/2019")</f>
        <v>0</v>
      </c>
      <c r="Q276" s="9" t="str">
        <f>_xll.SNL.Clients.Office.Excel.Functions.SPG($B276, "SP_PRICE_CLOSE", "12/28/2018")</f>
        <v>0</v>
      </c>
      <c r="R276" s="9" t="str">
        <f>_xll.SNL.Clients.Office.Excel.Functions.SPG($B276, "SP_PRICE_CLOSE", "09/28/2018")</f>
        <v>0</v>
      </c>
      <c r="S276" s="9" t="str">
        <f>_xll.SNL.Clients.Office.Excel.Functions.SPG($B276, "SP_PRICE_CLOSE", "06/29/2018")</f>
        <v>0</v>
      </c>
      <c r="T276" s="9" t="str">
        <f>_xll.SNL.Clients.Office.Excel.Functions.SPG($B276, "SP_PRICE_CLOSE", "03/29/2018")</f>
        <v>0</v>
      </c>
      <c r="U276" s="9" t="str">
        <f>_xll.SNL.Clients.Office.Excel.Functions.SPG($B276, "SP_PRICE_CLOSE", "12/29/2017")</f>
        <v>0</v>
      </c>
      <c r="V276" s="9" t="str">
        <f>_xll.SNL.Clients.Office.Excel.Functions.SPG($B276, "SP_PRICE_CLOSE", "09/29/2017")</f>
        <v>0</v>
      </c>
      <c r="W276" s="9" t="str">
        <f>_xll.SNL.Clients.Office.Excel.Functions.SPG($B276, "SP_PRICE_CLOSE", "06/30/2017")</f>
        <v>0</v>
      </c>
      <c r="X276" s="9" t="str">
        <f>_xll.SNL.Clients.Office.Excel.Functions.SPG($B276, "SP_PRICE_CLOSE", "03/31/2017")</f>
        <v>0</v>
      </c>
      <c r="Y276" s="9" t="str">
        <f>_xll.SNL.Clients.Office.Excel.Functions.SPG($B276, "SP_PRICE_CLOSE", "12/30/2016")</f>
        <v>0</v>
      </c>
      <c r="Z276" s="9" t="str">
        <f>_xll.SNL.Clients.Office.Excel.Functions.SPG($B276, "SP_PRICE_CLOSE", "09/30/2016")</f>
        <v>0</v>
      </c>
      <c r="AA276" s="9" t="str">
        <f>_xll.SNL.Clients.Office.Excel.Functions.SPG($B276, "SP_PRICE_CLOSE", "06/30/2016")</f>
        <v>0</v>
      </c>
      <c r="AB276" s="9" t="str">
        <f>_xll.SNL.Clients.Office.Excel.Functions.SPG($B276, "SP_PRICE_CLOSE", "03/31/2016")</f>
        <v>0</v>
      </c>
      <c r="AC276" s="9" t="str">
        <f>_xll.SNL.Clients.Office.Excel.Functions.SPG($B276, "SP_PRICE_CLOSE", "12/30/2015")</f>
        <v>0</v>
      </c>
      <c r="AD276" s="9" t="str">
        <f>_xll.SNL.Clients.Office.Excel.Functions.SPG($B276, "SP_PRICE_CLOSE", "09/30/2015")</f>
        <v>0</v>
      </c>
      <c r="AE276" s="9" t="str">
        <f>_xll.SNL.Clients.Office.Excel.Functions.SPG($B276, "SP_PRICE_CLOSE", "06/30/2015")</f>
        <v>0</v>
      </c>
      <c r="AF276" s="9" t="str">
        <f>_xll.SNL.Clients.Office.Excel.Functions.SPG($B276, "SP_PRICE_CLOSE", "03/31/2015")</f>
        <v>0</v>
      </c>
      <c r="AG276" s="9" t="str">
        <f>_xll.SNL.Clients.Office.Excel.Functions.SPG($B276, "SP_PRICE_CLOSE", "12/30/2014")</f>
        <v>0</v>
      </c>
      <c r="AH276" s="9" t="str">
        <f>_xll.SNL.Clients.Office.Excel.Functions.SPG($B276, "SP_PRICE_CLOSE", "09/30/2014")</f>
        <v>0</v>
      </c>
      <c r="AI276" s="9" t="str">
        <f>_xll.SNL.Clients.Office.Excel.Functions.SPG($B276, "SP_PRICE_CLOSE", "06/30/2014")</f>
        <v>0</v>
      </c>
      <c r="AJ276" s="9" t="str">
        <f>_xll.SNL.Clients.Office.Excel.Functions.SPG($B276, "SP_PRICE_CLOSE", "03/28/2014")</f>
        <v>0</v>
      </c>
      <c r="AK276" s="9" t="str">
        <f>_xll.SNL.Clients.Office.Excel.Functions.SPG($B276, "SP_PRICE_CLOSE", "12/30/2013")</f>
        <v>0</v>
      </c>
      <c r="AL276" s="10" t="str">
        <f>_xll.SNL.Clients.Office.Excel.Functions.SPG($B276, "SP_PRICE_CLOSE", "09/30/2013")</f>
        <v>0</v>
      </c>
      <c r="AM276" s="10" t="str">
        <f>_xll.SNL.Clients.Office.Excel.Functions.SPG($B276, "SP_PRICE_CLOSE", "06/28/2013")</f>
        <v>0</v>
      </c>
      <c r="AN276" s="10" t="str">
        <f>_xll.SNL.Clients.Office.Excel.Functions.SPG($B276, "SP_PRICE_CLOSE", "03/28/2013")</f>
        <v>0</v>
      </c>
      <c r="AO276" s="10" t="str">
        <f>_xll.SNL.Clients.Office.Excel.Functions.SPG($B276, "SP_PRICE_CLOSE", "12/28/2012")</f>
        <v>0</v>
      </c>
      <c r="AP276" s="10" t="str">
        <f>_xll.SNL.Clients.Office.Excel.Functions.SPG($B276, "SP_PRICE_CLOSE", "09/28/2012")</f>
        <v>0</v>
      </c>
      <c r="AQ276" s="10" t="str">
        <f>_xll.SNL.Clients.Office.Excel.Functions.SPG($B276, "SP_PRICE_CLOSE", "06/29/2012")</f>
        <v>0</v>
      </c>
      <c r="AR276" s="10" t="str">
        <f>_xll.SNL.Clients.Office.Excel.Functions.SPG($B276, "SP_PRICE_CLOSE", "03/30/2012")</f>
        <v>0</v>
      </c>
      <c r="AS276" s="10" t="str">
        <f>_xll.SNL.Clients.Office.Excel.Functions.SPG($B276, "SP_PRICE_CLOSE", "12/30/2011")</f>
        <v>0</v>
      </c>
      <c r="AT276" s="10" t="str">
        <f>_xll.SNL.Clients.Office.Excel.Functions.SPG($B276, "SP_PRICE_CLOSE", "09/30/2011")</f>
        <v>0</v>
      </c>
      <c r="AU276" s="10" t="str">
        <f>_xll.SNL.Clients.Office.Excel.Functions.SPG($B276, "SP_PRICE_CLOSE", "06/30/2011")</f>
        <v>0</v>
      </c>
      <c r="AV276" s="10" t="str">
        <f>_xll.SNL.Clients.Office.Excel.Functions.SPG($B276, "SP_PRICE_CLOSE", "03/31/2011")</f>
        <v>0</v>
      </c>
      <c r="AW276" s="10" t="str">
        <f>_xll.SNL.Clients.Office.Excel.Functions.SPG($B276, "SP_PRICE_CLOSE", "12/30/2010")</f>
        <v>0</v>
      </c>
      <c r="AX276" s="10" t="str">
        <f>_xll.SNL.Clients.Office.Excel.Functions.SPG($B276, "SP_PRICE_CLOSE", "09/30/2010")</f>
        <v>0</v>
      </c>
      <c r="AY276" s="10" t="str">
        <f>_xll.SNL.Clients.Office.Excel.Functions.SPG($B276, "SP_PRICE_CLOSE", "06/30/2010")</f>
        <v>0</v>
      </c>
      <c r="AZ276" s="10" t="str">
        <f>_xll.SNL.Clients.Office.Excel.Functions.SPG($B276, "SP_PRICE_CLOSE", "03/31/2010")</f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9">
        <f>_xll.SNL.Clients.Office.Excel.Functions.SPG($B277, "SP_PRICE_CLOSE", "12/30/2021")</f>
        <v>3.9960740325294446E-2</v>
      </c>
      <c r="F277" s="9">
        <f>_xll.SNL.Clients.Office.Excel.Functions.SPG($B277, "SP_PRICE_CLOSE", "09/30/2021")</f>
        <v>5.0752537626881346E-2</v>
      </c>
      <c r="G277" s="9">
        <f>_xll.SNL.Clients.Office.Excel.Functions.SPG($B277, "SP_PRICE_CLOSE", "06/30/2021")</f>
        <v>4.0941305993256731E-2</v>
      </c>
      <c r="H277" s="9">
        <f>_xll.SNL.Clients.Office.Excel.Functions.SPG($B277, "SP_PRICE_CLOSE", "03/31/2021")</f>
        <v>2.4720181281329395E-2</v>
      </c>
      <c r="I277" s="9">
        <f>_xll.SNL.Clients.Office.Excel.Functions.SPG($B277, "SP_PRICE_CLOSE", "12/30/2020")</f>
        <v>2.9235596120935538E-2</v>
      </c>
      <c r="J277" s="9">
        <f>_xll.SNL.Clients.Office.Excel.Functions.SPG($B277, "SP_PRICE_CLOSE", "09/30/2020")</f>
        <v>1.8426361802286483E-2</v>
      </c>
      <c r="K277" s="9">
        <f>_xll.SNL.Clients.Office.Excel.Functions.SPG($B277, "SP_PRICE_CLOSE", "06/30/2020")</f>
        <v>2.5612626332548804E-2</v>
      </c>
      <c r="L277" s="9">
        <f>_xll.SNL.Clients.Office.Excel.Functions.SPG($B277, "SP_PRICE_CLOSE", "03/31/2020")</f>
        <v>2.2237321638149364E-2</v>
      </c>
      <c r="M277" s="9">
        <f>_xll.SNL.Clients.Office.Excel.Functions.SPG($B277, "SP_PRICE_CLOSE", "12/30/2019")</f>
        <v>1.9692396147764839E-2</v>
      </c>
      <c r="N277" s="9">
        <f>_xll.SNL.Clients.Office.Excel.Functions.SPG($B277, "SP_PRICE_CLOSE", "09/30/2019")</f>
        <v>2.3979124056703577E-2</v>
      </c>
      <c r="O277" s="9">
        <f>_xll.SNL.Clients.Office.Excel.Functions.SPG($B277, "SP_PRICE_CLOSE", "06/28/2019")</f>
        <v>2.8468238793286596E-2</v>
      </c>
      <c r="P277" s="9">
        <f>_xll.SNL.Clients.Office.Excel.Functions.SPG($B277, "SP_PRICE_CLOSE", "03/29/2019")</f>
        <v>3.0587905149431736E-2</v>
      </c>
      <c r="Q277" s="9">
        <f>_xll.SNL.Clients.Office.Excel.Functions.SPG($B277, "SP_PRICE_CLOSE", "12/28/2018")</f>
        <v>4.8199407835846586E-2</v>
      </c>
      <c r="R277" s="9">
        <f>_xll.SNL.Clients.Office.Excel.Functions.SPG($B277, "SP_PRICE_CLOSE", "09/28/2018")</f>
        <v>3.2731906901871353E-2</v>
      </c>
      <c r="S277" s="9">
        <f>_xll.SNL.Clients.Office.Excel.Functions.SPG($B277, "SP_PRICE_CLOSE", "06/29/2018")</f>
        <v>3.174825174825175E-2</v>
      </c>
      <c r="T277" s="9">
        <f>_xll.SNL.Clients.Office.Excel.Functions.SPG($B277, "SP_PRICE_CLOSE", "03/29/2018")</f>
        <v>3.8590359691277124E-2</v>
      </c>
      <c r="U277" s="9">
        <f>_xll.SNL.Clients.Office.Excel.Functions.SPG($B277, "SP_PRICE_CLOSE", "12/29/2017")</f>
        <v>3.1572735320153436E-2</v>
      </c>
      <c r="V277" s="9">
        <f>_xll.SNL.Clients.Office.Excel.Functions.SPG($B277, "SP_PRICE_CLOSE", "09/29/2017")</f>
        <v>6.8289786223277915E-2</v>
      </c>
      <c r="W277" s="9">
        <f>_xll.SNL.Clients.Office.Excel.Functions.SPG($B277, "SP_PRICE_CLOSE", "06/30/2017")</f>
        <v>7.8687050359712227E-2</v>
      </c>
      <c r="X277" s="9">
        <f>_xll.SNL.Clients.Office.Excel.Functions.SPG($B277, "SP_PRICE_CLOSE", "03/31/2017")</f>
        <v>9.61105271061721E-2</v>
      </c>
      <c r="Y277" s="9">
        <f>_xll.SNL.Clients.Office.Excel.Functions.SPG($B277, "SP_PRICE_CLOSE", "12/30/2016")</f>
        <v>9.0133531157270033E-2</v>
      </c>
      <c r="Z277" s="9">
        <f>_xll.SNL.Clients.Office.Excel.Functions.SPG($B277, "SP_PRICE_CLOSE", "09/30/2016")</f>
        <v>0.18492940454266418</v>
      </c>
      <c r="AA277" s="9">
        <f>_xll.SNL.Clients.Office.Excel.Functions.SPG($B277, "SP_PRICE_CLOSE", "06/30/2016")</f>
        <v>0.10554290053151101</v>
      </c>
      <c r="AB277" s="9">
        <f>_xll.SNL.Clients.Office.Excel.Functions.SPG($B277, "SP_PRICE_CLOSE", "03/31/2016")</f>
        <v>7.9787234042553196E-2</v>
      </c>
      <c r="AC277" s="9">
        <f>_xll.SNL.Clients.Office.Excel.Functions.SPG($B277, "SP_PRICE_CLOSE", "12/30/2015")</f>
        <v>0.13552584026020961</v>
      </c>
      <c r="AD277" s="9">
        <f>_xll.SNL.Clients.Office.Excel.Functions.SPG($B277, "SP_PRICE_CLOSE", "09/30/2015")</f>
        <v>0.14368799178925759</v>
      </c>
      <c r="AE277" s="9">
        <f>_xll.SNL.Clients.Office.Excel.Functions.SPG($B277, "SP_PRICE_CLOSE", "06/30/2015")</f>
        <v>0.19458164945367462</v>
      </c>
      <c r="AF277" s="9">
        <f>_xll.SNL.Clients.Office.Excel.Functions.SPG($B277, "SP_PRICE_CLOSE", "03/31/2015")</f>
        <v>0.2116442542787286</v>
      </c>
      <c r="AG277" s="9">
        <f>_xll.SNL.Clients.Office.Excel.Functions.SPG($B277, "SP_PRICE_CLOSE", "12/30/2014")</f>
        <v>0.2087035000141016</v>
      </c>
      <c r="AH277" s="9">
        <f>_xll.SNL.Clients.Office.Excel.Functions.SPG($B277, "SP_PRICE_CLOSE", "09/30/2014")</f>
        <v>0.28887977020927375</v>
      </c>
      <c r="AI277" s="9">
        <f>_xll.SNL.Clients.Office.Excel.Functions.SPG($B277, "SP_PRICE_CLOSE", "06/30/2014")</f>
        <v>0.1729957805907173</v>
      </c>
      <c r="AJ277" s="9">
        <f>_xll.SNL.Clients.Office.Excel.Functions.SPG($B277, "SP_PRICE_CLOSE", "03/28/2014")</f>
        <v>7.5704225352112686E-2</v>
      </c>
      <c r="AK277" s="9">
        <f>_xll.SNL.Clients.Office.Excel.Functions.SPG($B277, "SP_PRICE_CLOSE", "12/30/2013")</f>
        <v>4.7521507578861116E-2</v>
      </c>
      <c r="AL277" s="10">
        <f>_xll.SNL.Clients.Office.Excel.Functions.SPG($B277, "SP_PRICE_CLOSE", "09/30/2013")</f>
        <v>5.183585313174946E-2</v>
      </c>
      <c r="AM277" s="10">
        <f>_xll.SNL.Clients.Office.Excel.Functions.SPG($B277, "SP_PRICE_CLOSE", "06/28/2013")</f>
        <v>7.0528967254408062E-2</v>
      </c>
      <c r="AN277" s="10">
        <f>_xll.SNL.Clients.Office.Excel.Functions.SPG($B277, "SP_PRICE_CLOSE", "03/28/2013")</f>
        <v>6.0699588477366256E-2</v>
      </c>
      <c r="AO277" s="10">
        <f>_xll.SNL.Clients.Office.Excel.Functions.SPG($B277, "SP_PRICE_CLOSE", "12/28/2012")</f>
        <v>6.2221300425178885E-2</v>
      </c>
      <c r="AP277" s="10">
        <f>_xll.SNL.Clients.Office.Excel.Functions.SPG($B277, "SP_PRICE_CLOSE", "09/28/2012")</f>
        <v>6.1650992685475442E-2</v>
      </c>
      <c r="AQ277" s="10">
        <f>_xll.SNL.Clients.Office.Excel.Functions.SPG($B277, "SP_PRICE_CLOSE", "06/29/2012")</f>
        <v>5.6443024494142735E-2</v>
      </c>
      <c r="AR277" s="10">
        <f>_xll.SNL.Clients.Office.Excel.Functions.SPG($B277, "SP_PRICE_CLOSE", "03/30/2012")</f>
        <v>5.4626898284715501E-2</v>
      </c>
      <c r="AS277" s="10">
        <f>_xll.SNL.Clients.Office.Excel.Functions.SPG($B277, "SP_PRICE_CLOSE", "12/30/2011")</f>
        <v>6.3982349696635563E-2</v>
      </c>
      <c r="AT277" s="10">
        <f>_xll.SNL.Clients.Office.Excel.Functions.SPG($B277, "SP_PRICE_CLOSE", "09/30/2011")</f>
        <v>5.4911866454340999E-2</v>
      </c>
      <c r="AU277" s="10">
        <f>_xll.SNL.Clients.Office.Excel.Functions.SPG($B277, "SP_PRICE_CLOSE", "06/30/2011")</f>
        <v>0.10627737226277353</v>
      </c>
      <c r="AV277" s="10">
        <f>_xll.SNL.Clients.Office.Excel.Functions.SPG($B277, "SP_PRICE_CLOSE", "03/31/2011")</f>
        <v>0.1033888569787476</v>
      </c>
      <c r="AW277" s="10">
        <f>_xll.SNL.Clients.Office.Excel.Functions.SPG($B277, "SP_PRICE_CLOSE", "12/30/2010")</f>
        <v>0.10599721059972095</v>
      </c>
      <c r="AX277" s="10">
        <f>_xll.SNL.Clients.Office.Excel.Functions.SPG($B277, "SP_PRICE_CLOSE", "09/30/2010")</f>
        <v>4.5938375350140108E-2</v>
      </c>
      <c r="AY277" s="10">
        <f>_xll.SNL.Clients.Office.Excel.Functions.SPG($B277, "SP_PRICE_CLOSE", "06/30/2010")</f>
        <v>5.853119823302063E-2</v>
      </c>
      <c r="AZ277" s="10">
        <f>_xll.SNL.Clients.Office.Excel.Functions.SPG($B277, "SP_PRICE_CLOSE", "03/31/2010")</f>
        <v>0.10441281529922486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9">
        <f>_xll.SNL.Clients.Office.Excel.Functions.SPG($B278, "SP_PRICE_CLOSE", "12/30/2021")</f>
        <v>1.346045989904655E-2</v>
      </c>
      <c r="F278" s="9">
        <f>_xll.SNL.Clients.Office.Excel.Functions.SPG($B278, "SP_PRICE_CLOSE", "09/30/2021")</f>
        <v>1.4140707035351767E-2</v>
      </c>
      <c r="G278" s="9">
        <f>_xll.SNL.Clients.Office.Excel.Functions.SPG($B278, "SP_PRICE_CLOSE", "06/30/2021")</f>
        <v>1.3348930021330765E-2</v>
      </c>
      <c r="H278" s="9">
        <f>_xll.SNL.Clients.Office.Excel.Functions.SPG($B278, "SP_PRICE_CLOSE", "03/31/2021")</f>
        <v>1.8814804641900707E-2</v>
      </c>
      <c r="I278" s="9">
        <f>_xll.SNL.Clients.Office.Excel.Functions.SPG($B278, "SP_PRICE_CLOSE", "12/30/2020")</f>
        <v>2.7809469480889901E-2</v>
      </c>
      <c r="J278" s="9">
        <f>_xll.SNL.Clients.Office.Excel.Functions.SPG($B278, "SP_PRICE_CLOSE", "09/30/2020")</f>
        <v>1.4391392064559517E-2</v>
      </c>
      <c r="K278" s="9">
        <f>_xll.SNL.Clients.Office.Excel.Functions.SPG($B278, "SP_PRICE_CLOSE", "06/30/2020")</f>
        <v>1.1629516821265402E-2</v>
      </c>
      <c r="L278" s="9">
        <f>_xll.SNL.Clients.Office.Excel.Functions.SPG($B278, "SP_PRICE_CLOSE", "03/31/2020")</f>
        <v>1.0377416764469703E-2</v>
      </c>
      <c r="M278" s="9">
        <f>_xll.SNL.Clients.Office.Excel.Functions.SPG($B278, "SP_PRICE_CLOSE", "12/30/2019")</f>
        <v>1.2074169900819318E-2</v>
      </c>
      <c r="N278" s="9">
        <f>_xll.SNL.Clients.Office.Excel.Functions.SPG($B278, "SP_PRICE_CLOSE", "09/30/2019")</f>
        <v>1.1848508357430003E-2</v>
      </c>
      <c r="O278" s="9">
        <f>_xll.SNL.Clients.Office.Excel.Functions.SPG($B278, "SP_PRICE_CLOSE", "06/28/2019")</f>
        <v>1.1897174421074996E-2</v>
      </c>
      <c r="P278" s="9">
        <f>_xll.SNL.Clients.Office.Excel.Functions.SPG($B278, "SP_PRICE_CLOSE", "03/29/2019")</f>
        <v>1.1786165286937E-2</v>
      </c>
      <c r="Q278" s="9">
        <f>_xll.SNL.Clients.Office.Excel.Functions.SPG($B278, "SP_PRICE_CLOSE", "12/28/2018")</f>
        <v>1.1567857880603181E-2</v>
      </c>
      <c r="R278" s="9">
        <f>_xll.SNL.Clients.Office.Excel.Functions.SPG($B278, "SP_PRICE_CLOSE", "09/28/2018")</f>
        <v>1.1268361392447515E-2</v>
      </c>
      <c r="S278" s="9">
        <f>_xll.SNL.Clients.Office.Excel.Functions.SPG($B278, "SP_PRICE_CLOSE", "06/29/2018")</f>
        <v>1.7062937062937062E-2</v>
      </c>
      <c r="T278" s="9">
        <f>_xll.SNL.Clients.Office.Excel.Functions.SPG($B278, "SP_PRICE_CLOSE", "03/29/2018")</f>
        <v>4.6599679627202559E-2</v>
      </c>
      <c r="U278" s="9">
        <f>_xll.SNL.Clients.Office.Excel.Functions.SPG($B278, "SP_PRICE_CLOSE", "12/29/2017")</f>
        <v>3.5113602832694012E-2</v>
      </c>
      <c r="V278" s="9">
        <f>_xll.SNL.Clients.Office.Excel.Functions.SPG($B278, "SP_PRICE_CLOSE", "09/29/2017")</f>
        <v>6.9032066508313547E-2</v>
      </c>
      <c r="W278" s="9">
        <f>_xll.SNL.Clients.Office.Excel.Functions.SPG($B278, "SP_PRICE_CLOSE", "06/30/2017")</f>
        <v>0.1247751798561151</v>
      </c>
      <c r="X278" s="9">
        <f>_xll.SNL.Clients.Office.Excel.Functions.SPG($B278, "SP_PRICE_CLOSE", "03/31/2017")</f>
        <v>0.16443910497071632</v>
      </c>
      <c r="Y278" s="9">
        <f>_xll.SNL.Clients.Office.Excel.Functions.SPG($B278, "SP_PRICE_CLOSE", "12/30/2016")</f>
        <v>0.14428783382789317</v>
      </c>
      <c r="Z278" s="9">
        <f>_xll.SNL.Clients.Office.Excel.Functions.SPG($B278, "SP_PRICE_CLOSE", "09/30/2016")</f>
        <v>0.14963167587476978</v>
      </c>
      <c r="AA278" s="9">
        <f>_xll.SNL.Clients.Office.Excel.Functions.SPG($B278, "SP_PRICE_CLOSE", "06/30/2016")</f>
        <v>0.12072892938496584</v>
      </c>
      <c r="AB278" s="9">
        <f>_xll.SNL.Clients.Office.Excel.Functions.SPG($B278, "SP_PRICE_CLOSE", "03/31/2016")</f>
        <v>9.0045592705167182E-2</v>
      </c>
      <c r="AC278" s="9">
        <f>_xll.SNL.Clients.Office.Excel.Functions.SPG($B278, "SP_PRICE_CLOSE", "12/30/2015")</f>
        <v>8.7459342247921942E-2</v>
      </c>
      <c r="AD278" s="9">
        <f>_xll.SNL.Clients.Office.Excel.Functions.SPG($B278, "SP_PRICE_CLOSE", "09/30/2015")</f>
        <v>9.9213137187820724E-2</v>
      </c>
      <c r="AE278" s="9">
        <f>_xll.SNL.Clients.Office.Excel.Functions.SPG($B278, "SP_PRICE_CLOSE", "06/30/2015")</f>
        <v>0.13994910941475827</v>
      </c>
      <c r="AF278" s="9">
        <f>_xll.SNL.Clients.Office.Excel.Functions.SPG($B278, "SP_PRICE_CLOSE", "03/31/2015")</f>
        <v>0.16007029339853301</v>
      </c>
      <c r="AG278" s="9">
        <f>_xll.SNL.Clients.Office.Excel.Functions.SPG($B278, "SP_PRICE_CLOSE", "12/30/2014")</f>
        <v>0.16881615155580804</v>
      </c>
      <c r="AH278" s="9">
        <f>_xll.SNL.Clients.Office.Excel.Functions.SPG($B278, "SP_PRICE_CLOSE", "09/30/2014")</f>
        <v>0.18834632745178501</v>
      </c>
      <c r="AI278" s="9">
        <f>_xll.SNL.Clients.Office.Excel.Functions.SPG($B278, "SP_PRICE_CLOSE", "06/30/2014")</f>
        <v>0.19535864978902953</v>
      </c>
      <c r="AJ278" s="9">
        <f>_xll.SNL.Clients.Office.Excel.Functions.SPG($B278, "SP_PRICE_CLOSE", "03/28/2014")</f>
        <v>0.18133802816901409</v>
      </c>
      <c r="AK278" s="9">
        <f>_xll.SNL.Clients.Office.Excel.Functions.SPG($B278, "SP_PRICE_CLOSE", "12/30/2013")</f>
        <v>0.11716509627201965</v>
      </c>
      <c r="AL278" s="10">
        <f>_xll.SNL.Clients.Office.Excel.Functions.SPG($B278, "SP_PRICE_CLOSE", "09/30/2013")</f>
        <v>0.10799136069114472</v>
      </c>
      <c r="AM278" s="10">
        <f>_xll.SNL.Clients.Office.Excel.Functions.SPG($B278, "SP_PRICE_CLOSE", "06/28/2013")</f>
        <v>0.12594458438287154</v>
      </c>
      <c r="AN278" s="10">
        <f>_xll.SNL.Clients.Office.Excel.Functions.SPG($B278, "SP_PRICE_CLOSE", "03/28/2013")</f>
        <v>0.13168724279835392</v>
      </c>
      <c r="AO278" s="10">
        <f>_xll.SNL.Clients.Office.Excel.Functions.SPG($B278, "SP_PRICE_CLOSE", "12/28/2012")</f>
        <v>0.11199834076532199</v>
      </c>
      <c r="AP278" s="10">
        <f>_xll.SNL.Clients.Office.Excel.Functions.SPG($B278, "SP_PRICE_CLOSE", "09/28/2012")</f>
        <v>7.6280041797283177E-2</v>
      </c>
      <c r="AQ278" s="10">
        <f>_xll.SNL.Clients.Office.Excel.Functions.SPG($B278, "SP_PRICE_CLOSE", "06/29/2012")</f>
        <v>6.4962726304579374E-2</v>
      </c>
      <c r="AR278" s="10">
        <f>_xll.SNL.Clients.Office.Excel.Functions.SPG($B278, "SP_PRICE_CLOSE", "03/30/2012")</f>
        <v>5.5719436250409808E-2</v>
      </c>
      <c r="AS278" s="10">
        <f>_xll.SNL.Clients.Office.Excel.Functions.SPG($B278, "SP_PRICE_CLOSE", "12/30/2011")</f>
        <v>5.4605626034197594E-2</v>
      </c>
      <c r="AT278" s="10">
        <f>_xll.SNL.Clients.Office.Excel.Functions.SPG($B278, "SP_PRICE_CLOSE", "09/30/2011")</f>
        <v>7.3581901048816942E-2</v>
      </c>
      <c r="AU278" s="10">
        <f>_xll.SNL.Clients.Office.Excel.Functions.SPG($B278, "SP_PRICE_CLOSE", "06/30/2011")</f>
        <v>7.7080291970802781E-2</v>
      </c>
      <c r="AV278" s="10">
        <f>_xll.SNL.Clients.Office.Excel.Functions.SPG($B278, "SP_PRICE_CLOSE", "03/31/2011")</f>
        <v>9.1901206203331198E-2</v>
      </c>
      <c r="AW278" s="10">
        <f>_xll.SNL.Clients.Office.Excel.Functions.SPG($B278, "SP_PRICE_CLOSE", "12/30/2010")</f>
        <v>8.7029288702928781E-2</v>
      </c>
      <c r="AX278" s="10">
        <f>_xll.SNL.Clients.Office.Excel.Functions.SPG($B278, "SP_PRICE_CLOSE", "09/30/2010")</f>
        <v>7.1708683473389434E-2</v>
      </c>
      <c r="AY278" s="10">
        <f>_xll.SNL.Clients.Office.Excel.Functions.SPG($B278, "SP_PRICE_CLOSE", "06/30/2010")</f>
        <v>5.7426836002208922E-2</v>
      </c>
      <c r="AZ278" s="10">
        <f>_xll.SNL.Clients.Office.Excel.Functions.SPG($B278, "SP_PRICE_CLOSE", "03/31/2010")</f>
        <v>3.7918338187613233E-2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9">
        <f>_xll.SNL.Clients.Office.Excel.Functions.SPG($B279, "SP_PRICE_CLOSE", "12/30/2021")</f>
        <v>0.53631519910263603</v>
      </c>
      <c r="F279" s="9">
        <f>_xll.SNL.Clients.Office.Excel.Functions.SPG($B279, "SP_PRICE_CLOSE", "09/30/2021")</f>
        <v>0.52327616380819042</v>
      </c>
      <c r="G279" s="9">
        <f>_xll.SNL.Clients.Office.Excel.Functions.SPG($B279, "SP_PRICE_CLOSE", "06/30/2021")</f>
        <v>0.26147388701575724</v>
      </c>
      <c r="H279" s="9">
        <f>_xll.SNL.Clients.Office.Excel.Functions.SPG($B279, "SP_PRICE_CLOSE", "03/31/2021")</f>
        <v>0.25406852983588546</v>
      </c>
      <c r="I279" s="9">
        <f>_xll.SNL.Clients.Office.Excel.Functions.SPG($B279, "SP_PRICE_CLOSE", "12/30/2020")</f>
        <v>0.1868225898459783</v>
      </c>
      <c r="J279" s="9">
        <f>_xll.SNL.Clients.Office.Excel.Functions.SPG($B279, "SP_PRICE_CLOSE", "09/30/2020")</f>
        <v>0.16139878950907868</v>
      </c>
      <c r="K279" s="9">
        <f>_xll.SNL.Clients.Office.Excel.Functions.SPG($B279, "SP_PRICE_CLOSE", "06/30/2020")</f>
        <v>0.19313304721030045</v>
      </c>
      <c r="L279" s="9">
        <f>_xll.SNL.Clients.Office.Excel.Functions.SPG($B279, "SP_PRICE_CLOSE", "03/31/2020")</f>
        <v>0.12354067576749646</v>
      </c>
      <c r="M279" s="9">
        <f>_xll.SNL.Clients.Office.Excel.Functions.SPG($B279, "SP_PRICE_CLOSE", "12/30/2019")</f>
        <v>0.2731062239471036</v>
      </c>
      <c r="N279" s="9">
        <f>_xll.SNL.Clients.Office.Excel.Functions.SPG($B279, "SP_PRICE_CLOSE", "09/30/2019")</f>
        <v>0.20452782283658932</v>
      </c>
      <c r="O279" s="9">
        <f>_xll.SNL.Clients.Office.Excel.Functions.SPG($B279, "SP_PRICE_CLOSE", "06/28/2019")</f>
        <v>0.23086183698038384</v>
      </c>
      <c r="P279" s="9">
        <f>_xll.SNL.Clients.Office.Excel.Functions.SPG($B279, "SP_PRICE_CLOSE", "03/29/2019")</f>
        <v>0.26939806370141711</v>
      </c>
      <c r="Q279" s="9">
        <f>_xll.SNL.Clients.Office.Excel.Functions.SPG($B279, "SP_PRICE_CLOSE", "12/28/2018")</f>
        <v>0.27955656544791019</v>
      </c>
      <c r="R279" s="9">
        <f>_xll.SNL.Clients.Office.Excel.Functions.SPG($B279, "SP_PRICE_CLOSE", "09/28/2018")</f>
        <v>0.2501844523442216</v>
      </c>
      <c r="S279" s="9">
        <f>_xll.SNL.Clients.Office.Excel.Functions.SPG($B279, "SP_PRICE_CLOSE", "06/29/2018")</f>
        <v>0.30069930069930068</v>
      </c>
      <c r="T279" s="9">
        <f>_xll.SNL.Clients.Office.Excel.Functions.SPG($B279, "SP_PRICE_CLOSE", "03/29/2018")</f>
        <v>0.1529051987767584</v>
      </c>
      <c r="U279" s="9">
        <f>_xll.SNL.Clients.Office.Excel.Functions.SPG($B279, "SP_PRICE_CLOSE", "12/29/2017")</f>
        <v>0.17704337562702863</v>
      </c>
      <c r="V279" s="9">
        <f>_xll.SNL.Clients.Office.Excel.Functions.SPG($B279, "SP_PRICE_CLOSE", "09/29/2017")</f>
        <v>0.1633016627078385</v>
      </c>
      <c r="W279" s="9">
        <f>_xll.SNL.Clients.Office.Excel.Functions.SPG($B279, "SP_PRICE_CLOSE", "06/30/2017")</f>
        <v>0.18735011990407674</v>
      </c>
      <c r="X279" s="9">
        <f>_xll.SNL.Clients.Office.Excel.Functions.SPG($B279, "SP_PRICE_CLOSE", "03/31/2017")</f>
        <v>0.23276768283526053</v>
      </c>
      <c r="Y279" s="9">
        <f>_xll.SNL.Clients.Office.Excel.Functions.SPG($B279, "SP_PRICE_CLOSE", "12/30/2016")</f>
        <v>0.29673590504451036</v>
      </c>
      <c r="Z279" s="9">
        <f>_xll.SNL.Clients.Office.Excel.Functions.SPG($B279, "SP_PRICE_CLOSE", "09/30/2016")</f>
        <v>0.16651319828115407</v>
      </c>
      <c r="AA279" s="9">
        <f>_xll.SNL.Clients.Office.Excel.Functions.SPG($B279, "SP_PRICE_CLOSE", "06/30/2016")</f>
        <v>0.11503416856492028</v>
      </c>
      <c r="AB279" s="9">
        <f>_xll.SNL.Clients.Office.Excel.Functions.SPG($B279, "SP_PRICE_CLOSE", "03/31/2016")</f>
        <v>0.11778115501519758</v>
      </c>
      <c r="AC279" s="9">
        <f>_xll.SNL.Clients.Office.Excel.Functions.SPG($B279, "SP_PRICE_CLOSE", "12/30/2015")</f>
        <v>0.11564871702204554</v>
      </c>
      <c r="AD279" s="9">
        <f>_xll.SNL.Clients.Office.Excel.Functions.SPG($B279, "SP_PRICE_CLOSE", "09/30/2015")</f>
        <v>0.10263427984946971</v>
      </c>
      <c r="AE279" s="9">
        <f>_xll.SNL.Clients.Office.Excel.Functions.SPG($B279, "SP_PRICE_CLOSE", "06/30/2015")</f>
        <v>0.12797485406376291</v>
      </c>
      <c r="AF279" s="9">
        <f>_xll.SNL.Clients.Office.Excel.Functions.SPG($B279, "SP_PRICE_CLOSE", "03/31/2015")</f>
        <v>0.12606968215158923</v>
      </c>
      <c r="AG279" s="9">
        <f>_xll.SNL.Clients.Office.Excel.Functions.SPG($B279, "SP_PRICE_CLOSE", "12/30/2014")</f>
        <v>0.14665651352342274</v>
      </c>
      <c r="AH279" s="9">
        <f>_xll.SNL.Clients.Office.Excel.Functions.SPG($B279, "SP_PRICE_CLOSE", "09/30/2014")</f>
        <v>0.14443988510463687</v>
      </c>
      <c r="AI279" s="9">
        <f>_xll.SNL.Clients.Office.Excel.Functions.SPG($B279, "SP_PRICE_CLOSE", "06/30/2014")</f>
        <v>0.15358649789029535</v>
      </c>
      <c r="AJ279" s="9">
        <f>_xll.SNL.Clients.Office.Excel.Functions.SPG($B279, "SP_PRICE_CLOSE", "03/28/2014")</f>
        <v>0.1619718309859155</v>
      </c>
      <c r="AK279" s="9">
        <f>_xll.SNL.Clients.Office.Excel.Functions.SPG($B279, "SP_PRICE_CLOSE", "12/30/2013")</f>
        <v>0.15977058582548134</v>
      </c>
      <c r="AL279" s="10">
        <f>_xll.SNL.Clients.Office.Excel.Functions.SPG($B279, "SP_PRICE_CLOSE", "09/30/2013")</f>
        <v>0.19438444924406048</v>
      </c>
      <c r="AM279" s="10">
        <f>_xll.SNL.Clients.Office.Excel.Functions.SPG($B279, "SP_PRICE_CLOSE", "06/28/2013")</f>
        <v>0.22921914357682621</v>
      </c>
      <c r="AN279" s="10">
        <f>_xll.SNL.Clients.Office.Excel.Functions.SPG($B279, "SP_PRICE_CLOSE", "03/28/2013")</f>
        <v>0.24176954732510286</v>
      </c>
      <c r="AO279" s="10">
        <f>_xll.SNL.Clients.Office.Excel.Functions.SPG($B279, "SP_PRICE_CLOSE", "12/28/2012")</f>
        <v>0.22814476822565591</v>
      </c>
      <c r="AP279" s="10">
        <f>_xll.SNL.Clients.Office.Excel.Functions.SPG($B279, "SP_PRICE_CLOSE", "09/28/2012")</f>
        <v>0.2142110762800418</v>
      </c>
      <c r="AQ279" s="10">
        <f>_xll.SNL.Clients.Office.Excel.Functions.SPG($B279, "SP_PRICE_CLOSE", "06/29/2012")</f>
        <v>0.20021299254526104</v>
      </c>
      <c r="AR279" s="10">
        <f>_xll.SNL.Clients.Office.Excel.Functions.SPG($B279, "SP_PRICE_CLOSE", "03/30/2012")</f>
        <v>0.21413744127608475</v>
      </c>
      <c r="AS279" s="10">
        <f>_xll.SNL.Clients.Office.Excel.Functions.SPG($B279, "SP_PRICE_CLOSE", "12/30/2011")</f>
        <v>0.22062879205736402</v>
      </c>
      <c r="AT279" s="10">
        <f>_xll.SNL.Clients.Office.Excel.Functions.SPG($B279, "SP_PRICE_CLOSE", "09/30/2011")</f>
        <v>0.19878095656471442</v>
      </c>
      <c r="AU279" s="10">
        <f>_xll.SNL.Clients.Office.Excel.Functions.SPG($B279, "SP_PRICE_CLOSE", "06/30/2011")</f>
        <v>0.24817518248175138</v>
      </c>
      <c r="AV279" s="10">
        <f>_xll.SNL.Clients.Office.Excel.Functions.SPG($B279, "SP_PRICE_CLOSE", "03/31/2011")</f>
        <v>0.20103388856978699</v>
      </c>
      <c r="AW279" s="10">
        <f>_xll.SNL.Clients.Office.Excel.Functions.SPG($B279, "SP_PRICE_CLOSE", "12/30/2010")</f>
        <v>0.10153417015341691</v>
      </c>
      <c r="AX279" s="10">
        <f>_xll.SNL.Clients.Office.Excel.Functions.SPG($B279, "SP_PRICE_CLOSE", "09/30/2010")</f>
        <v>9.1876750700280216E-2</v>
      </c>
      <c r="AY279" s="10">
        <f>_xll.SNL.Clients.Office.Excel.Functions.SPG($B279, "SP_PRICE_CLOSE", "06/30/2010")</f>
        <v>6.2948647156267468E-2</v>
      </c>
      <c r="AZ279" s="10">
        <f>_xll.SNL.Clients.Office.Excel.Functions.SPG($B279, "SP_PRICE_CLOSE", "03/31/2010")</f>
        <v>5.8251360114304394E-2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9">
        <f>_xll.SNL.Clients.Office.Excel.Functions.SPG($B280, "SP_PRICE_CLOSE", "12/30/2021")</f>
        <v>1.612450925406618E-2</v>
      </c>
      <c r="F280" s="9" t="str">
        <f>_xll.SNL.Clients.Office.Excel.Functions.SPG($B280, "SP_PRICE_CLOSE", "09/30/2021")</f>
        <v>0</v>
      </c>
      <c r="G280" s="9" t="str">
        <f>_xll.SNL.Clients.Office.Excel.Functions.SPG($B280, "SP_PRICE_CLOSE", "06/30/2021")</f>
        <v>0</v>
      </c>
      <c r="H280" s="9" t="str">
        <f>_xll.SNL.Clients.Office.Excel.Functions.SPG($B280, "SP_PRICE_CLOSE", "03/31/2021")</f>
        <v>0</v>
      </c>
      <c r="I280" s="9" t="str">
        <f>_xll.SNL.Clients.Office.Excel.Functions.SPG($B280, "SP_PRICE_CLOSE", "12/30/2020")</f>
        <v>0</v>
      </c>
      <c r="J280" s="9" t="str">
        <f>_xll.SNL.Clients.Office.Excel.Functions.SPG($B280, "SP_PRICE_CLOSE", "09/30/2020")</f>
        <v>0</v>
      </c>
      <c r="K280" s="9" t="str">
        <f>_xll.SNL.Clients.Office.Excel.Functions.SPG($B280, "SP_PRICE_CLOSE", "06/30/2020")</f>
        <v>0</v>
      </c>
      <c r="L280" s="9" t="str">
        <f>_xll.SNL.Clients.Office.Excel.Functions.SPG($B280, "SP_PRICE_CLOSE", "03/31/2020")</f>
        <v>0</v>
      </c>
      <c r="M280" s="9" t="str">
        <f>_xll.SNL.Clients.Office.Excel.Functions.SPG($B280, "SP_PRICE_CLOSE", "12/30/2019")</f>
        <v>0</v>
      </c>
      <c r="N280" s="9" t="str">
        <f>_xll.SNL.Clients.Office.Excel.Functions.SPG($B280, "SP_PRICE_CLOSE", "09/30/2019")</f>
        <v>0</v>
      </c>
      <c r="O280" s="9" t="str">
        <f>_xll.SNL.Clients.Office.Excel.Functions.SPG($B280, "SP_PRICE_CLOSE", "06/28/2019")</f>
        <v>0</v>
      </c>
      <c r="P280" s="9" t="str">
        <f>_xll.SNL.Clients.Office.Excel.Functions.SPG($B280, "SP_PRICE_CLOSE", "03/29/2019")</f>
        <v>0</v>
      </c>
      <c r="Q280" s="9" t="str">
        <f>_xll.SNL.Clients.Office.Excel.Functions.SPG($B280, "SP_PRICE_CLOSE", "12/28/2018")</f>
        <v>0</v>
      </c>
      <c r="R280" s="9" t="str">
        <f>_xll.SNL.Clients.Office.Excel.Functions.SPG($B280, "SP_PRICE_CLOSE", "09/28/2018")</f>
        <v>0</v>
      </c>
      <c r="S280" s="9" t="str">
        <f>_xll.SNL.Clients.Office.Excel.Functions.SPG($B280, "SP_PRICE_CLOSE", "06/29/2018")</f>
        <v>0</v>
      </c>
      <c r="T280" s="9" t="str">
        <f>_xll.SNL.Clients.Office.Excel.Functions.SPG($B280, "SP_PRICE_CLOSE", "03/29/2018")</f>
        <v>0</v>
      </c>
      <c r="U280" s="9" t="str">
        <f>_xll.SNL.Clients.Office.Excel.Functions.SPG($B280, "SP_PRICE_CLOSE", "12/29/2017")</f>
        <v>0</v>
      </c>
      <c r="V280" s="9" t="str">
        <f>_xll.SNL.Clients.Office.Excel.Functions.SPG($B280, "SP_PRICE_CLOSE", "09/29/2017")</f>
        <v>0</v>
      </c>
      <c r="W280" s="9" t="str">
        <f>_xll.SNL.Clients.Office.Excel.Functions.SPG($B280, "SP_PRICE_CLOSE", "06/30/2017")</f>
        <v>0</v>
      </c>
      <c r="X280" s="9" t="str">
        <f>_xll.SNL.Clients.Office.Excel.Functions.SPG($B280, "SP_PRICE_CLOSE", "03/31/2017")</f>
        <v>0</v>
      </c>
      <c r="Y280" s="9" t="str">
        <f>_xll.SNL.Clients.Office.Excel.Functions.SPG($B280, "SP_PRICE_CLOSE", "12/30/2016")</f>
        <v>0</v>
      </c>
      <c r="Z280" s="9" t="str">
        <f>_xll.SNL.Clients.Office.Excel.Functions.SPG($B280, "SP_PRICE_CLOSE", "09/30/2016")</f>
        <v>0</v>
      </c>
      <c r="AA280" s="9" t="str">
        <f>_xll.SNL.Clients.Office.Excel.Functions.SPG($B280, "SP_PRICE_CLOSE", "06/30/2016")</f>
        <v>0</v>
      </c>
      <c r="AB280" s="9" t="str">
        <f>_xll.SNL.Clients.Office.Excel.Functions.SPG($B280, "SP_PRICE_CLOSE", "03/31/2016")</f>
        <v>0</v>
      </c>
      <c r="AC280" s="9" t="str">
        <f>_xll.SNL.Clients.Office.Excel.Functions.SPG($B280, "SP_PRICE_CLOSE", "12/30/2015")</f>
        <v>0</v>
      </c>
      <c r="AD280" s="9" t="str">
        <f>_xll.SNL.Clients.Office.Excel.Functions.SPG($B280, "SP_PRICE_CLOSE", "09/30/2015")</f>
        <v>0</v>
      </c>
      <c r="AE280" s="9" t="str">
        <f>_xll.SNL.Clients.Office.Excel.Functions.SPG($B280, "SP_PRICE_CLOSE", "06/30/2015")</f>
        <v>0</v>
      </c>
      <c r="AF280" s="9" t="str">
        <f>_xll.SNL.Clients.Office.Excel.Functions.SPG($B280, "SP_PRICE_CLOSE", "03/31/2015")</f>
        <v>0</v>
      </c>
      <c r="AG280" s="9" t="str">
        <f>_xll.SNL.Clients.Office.Excel.Functions.SPG($B280, "SP_PRICE_CLOSE", "12/30/2014")</f>
        <v>0</v>
      </c>
      <c r="AH280" s="9" t="str">
        <f>_xll.SNL.Clients.Office.Excel.Functions.SPG($B280, "SP_PRICE_CLOSE", "09/30/2014")</f>
        <v>0</v>
      </c>
      <c r="AI280" s="9" t="str">
        <f>_xll.SNL.Clients.Office.Excel.Functions.SPG($B280, "SP_PRICE_CLOSE", "06/30/2014")</f>
        <v>0</v>
      </c>
      <c r="AJ280" s="9" t="str">
        <f>_xll.SNL.Clients.Office.Excel.Functions.SPG($B280, "SP_PRICE_CLOSE", "03/28/2014")</f>
        <v>0</v>
      </c>
      <c r="AK280" s="9" t="str">
        <f>_xll.SNL.Clients.Office.Excel.Functions.SPG($B280, "SP_PRICE_CLOSE", "12/30/2013")</f>
        <v>0</v>
      </c>
      <c r="AL280" s="10" t="str">
        <f>_xll.SNL.Clients.Office.Excel.Functions.SPG($B280, "SP_PRICE_CLOSE", "09/30/2013")</f>
        <v>0</v>
      </c>
      <c r="AM280" s="10" t="str">
        <f>_xll.SNL.Clients.Office.Excel.Functions.SPG($B280, "SP_PRICE_CLOSE", "06/28/2013")</f>
        <v>0</v>
      </c>
      <c r="AN280" s="10" t="str">
        <f>_xll.SNL.Clients.Office.Excel.Functions.SPG($B280, "SP_PRICE_CLOSE", "03/28/2013")</f>
        <v>0</v>
      </c>
      <c r="AO280" s="10" t="str">
        <f>_xll.SNL.Clients.Office.Excel.Functions.SPG($B280, "SP_PRICE_CLOSE", "12/28/2012")</f>
        <v>0</v>
      </c>
      <c r="AP280" s="10" t="str">
        <f>_xll.SNL.Clients.Office.Excel.Functions.SPG($B280, "SP_PRICE_CLOSE", "09/28/2012")</f>
        <v>0</v>
      </c>
      <c r="AQ280" s="10" t="str">
        <f>_xll.SNL.Clients.Office.Excel.Functions.SPG($B280, "SP_PRICE_CLOSE", "06/29/2012")</f>
        <v>0</v>
      </c>
      <c r="AR280" s="10" t="str">
        <f>_xll.SNL.Clients.Office.Excel.Functions.SPG($B280, "SP_PRICE_CLOSE", "03/30/2012")</f>
        <v>0</v>
      </c>
      <c r="AS280" s="10" t="str">
        <f>_xll.SNL.Clients.Office.Excel.Functions.SPG($B280, "SP_PRICE_CLOSE", "12/30/2011")</f>
        <v>0</v>
      </c>
      <c r="AT280" s="10" t="str">
        <f>_xll.SNL.Clients.Office.Excel.Functions.SPG($B280, "SP_PRICE_CLOSE", "09/30/2011")</f>
        <v>0</v>
      </c>
      <c r="AU280" s="10" t="str">
        <f>_xll.SNL.Clients.Office.Excel.Functions.SPG($B280, "SP_PRICE_CLOSE", "06/30/2011")</f>
        <v>0</v>
      </c>
      <c r="AV280" s="10" t="str">
        <f>_xll.SNL.Clients.Office.Excel.Functions.SPG($B280, "SP_PRICE_CLOSE", "03/31/2011")</f>
        <v>0</v>
      </c>
      <c r="AW280" s="10" t="str">
        <f>_xll.SNL.Clients.Office.Excel.Functions.SPG($B280, "SP_PRICE_CLOSE", "12/30/2010")</f>
        <v>0</v>
      </c>
      <c r="AX280" s="10" t="str">
        <f>_xll.SNL.Clients.Office.Excel.Functions.SPG($B280, "SP_PRICE_CLOSE", "09/30/2010")</f>
        <v>0</v>
      </c>
      <c r="AY280" s="10" t="str">
        <f>_xll.SNL.Clients.Office.Excel.Functions.SPG($B280, "SP_PRICE_CLOSE", "06/30/2010")</f>
        <v>0</v>
      </c>
      <c r="AZ280" s="10" t="str">
        <f>_xll.SNL.Clients.Office.Excel.Functions.SPG($B280, "SP_PRICE_CLOSE", "03/31/2010")</f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9">
        <f>_xll.SNL.Clients.Office.Excel.Functions.SPG($B281, "SP_PRICE_CLOSE", "12/30/2021")</f>
        <v>1.5563656758272575E-2</v>
      </c>
      <c r="F281" s="9">
        <f>_xll.SNL.Clients.Office.Excel.Functions.SPG($B281, "SP_PRICE_CLOSE", "09/30/2021")</f>
        <v>1.0290514525726286E-2</v>
      </c>
      <c r="G281" s="9">
        <f>_xll.SNL.Clients.Office.Excel.Functions.SPG($B281, "SP_PRICE_CLOSE", "06/30/2021")</f>
        <v>1.0114910892451662E-2</v>
      </c>
      <c r="H281" s="9">
        <f>_xll.SNL.Clients.Office.Excel.Functions.SPG($B281, "SP_PRICE_CLOSE", "03/31/2021")</f>
        <v>1.2772093662020187E-2</v>
      </c>
      <c r="I281" s="9">
        <f>_xll.SNL.Clients.Office.Excel.Functions.SPG($B281, "SP_PRICE_CLOSE", "12/30/2020")</f>
        <v>9.7689674843126056E-3</v>
      </c>
      <c r="J281" s="9">
        <f>_xll.SNL.Clients.Office.Excel.Functions.SPG($B281, "SP_PRICE_CLOSE", "09/30/2020")</f>
        <v>6.0524546065904511E-3</v>
      </c>
      <c r="K281" s="9">
        <f>_xll.SNL.Clients.Office.Excel.Functions.SPG($B281, "SP_PRICE_CLOSE", "06/30/2020")</f>
        <v>5.1917485809220548E-3</v>
      </c>
      <c r="L281" s="9">
        <f>_xll.SNL.Clients.Office.Excel.Functions.SPG($B281, "SP_PRICE_CLOSE", "03/31/2020")</f>
        <v>6.7947371672123051E-3</v>
      </c>
      <c r="M281" s="9">
        <f>_xll.SNL.Clients.Office.Excel.Functions.SPG($B281, "SP_PRICE_CLOSE", "12/30/2019")</f>
        <v>7.1151358344113836E-3</v>
      </c>
      <c r="N281" s="9">
        <f>_xll.SNL.Clients.Office.Excel.Functions.SPG($B281, "SP_PRICE_CLOSE", "09/30/2019")</f>
        <v>6.7000493687848226E-3</v>
      </c>
      <c r="O281" s="9">
        <f>_xll.SNL.Clients.Office.Excel.Functions.SPG($B281, "SP_PRICE_CLOSE", "06/28/2019")</f>
        <v>6.7983853834714262E-3</v>
      </c>
      <c r="P281" s="9">
        <f>_xll.SNL.Clients.Office.Excel.Functions.SPG($B281, "SP_PRICE_CLOSE", "03/29/2019")</f>
        <v>6.9454188298021602E-3</v>
      </c>
      <c r="Q281" s="9">
        <f>_xll.SNL.Clients.Office.Excel.Functions.SPG($B281, "SP_PRICE_CLOSE", "12/28/2018")</f>
        <v>7.5741926599187494E-3</v>
      </c>
      <c r="R281" s="9">
        <f>_xll.SNL.Clients.Office.Excel.Functions.SPG($B281, "SP_PRICE_CLOSE", "09/28/2018")</f>
        <v>8.1829767254678384E-3</v>
      </c>
      <c r="S281" s="9">
        <f>_xll.SNL.Clients.Office.Excel.Functions.SPG($B281, "SP_PRICE_CLOSE", "06/29/2018")</f>
        <v>9.9300699300699305E-3</v>
      </c>
      <c r="T281" s="9">
        <f>_xll.SNL.Clients.Office.Excel.Functions.SPG($B281, "SP_PRICE_CLOSE", "03/29/2018")</f>
        <v>1.1722731906218144E-2</v>
      </c>
      <c r="U281" s="9">
        <f>_xll.SNL.Clients.Office.Excel.Functions.SPG($B281, "SP_PRICE_CLOSE", "12/29/2017")</f>
        <v>9.221009147241074E-3</v>
      </c>
      <c r="V281" s="9">
        <f>_xll.SNL.Clients.Office.Excel.Functions.SPG($B281, "SP_PRICE_CLOSE", "09/29/2017")</f>
        <v>1.633016627078385E-2</v>
      </c>
      <c r="W281" s="9">
        <f>_xll.SNL.Clients.Office.Excel.Functions.SPG($B281, "SP_PRICE_CLOSE", "06/30/2017")</f>
        <v>1.4313549160671462E-2</v>
      </c>
      <c r="X281" s="9">
        <f>_xll.SNL.Clients.Office.Excel.Functions.SPG($B281, "SP_PRICE_CLOSE", "03/31/2017")</f>
        <v>1.651899684637333E-2</v>
      </c>
      <c r="Y281" s="9">
        <f>_xll.SNL.Clients.Office.Excel.Functions.SPG($B281, "SP_PRICE_CLOSE", "12/30/2016")</f>
        <v>2.3590504451038576E-2</v>
      </c>
      <c r="Z281" s="9">
        <f>_xll.SNL.Clients.Office.Excel.Functions.SPG($B281, "SP_PRICE_CLOSE", "09/30/2016")</f>
        <v>3.7292817679558006E-2</v>
      </c>
      <c r="AA281" s="9">
        <f>_xll.SNL.Clients.Office.Excel.Functions.SPG($B281, "SP_PRICE_CLOSE", "06/30/2016")</f>
        <v>4.4419134396355357E-2</v>
      </c>
      <c r="AB281" s="9">
        <f>_xll.SNL.Clients.Office.Excel.Functions.SPG($B281, "SP_PRICE_CLOSE", "03/31/2016")</f>
        <v>5.4331306990881463E-2</v>
      </c>
      <c r="AC281" s="9">
        <f>_xll.SNL.Clients.Office.Excel.Functions.SPG($B281, "SP_PRICE_CLOSE", "12/30/2015")</f>
        <v>5.0596313697144929E-2</v>
      </c>
      <c r="AD281" s="9">
        <f>_xll.SNL.Clients.Office.Excel.Functions.SPG($B281, "SP_PRICE_CLOSE", "09/30/2015")</f>
        <v>5.0290797126240162E-2</v>
      </c>
      <c r="AE281" s="9">
        <f>_xll.SNL.Clients.Office.Excel.Functions.SPG($B281, "SP_PRICE_CLOSE", "06/30/2015")</f>
        <v>5.3135758120041912E-2</v>
      </c>
      <c r="AF281" s="9">
        <f>_xll.SNL.Clients.Office.Excel.Functions.SPG($B281, "SP_PRICE_CLOSE", "03/31/2015")</f>
        <v>6.1124694376528114E-2</v>
      </c>
      <c r="AG281" s="9">
        <f>_xll.SNL.Clients.Office.Excel.Functions.SPG($B281, "SP_PRICE_CLOSE", "12/30/2014")</f>
        <v>5.6406351355162594E-2</v>
      </c>
      <c r="AH281" s="9">
        <f>_xll.SNL.Clients.Office.Excel.Functions.SPG($B281, "SP_PRICE_CLOSE", "09/30/2014")</f>
        <v>6.8937217890849403E-2</v>
      </c>
      <c r="AI281" s="9">
        <f>_xll.SNL.Clients.Office.Excel.Functions.SPG($B281, "SP_PRICE_CLOSE", "06/30/2014")</f>
        <v>6.8776371308016879E-2</v>
      </c>
      <c r="AJ281" s="9">
        <f>_xll.SNL.Clients.Office.Excel.Functions.SPG($B281, "SP_PRICE_CLOSE", "03/28/2014")</f>
        <v>2.6672535211267608E-2</v>
      </c>
      <c r="AK281" s="9">
        <f>_xll.SNL.Clients.Office.Excel.Functions.SPG($B281, "SP_PRICE_CLOSE", "12/30/2013")</f>
        <v>1.3682916837361735E-2</v>
      </c>
      <c r="AL281" s="10">
        <f>_xll.SNL.Clients.Office.Excel.Functions.SPG($B281, "SP_PRICE_CLOSE", "09/30/2013")</f>
        <v>1.0453563714902808E-2</v>
      </c>
      <c r="AM281" s="10">
        <f>_xll.SNL.Clients.Office.Excel.Functions.SPG($B281, "SP_PRICE_CLOSE", "06/28/2013")</f>
        <v>1.3299748110831235E-2</v>
      </c>
      <c r="AN281" s="10">
        <f>_xll.SNL.Clients.Office.Excel.Functions.SPG($B281, "SP_PRICE_CLOSE", "03/28/2013")</f>
        <v>1.4403292181069959E-2</v>
      </c>
      <c r="AO281" s="10">
        <f>_xll.SNL.Clients.Office.Excel.Functions.SPG($B281, "SP_PRICE_CLOSE", "12/28/2012")</f>
        <v>1.3584983926164057E-2</v>
      </c>
      <c r="AP281" s="10">
        <f>_xll.SNL.Clients.Office.Excel.Functions.SPG($B281, "SP_PRICE_CLOSE", "09/28/2012")</f>
        <v>1.5987460815047021E-2</v>
      </c>
      <c r="AQ281" s="10">
        <f>_xll.SNL.Clients.Office.Excel.Functions.SPG($B281, "SP_PRICE_CLOSE", "06/29/2012")</f>
        <v>1.8210862619808317E-2</v>
      </c>
      <c r="AR281" s="10">
        <f>_xll.SNL.Clients.Office.Excel.Functions.SPG($B281, "SP_PRICE_CLOSE", "03/30/2012")</f>
        <v>1.7699115044247822E-2</v>
      </c>
      <c r="AS281" s="10">
        <f>_xll.SNL.Clients.Office.Excel.Functions.SPG($B281, "SP_PRICE_CLOSE", "12/30/2011")</f>
        <v>1.5995587424158891E-2</v>
      </c>
      <c r="AT281" s="10">
        <f>_xll.SNL.Clients.Office.Excel.Functions.SPG($B281, "SP_PRICE_CLOSE", "09/30/2011")</f>
        <v>1.6253912470484935E-2</v>
      </c>
      <c r="AU281" s="10">
        <f>_xll.SNL.Clients.Office.Excel.Functions.SPG($B281, "SP_PRICE_CLOSE", "06/30/2011")</f>
        <v>1.4131386861313842E-2</v>
      </c>
      <c r="AV281" s="10">
        <f>_xll.SNL.Clients.Office.Excel.Functions.SPG($B281, "SP_PRICE_CLOSE", "03/31/2011")</f>
        <v>1.1602527283170563E-2</v>
      </c>
      <c r="AW281" s="10">
        <f>_xll.SNL.Clients.Office.Excel.Functions.SPG($B281, "SP_PRICE_CLOSE", "12/30/2010")</f>
        <v>1.2496513249651311E-2</v>
      </c>
      <c r="AX281" s="10">
        <f>_xll.SNL.Clients.Office.Excel.Functions.SPG($B281, "SP_PRICE_CLOSE", "09/30/2010")</f>
        <v>1.2100840336134467E-2</v>
      </c>
      <c r="AY281" s="10">
        <f>_xll.SNL.Clients.Office.Excel.Functions.SPG($B281, "SP_PRICE_CLOSE", "06/30/2010")</f>
        <v>9.0557702926560221E-3</v>
      </c>
      <c r="AZ281" s="10">
        <f>_xll.SNL.Clients.Office.Excel.Functions.SPG($B281, "SP_PRICE_CLOSE", "03/31/2010")</f>
        <v>9.8917403967686696E-3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9">
        <f>_xll.SNL.Clients.Office.Excel.Functions.SPG($B282, "SP_PRICE_CLOSE", "12/30/2021")</f>
        <v>2.6640493550196299E-2</v>
      </c>
      <c r="F282" s="9">
        <f>_xll.SNL.Clients.Office.Excel.Functions.SPG($B282, "SP_PRICE_CLOSE", "09/30/2021")</f>
        <v>3.0381519075953798E-2</v>
      </c>
      <c r="G282" s="9">
        <f>_xll.SNL.Clients.Office.Excel.Functions.SPG($B282, "SP_PRICE_CLOSE", "06/30/2021")</f>
        <v>8.463496869194248E-2</v>
      </c>
      <c r="H282" s="9">
        <f>_xll.SNL.Clients.Office.Excel.Functions.SPG($B282, "SP_PRICE_CLOSE", "03/31/2021")</f>
        <v>4.360365309345602E-2</v>
      </c>
      <c r="I282" s="9">
        <f>_xll.SNL.Clients.Office.Excel.Functions.SPG($B282, "SP_PRICE_CLOSE", "12/30/2020")</f>
        <v>4.7775242441528802E-2</v>
      </c>
      <c r="J282" s="9">
        <f>_xll.SNL.Clients.Office.Excel.Functions.SPG($B282, "SP_PRICE_CLOSE", "09/30/2020")</f>
        <v>2.6496301277740417E-2</v>
      </c>
      <c r="K282" s="9">
        <f>_xll.SNL.Clients.Office.Excel.Functions.SPG($B282, "SP_PRICE_CLOSE", "06/30/2020")</f>
        <v>5.5378651529835253E-2</v>
      </c>
      <c r="L282" s="9">
        <f>_xll.SNL.Clients.Office.Excel.Functions.SPG($B282, "SP_PRICE_CLOSE", "03/31/2020")</f>
        <v>4.2003829760948797E-2</v>
      </c>
      <c r="M282" s="9">
        <f>_xll.SNL.Clients.Office.Excel.Functions.SPG($B282, "SP_PRICE_CLOSE", "12/30/2019")</f>
        <v>3.3778927698720707E-2</v>
      </c>
      <c r="N282" s="9">
        <f>_xll.SNL.Clients.Office.Excel.Functions.SPG($B282, "SP_PRICE_CLOSE", "09/30/2019")</f>
        <v>4.5137174694971437E-2</v>
      </c>
      <c r="O282" s="9">
        <f>_xll.SNL.Clients.Office.Excel.Functions.SPG($B282, "SP_PRICE_CLOSE", "06/28/2019")</f>
        <v>4.3906238934919628E-2</v>
      </c>
      <c r="P282" s="9">
        <f>_xll.SNL.Clients.Office.Excel.Functions.SPG($B282, "SP_PRICE_CLOSE", "03/29/2019")</f>
        <v>4.8407464571348389E-2</v>
      </c>
      <c r="Q282" s="9">
        <f>_xll.SNL.Clients.Office.Excel.Functions.SPG($B282, "SP_PRICE_CLOSE", "12/28/2018")</f>
        <v>4.8199407835846586E-2</v>
      </c>
      <c r="R282" s="9">
        <f>_xll.SNL.Clients.Office.Excel.Functions.SPG($B282, "SP_PRICE_CLOSE", "09/28/2018")</f>
        <v>4.8963713193373129E-2</v>
      </c>
      <c r="S282" s="9">
        <f>_xll.SNL.Clients.Office.Excel.Functions.SPG($B282, "SP_PRICE_CLOSE", "06/29/2018")</f>
        <v>4.7552447552447551E-2</v>
      </c>
      <c r="T282" s="9">
        <f>_xll.SNL.Clients.Office.Excel.Functions.SPG($B282, "SP_PRICE_CLOSE", "03/29/2018")</f>
        <v>4.5143439638852478E-2</v>
      </c>
      <c r="U282" s="9">
        <f>_xll.SNL.Clients.Office.Excel.Functions.SPG($B282, "SP_PRICE_CLOSE", "12/29/2017")</f>
        <v>3.7990557686633224E-2</v>
      </c>
      <c r="V282" s="9">
        <f>_xll.SNL.Clients.Office.Excel.Functions.SPG($B282, "SP_PRICE_CLOSE", "09/29/2017")</f>
        <v>4.1196555819477433E-2</v>
      </c>
      <c r="W282" s="9">
        <f>_xll.SNL.Clients.Office.Excel.Functions.SPG($B282, "SP_PRICE_CLOSE", "06/30/2017")</f>
        <v>4.4964028776978415E-2</v>
      </c>
      <c r="X282" s="9">
        <f>_xll.SNL.Clients.Office.Excel.Functions.SPG($B282, "SP_PRICE_CLOSE", "03/31/2017")</f>
        <v>4.6928968313560596E-2</v>
      </c>
      <c r="Y282" s="9">
        <f>_xll.SNL.Clients.Office.Excel.Functions.SPG($B282, "SP_PRICE_CLOSE", "12/30/2016")</f>
        <v>3.7091988130563795E-2</v>
      </c>
      <c r="Z282" s="9">
        <f>_xll.SNL.Clients.Office.Excel.Functions.SPG($B282, "SP_PRICE_CLOSE", "09/30/2016")</f>
        <v>5.141190914671577E-2</v>
      </c>
      <c r="AA282" s="9">
        <f>_xll.SNL.Clients.Office.Excel.Functions.SPG($B282, "SP_PRICE_CLOSE", "06/30/2016")</f>
        <v>4.631738800303721E-2</v>
      </c>
      <c r="AB282" s="9">
        <f>_xll.SNL.Clients.Office.Excel.Functions.SPG($B282, "SP_PRICE_CLOSE", "03/31/2016")</f>
        <v>3.5334346504559272E-2</v>
      </c>
      <c r="AC282" s="9">
        <f>_xll.SNL.Clients.Office.Excel.Functions.SPG($B282, "SP_PRICE_CLOSE", "12/30/2015")</f>
        <v>5.7824358511022772E-2</v>
      </c>
      <c r="AD282" s="9">
        <f>_xll.SNL.Clients.Office.Excel.Functions.SPG($B282, "SP_PRICE_CLOSE", "09/30/2015")</f>
        <v>2.6958604173794046E-2</v>
      </c>
      <c r="AE282" s="9">
        <f>_xll.SNL.Clients.Office.Excel.Functions.SPG($B282, "SP_PRICE_CLOSE", "06/30/2015")</f>
        <v>3.3303397694955848E-2</v>
      </c>
      <c r="AF282" s="9">
        <f>_xll.SNL.Clients.Office.Excel.Functions.SPG($B282, "SP_PRICE_CLOSE", "03/31/2015")</f>
        <v>3.4459046454767724E-2</v>
      </c>
      <c r="AG282" s="9">
        <f>_xll.SNL.Clients.Office.Excel.Functions.SPG($B282, "SP_PRICE_CLOSE", "12/30/2014")</f>
        <v>3.6180645369240004E-2</v>
      </c>
      <c r="AH282" s="9">
        <f>_xll.SNL.Clients.Office.Excel.Functions.SPG($B282, "SP_PRICE_CLOSE", "09/30/2014")</f>
        <v>3.7176856791136643E-2</v>
      </c>
      <c r="AI282" s="9">
        <f>_xll.SNL.Clients.Office.Excel.Functions.SPG($B282, "SP_PRICE_CLOSE", "06/30/2014")</f>
        <v>3.7046413502109701E-2</v>
      </c>
      <c r="AJ282" s="9">
        <f>_xll.SNL.Clients.Office.Excel.Functions.SPG($B282, "SP_PRICE_CLOSE", "03/28/2014")</f>
        <v>3.8908450704225356E-2</v>
      </c>
      <c r="AK282" s="9">
        <f>_xll.SNL.Clients.Office.Excel.Functions.SPG($B282, "SP_PRICE_CLOSE", "12/30/2013")</f>
        <v>3.1544448996312986E-2</v>
      </c>
      <c r="AL282" s="10">
        <f>_xll.SNL.Clients.Office.Excel.Functions.SPG($B282, "SP_PRICE_CLOSE", "09/30/2013")</f>
        <v>2.591792656587473E-2</v>
      </c>
      <c r="AM282" s="10">
        <f>_xll.SNL.Clients.Office.Excel.Functions.SPG($B282, "SP_PRICE_CLOSE", "06/28/2013")</f>
        <v>3.0730478589420657E-2</v>
      </c>
      <c r="AN282" s="10">
        <f>_xll.SNL.Clients.Office.Excel.Functions.SPG($B282, "SP_PRICE_CLOSE", "03/28/2013")</f>
        <v>2.4176954732510289E-2</v>
      </c>
      <c r="AO282" s="10">
        <f>_xll.SNL.Clients.Office.Excel.Functions.SPG($B282, "SP_PRICE_CLOSE", "12/28/2012")</f>
        <v>2.5407031006948046E-2</v>
      </c>
      <c r="AP282" s="10">
        <f>_xll.SNL.Clients.Office.Excel.Functions.SPG($B282, "SP_PRICE_CLOSE", "09/28/2012")</f>
        <v>1.671891327063741E-2</v>
      </c>
      <c r="AQ282" s="10">
        <f>_xll.SNL.Clients.Office.Excel.Functions.SPG($B282, "SP_PRICE_CLOSE", "06/29/2012")</f>
        <v>1.7784877529286484E-2</v>
      </c>
      <c r="AR282" s="10">
        <f>_xll.SNL.Clients.Office.Excel.Functions.SPG($B282, "SP_PRICE_CLOSE", "03/30/2012")</f>
        <v>1.8573145416803272E-2</v>
      </c>
      <c r="AS282" s="10">
        <f>_xll.SNL.Clients.Office.Excel.Functions.SPG($B282, "SP_PRICE_CLOSE", "12/30/2011")</f>
        <v>1.1362382790954246E-2</v>
      </c>
      <c r="AT282" s="10">
        <f>_xll.SNL.Clients.Office.Excel.Functions.SPG($B282, "SP_PRICE_CLOSE", "09/30/2011")</f>
        <v>1.1092197023776881E-2</v>
      </c>
      <c r="AU282" s="10">
        <f>_xll.SNL.Clients.Office.Excel.Functions.SPG($B282, "SP_PRICE_CLOSE", "06/30/2011")</f>
        <v>1.16788321167883E-2</v>
      </c>
      <c r="AV282" s="10">
        <f>_xll.SNL.Clients.Office.Excel.Functions.SPG($B282, "SP_PRICE_CLOSE", "03/31/2011")</f>
        <v>1.0338885697874759E-2</v>
      </c>
      <c r="AW282" s="10">
        <f>_xll.SNL.Clients.Office.Excel.Functions.SPG($B282, "SP_PRICE_CLOSE", "12/30/2010")</f>
        <v>1.004184100418409E-2</v>
      </c>
      <c r="AX282" s="10">
        <f>_xll.SNL.Clients.Office.Excel.Functions.SPG($B282, "SP_PRICE_CLOSE", "09/30/2010")</f>
        <v>1.0084033613445389E-2</v>
      </c>
      <c r="AY282" s="10">
        <f>_xll.SNL.Clients.Office.Excel.Functions.SPG($B282, "SP_PRICE_CLOSE", "06/30/2010")</f>
        <v>9.9392600773053914E-3</v>
      </c>
      <c r="AZ282" s="10">
        <f>_xll.SNL.Clients.Office.Excel.Functions.SPG($B282, "SP_PRICE_CLOSE", "03/31/2010")</f>
        <v>9.8917403967686696E-3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9">
        <f>_xll.SNL.Clients.Office.Excel.Functions.SPG($B283, "SP_PRICE_CLOSE", "12/30/2021")</f>
        <v>3.5053280987100391E-3</v>
      </c>
      <c r="F283" s="9">
        <f>_xll.SNL.Clients.Office.Excel.Functions.SPG($B283, "SP_PRICE_CLOSE", "09/30/2021")</f>
        <v>3.5001750087504378E-3</v>
      </c>
      <c r="G283" s="9">
        <f>_xll.SNL.Clients.Office.Excel.Functions.SPG($B283, "SP_PRICE_CLOSE", "06/30/2021")</f>
        <v>3.4404458817862797E-3</v>
      </c>
      <c r="H283" s="9">
        <f>_xll.SNL.Clients.Office.Excel.Functions.SPG($B283, "SP_PRICE_CLOSE", "03/31/2021")</f>
        <v>3.4333585112957493E-3</v>
      </c>
      <c r="I283" s="9">
        <f>_xll.SNL.Clients.Office.Excel.Functions.SPG($B283, "SP_PRICE_CLOSE", "12/30/2020")</f>
        <v>3.5653166001140897E-3</v>
      </c>
      <c r="J283" s="9">
        <f>_xll.SNL.Clients.Office.Excel.Functions.SPG($B283, "SP_PRICE_CLOSE", "09/30/2020")</f>
        <v>3.3624747814391394E-3</v>
      </c>
      <c r="K283" s="9">
        <f>_xll.SNL.Clients.Office.Excel.Functions.SPG($B283, "SP_PRICE_CLOSE", "06/30/2020")</f>
        <v>3.4611657206147033E-3</v>
      </c>
      <c r="L283" s="9">
        <f>_xll.SNL.Clients.Office.Excel.Functions.SPG($B283, "SP_PRICE_CLOSE", "03/31/2020")</f>
        <v>3.0885168941874115E-3</v>
      </c>
      <c r="M283" s="9">
        <f>_xll.SNL.Clients.Office.Excel.Functions.SPG($B283, "SP_PRICE_CLOSE", "12/30/2019")</f>
        <v>3.593502946672416E-3</v>
      </c>
      <c r="N283" s="9">
        <f>_xll.SNL.Clients.Office.Excel.Functions.SPG($B283, "SP_PRICE_CLOSE", "09/30/2019")</f>
        <v>6.9821567106283941E-2</v>
      </c>
      <c r="O283" s="9">
        <f>_xll.SNL.Clients.Office.Excel.Functions.SPG($B283, "SP_PRICE_CLOSE", "06/28/2019")</f>
        <v>6.3734862970044617E-2</v>
      </c>
      <c r="P283" s="9">
        <f>_xll.SNL.Clients.Office.Excel.Functions.SPG($B283, "SP_PRICE_CLOSE", "03/29/2019")</f>
        <v>5.5072260418128238E-2</v>
      </c>
      <c r="Q283" s="9">
        <f>_xll.SNL.Clients.Office.Excel.Functions.SPG($B283, "SP_PRICE_CLOSE", "12/28/2018")</f>
        <v>6.334779315568409E-2</v>
      </c>
      <c r="R283" s="9">
        <f>_xll.SNL.Clients.Office.Excel.Functions.SPG($B283, "SP_PRICE_CLOSE", "09/28/2018")</f>
        <v>6.1372325441008783E-2</v>
      </c>
      <c r="S283" s="9">
        <f>_xll.SNL.Clients.Office.Excel.Functions.SPG($B283, "SP_PRICE_CLOSE", "06/29/2018")</f>
        <v>6.0139860139860141E-2</v>
      </c>
      <c r="T283" s="9">
        <f>_xll.SNL.Clients.Office.Excel.Functions.SPG($B283, "SP_PRICE_CLOSE", "03/29/2018")</f>
        <v>5.7521479539828162E-2</v>
      </c>
      <c r="U283" s="9">
        <f>_xll.SNL.Clients.Office.Excel.Functions.SPG($B283, "SP_PRICE_CLOSE", "12/29/2017")</f>
        <v>5.6801416347005015E-2</v>
      </c>
      <c r="V283" s="9">
        <f>_xll.SNL.Clients.Office.Excel.Functions.SPG($B283, "SP_PRICE_CLOSE", "09/29/2017")</f>
        <v>5.6413301662707839E-2</v>
      </c>
      <c r="W283" s="9">
        <f>_xll.SNL.Clients.Office.Excel.Functions.SPG($B283, "SP_PRICE_CLOSE", "06/30/2017")</f>
        <v>4.6088129496402876E-2</v>
      </c>
      <c r="X283" s="9" t="str">
        <f>_xll.SNL.Clients.Office.Excel.Functions.SPG($B283, "SP_PRICE_CLOSE", "03/31/2017")</f>
        <v>0</v>
      </c>
      <c r="Y283" s="9" t="str">
        <f>_xll.SNL.Clients.Office.Excel.Functions.SPG($B283, "SP_PRICE_CLOSE", "12/30/2016")</f>
        <v>0</v>
      </c>
      <c r="Z283" s="9" t="str">
        <f>_xll.SNL.Clients.Office.Excel.Functions.SPG($B283, "SP_PRICE_CLOSE", "09/30/2016")</f>
        <v>0</v>
      </c>
      <c r="AA283" s="9" t="str">
        <f>_xll.SNL.Clients.Office.Excel.Functions.SPG($B283, "SP_PRICE_CLOSE", "06/30/2016")</f>
        <v>0</v>
      </c>
      <c r="AB283" s="9" t="str">
        <f>_xll.SNL.Clients.Office.Excel.Functions.SPG($B283, "SP_PRICE_CLOSE", "03/31/2016")</f>
        <v>0</v>
      </c>
      <c r="AC283" s="9" t="str">
        <f>_xll.SNL.Clients.Office.Excel.Functions.SPG($B283, "SP_PRICE_CLOSE", "12/30/2015")</f>
        <v>0</v>
      </c>
      <c r="AD283" s="9" t="str">
        <f>_xll.SNL.Clients.Office.Excel.Functions.SPG($B283, "SP_PRICE_CLOSE", "09/30/2015")</f>
        <v>0</v>
      </c>
      <c r="AE283" s="9" t="str">
        <f>_xll.SNL.Clients.Office.Excel.Functions.SPG($B283, "SP_PRICE_CLOSE", "06/30/2015")</f>
        <v>0</v>
      </c>
      <c r="AF283" s="9" t="str">
        <f>_xll.SNL.Clients.Office.Excel.Functions.SPG($B283, "SP_PRICE_CLOSE", "03/31/2015")</f>
        <v>0</v>
      </c>
      <c r="AG283" s="9" t="str">
        <f>_xll.SNL.Clients.Office.Excel.Functions.SPG($B283, "SP_PRICE_CLOSE", "12/30/2014")</f>
        <v>0</v>
      </c>
      <c r="AH283" s="9" t="str">
        <f>_xll.SNL.Clients.Office.Excel.Functions.SPG($B283, "SP_PRICE_CLOSE", "09/30/2014")</f>
        <v>0</v>
      </c>
      <c r="AI283" s="9" t="str">
        <f>_xll.SNL.Clients.Office.Excel.Functions.SPG($B283, "SP_PRICE_CLOSE", "06/30/2014")</f>
        <v>0</v>
      </c>
      <c r="AJ283" s="9" t="str">
        <f>_xll.SNL.Clients.Office.Excel.Functions.SPG($B283, "SP_PRICE_CLOSE", "03/28/2014")</f>
        <v>0</v>
      </c>
      <c r="AK283" s="9" t="str">
        <f>_xll.SNL.Clients.Office.Excel.Functions.SPG($B283, "SP_PRICE_CLOSE", "12/30/2013")</f>
        <v>0</v>
      </c>
      <c r="AL283" s="10" t="str">
        <f>_xll.SNL.Clients.Office.Excel.Functions.SPG($B283, "SP_PRICE_CLOSE", "09/30/2013")</f>
        <v>0</v>
      </c>
      <c r="AM283" s="10" t="str">
        <f>_xll.SNL.Clients.Office.Excel.Functions.SPG($B283, "SP_PRICE_CLOSE", "06/28/2013")</f>
        <v>0</v>
      </c>
      <c r="AN283" s="10" t="str">
        <f>_xll.SNL.Clients.Office.Excel.Functions.SPG($B283, "SP_PRICE_CLOSE", "03/28/2013")</f>
        <v>0</v>
      </c>
      <c r="AO283" s="10" t="str">
        <f>_xll.SNL.Clients.Office.Excel.Functions.SPG($B283, "SP_PRICE_CLOSE", "12/28/2012")</f>
        <v>0</v>
      </c>
      <c r="AP283" s="10" t="str">
        <f>_xll.SNL.Clients.Office.Excel.Functions.SPG($B283, "SP_PRICE_CLOSE", "09/28/2012")</f>
        <v>0</v>
      </c>
      <c r="AQ283" s="10" t="str">
        <f>_xll.SNL.Clients.Office.Excel.Functions.SPG($B283, "SP_PRICE_CLOSE", "06/29/2012")</f>
        <v>0</v>
      </c>
      <c r="AR283" s="10" t="str">
        <f>_xll.SNL.Clients.Office.Excel.Functions.SPG($B283, "SP_PRICE_CLOSE", "03/30/2012")</f>
        <v>0</v>
      </c>
      <c r="AS283" s="10" t="str">
        <f>_xll.SNL.Clients.Office.Excel.Functions.SPG($B283, "SP_PRICE_CLOSE", "12/30/2011")</f>
        <v>0</v>
      </c>
      <c r="AT283" s="10" t="str">
        <f>_xll.SNL.Clients.Office.Excel.Functions.SPG($B283, "SP_PRICE_CLOSE", "09/30/2011")</f>
        <v>0</v>
      </c>
      <c r="AU283" s="10" t="str">
        <f>_xll.SNL.Clients.Office.Excel.Functions.SPG($B283, "SP_PRICE_CLOSE", "06/30/2011")</f>
        <v>0</v>
      </c>
      <c r="AV283" s="10" t="str">
        <f>_xll.SNL.Clients.Office.Excel.Functions.SPG($B283, "SP_PRICE_CLOSE", "03/31/2011")</f>
        <v>0</v>
      </c>
      <c r="AW283" s="10" t="str">
        <f>_xll.SNL.Clients.Office.Excel.Functions.SPG($B283, "SP_PRICE_CLOSE", "12/30/2010")</f>
        <v>0</v>
      </c>
      <c r="AX283" s="10" t="str">
        <f>_xll.SNL.Clients.Office.Excel.Functions.SPG($B283, "SP_PRICE_CLOSE", "09/30/2010")</f>
        <v>0</v>
      </c>
      <c r="AY283" s="10" t="str">
        <f>_xll.SNL.Clients.Office.Excel.Functions.SPG($B283, "SP_PRICE_CLOSE", "06/30/2010")</f>
        <v>0</v>
      </c>
      <c r="AZ283" s="10" t="str">
        <f>_xll.SNL.Clients.Office.Excel.Functions.SPG($B283, "SP_PRICE_CLOSE", "03/31/2010")</f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9">
        <f>_xll.SNL.Clients.Office.Excel.Functions.SPG($B284, "SP_PRICE_CLOSE", "12/30/2021")</f>
        <v>4.3466068424004488E-2</v>
      </c>
      <c r="F284" s="9">
        <f>_xll.SNL.Clients.Office.Excel.Functions.SPG($B284, "SP_PRICE_CLOSE", "09/30/2021")</f>
        <v>2.4221211060553027E-2</v>
      </c>
      <c r="G284" s="9">
        <f>_xll.SNL.Clients.Office.Excel.Functions.SPG($B284, "SP_PRICE_CLOSE", "06/30/2021")</f>
        <v>2.0229821784903325E-2</v>
      </c>
      <c r="H284" s="9">
        <f>_xll.SNL.Clients.Office.Excel.Functions.SPG($B284, "SP_PRICE_CLOSE", "03/31/2021")</f>
        <v>9.8194053423058432E-3</v>
      </c>
      <c r="I284" s="9">
        <f>_xll.SNL.Clients.Office.Excel.Functions.SPG($B284, "SP_PRICE_CLOSE", "12/30/2020")</f>
        <v>8.2002281802624061E-3</v>
      </c>
      <c r="J284" s="9">
        <f>_xll.SNL.Clients.Office.Excel.Functions.SPG($B284, "SP_PRICE_CLOSE", "09/30/2020")</f>
        <v>7.3301950235373234E-3</v>
      </c>
      <c r="K284" s="9">
        <f>_xll.SNL.Clients.Office.Excel.Functions.SPG($B284, "SP_PRICE_CLOSE", "06/30/2020")</f>
        <v>7.3376713277031706E-3</v>
      </c>
      <c r="L284" s="9">
        <f>_xll.SNL.Clients.Office.Excel.Functions.SPG($B284, "SP_PRICE_CLOSE", "03/31/2020")</f>
        <v>6.3623448020260678E-3</v>
      </c>
      <c r="M284" s="9">
        <f>_xll.SNL.Clients.Office.Excel.Functions.SPG($B284, "SP_PRICE_CLOSE", "12/30/2019")</f>
        <v>7.9057064826793151E-3</v>
      </c>
      <c r="N284" s="9">
        <f>_xll.SNL.Clients.Office.Excel.Functions.SPG($B284, "SP_PRICE_CLOSE", "09/30/2019")</f>
        <v>8.1811129134635729E-3</v>
      </c>
      <c r="O284" s="9" t="str">
        <f>_xll.SNL.Clients.Office.Excel.Functions.SPG($B284, "SP_PRICE_CLOSE", "06/28/2019")</f>
        <v>0</v>
      </c>
      <c r="P284" s="9" t="str">
        <f>_xll.SNL.Clients.Office.Excel.Functions.SPG($B284, "SP_PRICE_CLOSE", "03/29/2019")</f>
        <v>0</v>
      </c>
      <c r="Q284" s="9" t="str">
        <f>_xll.SNL.Clients.Office.Excel.Functions.SPG($B284, "SP_PRICE_CLOSE", "12/28/2018")</f>
        <v>0</v>
      </c>
      <c r="R284" s="9" t="str">
        <f>_xll.SNL.Clients.Office.Excel.Functions.SPG($B284, "SP_PRICE_CLOSE", "09/28/2018")</f>
        <v>0</v>
      </c>
      <c r="S284" s="9" t="str">
        <f>_xll.SNL.Clients.Office.Excel.Functions.SPG($B284, "SP_PRICE_CLOSE", "06/29/2018")</f>
        <v>0</v>
      </c>
      <c r="T284" s="9" t="str">
        <f>_xll.SNL.Clients.Office.Excel.Functions.SPG($B284, "SP_PRICE_CLOSE", "03/29/2018")</f>
        <v>0</v>
      </c>
      <c r="U284" s="9" t="str">
        <f>_xll.SNL.Clients.Office.Excel.Functions.SPG($B284, "SP_PRICE_CLOSE", "12/29/2017")</f>
        <v>0</v>
      </c>
      <c r="V284" s="9" t="str">
        <f>_xll.SNL.Clients.Office.Excel.Functions.SPG($B284, "SP_PRICE_CLOSE", "09/29/2017")</f>
        <v>0</v>
      </c>
      <c r="W284" s="9" t="str">
        <f>_xll.SNL.Clients.Office.Excel.Functions.SPG($B284, "SP_PRICE_CLOSE", "06/30/2017")</f>
        <v>0</v>
      </c>
      <c r="X284" s="9" t="str">
        <f>_xll.SNL.Clients.Office.Excel.Functions.SPG($B284, "SP_PRICE_CLOSE", "03/31/2017")</f>
        <v>0</v>
      </c>
      <c r="Y284" s="9" t="str">
        <f>_xll.SNL.Clients.Office.Excel.Functions.SPG($B284, "SP_PRICE_CLOSE", "12/30/2016")</f>
        <v>0</v>
      </c>
      <c r="Z284" s="9" t="str">
        <f>_xll.SNL.Clients.Office.Excel.Functions.SPG($B284, "SP_PRICE_CLOSE", "09/30/2016")</f>
        <v>0</v>
      </c>
      <c r="AA284" s="9" t="str">
        <f>_xll.SNL.Clients.Office.Excel.Functions.SPG($B284, "SP_PRICE_CLOSE", "06/30/2016")</f>
        <v>0</v>
      </c>
      <c r="AB284" s="9" t="str">
        <f>_xll.SNL.Clients.Office.Excel.Functions.SPG($B284, "SP_PRICE_CLOSE", "03/31/2016")</f>
        <v>0</v>
      </c>
      <c r="AC284" s="9" t="str">
        <f>_xll.SNL.Clients.Office.Excel.Functions.SPG($B284, "SP_PRICE_CLOSE", "12/30/2015")</f>
        <v>0</v>
      </c>
      <c r="AD284" s="9" t="str">
        <f>_xll.SNL.Clients.Office.Excel.Functions.SPG($B284, "SP_PRICE_CLOSE", "09/30/2015")</f>
        <v>0</v>
      </c>
      <c r="AE284" s="9" t="str">
        <f>_xll.SNL.Clients.Office.Excel.Functions.SPG($B284, "SP_PRICE_CLOSE", "06/30/2015")</f>
        <v>0</v>
      </c>
      <c r="AF284" s="9" t="str">
        <f>_xll.SNL.Clients.Office.Excel.Functions.SPG($B284, "SP_PRICE_CLOSE", "03/31/2015")</f>
        <v>0</v>
      </c>
      <c r="AG284" s="9" t="str">
        <f>_xll.SNL.Clients.Office.Excel.Functions.SPG($B284, "SP_PRICE_CLOSE", "12/30/2014")</f>
        <v>0</v>
      </c>
      <c r="AH284" s="9" t="str">
        <f>_xll.SNL.Clients.Office.Excel.Functions.SPG($B284, "SP_PRICE_CLOSE", "09/30/2014")</f>
        <v>0</v>
      </c>
      <c r="AI284" s="9" t="str">
        <f>_xll.SNL.Clients.Office.Excel.Functions.SPG($B284, "SP_PRICE_CLOSE", "06/30/2014")</f>
        <v>0</v>
      </c>
      <c r="AJ284" s="9" t="str">
        <f>_xll.SNL.Clients.Office.Excel.Functions.SPG($B284, "SP_PRICE_CLOSE", "03/28/2014")</f>
        <v>0</v>
      </c>
      <c r="AK284" s="9" t="str">
        <f>_xll.SNL.Clients.Office.Excel.Functions.SPG($B284, "SP_PRICE_CLOSE", "12/30/2013")</f>
        <v>0</v>
      </c>
      <c r="AL284" s="10" t="str">
        <f>_xll.SNL.Clients.Office.Excel.Functions.SPG($B284, "SP_PRICE_CLOSE", "09/30/2013")</f>
        <v>0</v>
      </c>
      <c r="AM284" s="10" t="str">
        <f>_xll.SNL.Clients.Office.Excel.Functions.SPG($B284, "SP_PRICE_CLOSE", "06/28/2013")</f>
        <v>0</v>
      </c>
      <c r="AN284" s="10" t="str">
        <f>_xll.SNL.Clients.Office.Excel.Functions.SPG($B284, "SP_PRICE_CLOSE", "03/28/2013")</f>
        <v>0</v>
      </c>
      <c r="AO284" s="10" t="str">
        <f>_xll.SNL.Clients.Office.Excel.Functions.SPG($B284, "SP_PRICE_CLOSE", "12/28/2012")</f>
        <v>0</v>
      </c>
      <c r="AP284" s="10" t="str">
        <f>_xll.SNL.Clients.Office.Excel.Functions.SPG($B284, "SP_PRICE_CLOSE", "09/28/2012")</f>
        <v>0</v>
      </c>
      <c r="AQ284" s="10" t="str">
        <f>_xll.SNL.Clients.Office.Excel.Functions.SPG($B284, "SP_PRICE_CLOSE", "06/29/2012")</f>
        <v>0</v>
      </c>
      <c r="AR284" s="10" t="str">
        <f>_xll.SNL.Clients.Office.Excel.Functions.SPG($B284, "SP_PRICE_CLOSE", "03/30/2012")</f>
        <v>0</v>
      </c>
      <c r="AS284" s="10" t="str">
        <f>_xll.SNL.Clients.Office.Excel.Functions.SPG($B284, "SP_PRICE_CLOSE", "12/30/2011")</f>
        <v>0</v>
      </c>
      <c r="AT284" s="10" t="str">
        <f>_xll.SNL.Clients.Office.Excel.Functions.SPG($B284, "SP_PRICE_CLOSE", "09/30/2011")</f>
        <v>0</v>
      </c>
      <c r="AU284" s="10" t="str">
        <f>_xll.SNL.Clients.Office.Excel.Functions.SPG($B284, "SP_PRICE_CLOSE", "06/30/2011")</f>
        <v>0</v>
      </c>
      <c r="AV284" s="10" t="str">
        <f>_xll.SNL.Clients.Office.Excel.Functions.SPG($B284, "SP_PRICE_CLOSE", "03/31/2011")</f>
        <v>0</v>
      </c>
      <c r="AW284" s="10" t="str">
        <f>_xll.SNL.Clients.Office.Excel.Functions.SPG($B284, "SP_PRICE_CLOSE", "12/30/2010")</f>
        <v>0</v>
      </c>
      <c r="AX284" s="10" t="str">
        <f>_xll.SNL.Clients.Office.Excel.Functions.SPG($B284, "SP_PRICE_CLOSE", "09/30/2010")</f>
        <v>0</v>
      </c>
      <c r="AY284" s="10" t="str">
        <f>_xll.SNL.Clients.Office.Excel.Functions.SPG($B284, "SP_PRICE_CLOSE", "06/30/2010")</f>
        <v>0</v>
      </c>
      <c r="AZ284" s="10" t="str">
        <f>_xll.SNL.Clients.Office.Excel.Functions.SPG($B284, "SP_PRICE_CLOSE", "03/31/2010")</f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9">
        <f>_xll.SNL.Clients.Office.Excel.Functions.SPG($B285, "SP_PRICE_CLOSE", "12/30/2021")</f>
        <v>2.0330902972518227E-2</v>
      </c>
      <c r="F285" s="9">
        <f>_xll.SNL.Clients.Office.Excel.Functions.SPG($B285, "SP_PRICE_CLOSE", "09/30/2021")</f>
        <v>1.8760938046902344E-2</v>
      </c>
      <c r="G285" s="9">
        <f>_xll.SNL.Clients.Office.Excel.Functions.SPG($B285, "SP_PRICE_CLOSE", "06/30/2021")</f>
        <v>2.2018853643432191E-2</v>
      </c>
      <c r="H285" s="9">
        <f>_xll.SNL.Clients.Office.Excel.Functions.SPG($B285, "SP_PRICE_CLOSE", "03/31/2021")</f>
        <v>2.3621506557714757E-2</v>
      </c>
      <c r="I285" s="9">
        <f>_xll.SNL.Clients.Office.Excel.Functions.SPG($B285, "SP_PRICE_CLOSE", "12/30/2020")</f>
        <v>2.6383342840844266E-2</v>
      </c>
      <c r="J285" s="9">
        <f>_xll.SNL.Clients.Office.Excel.Functions.SPG($B285, "SP_PRICE_CLOSE", "09/30/2020")</f>
        <v>2.1250840618695359E-2</v>
      </c>
      <c r="K285" s="9">
        <f>_xll.SNL.Clients.Office.Excel.Functions.SPG($B285, "SP_PRICE_CLOSE", "06/30/2020")</f>
        <v>2.2843693756057042E-2</v>
      </c>
      <c r="L285" s="9">
        <f>_xll.SNL.Clients.Office.Excel.Functions.SPG($B285, "SP_PRICE_CLOSE", "03/31/2020")</f>
        <v>1.2724689604052136E-2</v>
      </c>
      <c r="M285" s="9">
        <f>_xll.SNL.Clients.Office.Excel.Functions.SPG($B285, "SP_PRICE_CLOSE", "12/30/2019")</f>
        <v>2.1704757797901392E-2</v>
      </c>
      <c r="N285" s="9" t="str">
        <f>_xll.SNL.Clients.Office.Excel.Functions.SPG($B285, "SP_PRICE_CLOSE", "09/30/2019")</f>
        <v>0</v>
      </c>
      <c r="O285" s="9" t="str">
        <f>_xll.SNL.Clients.Office.Excel.Functions.SPG($B285, "SP_PRICE_CLOSE", "06/28/2019")</f>
        <v>0</v>
      </c>
      <c r="P285" s="9" t="str">
        <f>_xll.SNL.Clients.Office.Excel.Functions.SPG($B285, "SP_PRICE_CLOSE", "03/29/2019")</f>
        <v>0</v>
      </c>
      <c r="Q285" s="9" t="str">
        <f>_xll.SNL.Clients.Office.Excel.Functions.SPG($B285, "SP_PRICE_CLOSE", "12/28/2018")</f>
        <v>0</v>
      </c>
      <c r="R285" s="9" t="str">
        <f>_xll.SNL.Clients.Office.Excel.Functions.SPG($B285, "SP_PRICE_CLOSE", "09/28/2018")</f>
        <v>0</v>
      </c>
      <c r="S285" s="9" t="str">
        <f>_xll.SNL.Clients.Office.Excel.Functions.SPG($B285, "SP_PRICE_CLOSE", "06/29/2018")</f>
        <v>0</v>
      </c>
      <c r="T285" s="9" t="str">
        <f>_xll.SNL.Clients.Office.Excel.Functions.SPG($B285, "SP_PRICE_CLOSE", "03/29/2018")</f>
        <v>0</v>
      </c>
      <c r="U285" s="9" t="str">
        <f>_xll.SNL.Clients.Office.Excel.Functions.SPG($B285, "SP_PRICE_CLOSE", "12/29/2017")</f>
        <v>0</v>
      </c>
      <c r="V285" s="9" t="str">
        <f>_xll.SNL.Clients.Office.Excel.Functions.SPG($B285, "SP_PRICE_CLOSE", "09/29/2017")</f>
        <v>0</v>
      </c>
      <c r="W285" s="9" t="str">
        <f>_xll.SNL.Clients.Office.Excel.Functions.SPG($B285, "SP_PRICE_CLOSE", "06/30/2017")</f>
        <v>0</v>
      </c>
      <c r="X285" s="9" t="str">
        <f>_xll.SNL.Clients.Office.Excel.Functions.SPG($B285, "SP_PRICE_CLOSE", "03/31/2017")</f>
        <v>0</v>
      </c>
      <c r="Y285" s="9" t="str">
        <f>_xll.SNL.Clients.Office.Excel.Functions.SPG($B285, "SP_PRICE_CLOSE", "12/30/2016")</f>
        <v>0</v>
      </c>
      <c r="Z285" s="9" t="str">
        <f>_xll.SNL.Clients.Office.Excel.Functions.SPG($B285, "SP_PRICE_CLOSE", "09/30/2016")</f>
        <v>0</v>
      </c>
      <c r="AA285" s="9" t="str">
        <f>_xll.SNL.Clients.Office.Excel.Functions.SPG($B285, "SP_PRICE_CLOSE", "06/30/2016")</f>
        <v>0</v>
      </c>
      <c r="AB285" s="9" t="str">
        <f>_xll.SNL.Clients.Office.Excel.Functions.SPG($B285, "SP_PRICE_CLOSE", "03/31/2016")</f>
        <v>0</v>
      </c>
      <c r="AC285" s="9" t="str">
        <f>_xll.SNL.Clients.Office.Excel.Functions.SPG($B285, "SP_PRICE_CLOSE", "12/30/2015")</f>
        <v>0</v>
      </c>
      <c r="AD285" s="9" t="str">
        <f>_xll.SNL.Clients.Office.Excel.Functions.SPG($B285, "SP_PRICE_CLOSE", "09/30/2015")</f>
        <v>0</v>
      </c>
      <c r="AE285" s="9" t="str">
        <f>_xll.SNL.Clients.Office.Excel.Functions.SPG($B285, "SP_PRICE_CLOSE", "06/30/2015")</f>
        <v>0</v>
      </c>
      <c r="AF285" s="9" t="str">
        <f>_xll.SNL.Clients.Office.Excel.Functions.SPG($B285, "SP_PRICE_CLOSE", "03/31/2015")</f>
        <v>0</v>
      </c>
      <c r="AG285" s="9" t="str">
        <f>_xll.SNL.Clients.Office.Excel.Functions.SPG($B285, "SP_PRICE_CLOSE", "12/30/2014")</f>
        <v>0</v>
      </c>
      <c r="AH285" s="9" t="str">
        <f>_xll.SNL.Clients.Office.Excel.Functions.SPG($B285, "SP_PRICE_CLOSE", "09/30/2014")</f>
        <v>0</v>
      </c>
      <c r="AI285" s="9" t="str">
        <f>_xll.SNL.Clients.Office.Excel.Functions.SPG($B285, "SP_PRICE_CLOSE", "06/30/2014")</f>
        <v>0</v>
      </c>
      <c r="AJ285" s="9" t="str">
        <f>_xll.SNL.Clients.Office.Excel.Functions.SPG($B285, "SP_PRICE_CLOSE", "03/28/2014")</f>
        <v>0</v>
      </c>
      <c r="AK285" s="9" t="str">
        <f>_xll.SNL.Clients.Office.Excel.Functions.SPG($B285, "SP_PRICE_CLOSE", "12/30/2013")</f>
        <v>0</v>
      </c>
      <c r="AL285" s="10" t="str">
        <f>_xll.SNL.Clients.Office.Excel.Functions.SPG($B285, "SP_PRICE_CLOSE", "09/30/2013")</f>
        <v>0</v>
      </c>
      <c r="AM285" s="10" t="str">
        <f>_xll.SNL.Clients.Office.Excel.Functions.SPG($B285, "SP_PRICE_CLOSE", "06/28/2013")</f>
        <v>0</v>
      </c>
      <c r="AN285" s="10" t="str">
        <f>_xll.SNL.Clients.Office.Excel.Functions.SPG($B285, "SP_PRICE_CLOSE", "03/28/2013")</f>
        <v>0</v>
      </c>
      <c r="AO285" s="10" t="str">
        <f>_xll.SNL.Clients.Office.Excel.Functions.SPG($B285, "SP_PRICE_CLOSE", "12/28/2012")</f>
        <v>0</v>
      </c>
      <c r="AP285" s="10" t="str">
        <f>_xll.SNL.Clients.Office.Excel.Functions.SPG($B285, "SP_PRICE_CLOSE", "09/28/2012")</f>
        <v>0</v>
      </c>
      <c r="AQ285" s="10" t="str">
        <f>_xll.SNL.Clients.Office.Excel.Functions.SPG($B285, "SP_PRICE_CLOSE", "06/29/2012")</f>
        <v>0</v>
      </c>
      <c r="AR285" s="10" t="str">
        <f>_xll.SNL.Clients.Office.Excel.Functions.SPG($B285, "SP_PRICE_CLOSE", "03/30/2012")</f>
        <v>0</v>
      </c>
      <c r="AS285" s="10" t="str">
        <f>_xll.SNL.Clients.Office.Excel.Functions.SPG($B285, "SP_PRICE_CLOSE", "12/30/2011")</f>
        <v>0</v>
      </c>
      <c r="AT285" s="10" t="str">
        <f>_xll.SNL.Clients.Office.Excel.Functions.SPG($B285, "SP_PRICE_CLOSE", "09/30/2011")</f>
        <v>0</v>
      </c>
      <c r="AU285" s="10" t="str">
        <f>_xll.SNL.Clients.Office.Excel.Functions.SPG($B285, "SP_PRICE_CLOSE", "06/30/2011")</f>
        <v>0</v>
      </c>
      <c r="AV285" s="10" t="str">
        <f>_xll.SNL.Clients.Office.Excel.Functions.SPG($B285, "SP_PRICE_CLOSE", "03/31/2011")</f>
        <v>0</v>
      </c>
      <c r="AW285" s="10" t="str">
        <f>_xll.SNL.Clients.Office.Excel.Functions.SPG($B285, "SP_PRICE_CLOSE", "12/30/2010")</f>
        <v>0</v>
      </c>
      <c r="AX285" s="10" t="str">
        <f>_xll.SNL.Clients.Office.Excel.Functions.SPG($B285, "SP_PRICE_CLOSE", "09/30/2010")</f>
        <v>0</v>
      </c>
      <c r="AY285" s="10" t="str">
        <f>_xll.SNL.Clients.Office.Excel.Functions.SPG($B285, "SP_PRICE_CLOSE", "06/30/2010")</f>
        <v>0</v>
      </c>
      <c r="AZ285" s="10" t="str">
        <f>_xll.SNL.Clients.Office.Excel.Functions.SPG($B285, "SP_PRICE_CLOSE", "03/31/2010")</f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9">
        <f>_xll.SNL.Clients.Office.Excel.Functions.SPG($B286, "SP_PRICE_CLOSE", "12/30/2021")</f>
        <v>5.2579921480650589E-3</v>
      </c>
      <c r="F286" s="9">
        <f>_xll.SNL.Clients.Office.Excel.Functions.SPG($B286, "SP_PRICE_CLOSE", "09/30/2021")</f>
        <v>5.250262513125656E-3</v>
      </c>
      <c r="G286" s="9">
        <f>_xll.SNL.Clients.Office.Excel.Functions.SPG($B286, "SP_PRICE_CLOSE", "06/30/2021")</f>
        <v>5.1606688226794196E-3</v>
      </c>
      <c r="H286" s="9">
        <f>_xll.SNL.Clients.Office.Excel.Functions.SPG($B286, "SP_PRICE_CLOSE", "03/31/2021")</f>
        <v>5.1500377669436237E-3</v>
      </c>
      <c r="I286" s="9">
        <f>_xll.SNL.Clients.Office.Excel.Functions.SPG($B286, "SP_PRICE_CLOSE", "12/30/2020")</f>
        <v>5.3479749001711348E-3</v>
      </c>
      <c r="J286" s="9">
        <f>_xll.SNL.Clients.Office.Excel.Functions.SPG($B286, "SP_PRICE_CLOSE", "09/30/2020")</f>
        <v>5.0437121721587088E-3</v>
      </c>
      <c r="K286" s="9">
        <f>_xll.SNL.Clients.Office.Excel.Functions.SPG($B286, "SP_PRICE_CLOSE", "06/30/2020")</f>
        <v>5.6763117818081129E-3</v>
      </c>
      <c r="L286" s="9">
        <f>_xll.SNL.Clients.Office.Excel.Functions.SPG($B286, "SP_PRICE_CLOSE", "03/31/2020")</f>
        <v>4.8180863549323622E-3</v>
      </c>
      <c r="M286" s="9">
        <f>_xll.SNL.Clients.Office.Excel.Functions.SPG($B286, "SP_PRICE_CLOSE", "12/30/2019")</f>
        <v>1.1139859134684489E-2</v>
      </c>
      <c r="N286" s="9">
        <f>_xll.SNL.Clients.Office.Excel.Functions.SPG($B286, "SP_PRICE_CLOSE", "09/30/2019")</f>
        <v>1.1284293673742859E-2</v>
      </c>
      <c r="O286" s="9">
        <f>_xll.SNL.Clients.Office.Excel.Functions.SPG($B286, "SP_PRICE_CLOSE", "06/28/2019")</f>
        <v>1.2180440478719639E-2</v>
      </c>
      <c r="P286" s="9">
        <f>_xll.SNL.Clients.Office.Excel.Functions.SPG($B286, "SP_PRICE_CLOSE", "03/29/2019")</f>
        <v>1.5995510032271641E-2</v>
      </c>
      <c r="Q286" s="9">
        <f>_xll.SNL.Clients.Office.Excel.Functions.SPG($B286, "SP_PRICE_CLOSE", "12/28/2018")</f>
        <v>1.6387798664187839E-2</v>
      </c>
      <c r="R286" s="9">
        <f>_xll.SNL.Clients.Office.Excel.Functions.SPG($B286, "SP_PRICE_CLOSE", "09/28/2018")</f>
        <v>1.9987926755650948E-2</v>
      </c>
      <c r="S286" s="9">
        <f>_xll.SNL.Clients.Office.Excel.Functions.SPG($B286, "SP_PRICE_CLOSE", "06/29/2018")</f>
        <v>2.1958041958041959E-2</v>
      </c>
      <c r="T286" s="9">
        <f>_xll.SNL.Clients.Office.Excel.Functions.SPG($B286, "SP_PRICE_CLOSE", "03/29/2018")</f>
        <v>1.9513615843891073E-2</v>
      </c>
      <c r="U286" s="9">
        <f>_xll.SNL.Clients.Office.Excel.Functions.SPG($B286, "SP_PRICE_CLOSE", "12/29/2017")</f>
        <v>1.2466804367069931E-2</v>
      </c>
      <c r="V286" s="9">
        <f>_xll.SNL.Clients.Office.Excel.Functions.SPG($B286, "SP_PRICE_CLOSE", "09/29/2017")</f>
        <v>1.9299287410926368E-2</v>
      </c>
      <c r="W286" s="9">
        <f>_xll.SNL.Clients.Office.Excel.Functions.SPG($B286, "SP_PRICE_CLOSE", "06/30/2017")</f>
        <v>1.9484412470023981E-2</v>
      </c>
      <c r="X286" s="9">
        <f>_xll.SNL.Clients.Office.Excel.Functions.SPG($B286, "SP_PRICE_CLOSE", "03/31/2017")</f>
        <v>1.9522450818441207E-2</v>
      </c>
      <c r="Y286" s="9">
        <f>_xll.SNL.Clients.Office.Excel.Functions.SPG($B286, "SP_PRICE_CLOSE", "12/30/2016")</f>
        <v>1.9287833827893175E-2</v>
      </c>
      <c r="Z286" s="9">
        <f>_xll.SNL.Clients.Office.Excel.Functions.SPG($B286, "SP_PRICE_CLOSE", "09/30/2016")</f>
        <v>1.9950890116635971E-2</v>
      </c>
      <c r="AA286" s="9">
        <f>_xll.SNL.Clients.Office.Excel.Functions.SPG($B286, "SP_PRICE_CLOSE", "06/30/2016")</f>
        <v>1.974183750949127E-2</v>
      </c>
      <c r="AB286" s="9">
        <f>_xll.SNL.Clients.Office.Excel.Functions.SPG($B286, "SP_PRICE_CLOSE", "03/31/2016")</f>
        <v>1.9756838905775079E-2</v>
      </c>
      <c r="AC286" s="9">
        <f>_xll.SNL.Clients.Office.Excel.Functions.SPG($B286, "SP_PRICE_CLOSE", "12/30/2015")</f>
        <v>1.8792916516082402E-2</v>
      </c>
      <c r="AD286" s="9">
        <f>_xll.SNL.Clients.Office.Excel.Functions.SPG($B286, "SP_PRICE_CLOSE", "09/30/2015")</f>
        <v>1.7789941840574752E-2</v>
      </c>
      <c r="AE286" s="9">
        <f>_xll.SNL.Clients.Office.Excel.Functions.SPG($B286, "SP_PRICE_CLOSE", "06/30/2015")</f>
        <v>1.9458164945367461E-2</v>
      </c>
      <c r="AF286" s="9">
        <f>_xll.SNL.Clients.Office.Excel.Functions.SPG($B286, "SP_PRICE_CLOSE", "03/31/2015")</f>
        <v>1.9865525672371639E-2</v>
      </c>
      <c r="AG286" s="9">
        <f>_xll.SNL.Clients.Office.Excel.Functions.SPG($B286, "SP_PRICE_CLOSE", "12/30/2014")</f>
        <v>2.9250722202748602E-2</v>
      </c>
      <c r="AH286" s="9">
        <f>_xll.SNL.Clients.Office.Excel.Functions.SPG($B286, "SP_PRICE_CLOSE", "09/30/2014")</f>
        <v>4.8830529339351662E-2</v>
      </c>
      <c r="AI286" s="9">
        <f>_xll.SNL.Clients.Office.Excel.Functions.SPG($B286, "SP_PRICE_CLOSE", "06/30/2014")</f>
        <v>1.8227848101265823E-2</v>
      </c>
      <c r="AJ286" s="9">
        <f>_xll.SNL.Clients.Office.Excel.Functions.SPG($B286, "SP_PRICE_CLOSE", "03/28/2014")</f>
        <v>5.5897887323943664E-2</v>
      </c>
      <c r="AK286" s="9">
        <f>_xll.SNL.Clients.Office.Excel.Functions.SPG($B286, "SP_PRICE_CLOSE", "12/30/2013")</f>
        <v>0.12699713232281851</v>
      </c>
      <c r="AL286" s="10">
        <f>_xll.SNL.Clients.Office.Excel.Functions.SPG($B286, "SP_PRICE_CLOSE", "09/30/2013")</f>
        <v>9.6760259179265659E-2</v>
      </c>
      <c r="AM286" s="10">
        <f>_xll.SNL.Clients.Office.Excel.Functions.SPG($B286, "SP_PRICE_CLOSE", "06/28/2013")</f>
        <v>0.22166246851385391</v>
      </c>
      <c r="AN286" s="10">
        <f>_xll.SNL.Clients.Office.Excel.Functions.SPG($B286, "SP_PRICE_CLOSE", "03/28/2013")</f>
        <v>0.60185185185185186</v>
      </c>
      <c r="AO286" s="10">
        <f>_xll.SNL.Clients.Office.Excel.Functions.SPG($B286, "SP_PRICE_CLOSE", "12/28/2012")</f>
        <v>0.40443845276366275</v>
      </c>
      <c r="AP286" s="10">
        <f>_xll.SNL.Clients.Office.Excel.Functions.SPG($B286, "SP_PRICE_CLOSE", "09/28/2012")</f>
        <v>0.47021943573667713</v>
      </c>
      <c r="AQ286" s="10">
        <f>_xll.SNL.Clients.Office.Excel.Functions.SPG($B286, "SP_PRICE_CLOSE", "06/29/2012")</f>
        <v>0.53780617678381293</v>
      </c>
      <c r="AR286" s="10">
        <f>_xll.SNL.Clients.Office.Excel.Functions.SPG($B286, "SP_PRICE_CLOSE", "03/30/2012")</f>
        <v>0.12236425215776273</v>
      </c>
      <c r="AS286" s="10">
        <f>_xll.SNL.Clients.Office.Excel.Functions.SPG($B286, "SP_PRICE_CLOSE", "12/30/2011")</f>
        <v>6.3982349696635563E-2</v>
      </c>
      <c r="AT286" s="10">
        <f>_xll.SNL.Clients.Office.Excel.Functions.SPG($B286, "SP_PRICE_CLOSE", "09/30/2011")</f>
        <v>1.5924441271758891E-2</v>
      </c>
      <c r="AU286" s="10">
        <f>_xll.SNL.Clients.Office.Excel.Functions.SPG($B286, "SP_PRICE_CLOSE", "06/30/2011")</f>
        <v>1.635036496350362E-2</v>
      </c>
      <c r="AV286" s="10">
        <f>_xll.SNL.Clients.Office.Excel.Functions.SPG($B286, "SP_PRICE_CLOSE", "03/31/2011")</f>
        <v>7.0074669730040033E-3</v>
      </c>
      <c r="AW286" s="10">
        <f>_xll.SNL.Clients.Office.Excel.Functions.SPG($B286, "SP_PRICE_CLOSE", "12/30/2010")</f>
        <v>6.9177126917712621E-3</v>
      </c>
      <c r="AX286" s="10">
        <f>_xll.SNL.Clients.Office.Excel.Functions.SPG($B286, "SP_PRICE_CLOSE", "09/30/2010")</f>
        <v>6.6106442577030886E-3</v>
      </c>
      <c r="AY286" s="10">
        <f>_xll.SNL.Clients.Office.Excel.Functions.SPG($B286, "SP_PRICE_CLOSE", "06/30/2010")</f>
        <v>7.5096631695196281E-3</v>
      </c>
      <c r="AZ286" s="10">
        <f>_xll.SNL.Clients.Office.Excel.Functions.SPG($B286, "SP_PRICE_CLOSE", "03/31/2010")</f>
        <v>8.0233005440456997E-3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9">
        <f>_xll.SNL.Clients.Office.Excel.Functions.SPG($B287, "SP_PRICE_CLOSE", "12/30/2021")</f>
        <v>5.1878855860908579E-3</v>
      </c>
      <c r="F287" s="9">
        <f>_xll.SNL.Clients.Office.Excel.Functions.SPG($B287, "SP_PRICE_CLOSE", "09/30/2021")</f>
        <v>6.7203360168008406E-3</v>
      </c>
      <c r="G287" s="9">
        <f>_xll.SNL.Clients.Office.Excel.Functions.SPG($B287, "SP_PRICE_CLOSE", "06/30/2021")</f>
        <v>6.1928025872153031E-3</v>
      </c>
      <c r="H287" s="9">
        <f>_xll.SNL.Clients.Office.Excel.Functions.SPG($B287, "SP_PRICE_CLOSE", "03/31/2021")</f>
        <v>7.965391746206139E-3</v>
      </c>
      <c r="I287" s="9">
        <f>_xll.SNL.Clients.Office.Excel.Functions.SPG($B287, "SP_PRICE_CLOSE", "12/30/2020")</f>
        <v>1.0909868796349115E-2</v>
      </c>
      <c r="J287" s="9">
        <f>_xll.SNL.Clients.Office.Excel.Functions.SPG($B287, "SP_PRICE_CLOSE", "09/30/2020")</f>
        <v>5.2454606590450576E-3</v>
      </c>
      <c r="K287" s="9">
        <f>_xll.SNL.Clients.Office.Excel.Functions.SPG($B287, "SP_PRICE_CLOSE", "06/30/2020")</f>
        <v>5.745535096220407E-3</v>
      </c>
      <c r="L287" s="9">
        <f>_xll.SNL.Clients.Office.Excel.Functions.SPG($B287, "SP_PRICE_CLOSE", "03/31/2020")</f>
        <v>4.2003829760948793E-3</v>
      </c>
      <c r="M287" s="9">
        <f>_xll.SNL.Clients.Office.Excel.Functions.SPG($B287, "SP_PRICE_CLOSE", "12/30/2019")</f>
        <v>1.2361650136553111E-2</v>
      </c>
      <c r="N287" s="9">
        <f>_xll.SNL.Clients.Office.Excel.Functions.SPG($B287, "SP_PRICE_CLOSE", "09/30/2019")</f>
        <v>1.3964313421256789E-2</v>
      </c>
      <c r="O287" s="9">
        <f>_xll.SNL.Clients.Office.Excel.Functions.SPG($B287, "SP_PRICE_CLOSE", "06/28/2019")</f>
        <v>1.5013101055166065E-2</v>
      </c>
      <c r="P287" s="9">
        <f>_xll.SNL.Clients.Office.Excel.Functions.SPG($B287, "SP_PRICE_CLOSE", "03/29/2019")</f>
        <v>1.7679247930405498E-2</v>
      </c>
      <c r="Q287" s="9">
        <f>_xll.SNL.Clients.Office.Excel.Functions.SPG($B287, "SP_PRICE_CLOSE", "12/28/2018")</f>
        <v>1.4872960132204089E-2</v>
      </c>
      <c r="R287" s="9">
        <f>_xll.SNL.Clients.Office.Excel.Functions.SPG($B287, "SP_PRICE_CLOSE", "09/28/2018")</f>
        <v>1.5158629016030585E-2</v>
      </c>
      <c r="S287" s="9">
        <f>_xll.SNL.Clients.Office.Excel.Functions.SPG($B287, "SP_PRICE_CLOSE", "06/29/2018")</f>
        <v>2.0699300699300698E-2</v>
      </c>
      <c r="T287" s="9">
        <f>_xll.SNL.Clients.Office.Excel.Functions.SPG($B287, "SP_PRICE_CLOSE", "03/29/2018")</f>
        <v>2.5338575797291391E-2</v>
      </c>
      <c r="U287" s="9">
        <f>_xll.SNL.Clients.Office.Excel.Functions.SPG($B287, "SP_PRICE_CLOSE", "12/29/2017")</f>
        <v>2.3458247270581292E-2</v>
      </c>
      <c r="V287" s="9" t="str">
        <f>_xll.SNL.Clients.Office.Excel.Functions.SPG($B287, "SP_PRICE_CLOSE", "09/29/2017")</f>
        <v>0</v>
      </c>
      <c r="W287" s="9" t="str">
        <f>_xll.SNL.Clients.Office.Excel.Functions.SPG($B287, "SP_PRICE_CLOSE", "06/30/2017")</f>
        <v>0</v>
      </c>
      <c r="X287" s="9" t="str">
        <f>_xll.SNL.Clients.Office.Excel.Functions.SPG($B287, "SP_PRICE_CLOSE", "03/31/2017")</f>
        <v>0</v>
      </c>
      <c r="Y287" s="9" t="str">
        <f>_xll.SNL.Clients.Office.Excel.Functions.SPG($B287, "SP_PRICE_CLOSE", "12/30/2016")</f>
        <v>0</v>
      </c>
      <c r="Z287" s="9" t="str">
        <f>_xll.SNL.Clients.Office.Excel.Functions.SPG($B287, "SP_PRICE_CLOSE", "09/30/2016")</f>
        <v>0</v>
      </c>
      <c r="AA287" s="9" t="str">
        <f>_xll.SNL.Clients.Office.Excel.Functions.SPG($B287, "SP_PRICE_CLOSE", "06/30/2016")</f>
        <v>0</v>
      </c>
      <c r="AB287" s="9" t="str">
        <f>_xll.SNL.Clients.Office.Excel.Functions.SPG($B287, "SP_PRICE_CLOSE", "03/31/2016")</f>
        <v>0</v>
      </c>
      <c r="AC287" s="9" t="str">
        <f>_xll.SNL.Clients.Office.Excel.Functions.SPG($B287, "SP_PRICE_CLOSE", "12/30/2015")</f>
        <v>0</v>
      </c>
      <c r="AD287" s="9" t="str">
        <f>_xll.SNL.Clients.Office.Excel.Functions.SPG($B287, "SP_PRICE_CLOSE", "09/30/2015")</f>
        <v>0</v>
      </c>
      <c r="AE287" s="9" t="str">
        <f>_xll.SNL.Clients.Office.Excel.Functions.SPG($B287, "SP_PRICE_CLOSE", "06/30/2015")</f>
        <v>0</v>
      </c>
      <c r="AF287" s="9" t="str">
        <f>_xll.SNL.Clients.Office.Excel.Functions.SPG($B287, "SP_PRICE_CLOSE", "03/31/2015")</f>
        <v>0</v>
      </c>
      <c r="AG287" s="9" t="str">
        <f>_xll.SNL.Clients.Office.Excel.Functions.SPG($B287, "SP_PRICE_CLOSE", "12/30/2014")</f>
        <v>0</v>
      </c>
      <c r="AH287" s="9" t="str">
        <f>_xll.SNL.Clients.Office.Excel.Functions.SPG($B287, "SP_PRICE_CLOSE", "09/30/2014")</f>
        <v>0</v>
      </c>
      <c r="AI287" s="9" t="str">
        <f>_xll.SNL.Clients.Office.Excel.Functions.SPG($B287, "SP_PRICE_CLOSE", "06/30/2014")</f>
        <v>0</v>
      </c>
      <c r="AJ287" s="9" t="str">
        <f>_xll.SNL.Clients.Office.Excel.Functions.SPG($B287, "SP_PRICE_CLOSE", "03/28/2014")</f>
        <v>0</v>
      </c>
      <c r="AK287" s="9" t="str">
        <f>_xll.SNL.Clients.Office.Excel.Functions.SPG($B287, "SP_PRICE_CLOSE", "12/30/2013")</f>
        <v>0</v>
      </c>
      <c r="AL287" s="10" t="str">
        <f>_xll.SNL.Clients.Office.Excel.Functions.SPG($B287, "SP_PRICE_CLOSE", "09/30/2013")</f>
        <v>0</v>
      </c>
      <c r="AM287" s="10" t="str">
        <f>_xll.SNL.Clients.Office.Excel.Functions.SPG($B287, "SP_PRICE_CLOSE", "06/28/2013")</f>
        <v>0</v>
      </c>
      <c r="AN287" s="10" t="str">
        <f>_xll.SNL.Clients.Office.Excel.Functions.SPG($B287, "SP_PRICE_CLOSE", "03/28/2013")</f>
        <v>0</v>
      </c>
      <c r="AO287" s="10" t="str">
        <f>_xll.SNL.Clients.Office.Excel.Functions.SPG($B287, "SP_PRICE_CLOSE", "12/28/2012")</f>
        <v>0</v>
      </c>
      <c r="AP287" s="10" t="str">
        <f>_xll.SNL.Clients.Office.Excel.Functions.SPG($B287, "SP_PRICE_CLOSE", "09/28/2012")</f>
        <v>0</v>
      </c>
      <c r="AQ287" s="10" t="str">
        <f>_xll.SNL.Clients.Office.Excel.Functions.SPG($B287, "SP_PRICE_CLOSE", "06/29/2012")</f>
        <v>0</v>
      </c>
      <c r="AR287" s="10" t="str">
        <f>_xll.SNL.Clients.Office.Excel.Functions.SPG($B287, "SP_PRICE_CLOSE", "03/30/2012")</f>
        <v>0</v>
      </c>
      <c r="AS287" s="10" t="str">
        <f>_xll.SNL.Clients.Office.Excel.Functions.SPG($B287, "SP_PRICE_CLOSE", "12/30/2011")</f>
        <v>0</v>
      </c>
      <c r="AT287" s="10" t="str">
        <f>_xll.SNL.Clients.Office.Excel.Functions.SPG($B287, "SP_PRICE_CLOSE", "09/30/2011")</f>
        <v>0</v>
      </c>
      <c r="AU287" s="10" t="str">
        <f>_xll.SNL.Clients.Office.Excel.Functions.SPG($B287, "SP_PRICE_CLOSE", "06/30/2011")</f>
        <v>0</v>
      </c>
      <c r="AV287" s="10" t="str">
        <f>_xll.SNL.Clients.Office.Excel.Functions.SPG($B287, "SP_PRICE_CLOSE", "03/31/2011")</f>
        <v>0</v>
      </c>
      <c r="AW287" s="10" t="str">
        <f>_xll.SNL.Clients.Office.Excel.Functions.SPG($B287, "SP_PRICE_CLOSE", "12/30/2010")</f>
        <v>0</v>
      </c>
      <c r="AX287" s="10" t="str">
        <f>_xll.SNL.Clients.Office.Excel.Functions.SPG($B287, "SP_PRICE_CLOSE", "09/30/2010")</f>
        <v>0</v>
      </c>
      <c r="AY287" s="10" t="str">
        <f>_xll.SNL.Clients.Office.Excel.Functions.SPG($B287, "SP_PRICE_CLOSE", "06/30/2010")</f>
        <v>0</v>
      </c>
      <c r="AZ287" s="10" t="str">
        <f>_xll.SNL.Clients.Office.Excel.Functions.SPG($B287, "SP_PRICE_CLOSE", "03/31/2010")</f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9">
        <f>_xll.SNL.Clients.Office.Excel.Functions.SPG($B288, "SP_PRICE_CLOSE", "12/30/2021")</f>
        <v>5.7837913628715647E-2</v>
      </c>
      <c r="F288" s="9">
        <f>_xll.SNL.Clients.Office.Excel.Functions.SPG($B288, "SP_PRICE_CLOSE", "09/30/2021")</f>
        <v>4.7602380119005951E-2</v>
      </c>
      <c r="G288" s="9">
        <f>_xll.SNL.Clients.Office.Excel.Functions.SPG($B288, "SP_PRICE_CLOSE", "06/30/2021")</f>
        <v>4.8166242345007916E-2</v>
      </c>
      <c r="H288" s="9">
        <f>_xll.SNL.Clients.Office.Excel.Functions.SPG($B288, "SP_PRICE_CLOSE", "03/31/2021")</f>
        <v>4.8410355009270066E-2</v>
      </c>
      <c r="I288" s="9">
        <f>_xll.SNL.Clients.Office.Excel.Functions.SPG($B288, "SP_PRICE_CLOSE", "12/30/2020")</f>
        <v>5.6332002281802622E-2</v>
      </c>
      <c r="J288" s="9">
        <f>_xll.SNL.Clients.Office.Excel.Functions.SPG($B288, "SP_PRICE_CLOSE", "09/30/2020")</f>
        <v>4.10221923335575E-2</v>
      </c>
      <c r="K288" s="9">
        <f>_xll.SNL.Clients.Office.Excel.Functions.SPG($B288, "SP_PRICE_CLOSE", "06/30/2020")</f>
        <v>6.7146614979925245E-2</v>
      </c>
      <c r="L288" s="9">
        <f>_xll.SNL.Clients.Office.Excel.Functions.SPG($B288, "SP_PRICE_CLOSE", "03/31/2020")</f>
        <v>4.6945456791648653E-2</v>
      </c>
      <c r="M288" s="9">
        <f>_xll.SNL.Clients.Office.Excel.Functions.SPG($B288, "SP_PRICE_CLOSE", "12/30/2019")</f>
        <v>6.0370849504096588E-2</v>
      </c>
      <c r="N288" s="9">
        <f>_xll.SNL.Clients.Office.Excel.Functions.SPG($B288, "SP_PRICE_CLOSE", "09/30/2019")</f>
        <v>6.1710981028281264E-2</v>
      </c>
      <c r="O288" s="9">
        <f>_xll.SNL.Clients.Office.Excel.Functions.SPG($B288, "SP_PRICE_CLOSE", "06/28/2019")</f>
        <v>6.16103675377098E-2</v>
      </c>
      <c r="P288" s="9">
        <f>_xll.SNL.Clients.Office.Excel.Functions.SPG($B288, "SP_PRICE_CLOSE", "03/29/2019")</f>
        <v>6.1386277536130206E-2</v>
      </c>
      <c r="Q288" s="9">
        <f>_xll.SNL.Clients.Office.Excel.Functions.SPG($B288, "SP_PRICE_CLOSE", "12/28/2018")</f>
        <v>6.6790608001101703E-2</v>
      </c>
      <c r="R288" s="9">
        <f>_xll.SNL.Clients.Office.Excel.Functions.SPG($B288, "SP_PRICE_CLOSE", "09/28/2018")</f>
        <v>6.4726004426856262E-2</v>
      </c>
      <c r="S288" s="9">
        <f>_xll.SNL.Clients.Office.Excel.Functions.SPG($B288, "SP_PRICE_CLOSE", "06/29/2018")</f>
        <v>6.1888111888111885E-2</v>
      </c>
      <c r="T288" s="9">
        <f>_xll.SNL.Clients.Office.Excel.Functions.SPG($B288, "SP_PRICE_CLOSE", "03/29/2018")</f>
        <v>6.516673947866608E-2</v>
      </c>
      <c r="U288" s="9">
        <f>_xll.SNL.Clients.Office.Excel.Functions.SPG($B288, "SP_PRICE_CLOSE", "12/29/2017")</f>
        <v>7.2661552080259664E-2</v>
      </c>
      <c r="V288" s="9">
        <f>_xll.SNL.Clients.Office.Excel.Functions.SPG($B288, "SP_PRICE_CLOSE", "09/29/2017")</f>
        <v>7.8310570071258911E-2</v>
      </c>
      <c r="W288" s="9">
        <f>_xll.SNL.Clients.Office.Excel.Functions.SPG($B288, "SP_PRICE_CLOSE", "06/30/2017")</f>
        <v>8.0935251798561147E-2</v>
      </c>
      <c r="X288" s="9">
        <f>_xll.SNL.Clients.Office.Excel.Functions.SPG($B288, "SP_PRICE_CLOSE", "03/31/2017")</f>
        <v>8.1093257245832703E-2</v>
      </c>
      <c r="Y288" s="9">
        <f>_xll.SNL.Clients.Office.Excel.Functions.SPG($B288, "SP_PRICE_CLOSE", "12/30/2016")</f>
        <v>5.9718100890207716E-2</v>
      </c>
      <c r="Z288" s="9">
        <f>_xll.SNL.Clients.Office.Excel.Functions.SPG($B288, "SP_PRICE_CLOSE", "09/30/2016")</f>
        <v>5.6399631675874765E-2</v>
      </c>
      <c r="AA288" s="9">
        <f>_xll.SNL.Clients.Office.Excel.Functions.SPG($B288, "SP_PRICE_CLOSE", "06/30/2016")</f>
        <v>6.9096431283219448E-2</v>
      </c>
      <c r="AB288" s="9">
        <f>_xll.SNL.Clients.Office.Excel.Functions.SPG($B288, "SP_PRICE_CLOSE", "03/31/2016")</f>
        <v>7.3708206686930094E-2</v>
      </c>
      <c r="AC288" s="9">
        <f>_xll.SNL.Clients.Office.Excel.Functions.SPG($B288, "SP_PRICE_CLOSE", "12/30/2015")</f>
        <v>8.6375135525840266E-2</v>
      </c>
      <c r="AD288" s="9">
        <f>_xll.SNL.Clients.Office.Excel.Functions.SPG($B288, "SP_PRICE_CLOSE", "09/30/2015")</f>
        <v>6.9107081765309608E-2</v>
      </c>
      <c r="AE288" s="9" t="str">
        <f>_xll.SNL.Clients.Office.Excel.Functions.SPG($B288, "SP_PRICE_CLOSE", "06/30/2015")</f>
        <v>0</v>
      </c>
      <c r="AF288" s="9" t="str">
        <f>_xll.SNL.Clients.Office.Excel.Functions.SPG($B288, "SP_PRICE_CLOSE", "03/31/2015")</f>
        <v>0</v>
      </c>
      <c r="AG288" s="9" t="str">
        <f>_xll.SNL.Clients.Office.Excel.Functions.SPG($B288, "SP_PRICE_CLOSE", "12/30/2014")</f>
        <v>0</v>
      </c>
      <c r="AH288" s="9" t="str">
        <f>_xll.SNL.Clients.Office.Excel.Functions.SPG($B288, "SP_PRICE_CLOSE", "09/30/2014")</f>
        <v>0</v>
      </c>
      <c r="AI288" s="9" t="str">
        <f>_xll.SNL.Clients.Office.Excel.Functions.SPG($B288, "SP_PRICE_CLOSE", "06/30/2014")</f>
        <v>0</v>
      </c>
      <c r="AJ288" s="9" t="str">
        <f>_xll.SNL.Clients.Office.Excel.Functions.SPG($B288, "SP_PRICE_CLOSE", "03/28/2014")</f>
        <v>0</v>
      </c>
      <c r="AK288" s="9" t="str">
        <f>_xll.SNL.Clients.Office.Excel.Functions.SPG($B288, "SP_PRICE_CLOSE", "12/30/2013")</f>
        <v>0</v>
      </c>
      <c r="AL288" s="10" t="str">
        <f>_xll.SNL.Clients.Office.Excel.Functions.SPG($B288, "SP_PRICE_CLOSE", "09/30/2013")</f>
        <v>0</v>
      </c>
      <c r="AM288" s="10" t="str">
        <f>_xll.SNL.Clients.Office.Excel.Functions.SPG($B288, "SP_PRICE_CLOSE", "06/28/2013")</f>
        <v>0</v>
      </c>
      <c r="AN288" s="10" t="str">
        <f>_xll.SNL.Clients.Office.Excel.Functions.SPG($B288, "SP_PRICE_CLOSE", "03/28/2013")</f>
        <v>0</v>
      </c>
      <c r="AO288" s="10" t="str">
        <f>_xll.SNL.Clients.Office.Excel.Functions.SPG($B288, "SP_PRICE_CLOSE", "12/28/2012")</f>
        <v>0</v>
      </c>
      <c r="AP288" s="10" t="str">
        <f>_xll.SNL.Clients.Office.Excel.Functions.SPG($B288, "SP_PRICE_CLOSE", "09/28/2012")</f>
        <v>0</v>
      </c>
      <c r="AQ288" s="10" t="str">
        <f>_xll.SNL.Clients.Office.Excel.Functions.SPG($B288, "SP_PRICE_CLOSE", "06/29/2012")</f>
        <v>0</v>
      </c>
      <c r="AR288" s="10" t="str">
        <f>_xll.SNL.Clients.Office.Excel.Functions.SPG($B288, "SP_PRICE_CLOSE", "03/30/2012")</f>
        <v>0</v>
      </c>
      <c r="AS288" s="10" t="str">
        <f>_xll.SNL.Clients.Office.Excel.Functions.SPG($B288, "SP_PRICE_CLOSE", "12/30/2011")</f>
        <v>0</v>
      </c>
      <c r="AT288" s="10" t="str">
        <f>_xll.SNL.Clients.Office.Excel.Functions.SPG($B288, "SP_PRICE_CLOSE", "09/30/2011")</f>
        <v>0</v>
      </c>
      <c r="AU288" s="10" t="str">
        <f>_xll.SNL.Clients.Office.Excel.Functions.SPG($B288, "SP_PRICE_CLOSE", "06/30/2011")</f>
        <v>0</v>
      </c>
      <c r="AV288" s="10" t="str">
        <f>_xll.SNL.Clients.Office.Excel.Functions.SPG($B288, "SP_PRICE_CLOSE", "03/31/2011")</f>
        <v>0</v>
      </c>
      <c r="AW288" s="10" t="str">
        <f>_xll.SNL.Clients.Office.Excel.Functions.SPG($B288, "SP_PRICE_CLOSE", "12/30/2010")</f>
        <v>0</v>
      </c>
      <c r="AX288" s="10" t="str">
        <f>_xll.SNL.Clients.Office.Excel.Functions.SPG($B288, "SP_PRICE_CLOSE", "09/30/2010")</f>
        <v>0</v>
      </c>
      <c r="AY288" s="10" t="str">
        <f>_xll.SNL.Clients.Office.Excel.Functions.SPG($B288, "SP_PRICE_CLOSE", "06/30/2010")</f>
        <v>0</v>
      </c>
      <c r="AZ288" s="10" t="str">
        <f>_xll.SNL.Clients.Office.Excel.Functions.SPG($B288, "SP_PRICE_CLOSE", "03/31/2010")</f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9">
        <f>_xll.SNL.Clients.Office.Excel.Functions.SPG($B289, "SP_PRICE_CLOSE", "12/30/2021")</f>
        <v>3.6805945036455415E-2</v>
      </c>
      <c r="F289" s="9">
        <f>_xll.SNL.Clients.Office.Excel.Functions.SPG($B289, "SP_PRICE_CLOSE", "09/30/2021")</f>
        <v>2.9401470073503674E-2</v>
      </c>
      <c r="G289" s="9">
        <f>_xll.SNL.Clients.Office.Excel.Functions.SPG($B289, "SP_PRICE_CLOSE", "06/30/2021")</f>
        <v>2.5390490607582743E-2</v>
      </c>
      <c r="H289" s="9">
        <f>_xll.SNL.Clients.Office.Excel.Functions.SPG($B289, "SP_PRICE_CLOSE", "03/31/2021")</f>
        <v>2.3140836366133351E-2</v>
      </c>
      <c r="I289" s="9">
        <f>_xll.SNL.Clients.Office.Excel.Functions.SPG($B289, "SP_PRICE_CLOSE", "12/30/2020")</f>
        <v>1.8111808328579577E-2</v>
      </c>
      <c r="J289" s="9">
        <f>_xll.SNL.Clients.Office.Excel.Functions.SPG($B289, "SP_PRICE_CLOSE", "09/30/2020")</f>
        <v>1.667787491593813E-2</v>
      </c>
      <c r="K289" s="9">
        <f>_xll.SNL.Clients.Office.Excel.Functions.SPG($B289, "SP_PRICE_CLOSE", "06/30/2020")</f>
        <v>1.7998061747196457E-2</v>
      </c>
      <c r="L289" s="9">
        <f>_xll.SNL.Clients.Office.Excel.Functions.SPG($B289, "SP_PRICE_CLOSE", "03/31/2020")</f>
        <v>1.4330718389029589E-2</v>
      </c>
      <c r="M289" s="9">
        <f>_xll.SNL.Clients.Office.Excel.Functions.SPG($B289, "SP_PRICE_CLOSE", "12/30/2019")</f>
        <v>2.1704757797901392E-2</v>
      </c>
      <c r="N289" s="9">
        <f>_xll.SNL.Clients.Office.Excel.Functions.SPG($B289, "SP_PRICE_CLOSE", "09/30/2019")</f>
        <v>2.2921221524790182E-2</v>
      </c>
      <c r="O289" s="9">
        <f>_xll.SNL.Clients.Office.Excel.Functions.SPG($B289, "SP_PRICE_CLOSE", "06/28/2019")</f>
        <v>2.2590468097160261E-2</v>
      </c>
      <c r="P289" s="9">
        <f>_xll.SNL.Clients.Office.Excel.Functions.SPG($B289, "SP_PRICE_CLOSE", "03/29/2019")</f>
        <v>2.5115756980496701E-2</v>
      </c>
      <c r="Q289" s="9">
        <f>_xll.SNL.Clients.Office.Excel.Functions.SPG($B289, "SP_PRICE_CLOSE", "12/28/2018")</f>
        <v>2.58211113406321E-2</v>
      </c>
      <c r="R289" s="9" t="str">
        <f>_xll.SNL.Clients.Office.Excel.Functions.SPG($B289, "SP_PRICE_CLOSE", "09/28/2018")</f>
        <v>0</v>
      </c>
      <c r="S289" s="9" t="str">
        <f>_xll.SNL.Clients.Office.Excel.Functions.SPG($B289, "SP_PRICE_CLOSE", "06/29/2018")</f>
        <v>0</v>
      </c>
      <c r="T289" s="9" t="str">
        <f>_xll.SNL.Clients.Office.Excel.Functions.SPG($B289, "SP_PRICE_CLOSE", "03/29/2018")</f>
        <v>0</v>
      </c>
      <c r="U289" s="9" t="str">
        <f>_xll.SNL.Clients.Office.Excel.Functions.SPG($B289, "SP_PRICE_CLOSE", "12/29/2017")</f>
        <v>0</v>
      </c>
      <c r="V289" s="9" t="str">
        <f>_xll.SNL.Clients.Office.Excel.Functions.SPG($B289, "SP_PRICE_CLOSE", "09/29/2017")</f>
        <v>0</v>
      </c>
      <c r="W289" s="9" t="str">
        <f>_xll.SNL.Clients.Office.Excel.Functions.SPG($B289, "SP_PRICE_CLOSE", "06/30/2017")</f>
        <v>0</v>
      </c>
      <c r="X289" s="9" t="str">
        <f>_xll.SNL.Clients.Office.Excel.Functions.SPG($B289, "SP_PRICE_CLOSE", "03/31/2017")</f>
        <v>0</v>
      </c>
      <c r="Y289" s="9" t="str">
        <f>_xll.SNL.Clients.Office.Excel.Functions.SPG($B289, "SP_PRICE_CLOSE", "12/30/2016")</f>
        <v>0</v>
      </c>
      <c r="Z289" s="9" t="str">
        <f>_xll.SNL.Clients.Office.Excel.Functions.SPG($B289, "SP_PRICE_CLOSE", "09/30/2016")</f>
        <v>0</v>
      </c>
      <c r="AA289" s="9" t="str">
        <f>_xll.SNL.Clients.Office.Excel.Functions.SPG($B289, "SP_PRICE_CLOSE", "06/30/2016")</f>
        <v>0</v>
      </c>
      <c r="AB289" s="9" t="str">
        <f>_xll.SNL.Clients.Office.Excel.Functions.SPG($B289, "SP_PRICE_CLOSE", "03/31/2016")</f>
        <v>0</v>
      </c>
      <c r="AC289" s="9" t="str">
        <f>_xll.SNL.Clients.Office.Excel.Functions.SPG($B289, "SP_PRICE_CLOSE", "12/30/2015")</f>
        <v>0</v>
      </c>
      <c r="AD289" s="9" t="str">
        <f>_xll.SNL.Clients.Office.Excel.Functions.SPG($B289, "SP_PRICE_CLOSE", "09/30/2015")</f>
        <v>0</v>
      </c>
      <c r="AE289" s="9" t="str">
        <f>_xll.SNL.Clients.Office.Excel.Functions.SPG($B289, "SP_PRICE_CLOSE", "06/30/2015")</f>
        <v>0</v>
      </c>
      <c r="AF289" s="9" t="str">
        <f>_xll.SNL.Clients.Office.Excel.Functions.SPG($B289, "SP_PRICE_CLOSE", "03/31/2015")</f>
        <v>0</v>
      </c>
      <c r="AG289" s="9" t="str">
        <f>_xll.SNL.Clients.Office.Excel.Functions.SPG($B289, "SP_PRICE_CLOSE", "12/30/2014")</f>
        <v>0</v>
      </c>
      <c r="AH289" s="9" t="str">
        <f>_xll.SNL.Clients.Office.Excel.Functions.SPG($B289, "SP_PRICE_CLOSE", "09/30/2014")</f>
        <v>0</v>
      </c>
      <c r="AI289" s="9" t="str">
        <f>_xll.SNL.Clients.Office.Excel.Functions.SPG($B289, "SP_PRICE_CLOSE", "06/30/2014")</f>
        <v>0</v>
      </c>
      <c r="AJ289" s="9" t="str">
        <f>_xll.SNL.Clients.Office.Excel.Functions.SPG($B289, "SP_PRICE_CLOSE", "03/28/2014")</f>
        <v>0</v>
      </c>
      <c r="AK289" s="9" t="str">
        <f>_xll.SNL.Clients.Office.Excel.Functions.SPG($B289, "SP_PRICE_CLOSE", "12/30/2013")</f>
        <v>0</v>
      </c>
      <c r="AL289" s="10" t="str">
        <f>_xll.SNL.Clients.Office.Excel.Functions.SPG($B289, "SP_PRICE_CLOSE", "09/30/2013")</f>
        <v>0</v>
      </c>
      <c r="AM289" s="10" t="str">
        <f>_xll.SNL.Clients.Office.Excel.Functions.SPG($B289, "SP_PRICE_CLOSE", "06/28/2013")</f>
        <v>0</v>
      </c>
      <c r="AN289" s="10" t="str">
        <f>_xll.SNL.Clients.Office.Excel.Functions.SPG($B289, "SP_PRICE_CLOSE", "03/28/2013")</f>
        <v>0</v>
      </c>
      <c r="AO289" s="10" t="str">
        <f>_xll.SNL.Clients.Office.Excel.Functions.SPG($B289, "SP_PRICE_CLOSE", "12/28/2012")</f>
        <v>0</v>
      </c>
      <c r="AP289" s="10" t="str">
        <f>_xll.SNL.Clients.Office.Excel.Functions.SPG($B289, "SP_PRICE_CLOSE", "09/28/2012")</f>
        <v>0</v>
      </c>
      <c r="AQ289" s="10" t="str">
        <f>_xll.SNL.Clients.Office.Excel.Functions.SPG($B289, "SP_PRICE_CLOSE", "06/29/2012")</f>
        <v>0</v>
      </c>
      <c r="AR289" s="10" t="str">
        <f>_xll.SNL.Clients.Office.Excel.Functions.SPG($B289, "SP_PRICE_CLOSE", "03/30/2012")</f>
        <v>0</v>
      </c>
      <c r="AS289" s="10" t="str">
        <f>_xll.SNL.Clients.Office.Excel.Functions.SPG($B289, "SP_PRICE_CLOSE", "12/30/2011")</f>
        <v>0</v>
      </c>
      <c r="AT289" s="10" t="str">
        <f>_xll.SNL.Clients.Office.Excel.Functions.SPG($B289, "SP_PRICE_CLOSE", "09/30/2011")</f>
        <v>0</v>
      </c>
      <c r="AU289" s="10" t="str">
        <f>_xll.SNL.Clients.Office.Excel.Functions.SPG($B289, "SP_PRICE_CLOSE", "06/30/2011")</f>
        <v>0</v>
      </c>
      <c r="AV289" s="10" t="str">
        <f>_xll.SNL.Clients.Office.Excel.Functions.SPG($B289, "SP_PRICE_CLOSE", "03/31/2011")</f>
        <v>0</v>
      </c>
      <c r="AW289" s="10" t="str">
        <f>_xll.SNL.Clients.Office.Excel.Functions.SPG($B289, "SP_PRICE_CLOSE", "12/30/2010")</f>
        <v>0</v>
      </c>
      <c r="AX289" s="10" t="str">
        <f>_xll.SNL.Clients.Office.Excel.Functions.SPG($B289, "SP_PRICE_CLOSE", "09/30/2010")</f>
        <v>0</v>
      </c>
      <c r="AY289" s="10" t="str">
        <f>_xll.SNL.Clients.Office.Excel.Functions.SPG($B289, "SP_PRICE_CLOSE", "06/30/2010")</f>
        <v>0</v>
      </c>
      <c r="AZ289" s="10" t="str">
        <f>_xll.SNL.Clients.Office.Excel.Functions.SPG($B289, "SP_PRICE_CLOSE", "03/31/2010")</f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9">
        <f>_xll.SNL.Clients.Office.Excel.Functions.SPG($B290, "SP_PRICE_CLOSE", "12/30/2021")</f>
        <v>5.6085249579360626E-2</v>
      </c>
      <c r="F290" s="9">
        <f>_xll.SNL.Clients.Office.Excel.Functions.SPG($B290, "SP_PRICE_CLOSE", "09/30/2021")</f>
        <v>0.22751137556877846</v>
      </c>
      <c r="G290" s="9">
        <f>_xll.SNL.Clients.Office.Excel.Functions.SPG($B290, "SP_PRICE_CLOSE", "06/30/2021")</f>
        <v>0.72937452693869131</v>
      </c>
      <c r="H290" s="9">
        <f>_xll.SNL.Clients.Office.Excel.Functions.SPG($B290, "SP_PRICE_CLOSE", "03/31/2021")</f>
        <v>0.49440362562658791</v>
      </c>
      <c r="I290" s="9">
        <f>_xll.SNL.Clients.Office.Excel.Functions.SPG($B290, "SP_PRICE_CLOSE", "12/30/2020")</f>
        <v>0.34940102681118079</v>
      </c>
      <c r="J290" s="9">
        <f>_xll.SNL.Clients.Office.Excel.Functions.SPG($B290, "SP_PRICE_CLOSE", "09/30/2020")</f>
        <v>0.32952252858103565</v>
      </c>
      <c r="K290" s="9">
        <f>_xll.SNL.Clients.Office.Excel.Functions.SPG($B290, "SP_PRICE_CLOSE", "06/30/2020")</f>
        <v>0.35130832064239237</v>
      </c>
      <c r="L290" s="9">
        <f>_xll.SNL.Clients.Office.Excel.Functions.SPG($B290, "SP_PRICE_CLOSE", "03/31/2020")</f>
        <v>0.2927914015689666</v>
      </c>
      <c r="M290" s="9">
        <f>_xll.SNL.Clients.Office.Excel.Functions.SPG($B290, "SP_PRICE_CLOSE", "12/30/2019")</f>
        <v>0.30832255282449328</v>
      </c>
      <c r="N290" s="9" t="str">
        <f>_xll.SNL.Clients.Office.Excel.Functions.SPG($B290, "SP_PRICE_CLOSE", "09/30/2019")</f>
        <v>0</v>
      </c>
      <c r="O290" s="9" t="str">
        <f>_xll.SNL.Clients.Office.Excel.Functions.SPG($B290, "SP_PRICE_CLOSE", "06/28/2019")</f>
        <v>0</v>
      </c>
      <c r="P290" s="9" t="str">
        <f>_xll.SNL.Clients.Office.Excel.Functions.SPG($B290, "SP_PRICE_CLOSE", "03/29/2019")</f>
        <v>0</v>
      </c>
      <c r="Q290" s="9" t="str">
        <f>_xll.SNL.Clients.Office.Excel.Functions.SPG($B290, "SP_PRICE_CLOSE", "12/28/2018")</f>
        <v>0</v>
      </c>
      <c r="R290" s="9" t="str">
        <f>_xll.SNL.Clients.Office.Excel.Functions.SPG($B290, "SP_PRICE_CLOSE", "09/28/2018")</f>
        <v>0</v>
      </c>
      <c r="S290" s="9" t="str">
        <f>_xll.SNL.Clients.Office.Excel.Functions.SPG($B290, "SP_PRICE_CLOSE", "06/29/2018")</f>
        <v>0</v>
      </c>
      <c r="T290" s="9" t="str">
        <f>_xll.SNL.Clients.Office.Excel.Functions.SPG($B290, "SP_PRICE_CLOSE", "03/29/2018")</f>
        <v>0</v>
      </c>
      <c r="U290" s="9" t="str">
        <f>_xll.SNL.Clients.Office.Excel.Functions.SPG($B290, "SP_PRICE_CLOSE", "12/29/2017")</f>
        <v>0</v>
      </c>
      <c r="V290" s="9" t="str">
        <f>_xll.SNL.Clients.Office.Excel.Functions.SPG($B290, "SP_PRICE_CLOSE", "09/29/2017")</f>
        <v>0</v>
      </c>
      <c r="W290" s="9" t="str">
        <f>_xll.SNL.Clients.Office.Excel.Functions.SPG($B290, "SP_PRICE_CLOSE", "06/30/2017")</f>
        <v>0</v>
      </c>
      <c r="X290" s="9" t="str">
        <f>_xll.SNL.Clients.Office.Excel.Functions.SPG($B290, "SP_PRICE_CLOSE", "03/31/2017")</f>
        <v>0</v>
      </c>
      <c r="Y290" s="9" t="str">
        <f>_xll.SNL.Clients.Office.Excel.Functions.SPG($B290, "SP_PRICE_CLOSE", "12/30/2016")</f>
        <v>0</v>
      </c>
      <c r="Z290" s="9" t="str">
        <f>_xll.SNL.Clients.Office.Excel.Functions.SPG($B290, "SP_PRICE_CLOSE", "09/30/2016")</f>
        <v>0</v>
      </c>
      <c r="AA290" s="9" t="str">
        <f>_xll.SNL.Clients.Office.Excel.Functions.SPG($B290, "SP_PRICE_CLOSE", "06/30/2016")</f>
        <v>0</v>
      </c>
      <c r="AB290" s="9" t="str">
        <f>_xll.SNL.Clients.Office.Excel.Functions.SPG($B290, "SP_PRICE_CLOSE", "03/31/2016")</f>
        <v>0</v>
      </c>
      <c r="AC290" s="9" t="str">
        <f>_xll.SNL.Clients.Office.Excel.Functions.SPG($B290, "SP_PRICE_CLOSE", "12/30/2015")</f>
        <v>0</v>
      </c>
      <c r="AD290" s="9" t="str">
        <f>_xll.SNL.Clients.Office.Excel.Functions.SPG($B290, "SP_PRICE_CLOSE", "09/30/2015")</f>
        <v>0</v>
      </c>
      <c r="AE290" s="9" t="str">
        <f>_xll.SNL.Clients.Office.Excel.Functions.SPG($B290, "SP_PRICE_CLOSE", "06/30/2015")</f>
        <v>0</v>
      </c>
      <c r="AF290" s="9" t="str">
        <f>_xll.SNL.Clients.Office.Excel.Functions.SPG($B290, "SP_PRICE_CLOSE", "03/31/2015")</f>
        <v>0</v>
      </c>
      <c r="AG290" s="9" t="str">
        <f>_xll.SNL.Clients.Office.Excel.Functions.SPG($B290, "SP_PRICE_CLOSE", "12/30/2014")</f>
        <v>0</v>
      </c>
      <c r="AH290" s="9" t="str">
        <f>_xll.SNL.Clients.Office.Excel.Functions.SPG($B290, "SP_PRICE_CLOSE", "09/30/2014")</f>
        <v>0</v>
      </c>
      <c r="AI290" s="9" t="str">
        <f>_xll.SNL.Clients.Office.Excel.Functions.SPG($B290, "SP_PRICE_CLOSE", "06/30/2014")</f>
        <v>0</v>
      </c>
      <c r="AJ290" s="9" t="str">
        <f>_xll.SNL.Clients.Office.Excel.Functions.SPG($B290, "SP_PRICE_CLOSE", "03/28/2014")</f>
        <v>0</v>
      </c>
      <c r="AK290" s="9" t="str">
        <f>_xll.SNL.Clients.Office.Excel.Functions.SPG($B290, "SP_PRICE_CLOSE", "12/30/2013")</f>
        <v>0</v>
      </c>
      <c r="AL290" s="10" t="str">
        <f>_xll.SNL.Clients.Office.Excel.Functions.SPG($B290, "SP_PRICE_CLOSE", "09/30/2013")</f>
        <v>0</v>
      </c>
      <c r="AM290" s="10" t="str">
        <f>_xll.SNL.Clients.Office.Excel.Functions.SPG($B290, "SP_PRICE_CLOSE", "06/28/2013")</f>
        <v>0</v>
      </c>
      <c r="AN290" s="10" t="str">
        <f>_xll.SNL.Clients.Office.Excel.Functions.SPG($B290, "SP_PRICE_CLOSE", "03/28/2013")</f>
        <v>0</v>
      </c>
      <c r="AO290" s="10" t="str">
        <f>_xll.SNL.Clients.Office.Excel.Functions.SPG($B290, "SP_PRICE_CLOSE", "12/28/2012")</f>
        <v>0</v>
      </c>
      <c r="AP290" s="10" t="str">
        <f>_xll.SNL.Clients.Office.Excel.Functions.SPG($B290, "SP_PRICE_CLOSE", "09/28/2012")</f>
        <v>0</v>
      </c>
      <c r="AQ290" s="10" t="str">
        <f>_xll.SNL.Clients.Office.Excel.Functions.SPG($B290, "SP_PRICE_CLOSE", "06/29/2012")</f>
        <v>0</v>
      </c>
      <c r="AR290" s="10" t="str">
        <f>_xll.SNL.Clients.Office.Excel.Functions.SPG($B290, "SP_PRICE_CLOSE", "03/30/2012")</f>
        <v>0</v>
      </c>
      <c r="AS290" s="10" t="str">
        <f>_xll.SNL.Clients.Office.Excel.Functions.SPG($B290, "SP_PRICE_CLOSE", "12/30/2011")</f>
        <v>0</v>
      </c>
      <c r="AT290" s="10" t="str">
        <f>_xll.SNL.Clients.Office.Excel.Functions.SPG($B290, "SP_PRICE_CLOSE", "09/30/2011")</f>
        <v>0</v>
      </c>
      <c r="AU290" s="10" t="str">
        <f>_xll.SNL.Clients.Office.Excel.Functions.SPG($B290, "SP_PRICE_CLOSE", "06/30/2011")</f>
        <v>0</v>
      </c>
      <c r="AV290" s="10" t="str">
        <f>_xll.SNL.Clients.Office.Excel.Functions.SPG($B290, "SP_PRICE_CLOSE", "03/31/2011")</f>
        <v>0</v>
      </c>
      <c r="AW290" s="10" t="str">
        <f>_xll.SNL.Clients.Office.Excel.Functions.SPG($B290, "SP_PRICE_CLOSE", "12/30/2010")</f>
        <v>0</v>
      </c>
      <c r="AX290" s="10" t="str">
        <f>_xll.SNL.Clients.Office.Excel.Functions.SPG($B290, "SP_PRICE_CLOSE", "09/30/2010")</f>
        <v>0</v>
      </c>
      <c r="AY290" s="10" t="str">
        <f>_xll.SNL.Clients.Office.Excel.Functions.SPG($B290, "SP_PRICE_CLOSE", "06/30/2010")</f>
        <v>0</v>
      </c>
      <c r="AZ290" s="10" t="str">
        <f>_xll.SNL.Clients.Office.Excel.Functions.SPG($B290, "SP_PRICE_CLOSE", "03/31/2010")</f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9">
        <f>_xll.SNL.Clients.Office.Excel.Functions.SPG($B291, "SP_PRICE_CLOSE", "12/30/2021")</f>
        <v>2.4817722938867078E-2</v>
      </c>
      <c r="F291" s="9">
        <f>_xll.SNL.Clients.Office.Excel.Functions.SPG($B291, "SP_PRICE_CLOSE", "09/30/2021")</f>
        <v>2.5341267063353167E-2</v>
      </c>
      <c r="G291" s="9">
        <f>_xll.SNL.Clients.Office.Excel.Functions.SPG($B291, "SP_PRICE_CLOSE", "06/30/2021")</f>
        <v>2.3807885501961057E-2</v>
      </c>
      <c r="H291" s="9">
        <f>_xll.SNL.Clients.Office.Excel.Functions.SPG($B291, "SP_PRICE_CLOSE", "03/31/2021")</f>
        <v>2.3896175238618415E-2</v>
      </c>
      <c r="I291" s="9">
        <f>_xll.SNL.Clients.Office.Excel.Functions.SPG($B291, "SP_PRICE_CLOSE", "12/30/2020")</f>
        <v>2.4671990872789502E-2</v>
      </c>
      <c r="J291" s="9">
        <f>_xll.SNL.Clients.Office.Excel.Functions.SPG($B291, "SP_PRICE_CLOSE", "09/30/2020")</f>
        <v>2.5016812373907196E-2</v>
      </c>
      <c r="K291" s="9">
        <f>_xll.SNL.Clients.Office.Excel.Functions.SPG($B291, "SP_PRICE_CLOSE", "06/30/2020")</f>
        <v>2.5058839817250451E-2</v>
      </c>
      <c r="L291" s="9">
        <f>_xll.SNL.Clients.Office.Excel.Functions.SPG($B291, "SP_PRICE_CLOSE", "03/31/2020")</f>
        <v>2.124899623200939E-2</v>
      </c>
      <c r="M291" s="9">
        <f>_xll.SNL.Clients.Office.Excel.Functions.SPG($B291, "SP_PRICE_CLOSE", "12/30/2019")</f>
        <v>2.4292079919505532E-2</v>
      </c>
      <c r="N291" s="9">
        <f>_xll.SNL.Clients.Office.Excel.Functions.SPG($B291, "SP_PRICE_CLOSE", "09/30/2019")</f>
        <v>2.6659143804217505E-2</v>
      </c>
      <c r="O291" s="9">
        <f>_xll.SNL.Clients.Office.Excel.Functions.SPG($B291, "SP_PRICE_CLOSE", "06/28/2019")</f>
        <v>2.4219247928616957E-2</v>
      </c>
      <c r="P291" s="9">
        <f>_xll.SNL.Clients.Office.Excel.Functions.SPG($B291, "SP_PRICE_CLOSE", "03/29/2019")</f>
        <v>2.3151396099340533E-2</v>
      </c>
      <c r="Q291" s="9">
        <f>_xll.SNL.Clients.Office.Excel.Functions.SPG($B291, "SP_PRICE_CLOSE", "12/28/2018")</f>
        <v>2.1758589823039316E-2</v>
      </c>
      <c r="R291" s="9">
        <f>_xll.SNL.Clients.Office.Excel.Functions.SPG($B291, "SP_PRICE_CLOSE", "09/28/2018")</f>
        <v>1.7975719364142464E-2</v>
      </c>
      <c r="S291" s="9">
        <f>_xll.SNL.Clients.Office.Excel.Functions.SPG($B291, "SP_PRICE_CLOSE", "06/29/2018")</f>
        <v>1.6783216783216783E-2</v>
      </c>
      <c r="T291" s="9">
        <f>_xll.SNL.Clients.Office.Excel.Functions.SPG($B291, "SP_PRICE_CLOSE", "03/29/2018")</f>
        <v>2.0023299839813598E-2</v>
      </c>
      <c r="U291" s="9">
        <f>_xll.SNL.Clients.Office.Excel.Functions.SPG($B291, "SP_PRICE_CLOSE", "12/29/2017")</f>
        <v>1.4311006196518147E-2</v>
      </c>
      <c r="V291" s="9">
        <f>_xll.SNL.Clients.Office.Excel.Functions.SPG($B291, "SP_PRICE_CLOSE", "09/29/2017")</f>
        <v>1.1802256532066509E-2</v>
      </c>
      <c r="W291" s="9">
        <f>_xll.SNL.Clients.Office.Excel.Functions.SPG($B291, "SP_PRICE_CLOSE", "06/30/2017")</f>
        <v>1.0491606714628296E-2</v>
      </c>
      <c r="X291" s="9">
        <f>_xll.SNL.Clients.Office.Excel.Functions.SPG($B291, "SP_PRICE_CLOSE", "03/31/2017")</f>
        <v>6.9980477549181561E-3</v>
      </c>
      <c r="Y291" s="9">
        <f>_xll.SNL.Clients.Office.Excel.Functions.SPG($B291, "SP_PRICE_CLOSE", "12/30/2016")</f>
        <v>6.2017804154302662E-3</v>
      </c>
      <c r="Z291" s="9">
        <f>_xll.SNL.Clients.Office.Excel.Functions.SPG($B291, "SP_PRICE_CLOSE", "09/30/2016")</f>
        <v>6.1387354205033762E-3</v>
      </c>
      <c r="AA291" s="9">
        <f>_xll.SNL.Clients.Office.Excel.Functions.SPG($B291, "SP_PRICE_CLOSE", "06/30/2016")</f>
        <v>5.6795747911921038E-3</v>
      </c>
      <c r="AB291" s="9">
        <f>_xll.SNL.Clients.Office.Excel.Functions.SPG($B291, "SP_PRICE_CLOSE", "03/31/2016")</f>
        <v>5.3039513677811548E-3</v>
      </c>
      <c r="AC291" s="9">
        <f>_xll.SNL.Clients.Office.Excel.Functions.SPG($B291, "SP_PRICE_CLOSE", "12/30/2015")</f>
        <v>4.7415973979038671E-3</v>
      </c>
      <c r="AD291" s="9">
        <f>_xll.SNL.Clients.Office.Excel.Functions.SPG($B291, "SP_PRICE_CLOSE", "09/30/2015")</f>
        <v>4.5159083133766674E-3</v>
      </c>
      <c r="AE291" s="9">
        <f>_xll.SNL.Clients.Office.Excel.Functions.SPG($B291, "SP_PRICE_CLOSE", "06/30/2015")</f>
        <v>5.0890585241730284E-3</v>
      </c>
      <c r="AF291" s="9">
        <f>_xll.SNL.Clients.Office.Excel.Functions.SPG($B291, "SP_PRICE_CLOSE", "03/31/2015")</f>
        <v>4.3704156479217604E-3</v>
      </c>
      <c r="AG291" s="9">
        <f>_xll.SNL.Clients.Office.Excel.Functions.SPG($B291, "SP_PRICE_CLOSE", "12/30/2014")</f>
        <v>6.3658596529397784E-3</v>
      </c>
      <c r="AH291" s="9">
        <f>_xll.SNL.Clients.Office.Excel.Functions.SPG($B291, "SP_PRICE_CLOSE", "09/30/2014")</f>
        <v>5.2195322117357407E-3</v>
      </c>
      <c r="AI291" s="9">
        <f>_xll.SNL.Clients.Office.Excel.Functions.SPG($B291, "SP_PRICE_CLOSE", "06/30/2014")</f>
        <v>6.4135021097046409E-3</v>
      </c>
      <c r="AJ291" s="9">
        <f>_xll.SNL.Clients.Office.Excel.Functions.SPG($B291, "SP_PRICE_CLOSE", "03/28/2014")</f>
        <v>7.6584507042253523E-3</v>
      </c>
      <c r="AK291" s="9">
        <f>_xll.SNL.Clients.Office.Excel.Functions.SPG($B291, "SP_PRICE_CLOSE", "12/30/2013")</f>
        <v>7.7017615731257679E-3</v>
      </c>
      <c r="AL291" s="10">
        <f>_xll.SNL.Clients.Office.Excel.Functions.SPG($B291, "SP_PRICE_CLOSE", "09/30/2013")</f>
        <v>8.0345572354211664E-3</v>
      </c>
      <c r="AM291" s="10">
        <f>_xll.SNL.Clients.Office.Excel.Functions.SPG($B291, "SP_PRICE_CLOSE", "06/28/2013")</f>
        <v>1.2090680100755667E-2</v>
      </c>
      <c r="AN291" s="10">
        <f>_xll.SNL.Clients.Office.Excel.Functions.SPG($B291, "SP_PRICE_CLOSE", "03/28/2013")</f>
        <v>1.0288065843621399E-2</v>
      </c>
      <c r="AO291" s="10">
        <f>_xll.SNL.Clients.Office.Excel.Functions.SPG($B291, "SP_PRICE_CLOSE", "12/28/2012")</f>
        <v>8.1924712226485539E-3</v>
      </c>
      <c r="AP291" s="10">
        <f>_xll.SNL.Clients.Office.Excel.Functions.SPG($B291, "SP_PRICE_CLOSE", "09/28/2012")</f>
        <v>8.5684430512016716E-3</v>
      </c>
      <c r="AQ291" s="10">
        <f>_xll.SNL.Clients.Office.Excel.Functions.SPG($B291, "SP_PRICE_CLOSE", "06/29/2012")</f>
        <v>7.45473908413206E-3</v>
      </c>
      <c r="AR291" s="10">
        <f>_xll.SNL.Clients.Office.Excel.Functions.SPG($B291, "SP_PRICE_CLOSE", "03/30/2012")</f>
        <v>6.4459739975964289E-3</v>
      </c>
      <c r="AS291" s="10">
        <f>_xll.SNL.Clients.Office.Excel.Functions.SPG($B291, "SP_PRICE_CLOSE", "12/30/2011")</f>
        <v>6.6188637617209198E-3</v>
      </c>
      <c r="AT291" s="10">
        <f>_xll.SNL.Clients.Office.Excel.Functions.SPG($B291, "SP_PRICE_CLOSE", "09/30/2011")</f>
        <v>6.3697765087035556E-3</v>
      </c>
      <c r="AU291" s="10">
        <f>_xll.SNL.Clients.Office.Excel.Functions.SPG($B291, "SP_PRICE_CLOSE", "06/30/2011")</f>
        <v>7.3576642335766293E-3</v>
      </c>
      <c r="AV291" s="10">
        <f>_xll.SNL.Clients.Office.Excel.Functions.SPG($B291, "SP_PRICE_CLOSE", "03/31/2011")</f>
        <v>6.6628374497415118E-3</v>
      </c>
      <c r="AW291" s="10">
        <f>_xll.SNL.Clients.Office.Excel.Functions.SPG($B291, "SP_PRICE_CLOSE", "12/30/2010")</f>
        <v>6.2482566248256554E-3</v>
      </c>
      <c r="AX291" s="10">
        <f>_xll.SNL.Clients.Office.Excel.Functions.SPG($B291, "SP_PRICE_CLOSE", "09/30/2010")</f>
        <v>5.3781512605042079E-3</v>
      </c>
      <c r="AY291" s="10">
        <f>_xll.SNL.Clients.Office.Excel.Functions.SPG($B291, "SP_PRICE_CLOSE", "06/30/2010")</f>
        <v>3.865267807840985E-3</v>
      </c>
      <c r="AZ291" s="10">
        <f>_xll.SNL.Clients.Office.Excel.Functions.SPG($B291, "SP_PRICE_CLOSE", "03/31/2010")</f>
        <v>3.0334670550090591E-3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9">
        <f>_xll.SNL.Clients.Office.Excel.Functions.SPG($B292, "SP_PRICE_CLOSE", "12/30/2021")</f>
        <v>9.1138530566461026E-3</v>
      </c>
      <c r="F292" s="9">
        <f>_xll.SNL.Clients.Office.Excel.Functions.SPG($B292, "SP_PRICE_CLOSE", "09/30/2021")</f>
        <v>1.1550577528876444E-2</v>
      </c>
      <c r="G292" s="9" t="str">
        <f>_xll.SNL.Clients.Office.Excel.Functions.SPG($B292, "SP_PRICE_CLOSE", "06/30/2021")</f>
        <v>0</v>
      </c>
      <c r="H292" s="9" t="str">
        <f>_xll.SNL.Clients.Office.Excel.Functions.SPG($B292, "SP_PRICE_CLOSE", "03/31/2021")</f>
        <v>0</v>
      </c>
      <c r="I292" s="9" t="str">
        <f>_xll.SNL.Clients.Office.Excel.Functions.SPG($B292, "SP_PRICE_CLOSE", "12/30/2020")</f>
        <v>0</v>
      </c>
      <c r="J292" s="9" t="str">
        <f>_xll.SNL.Clients.Office.Excel.Functions.SPG($B292, "SP_PRICE_CLOSE", "09/30/2020")</f>
        <v>0</v>
      </c>
      <c r="K292" s="9" t="str">
        <f>_xll.SNL.Clients.Office.Excel.Functions.SPG($B292, "SP_PRICE_CLOSE", "06/30/2020")</f>
        <v>0</v>
      </c>
      <c r="L292" s="9" t="str">
        <f>_xll.SNL.Clients.Office.Excel.Functions.SPG($B292, "SP_PRICE_CLOSE", "03/31/2020")</f>
        <v>0</v>
      </c>
      <c r="M292" s="9" t="str">
        <f>_xll.SNL.Clients.Office.Excel.Functions.SPG($B292, "SP_PRICE_CLOSE", "12/30/2019")</f>
        <v>0</v>
      </c>
      <c r="N292" s="9" t="str">
        <f>_xll.SNL.Clients.Office.Excel.Functions.SPG($B292, "SP_PRICE_CLOSE", "09/30/2019")</f>
        <v>0</v>
      </c>
      <c r="O292" s="9" t="str">
        <f>_xll.SNL.Clients.Office.Excel.Functions.SPG($B292, "SP_PRICE_CLOSE", "06/28/2019")</f>
        <v>0</v>
      </c>
      <c r="P292" s="9" t="str">
        <f>_xll.SNL.Clients.Office.Excel.Functions.SPG($B292, "SP_PRICE_CLOSE", "03/29/2019")</f>
        <v>0</v>
      </c>
      <c r="Q292" s="9" t="str">
        <f>_xll.SNL.Clients.Office.Excel.Functions.SPG($B292, "SP_PRICE_CLOSE", "12/28/2018")</f>
        <v>0</v>
      </c>
      <c r="R292" s="9" t="str">
        <f>_xll.SNL.Clients.Office.Excel.Functions.SPG($B292, "SP_PRICE_CLOSE", "09/28/2018")</f>
        <v>0</v>
      </c>
      <c r="S292" s="9" t="str">
        <f>_xll.SNL.Clients.Office.Excel.Functions.SPG($B292, "SP_PRICE_CLOSE", "06/29/2018")</f>
        <v>0</v>
      </c>
      <c r="T292" s="9" t="str">
        <f>_xll.SNL.Clients.Office.Excel.Functions.SPG($B292, "SP_PRICE_CLOSE", "03/29/2018")</f>
        <v>0</v>
      </c>
      <c r="U292" s="9" t="str">
        <f>_xll.SNL.Clients.Office.Excel.Functions.SPG($B292, "SP_PRICE_CLOSE", "12/29/2017")</f>
        <v>0</v>
      </c>
      <c r="V292" s="9" t="str">
        <f>_xll.SNL.Clients.Office.Excel.Functions.SPG($B292, "SP_PRICE_CLOSE", "09/29/2017")</f>
        <v>0</v>
      </c>
      <c r="W292" s="9" t="str">
        <f>_xll.SNL.Clients.Office.Excel.Functions.SPG($B292, "SP_PRICE_CLOSE", "06/30/2017")</f>
        <v>0</v>
      </c>
      <c r="X292" s="9" t="str">
        <f>_xll.SNL.Clients.Office.Excel.Functions.SPG($B292, "SP_PRICE_CLOSE", "03/31/2017")</f>
        <v>0</v>
      </c>
      <c r="Y292" s="9" t="str">
        <f>_xll.SNL.Clients.Office.Excel.Functions.SPG($B292, "SP_PRICE_CLOSE", "12/30/2016")</f>
        <v>0</v>
      </c>
      <c r="Z292" s="9" t="str">
        <f>_xll.SNL.Clients.Office.Excel.Functions.SPG($B292, "SP_PRICE_CLOSE", "09/30/2016")</f>
        <v>0</v>
      </c>
      <c r="AA292" s="9" t="str">
        <f>_xll.SNL.Clients.Office.Excel.Functions.SPG($B292, "SP_PRICE_CLOSE", "06/30/2016")</f>
        <v>0</v>
      </c>
      <c r="AB292" s="9" t="str">
        <f>_xll.SNL.Clients.Office.Excel.Functions.SPG($B292, "SP_PRICE_CLOSE", "03/31/2016")</f>
        <v>0</v>
      </c>
      <c r="AC292" s="9" t="str">
        <f>_xll.SNL.Clients.Office.Excel.Functions.SPG($B292, "SP_PRICE_CLOSE", "12/30/2015")</f>
        <v>0</v>
      </c>
      <c r="AD292" s="9" t="str">
        <f>_xll.SNL.Clients.Office.Excel.Functions.SPG($B292, "SP_PRICE_CLOSE", "09/30/2015")</f>
        <v>0</v>
      </c>
      <c r="AE292" s="9" t="str">
        <f>_xll.SNL.Clients.Office.Excel.Functions.SPG($B292, "SP_PRICE_CLOSE", "06/30/2015")</f>
        <v>0</v>
      </c>
      <c r="AF292" s="9" t="str">
        <f>_xll.SNL.Clients.Office.Excel.Functions.SPG($B292, "SP_PRICE_CLOSE", "03/31/2015")</f>
        <v>0</v>
      </c>
      <c r="AG292" s="9" t="str">
        <f>_xll.SNL.Clients.Office.Excel.Functions.SPG($B292, "SP_PRICE_CLOSE", "12/30/2014")</f>
        <v>0</v>
      </c>
      <c r="AH292" s="9" t="str">
        <f>_xll.SNL.Clients.Office.Excel.Functions.SPG($B292, "SP_PRICE_CLOSE", "09/30/2014")</f>
        <v>0</v>
      </c>
      <c r="AI292" s="9" t="str">
        <f>_xll.SNL.Clients.Office.Excel.Functions.SPG($B292, "SP_PRICE_CLOSE", "06/30/2014")</f>
        <v>0</v>
      </c>
      <c r="AJ292" s="9" t="str">
        <f>_xll.SNL.Clients.Office.Excel.Functions.SPG($B292, "SP_PRICE_CLOSE", "03/28/2014")</f>
        <v>0</v>
      </c>
      <c r="AK292" s="9" t="str">
        <f>_xll.SNL.Clients.Office.Excel.Functions.SPG($B292, "SP_PRICE_CLOSE", "12/30/2013")</f>
        <v>0</v>
      </c>
      <c r="AL292" s="10" t="str">
        <f>_xll.SNL.Clients.Office.Excel.Functions.SPG($B292, "SP_PRICE_CLOSE", "09/30/2013")</f>
        <v>0</v>
      </c>
      <c r="AM292" s="10" t="str">
        <f>_xll.SNL.Clients.Office.Excel.Functions.SPG($B292, "SP_PRICE_CLOSE", "06/28/2013")</f>
        <v>0</v>
      </c>
      <c r="AN292" s="10" t="str">
        <f>_xll.SNL.Clients.Office.Excel.Functions.SPG($B292, "SP_PRICE_CLOSE", "03/28/2013")</f>
        <v>0</v>
      </c>
      <c r="AO292" s="10" t="str">
        <f>_xll.SNL.Clients.Office.Excel.Functions.SPG($B292, "SP_PRICE_CLOSE", "12/28/2012")</f>
        <v>0</v>
      </c>
      <c r="AP292" s="10" t="str">
        <f>_xll.SNL.Clients.Office.Excel.Functions.SPG($B292, "SP_PRICE_CLOSE", "09/28/2012")</f>
        <v>0</v>
      </c>
      <c r="AQ292" s="10" t="str">
        <f>_xll.SNL.Clients.Office.Excel.Functions.SPG($B292, "SP_PRICE_CLOSE", "06/29/2012")</f>
        <v>0</v>
      </c>
      <c r="AR292" s="10" t="str">
        <f>_xll.SNL.Clients.Office.Excel.Functions.SPG($B292, "SP_PRICE_CLOSE", "03/30/2012")</f>
        <v>0</v>
      </c>
      <c r="AS292" s="10" t="str">
        <f>_xll.SNL.Clients.Office.Excel.Functions.SPG($B292, "SP_PRICE_CLOSE", "12/30/2011")</f>
        <v>0</v>
      </c>
      <c r="AT292" s="10" t="str">
        <f>_xll.SNL.Clients.Office.Excel.Functions.SPG($B292, "SP_PRICE_CLOSE", "09/30/2011")</f>
        <v>0</v>
      </c>
      <c r="AU292" s="10" t="str">
        <f>_xll.SNL.Clients.Office.Excel.Functions.SPG($B292, "SP_PRICE_CLOSE", "06/30/2011")</f>
        <v>0</v>
      </c>
      <c r="AV292" s="10" t="str">
        <f>_xll.SNL.Clients.Office.Excel.Functions.SPG($B292, "SP_PRICE_CLOSE", "03/31/2011")</f>
        <v>0</v>
      </c>
      <c r="AW292" s="10" t="str">
        <f>_xll.SNL.Clients.Office.Excel.Functions.SPG($B292, "SP_PRICE_CLOSE", "12/30/2010")</f>
        <v>0</v>
      </c>
      <c r="AX292" s="10" t="str">
        <f>_xll.SNL.Clients.Office.Excel.Functions.SPG($B292, "SP_PRICE_CLOSE", "09/30/2010")</f>
        <v>0</v>
      </c>
      <c r="AY292" s="10" t="str">
        <f>_xll.SNL.Clients.Office.Excel.Functions.SPG($B292, "SP_PRICE_CLOSE", "06/30/2010")</f>
        <v>0</v>
      </c>
      <c r="AZ292" s="10" t="str">
        <f>_xll.SNL.Clients.Office.Excel.Functions.SPG($B292, "SP_PRICE_CLOSE", "03/31/2010")</f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9">
        <f>_xll.SNL.Clients.Office.Excel.Functions.SPG($B293, "SP_PRICE_CLOSE", "12/30/2021")</f>
        <v>0.16755468311833988</v>
      </c>
      <c r="F293" s="9">
        <f>_xll.SNL.Clients.Office.Excel.Functions.SPG($B293, "SP_PRICE_CLOSE", "09/30/2021")</f>
        <v>0.15540777038851944</v>
      </c>
      <c r="G293" s="9">
        <f>_xll.SNL.Clients.Office.Excel.Functions.SPG($B293, "SP_PRICE_CLOSE", "06/30/2021")</f>
        <v>0.14312254868230923</v>
      </c>
      <c r="H293" s="9">
        <f>_xll.SNL.Clients.Office.Excel.Functions.SPG($B293, "SP_PRICE_CLOSE", "03/31/2021")</f>
        <v>0.13390098194053424</v>
      </c>
      <c r="I293" s="9">
        <f>_xll.SNL.Clients.Office.Excel.Functions.SPG($B293, "SP_PRICE_CLOSE", "12/30/2020")</f>
        <v>0.12585567598402736</v>
      </c>
      <c r="J293" s="9">
        <f>_xll.SNL.Clients.Office.Excel.Functions.SPG($B293, "SP_PRICE_CLOSE", "09/30/2020")</f>
        <v>0.11735036987222597</v>
      </c>
      <c r="K293" s="9">
        <f>_xll.SNL.Clients.Office.Excel.Functions.SPG($B293, "SP_PRICE_CLOSE", "06/30/2020")</f>
        <v>0.13671604596428077</v>
      </c>
      <c r="L293" s="9">
        <f>_xll.SNL.Clients.Office.Excel.Functions.SPG($B293, "SP_PRICE_CLOSE", "03/31/2020")</f>
        <v>9.203780344678486E-2</v>
      </c>
      <c r="M293" s="9">
        <f>_xll.SNL.Clients.Office.Excel.Functions.SPG($B293, "SP_PRICE_CLOSE", "12/30/2019")</f>
        <v>0.11858559724018973</v>
      </c>
      <c r="N293" s="9">
        <f>_xll.SNL.Clients.Office.Excel.Functions.SPG($B293, "SP_PRICE_CLOSE", "09/30/2019")</f>
        <v>9.6269130404118775E-2</v>
      </c>
      <c r="O293" s="9">
        <f>_xll.SNL.Clients.Office.Excel.Functions.SPG($B293, "SP_PRICE_CLOSE", "06/28/2019")</f>
        <v>8.9228808158062473E-2</v>
      </c>
      <c r="P293" s="9">
        <f>_xll.SNL.Clients.Office.Excel.Functions.SPG($B293, "SP_PRICE_CLOSE", "03/29/2019")</f>
        <v>9.1202469482250595E-2</v>
      </c>
      <c r="Q293" s="9">
        <f>_xll.SNL.Clients.Office.Excel.Functions.SPG($B293, "SP_PRICE_CLOSE", "12/28/2018")</f>
        <v>9.0890311919024996E-2</v>
      </c>
      <c r="R293" s="9">
        <f>_xll.SNL.Clients.Office.Excel.Functions.SPG($B293, "SP_PRICE_CLOSE", "09/28/2018")</f>
        <v>7.6463880877322421E-2</v>
      </c>
      <c r="S293" s="9">
        <f>_xll.SNL.Clients.Office.Excel.Functions.SPG($B293, "SP_PRICE_CLOSE", "06/29/2018")</f>
        <v>7.0629370629370636E-2</v>
      </c>
      <c r="T293" s="9" t="str">
        <f>_xll.SNL.Clients.Office.Excel.Functions.SPG($B293, "SP_PRICE_CLOSE", "03/29/2018")</f>
        <v>0</v>
      </c>
      <c r="U293" s="9" t="str">
        <f>_xll.SNL.Clients.Office.Excel.Functions.SPG($B293, "SP_PRICE_CLOSE", "12/29/2017")</f>
        <v>0</v>
      </c>
      <c r="V293" s="9" t="str">
        <f>_xll.SNL.Clients.Office.Excel.Functions.SPG($B293, "SP_PRICE_CLOSE", "09/29/2017")</f>
        <v>0</v>
      </c>
      <c r="W293" s="9" t="str">
        <f>_xll.SNL.Clients.Office.Excel.Functions.SPG($B293, "SP_PRICE_CLOSE", "06/30/2017")</f>
        <v>0</v>
      </c>
      <c r="X293" s="9" t="str">
        <f>_xll.SNL.Clients.Office.Excel.Functions.SPG($B293, "SP_PRICE_CLOSE", "03/31/2017")</f>
        <v>0</v>
      </c>
      <c r="Y293" s="9" t="str">
        <f>_xll.SNL.Clients.Office.Excel.Functions.SPG($B293, "SP_PRICE_CLOSE", "12/30/2016")</f>
        <v>0</v>
      </c>
      <c r="Z293" s="9" t="str">
        <f>_xll.SNL.Clients.Office.Excel.Functions.SPG($B293, "SP_PRICE_CLOSE", "09/30/2016")</f>
        <v>0</v>
      </c>
      <c r="AA293" s="9" t="str">
        <f>_xll.SNL.Clients.Office.Excel.Functions.SPG($B293, "SP_PRICE_CLOSE", "06/30/2016")</f>
        <v>0</v>
      </c>
      <c r="AB293" s="9" t="str">
        <f>_xll.SNL.Clients.Office.Excel.Functions.SPG($B293, "SP_PRICE_CLOSE", "03/31/2016")</f>
        <v>0</v>
      </c>
      <c r="AC293" s="9" t="str">
        <f>_xll.SNL.Clients.Office.Excel.Functions.SPG($B293, "SP_PRICE_CLOSE", "12/30/2015")</f>
        <v>0</v>
      </c>
      <c r="AD293" s="9" t="str">
        <f>_xll.SNL.Clients.Office.Excel.Functions.SPG($B293, "SP_PRICE_CLOSE", "09/30/2015")</f>
        <v>0</v>
      </c>
      <c r="AE293" s="9" t="str">
        <f>_xll.SNL.Clients.Office.Excel.Functions.SPG($B293, "SP_PRICE_CLOSE", "06/30/2015")</f>
        <v>0</v>
      </c>
      <c r="AF293" s="9" t="str">
        <f>_xll.SNL.Clients.Office.Excel.Functions.SPG($B293, "SP_PRICE_CLOSE", "03/31/2015")</f>
        <v>0</v>
      </c>
      <c r="AG293" s="9" t="str">
        <f>_xll.SNL.Clients.Office.Excel.Functions.SPG($B293, "SP_PRICE_CLOSE", "12/30/2014")</f>
        <v>0</v>
      </c>
      <c r="AH293" s="9" t="str">
        <f>_xll.SNL.Clients.Office.Excel.Functions.SPG($B293, "SP_PRICE_CLOSE", "09/30/2014")</f>
        <v>0</v>
      </c>
      <c r="AI293" s="9" t="str">
        <f>_xll.SNL.Clients.Office.Excel.Functions.SPG($B293, "SP_PRICE_CLOSE", "06/30/2014")</f>
        <v>0</v>
      </c>
      <c r="AJ293" s="9" t="str">
        <f>_xll.SNL.Clients.Office.Excel.Functions.SPG($B293, "SP_PRICE_CLOSE", "03/28/2014")</f>
        <v>0</v>
      </c>
      <c r="AK293" s="9" t="str">
        <f>_xll.SNL.Clients.Office.Excel.Functions.SPG($B293, "SP_PRICE_CLOSE", "12/30/2013")</f>
        <v>0</v>
      </c>
      <c r="AL293" s="10" t="str">
        <f>_xll.SNL.Clients.Office.Excel.Functions.SPG($B293, "SP_PRICE_CLOSE", "09/30/2013")</f>
        <v>0</v>
      </c>
      <c r="AM293" s="10" t="str">
        <f>_xll.SNL.Clients.Office.Excel.Functions.SPG($B293, "SP_PRICE_CLOSE", "06/28/2013")</f>
        <v>0</v>
      </c>
      <c r="AN293" s="10" t="str">
        <f>_xll.SNL.Clients.Office.Excel.Functions.SPG($B293, "SP_PRICE_CLOSE", "03/28/2013")</f>
        <v>0</v>
      </c>
      <c r="AO293" s="10" t="str">
        <f>_xll.SNL.Clients.Office.Excel.Functions.SPG($B293, "SP_PRICE_CLOSE", "12/28/2012")</f>
        <v>0</v>
      </c>
      <c r="AP293" s="10" t="str">
        <f>_xll.SNL.Clients.Office.Excel.Functions.SPG($B293, "SP_PRICE_CLOSE", "09/28/2012")</f>
        <v>0</v>
      </c>
      <c r="AQ293" s="10" t="str">
        <f>_xll.SNL.Clients.Office.Excel.Functions.SPG($B293, "SP_PRICE_CLOSE", "06/29/2012")</f>
        <v>0</v>
      </c>
      <c r="AR293" s="10" t="str">
        <f>_xll.SNL.Clients.Office.Excel.Functions.SPG($B293, "SP_PRICE_CLOSE", "03/30/2012")</f>
        <v>0</v>
      </c>
      <c r="AS293" s="10" t="str">
        <f>_xll.SNL.Clients.Office.Excel.Functions.SPG($B293, "SP_PRICE_CLOSE", "12/30/2011")</f>
        <v>0</v>
      </c>
      <c r="AT293" s="10" t="str">
        <f>_xll.SNL.Clients.Office.Excel.Functions.SPG($B293, "SP_PRICE_CLOSE", "09/30/2011")</f>
        <v>0</v>
      </c>
      <c r="AU293" s="10" t="str">
        <f>_xll.SNL.Clients.Office.Excel.Functions.SPG($B293, "SP_PRICE_CLOSE", "06/30/2011")</f>
        <v>0</v>
      </c>
      <c r="AV293" s="10" t="str">
        <f>_xll.SNL.Clients.Office.Excel.Functions.SPG($B293, "SP_PRICE_CLOSE", "03/31/2011")</f>
        <v>0</v>
      </c>
      <c r="AW293" s="10" t="str">
        <f>_xll.SNL.Clients.Office.Excel.Functions.SPG($B293, "SP_PRICE_CLOSE", "12/30/2010")</f>
        <v>0</v>
      </c>
      <c r="AX293" s="10" t="str">
        <f>_xll.SNL.Clients.Office.Excel.Functions.SPG($B293, "SP_PRICE_CLOSE", "09/30/2010")</f>
        <v>0</v>
      </c>
      <c r="AY293" s="10" t="str">
        <f>_xll.SNL.Clients.Office.Excel.Functions.SPG($B293, "SP_PRICE_CLOSE", "06/30/2010")</f>
        <v>0</v>
      </c>
      <c r="AZ293" s="10" t="str">
        <f>_xll.SNL.Clients.Office.Excel.Functions.SPG($B293, "SP_PRICE_CLOSE", "03/31/2010")</f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9">
        <f>_xll.SNL.Clients.Office.Excel.Functions.SPG($B294, "SP_PRICE_CLOSE", "12/30/2021")</f>
        <v>4.2063937184520471E-3</v>
      </c>
      <c r="F294" s="9">
        <f>_xll.SNL.Clients.Office.Excel.Functions.SPG($B294, "SP_PRICE_CLOSE", "09/30/2021")</f>
        <v>3.9901995099754992E-3</v>
      </c>
      <c r="G294" s="9">
        <f>_xll.SNL.Clients.Office.Excel.Functions.SPG($B294, "SP_PRICE_CLOSE", "06/30/2021")</f>
        <v>3.4404458817862797E-3</v>
      </c>
      <c r="H294" s="9">
        <f>_xll.SNL.Clients.Office.Excel.Functions.SPG($B294, "SP_PRICE_CLOSE", "03/31/2021")</f>
        <v>4.0513630433289842E-3</v>
      </c>
      <c r="I294" s="9">
        <f>_xll.SNL.Clients.Office.Excel.Functions.SPG($B294, "SP_PRICE_CLOSE", "12/30/2020")</f>
        <v>4.9914432401597262E-3</v>
      </c>
      <c r="J294" s="9">
        <f>_xll.SNL.Clients.Office.Excel.Functions.SPG($B294, "SP_PRICE_CLOSE", "09/30/2020")</f>
        <v>5.9852051109616682E-3</v>
      </c>
      <c r="K294" s="9">
        <f>_xll.SNL.Clients.Office.Excel.Functions.SPG($B294, "SP_PRICE_CLOSE", "06/30/2020")</f>
        <v>3.4611657206147033E-3</v>
      </c>
      <c r="L294" s="9">
        <f>_xll.SNL.Clients.Office.Excel.Functions.SPG($B294, "SP_PRICE_CLOSE", "03/31/2020")</f>
        <v>3.0885168941874115E-3</v>
      </c>
      <c r="M294" s="9">
        <f>_xll.SNL.Clients.Office.Excel.Functions.SPG($B294, "SP_PRICE_CLOSE", "12/30/2019")</f>
        <v>1.796751473336208E-2</v>
      </c>
      <c r="N294" s="9" t="str">
        <f>_xll.SNL.Clients.Office.Excel.Functions.SPG($B294, "SP_PRICE_CLOSE", "09/30/2019")</f>
        <v>0</v>
      </c>
      <c r="O294" s="9" t="str">
        <f>_xll.SNL.Clients.Office.Excel.Functions.SPG($B294, "SP_PRICE_CLOSE", "06/28/2019")</f>
        <v>0</v>
      </c>
      <c r="P294" s="9" t="str">
        <f>_xll.SNL.Clients.Office.Excel.Functions.SPG($B294, "SP_PRICE_CLOSE", "03/29/2019")</f>
        <v>0</v>
      </c>
      <c r="Q294" s="9" t="str">
        <f>_xll.SNL.Clients.Office.Excel.Functions.SPG($B294, "SP_PRICE_CLOSE", "12/28/2018")</f>
        <v>0</v>
      </c>
      <c r="R294" s="9" t="str">
        <f>_xll.SNL.Clients.Office.Excel.Functions.SPG($B294, "SP_PRICE_CLOSE", "09/28/2018")</f>
        <v>0</v>
      </c>
      <c r="S294" s="9" t="str">
        <f>_xll.SNL.Clients.Office.Excel.Functions.SPG($B294, "SP_PRICE_CLOSE", "06/29/2018")</f>
        <v>0</v>
      </c>
      <c r="T294" s="9" t="str">
        <f>_xll.SNL.Clients.Office.Excel.Functions.SPG($B294, "SP_PRICE_CLOSE", "03/29/2018")</f>
        <v>0</v>
      </c>
      <c r="U294" s="9" t="str">
        <f>_xll.SNL.Clients.Office.Excel.Functions.SPG($B294, "SP_PRICE_CLOSE", "12/29/2017")</f>
        <v>0</v>
      </c>
      <c r="V294" s="9" t="str">
        <f>_xll.SNL.Clients.Office.Excel.Functions.SPG($B294, "SP_PRICE_CLOSE", "09/29/2017")</f>
        <v>0</v>
      </c>
      <c r="W294" s="9" t="str">
        <f>_xll.SNL.Clients.Office.Excel.Functions.SPG($B294, "SP_PRICE_CLOSE", "06/30/2017")</f>
        <v>0</v>
      </c>
      <c r="X294" s="9" t="str">
        <f>_xll.SNL.Clients.Office.Excel.Functions.SPG($B294, "SP_PRICE_CLOSE", "03/31/2017")</f>
        <v>0</v>
      </c>
      <c r="Y294" s="9" t="str">
        <f>_xll.SNL.Clients.Office.Excel.Functions.SPG($B294, "SP_PRICE_CLOSE", "12/30/2016")</f>
        <v>0</v>
      </c>
      <c r="Z294" s="9" t="str">
        <f>_xll.SNL.Clients.Office.Excel.Functions.SPG($B294, "SP_PRICE_CLOSE", "09/30/2016")</f>
        <v>0</v>
      </c>
      <c r="AA294" s="9" t="str">
        <f>_xll.SNL.Clients.Office.Excel.Functions.SPG($B294, "SP_PRICE_CLOSE", "06/30/2016")</f>
        <v>0</v>
      </c>
      <c r="AB294" s="9" t="str">
        <f>_xll.SNL.Clients.Office.Excel.Functions.SPG($B294, "SP_PRICE_CLOSE", "03/31/2016")</f>
        <v>0</v>
      </c>
      <c r="AC294" s="9" t="str">
        <f>_xll.SNL.Clients.Office.Excel.Functions.SPG($B294, "SP_PRICE_CLOSE", "12/30/2015")</f>
        <v>0</v>
      </c>
      <c r="AD294" s="9" t="str">
        <f>_xll.SNL.Clients.Office.Excel.Functions.SPG($B294, "SP_PRICE_CLOSE", "09/30/2015")</f>
        <v>0</v>
      </c>
      <c r="AE294" s="9" t="str">
        <f>_xll.SNL.Clients.Office.Excel.Functions.SPG($B294, "SP_PRICE_CLOSE", "06/30/2015")</f>
        <v>0</v>
      </c>
      <c r="AF294" s="9" t="str">
        <f>_xll.SNL.Clients.Office.Excel.Functions.SPG($B294, "SP_PRICE_CLOSE", "03/31/2015")</f>
        <v>0</v>
      </c>
      <c r="AG294" s="9" t="str">
        <f>_xll.SNL.Clients.Office.Excel.Functions.SPG($B294, "SP_PRICE_CLOSE", "12/30/2014")</f>
        <v>0</v>
      </c>
      <c r="AH294" s="9" t="str">
        <f>_xll.SNL.Clients.Office.Excel.Functions.SPG($B294, "SP_PRICE_CLOSE", "09/30/2014")</f>
        <v>0</v>
      </c>
      <c r="AI294" s="9" t="str">
        <f>_xll.SNL.Clients.Office.Excel.Functions.SPG($B294, "SP_PRICE_CLOSE", "06/30/2014")</f>
        <v>0</v>
      </c>
      <c r="AJ294" s="9" t="str">
        <f>_xll.SNL.Clients.Office.Excel.Functions.SPG($B294, "SP_PRICE_CLOSE", "03/28/2014")</f>
        <v>0</v>
      </c>
      <c r="AK294" s="9" t="str">
        <f>_xll.SNL.Clients.Office.Excel.Functions.SPG($B294, "SP_PRICE_CLOSE", "12/30/2013")</f>
        <v>0</v>
      </c>
      <c r="AL294" s="10" t="str">
        <f>_xll.SNL.Clients.Office.Excel.Functions.SPG($B294, "SP_PRICE_CLOSE", "09/30/2013")</f>
        <v>0</v>
      </c>
      <c r="AM294" s="10" t="str">
        <f>_xll.SNL.Clients.Office.Excel.Functions.SPG($B294, "SP_PRICE_CLOSE", "06/28/2013")</f>
        <v>0</v>
      </c>
      <c r="AN294" s="10" t="str">
        <f>_xll.SNL.Clients.Office.Excel.Functions.SPG($B294, "SP_PRICE_CLOSE", "03/28/2013")</f>
        <v>0</v>
      </c>
      <c r="AO294" s="10" t="str">
        <f>_xll.SNL.Clients.Office.Excel.Functions.SPG($B294, "SP_PRICE_CLOSE", "12/28/2012")</f>
        <v>0</v>
      </c>
      <c r="AP294" s="10" t="str">
        <f>_xll.SNL.Clients.Office.Excel.Functions.SPG($B294, "SP_PRICE_CLOSE", "09/28/2012")</f>
        <v>0</v>
      </c>
      <c r="AQ294" s="10" t="str">
        <f>_xll.SNL.Clients.Office.Excel.Functions.SPG($B294, "SP_PRICE_CLOSE", "06/29/2012")</f>
        <v>0</v>
      </c>
      <c r="AR294" s="10" t="str">
        <f>_xll.SNL.Clients.Office.Excel.Functions.SPG($B294, "SP_PRICE_CLOSE", "03/30/2012")</f>
        <v>0</v>
      </c>
      <c r="AS294" s="10" t="str">
        <f>_xll.SNL.Clients.Office.Excel.Functions.SPG($B294, "SP_PRICE_CLOSE", "12/30/2011")</f>
        <v>0</v>
      </c>
      <c r="AT294" s="10" t="str">
        <f>_xll.SNL.Clients.Office.Excel.Functions.SPG($B294, "SP_PRICE_CLOSE", "09/30/2011")</f>
        <v>0</v>
      </c>
      <c r="AU294" s="10" t="str">
        <f>_xll.SNL.Clients.Office.Excel.Functions.SPG($B294, "SP_PRICE_CLOSE", "06/30/2011")</f>
        <v>0</v>
      </c>
      <c r="AV294" s="10" t="str">
        <f>_xll.SNL.Clients.Office.Excel.Functions.SPG($B294, "SP_PRICE_CLOSE", "03/31/2011")</f>
        <v>0</v>
      </c>
      <c r="AW294" s="10" t="str">
        <f>_xll.SNL.Clients.Office.Excel.Functions.SPG($B294, "SP_PRICE_CLOSE", "12/30/2010")</f>
        <v>0</v>
      </c>
      <c r="AX294" s="10" t="str">
        <f>_xll.SNL.Clients.Office.Excel.Functions.SPG($B294, "SP_PRICE_CLOSE", "09/30/2010")</f>
        <v>0</v>
      </c>
      <c r="AY294" s="10" t="str">
        <f>_xll.SNL.Clients.Office.Excel.Functions.SPG($B294, "SP_PRICE_CLOSE", "06/30/2010")</f>
        <v>0</v>
      </c>
      <c r="AZ294" s="10" t="str">
        <f>_xll.SNL.Clients.Office.Excel.Functions.SPG($B294, "SP_PRICE_CLOSE", "03/31/2010")</f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9" t="str">
        <f>_xll.SNL.Clients.Office.Excel.Functions.SPG($B295, "SP_PRICE_CLOSE", "12/30/2021")</f>
        <v>0</v>
      </c>
      <c r="F295" s="9" t="str">
        <f>_xll.SNL.Clients.Office.Excel.Functions.SPG($B295, "SP_PRICE_CLOSE", "09/30/2021")</f>
        <v>0</v>
      </c>
      <c r="G295" s="9" t="str">
        <f>_xll.SNL.Clients.Office.Excel.Functions.SPG($B295, "SP_PRICE_CLOSE", "06/30/2021")</f>
        <v>0</v>
      </c>
      <c r="H295" s="9" t="str">
        <f>_xll.SNL.Clients.Office.Excel.Functions.SPG($B295, "SP_PRICE_CLOSE", "03/31/2021")</f>
        <v>0</v>
      </c>
      <c r="I295" s="9" t="str">
        <f>_xll.SNL.Clients.Office.Excel.Functions.SPG($B295, "SP_PRICE_CLOSE", "12/30/2020")</f>
        <v>0</v>
      </c>
      <c r="J295" s="9" t="str">
        <f>_xll.SNL.Clients.Office.Excel.Functions.SPG($B295, "SP_PRICE_CLOSE", "09/30/2020")</f>
        <v>0</v>
      </c>
      <c r="K295" s="9" t="str">
        <f>_xll.SNL.Clients.Office.Excel.Functions.SPG($B295, "SP_PRICE_CLOSE", "06/30/2020")</f>
        <v>0</v>
      </c>
      <c r="L295" s="9" t="str">
        <f>_xll.SNL.Clients.Office.Excel.Functions.SPG($B295, "SP_PRICE_CLOSE", "03/31/2020")</f>
        <v>0</v>
      </c>
      <c r="M295" s="9" t="str">
        <f>_xll.SNL.Clients.Office.Excel.Functions.SPG($B295, "SP_PRICE_CLOSE", "12/30/2019")</f>
        <v>0</v>
      </c>
      <c r="N295" s="9" t="str">
        <f>_xll.SNL.Clients.Office.Excel.Functions.SPG($B295, "SP_PRICE_CLOSE", "09/30/2019")</f>
        <v>0</v>
      </c>
      <c r="O295" s="9" t="str">
        <f>_xll.SNL.Clients.Office.Excel.Functions.SPG($B295, "SP_PRICE_CLOSE", "06/28/2019")</f>
        <v>0</v>
      </c>
      <c r="P295" s="9" t="str">
        <f>_xll.SNL.Clients.Office.Excel.Functions.SPG($B295, "SP_PRICE_CLOSE", "03/29/2019")</f>
        <v>0</v>
      </c>
      <c r="Q295" s="9" t="str">
        <f>_xll.SNL.Clients.Office.Excel.Functions.SPG($B295, "SP_PRICE_CLOSE", "12/28/2018")</f>
        <v>0</v>
      </c>
      <c r="R295" s="9" t="str">
        <f>_xll.SNL.Clients.Office.Excel.Functions.SPG($B295, "SP_PRICE_CLOSE", "09/28/2018")</f>
        <v>0</v>
      </c>
      <c r="S295" s="9" t="str">
        <f>_xll.SNL.Clients.Office.Excel.Functions.SPG($B295, "SP_PRICE_CLOSE", "06/29/2018")</f>
        <v>0</v>
      </c>
      <c r="T295" s="9" t="str">
        <f>_xll.SNL.Clients.Office.Excel.Functions.SPG($B295, "SP_PRICE_CLOSE", "03/29/2018")</f>
        <v>0</v>
      </c>
      <c r="U295" s="9" t="str">
        <f>_xll.SNL.Clients.Office.Excel.Functions.SPG($B295, "SP_PRICE_CLOSE", "12/29/2017")</f>
        <v>0</v>
      </c>
      <c r="V295" s="9" t="str">
        <f>_xll.SNL.Clients.Office.Excel.Functions.SPG($B295, "SP_PRICE_CLOSE", "09/29/2017")</f>
        <v>0</v>
      </c>
      <c r="W295" s="9" t="str">
        <f>_xll.SNL.Clients.Office.Excel.Functions.SPG($B295, "SP_PRICE_CLOSE", "06/30/2017")</f>
        <v>0</v>
      </c>
      <c r="X295" s="9" t="str">
        <f>_xll.SNL.Clients.Office.Excel.Functions.SPG($B295, "SP_PRICE_CLOSE", "03/31/2017")</f>
        <v>0</v>
      </c>
      <c r="Y295" s="9" t="str">
        <f>_xll.SNL.Clients.Office.Excel.Functions.SPG($B295, "SP_PRICE_CLOSE", "12/30/2016")</f>
        <v>0</v>
      </c>
      <c r="Z295" s="9" t="str">
        <f>_xll.SNL.Clients.Office.Excel.Functions.SPG($B295, "SP_PRICE_CLOSE", "09/30/2016")</f>
        <v>0</v>
      </c>
      <c r="AA295" s="9" t="str">
        <f>_xll.SNL.Clients.Office.Excel.Functions.SPG($B295, "SP_PRICE_CLOSE", "06/30/2016")</f>
        <v>0</v>
      </c>
      <c r="AB295" s="9" t="str">
        <f>_xll.SNL.Clients.Office.Excel.Functions.SPG($B295, "SP_PRICE_CLOSE", "03/31/2016")</f>
        <v>0</v>
      </c>
      <c r="AC295" s="9" t="str">
        <f>_xll.SNL.Clients.Office.Excel.Functions.SPG($B295, "SP_PRICE_CLOSE", "12/30/2015")</f>
        <v>0</v>
      </c>
      <c r="AD295" s="9" t="str">
        <f>_xll.SNL.Clients.Office.Excel.Functions.SPG($B295, "SP_PRICE_CLOSE", "09/30/2015")</f>
        <v>0</v>
      </c>
      <c r="AE295" s="9" t="str">
        <f>_xll.SNL.Clients.Office.Excel.Functions.SPG($B295, "SP_PRICE_CLOSE", "06/30/2015")</f>
        <v>0</v>
      </c>
      <c r="AF295" s="9" t="str">
        <f>_xll.SNL.Clients.Office.Excel.Functions.SPG($B295, "SP_PRICE_CLOSE", "03/31/2015")</f>
        <v>0</v>
      </c>
      <c r="AG295" s="9" t="str">
        <f>_xll.SNL.Clients.Office.Excel.Functions.SPG($B295, "SP_PRICE_CLOSE", "12/30/2014")</f>
        <v>0</v>
      </c>
      <c r="AH295" s="9" t="str">
        <f>_xll.SNL.Clients.Office.Excel.Functions.SPG($B295, "SP_PRICE_CLOSE", "09/30/2014")</f>
        <v>0</v>
      </c>
      <c r="AI295" s="9" t="str">
        <f>_xll.SNL.Clients.Office.Excel.Functions.SPG($B295, "SP_PRICE_CLOSE", "06/30/2014")</f>
        <v>0</v>
      </c>
      <c r="AJ295" s="9" t="str">
        <f>_xll.SNL.Clients.Office.Excel.Functions.SPG($B295, "SP_PRICE_CLOSE", "03/28/2014")</f>
        <v>0</v>
      </c>
      <c r="AK295" s="9" t="str">
        <f>_xll.SNL.Clients.Office.Excel.Functions.SPG($B295, "SP_PRICE_CLOSE", "12/30/2013")</f>
        <v>0</v>
      </c>
      <c r="AL295" s="10" t="str">
        <f>_xll.SNL.Clients.Office.Excel.Functions.SPG($B295, "SP_PRICE_CLOSE", "09/30/2013")</f>
        <v>0</v>
      </c>
      <c r="AM295" s="10" t="str">
        <f>_xll.SNL.Clients.Office.Excel.Functions.SPG($B295, "SP_PRICE_CLOSE", "06/28/2013")</f>
        <v>0</v>
      </c>
      <c r="AN295" s="10" t="str">
        <f>_xll.SNL.Clients.Office.Excel.Functions.SPG($B295, "SP_PRICE_CLOSE", "03/28/2013")</f>
        <v>0</v>
      </c>
      <c r="AO295" s="10" t="str">
        <f>_xll.SNL.Clients.Office.Excel.Functions.SPG($B295, "SP_PRICE_CLOSE", "12/28/2012")</f>
        <v>0</v>
      </c>
      <c r="AP295" s="10" t="str">
        <f>_xll.SNL.Clients.Office.Excel.Functions.SPG($B295, "SP_PRICE_CLOSE", "09/28/2012")</f>
        <v>0</v>
      </c>
      <c r="AQ295" s="10" t="str">
        <f>_xll.SNL.Clients.Office.Excel.Functions.SPG($B295, "SP_PRICE_CLOSE", "06/29/2012")</f>
        <v>0</v>
      </c>
      <c r="AR295" s="10" t="str">
        <f>_xll.SNL.Clients.Office.Excel.Functions.SPG($B295, "SP_PRICE_CLOSE", "03/30/2012")</f>
        <v>0</v>
      </c>
      <c r="AS295" s="10" t="str">
        <f>_xll.SNL.Clients.Office.Excel.Functions.SPG($B295, "SP_PRICE_CLOSE", "12/30/2011")</f>
        <v>0</v>
      </c>
      <c r="AT295" s="10" t="str">
        <f>_xll.SNL.Clients.Office.Excel.Functions.SPG($B295, "SP_PRICE_CLOSE", "09/30/2011")</f>
        <v>0</v>
      </c>
      <c r="AU295" s="10" t="str">
        <f>_xll.SNL.Clients.Office.Excel.Functions.SPG($B295, "SP_PRICE_CLOSE", "06/30/2011")</f>
        <v>0</v>
      </c>
      <c r="AV295" s="10" t="str">
        <f>_xll.SNL.Clients.Office.Excel.Functions.SPG($B295, "SP_PRICE_CLOSE", "03/31/2011")</f>
        <v>0</v>
      </c>
      <c r="AW295" s="10" t="str">
        <f>_xll.SNL.Clients.Office.Excel.Functions.SPG($B295, "SP_PRICE_CLOSE", "12/30/2010")</f>
        <v>0</v>
      </c>
      <c r="AX295" s="10" t="str">
        <f>_xll.SNL.Clients.Office.Excel.Functions.SPG($B295, "SP_PRICE_CLOSE", "09/30/2010")</f>
        <v>0</v>
      </c>
      <c r="AY295" s="10" t="str">
        <f>_xll.SNL.Clients.Office.Excel.Functions.SPG($B295, "SP_PRICE_CLOSE", "06/30/2010")</f>
        <v>0</v>
      </c>
      <c r="AZ295" s="10" t="str">
        <f>_xll.SNL.Clients.Office.Excel.Functions.SPG($B295, "SP_PRICE_CLOSE", "03/31/2010")</f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9">
        <f>_xll.SNL.Clients.Office.Excel.Functions.SPG($B296, "SP_PRICE_CLOSE", "12/30/2021")</f>
        <v>1.8227706113292205E-2</v>
      </c>
      <c r="F296" s="9">
        <f>_xll.SNL.Clients.Office.Excel.Functions.SPG($B296, "SP_PRICE_CLOSE", "09/30/2021")</f>
        <v>1.8480924046202312E-2</v>
      </c>
      <c r="G296" s="9">
        <f>_xll.SNL.Clients.Office.Excel.Functions.SPG($B296, "SP_PRICE_CLOSE", "06/30/2021")</f>
        <v>1.8991261267460265E-2</v>
      </c>
      <c r="H296" s="9">
        <f>_xll.SNL.Clients.Office.Excel.Functions.SPG($B296, "SP_PRICE_CLOSE", "03/31/2021")</f>
        <v>1.7441461237382407E-2</v>
      </c>
      <c r="I296" s="9">
        <f>_xll.SNL.Clients.Office.Excel.Functions.SPG($B296, "SP_PRICE_CLOSE", "12/30/2020")</f>
        <v>2.0678836280661722E-2</v>
      </c>
      <c r="J296" s="9">
        <f>_xll.SNL.Clients.Office.Excel.Functions.SPG($B296, "SP_PRICE_CLOSE", "09/30/2020")</f>
        <v>1.5063887020847344E-2</v>
      </c>
      <c r="K296" s="9">
        <f>_xll.SNL.Clients.Office.Excel.Functions.SPG($B296, "SP_PRICE_CLOSE", "06/30/2020")</f>
        <v>1.2806313166274402E-2</v>
      </c>
      <c r="L296" s="9">
        <f>_xll.SNL.Clients.Office.Excel.Functions.SPG($B296, "SP_PRICE_CLOSE", "03/31/2020")</f>
        <v>1.1798134535795911E-2</v>
      </c>
      <c r="M296" s="9">
        <f>_xll.SNL.Clients.Office.Excel.Functions.SPG($B296, "SP_PRICE_CLOSE", "12/30/2019")</f>
        <v>2.5010780508840015E-2</v>
      </c>
      <c r="N296" s="9">
        <f>_xll.SNL.Clients.Office.Excel.Functions.SPG($B296, "SP_PRICE_CLOSE", "09/30/2019")</f>
        <v>2.3979124056703577E-2</v>
      </c>
      <c r="O296" s="9">
        <f>_xll.SNL.Clients.Office.Excel.Functions.SPG($B296, "SP_PRICE_CLOSE", "06/28/2019")</f>
        <v>2.6485376389774096E-2</v>
      </c>
      <c r="P296" s="9">
        <f>_xll.SNL.Clients.Office.Excel.Functions.SPG($B296, "SP_PRICE_CLOSE", "03/29/2019")</f>
        <v>2.4554511014452083E-2</v>
      </c>
      <c r="Q296" s="9">
        <f>_xll.SNL.Clients.Office.Excel.Functions.SPG($B296, "SP_PRICE_CLOSE", "12/28/2018")</f>
        <v>1.666322385182125E-2</v>
      </c>
      <c r="R296" s="9">
        <f>_xll.SNL.Clients.Office.Excel.Functions.SPG($B296, "SP_PRICE_CLOSE", "09/28/2018")</f>
        <v>2.7097726205647595E-2</v>
      </c>
      <c r="S296" s="9">
        <f>_xll.SNL.Clients.Office.Excel.Functions.SPG($B296, "SP_PRICE_CLOSE", "06/29/2018")</f>
        <v>3.8811188811188814E-2</v>
      </c>
      <c r="T296" s="9">
        <f>_xll.SNL.Clients.Office.Excel.Functions.SPG($B296, "SP_PRICE_CLOSE", "03/29/2018")</f>
        <v>3.895441968836464E-2</v>
      </c>
      <c r="U296" s="9">
        <f>_xll.SNL.Clients.Office.Excel.Functions.SPG($B296, "SP_PRICE_CLOSE", "12/29/2017")</f>
        <v>4.3523163174977869E-2</v>
      </c>
      <c r="V296" s="9">
        <f>_xll.SNL.Clients.Office.Excel.Functions.SPG($B296, "SP_PRICE_CLOSE", "09/29/2017")</f>
        <v>4.1938836104513065E-2</v>
      </c>
      <c r="W296" s="9">
        <f>_xll.SNL.Clients.Office.Excel.Functions.SPG($B296, "SP_PRICE_CLOSE", "06/30/2017")</f>
        <v>4.3465227817745804E-2</v>
      </c>
      <c r="X296" s="9">
        <f>_xll.SNL.Clients.Office.Excel.Functions.SPG($B296, "SP_PRICE_CLOSE", "03/31/2017")</f>
        <v>3.9044901636882415E-2</v>
      </c>
      <c r="Y296" s="9">
        <f>_xll.SNL.Clients.Office.Excel.Functions.SPG($B296, "SP_PRICE_CLOSE", "12/30/2016")</f>
        <v>4.5623145400593472E-2</v>
      </c>
      <c r="Z296" s="9">
        <f>_xll.SNL.Clients.Office.Excel.Functions.SPG($B296, "SP_PRICE_CLOSE", "09/30/2016")</f>
        <v>6.8293431553100054E-2</v>
      </c>
      <c r="AA296" s="9">
        <f>_xll.SNL.Clients.Office.Excel.Functions.SPG($B296, "SP_PRICE_CLOSE", "06/30/2016")</f>
        <v>7.4791192103265E-2</v>
      </c>
      <c r="AB296" s="9">
        <f>_xll.SNL.Clients.Office.Excel.Functions.SPG($B296, "SP_PRICE_CLOSE", "03/31/2016")</f>
        <v>9.1565349544072958E-2</v>
      </c>
      <c r="AC296" s="9">
        <f>_xll.SNL.Clients.Office.Excel.Functions.SPG($B296, "SP_PRICE_CLOSE", "12/30/2015")</f>
        <v>7.9508492952656315E-2</v>
      </c>
      <c r="AD296" s="9">
        <f>_xll.SNL.Clients.Office.Excel.Functions.SPG($B296, "SP_PRICE_CLOSE", "09/30/2015")</f>
        <v>6.431748203900102E-2</v>
      </c>
      <c r="AE296" s="9">
        <f>_xll.SNL.Clients.Office.Excel.Functions.SPG($B296, "SP_PRICE_CLOSE", "06/30/2015")</f>
        <v>8.7561742254153571E-2</v>
      </c>
      <c r="AF296" s="9">
        <f>_xll.SNL.Clients.Office.Excel.Functions.SPG($B296, "SP_PRICE_CLOSE", "03/31/2015")</f>
        <v>0.13371026894865526</v>
      </c>
      <c r="AG296" s="9">
        <f>_xll.SNL.Clients.Office.Excel.Functions.SPG($B296, "SP_PRICE_CLOSE", "12/30/2014")</f>
        <v>0.11482721525872384</v>
      </c>
      <c r="AH296" s="9">
        <f>_xll.SNL.Clients.Office.Excel.Functions.SPG($B296, "SP_PRICE_CLOSE", "09/30/2014")</f>
        <v>0.15962248666393108</v>
      </c>
      <c r="AI296" s="9">
        <f>_xll.SNL.Clients.Office.Excel.Functions.SPG($B296, "SP_PRICE_CLOSE", "06/30/2014")</f>
        <v>0.17932489451476794</v>
      </c>
      <c r="AJ296" s="9">
        <f>_xll.SNL.Clients.Office.Excel.Functions.SPG($B296, "SP_PRICE_CLOSE", "03/28/2014")</f>
        <v>0.20686619718309859</v>
      </c>
      <c r="AK296" s="9">
        <f>_xll.SNL.Clients.Office.Excel.Functions.SPG($B296, "SP_PRICE_CLOSE", "12/30/2013")</f>
        <v>0.15567390413764851</v>
      </c>
      <c r="AL296" s="10">
        <f>_xll.SNL.Clients.Office.Excel.Functions.SPG($B296, "SP_PRICE_CLOSE", "09/30/2013")</f>
        <v>0.16673866090712744</v>
      </c>
      <c r="AM296" s="10">
        <f>_xll.SNL.Clients.Office.Excel.Functions.SPG($B296, "SP_PRICE_CLOSE", "06/28/2013")</f>
        <v>0.21662468513853905</v>
      </c>
      <c r="AN296" s="10">
        <f>_xll.SNL.Clients.Office.Excel.Functions.SPG($B296, "SP_PRICE_CLOSE", "03/28/2013")</f>
        <v>0.23919753086419754</v>
      </c>
      <c r="AO296" s="10">
        <f>_xll.SNL.Clients.Office.Excel.Functions.SPG($B296, "SP_PRICE_CLOSE", "12/28/2012")</f>
        <v>0.24888520170071554</v>
      </c>
      <c r="AP296" s="10">
        <f>_xll.SNL.Clients.Office.Excel.Functions.SPG($B296, "SP_PRICE_CLOSE", "09/28/2012")</f>
        <v>0.2142110762800418</v>
      </c>
      <c r="AQ296" s="10">
        <f>_xll.SNL.Clients.Office.Excel.Functions.SPG($B296, "SP_PRICE_CLOSE", "06/29/2012")</f>
        <v>0.16187433439829615</v>
      </c>
      <c r="AR296" s="10">
        <f>_xll.SNL.Clients.Office.Excel.Functions.SPG($B296, "SP_PRICE_CLOSE", "03/30/2012")</f>
        <v>0.17480607451108959</v>
      </c>
      <c r="AS296" s="10">
        <f>_xll.SNL.Clients.Office.Excel.Functions.SPG($B296, "SP_PRICE_CLOSE", "12/30/2011")</f>
        <v>0.10921125206839519</v>
      </c>
      <c r="AT296" s="10">
        <f>_xll.SNL.Clients.Office.Excel.Functions.SPG($B296, "SP_PRICE_CLOSE", "09/30/2011")</f>
        <v>9.005546098511924E-2</v>
      </c>
      <c r="AU296" s="10">
        <f>_xll.SNL.Clients.Office.Excel.Functions.SPG($B296, "SP_PRICE_CLOSE", "06/30/2011")</f>
        <v>9.8102189781021726E-2</v>
      </c>
      <c r="AV296" s="10">
        <f>_xll.SNL.Clients.Office.Excel.Functions.SPG($B296, "SP_PRICE_CLOSE", "03/31/2011")</f>
        <v>9.6496266513497755E-2</v>
      </c>
      <c r="AW296" s="10">
        <f>_xll.SNL.Clients.Office.Excel.Functions.SPG($B296, "SP_PRICE_CLOSE", "12/30/2010")</f>
        <v>7.2524407252440651E-2</v>
      </c>
      <c r="AX296" s="10">
        <f>_xll.SNL.Clients.Office.Excel.Functions.SPG($B296, "SP_PRICE_CLOSE", "09/30/2010")</f>
        <v>4.3137254901960832E-2</v>
      </c>
      <c r="AY296" s="10">
        <f>_xll.SNL.Clients.Office.Excel.Functions.SPG($B296, "SP_PRICE_CLOSE", "06/30/2010")</f>
        <v>3.6443953616786429E-2</v>
      </c>
      <c r="AZ296" s="10">
        <f>_xll.SNL.Clients.Office.Excel.Functions.SPG($B296, "SP_PRICE_CLOSE", "03/31/2010")</f>
        <v>4.3413749519151383E-2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9">
        <f>_xll.SNL.Clients.Office.Excel.Functions.SPG($B297, "SP_PRICE_CLOSE", "12/30/2021")</f>
        <v>1.9349411104879418E-2</v>
      </c>
      <c r="F297" s="9">
        <f>_xll.SNL.Clients.Office.Excel.Functions.SPG($B297, "SP_PRICE_CLOSE", "09/30/2021")</f>
        <v>4.2352117605880292E-2</v>
      </c>
      <c r="G297" s="9" t="str">
        <f>_xll.SNL.Clients.Office.Excel.Functions.SPG($B297, "SP_PRICE_CLOSE", "06/30/2021")</f>
        <v>0</v>
      </c>
      <c r="H297" s="9" t="str">
        <f>_xll.SNL.Clients.Office.Excel.Functions.SPG($B297, "SP_PRICE_CLOSE", "03/31/2021")</f>
        <v>0</v>
      </c>
      <c r="I297" s="9" t="str">
        <f>_xll.SNL.Clients.Office.Excel.Functions.SPG($B297, "SP_PRICE_CLOSE", "12/30/2020")</f>
        <v>0</v>
      </c>
      <c r="J297" s="9" t="str">
        <f>_xll.SNL.Clients.Office.Excel.Functions.SPG($B297, "SP_PRICE_CLOSE", "09/30/2020")</f>
        <v>0</v>
      </c>
      <c r="K297" s="9" t="str">
        <f>_xll.SNL.Clients.Office.Excel.Functions.SPG($B297, "SP_PRICE_CLOSE", "06/30/2020")</f>
        <v>0</v>
      </c>
      <c r="L297" s="9" t="str">
        <f>_xll.SNL.Clients.Office.Excel.Functions.SPG($B297, "SP_PRICE_CLOSE", "03/31/2020")</f>
        <v>0</v>
      </c>
      <c r="M297" s="9" t="str">
        <f>_xll.SNL.Clients.Office.Excel.Functions.SPG($B297, "SP_PRICE_CLOSE", "12/30/2019")</f>
        <v>0</v>
      </c>
      <c r="N297" s="9" t="str">
        <f>_xll.SNL.Clients.Office.Excel.Functions.SPG($B297, "SP_PRICE_CLOSE", "09/30/2019")</f>
        <v>0</v>
      </c>
      <c r="O297" s="9" t="str">
        <f>_xll.SNL.Clients.Office.Excel.Functions.SPG($B297, "SP_PRICE_CLOSE", "06/28/2019")</f>
        <v>0</v>
      </c>
      <c r="P297" s="9" t="str">
        <f>_xll.SNL.Clients.Office.Excel.Functions.SPG($B297, "SP_PRICE_CLOSE", "03/29/2019")</f>
        <v>0</v>
      </c>
      <c r="Q297" s="9" t="str">
        <f>_xll.SNL.Clients.Office.Excel.Functions.SPG($B297, "SP_PRICE_CLOSE", "12/28/2018")</f>
        <v>0</v>
      </c>
      <c r="R297" s="9" t="str">
        <f>_xll.SNL.Clients.Office.Excel.Functions.SPG($B297, "SP_PRICE_CLOSE", "09/28/2018")</f>
        <v>0</v>
      </c>
      <c r="S297" s="9" t="str">
        <f>_xll.SNL.Clients.Office.Excel.Functions.SPG($B297, "SP_PRICE_CLOSE", "06/29/2018")</f>
        <v>0</v>
      </c>
      <c r="T297" s="9" t="str">
        <f>_xll.SNL.Clients.Office.Excel.Functions.SPG($B297, "SP_PRICE_CLOSE", "03/29/2018")</f>
        <v>0</v>
      </c>
      <c r="U297" s="9" t="str">
        <f>_xll.SNL.Clients.Office.Excel.Functions.SPG($B297, "SP_PRICE_CLOSE", "12/29/2017")</f>
        <v>0</v>
      </c>
      <c r="V297" s="9" t="str">
        <f>_xll.SNL.Clients.Office.Excel.Functions.SPG($B297, "SP_PRICE_CLOSE", "09/29/2017")</f>
        <v>0</v>
      </c>
      <c r="W297" s="9" t="str">
        <f>_xll.SNL.Clients.Office.Excel.Functions.SPG($B297, "SP_PRICE_CLOSE", "06/30/2017")</f>
        <v>0</v>
      </c>
      <c r="X297" s="9" t="str">
        <f>_xll.SNL.Clients.Office.Excel.Functions.SPG($B297, "SP_PRICE_CLOSE", "03/31/2017")</f>
        <v>0</v>
      </c>
      <c r="Y297" s="9" t="str">
        <f>_xll.SNL.Clients.Office.Excel.Functions.SPG($B297, "SP_PRICE_CLOSE", "12/30/2016")</f>
        <v>0</v>
      </c>
      <c r="Z297" s="9" t="str">
        <f>_xll.SNL.Clients.Office.Excel.Functions.SPG($B297, "SP_PRICE_CLOSE", "09/30/2016")</f>
        <v>0</v>
      </c>
      <c r="AA297" s="9" t="str">
        <f>_xll.SNL.Clients.Office.Excel.Functions.SPG($B297, "SP_PRICE_CLOSE", "06/30/2016")</f>
        <v>0</v>
      </c>
      <c r="AB297" s="9" t="str">
        <f>_xll.SNL.Clients.Office.Excel.Functions.SPG($B297, "SP_PRICE_CLOSE", "03/31/2016")</f>
        <v>0</v>
      </c>
      <c r="AC297" s="9" t="str">
        <f>_xll.SNL.Clients.Office.Excel.Functions.SPG($B297, "SP_PRICE_CLOSE", "12/30/2015")</f>
        <v>0</v>
      </c>
      <c r="AD297" s="9" t="str">
        <f>_xll.SNL.Clients.Office.Excel.Functions.SPG($B297, "SP_PRICE_CLOSE", "09/30/2015")</f>
        <v>0</v>
      </c>
      <c r="AE297" s="9" t="str">
        <f>_xll.SNL.Clients.Office.Excel.Functions.SPG($B297, "SP_PRICE_CLOSE", "06/30/2015")</f>
        <v>0</v>
      </c>
      <c r="AF297" s="9" t="str">
        <f>_xll.SNL.Clients.Office.Excel.Functions.SPG($B297, "SP_PRICE_CLOSE", "03/31/2015")</f>
        <v>0</v>
      </c>
      <c r="AG297" s="9" t="str">
        <f>_xll.SNL.Clients.Office.Excel.Functions.SPG($B297, "SP_PRICE_CLOSE", "12/30/2014")</f>
        <v>0</v>
      </c>
      <c r="AH297" s="9" t="str">
        <f>_xll.SNL.Clients.Office.Excel.Functions.SPG($B297, "SP_PRICE_CLOSE", "09/30/2014")</f>
        <v>0</v>
      </c>
      <c r="AI297" s="9" t="str">
        <f>_xll.SNL.Clients.Office.Excel.Functions.SPG($B297, "SP_PRICE_CLOSE", "06/30/2014")</f>
        <v>0</v>
      </c>
      <c r="AJ297" s="9" t="str">
        <f>_xll.SNL.Clients.Office.Excel.Functions.SPG($B297, "SP_PRICE_CLOSE", "03/28/2014")</f>
        <v>0</v>
      </c>
      <c r="AK297" s="9" t="str">
        <f>_xll.SNL.Clients.Office.Excel.Functions.SPG($B297, "SP_PRICE_CLOSE", "12/30/2013")</f>
        <v>0</v>
      </c>
      <c r="AL297" s="10" t="str">
        <f>_xll.SNL.Clients.Office.Excel.Functions.SPG($B297, "SP_PRICE_CLOSE", "09/30/2013")</f>
        <v>0</v>
      </c>
      <c r="AM297" s="10" t="str">
        <f>_xll.SNL.Clients.Office.Excel.Functions.SPG($B297, "SP_PRICE_CLOSE", "06/28/2013")</f>
        <v>0</v>
      </c>
      <c r="AN297" s="10" t="str">
        <f>_xll.SNL.Clients.Office.Excel.Functions.SPG($B297, "SP_PRICE_CLOSE", "03/28/2013")</f>
        <v>0</v>
      </c>
      <c r="AO297" s="10" t="str">
        <f>_xll.SNL.Clients.Office.Excel.Functions.SPG($B297, "SP_PRICE_CLOSE", "12/28/2012")</f>
        <v>0</v>
      </c>
      <c r="AP297" s="10" t="str">
        <f>_xll.SNL.Clients.Office.Excel.Functions.SPG($B297, "SP_PRICE_CLOSE", "09/28/2012")</f>
        <v>0</v>
      </c>
      <c r="AQ297" s="10" t="str">
        <f>_xll.SNL.Clients.Office.Excel.Functions.SPG($B297, "SP_PRICE_CLOSE", "06/29/2012")</f>
        <v>0</v>
      </c>
      <c r="AR297" s="10" t="str">
        <f>_xll.SNL.Clients.Office.Excel.Functions.SPG($B297, "SP_PRICE_CLOSE", "03/30/2012")</f>
        <v>0</v>
      </c>
      <c r="AS297" s="10" t="str">
        <f>_xll.SNL.Clients.Office.Excel.Functions.SPG($B297, "SP_PRICE_CLOSE", "12/30/2011")</f>
        <v>0</v>
      </c>
      <c r="AT297" s="10" t="str">
        <f>_xll.SNL.Clients.Office.Excel.Functions.SPG($B297, "SP_PRICE_CLOSE", "09/30/2011")</f>
        <v>0</v>
      </c>
      <c r="AU297" s="10" t="str">
        <f>_xll.SNL.Clients.Office.Excel.Functions.SPG($B297, "SP_PRICE_CLOSE", "06/30/2011")</f>
        <v>0</v>
      </c>
      <c r="AV297" s="10" t="str">
        <f>_xll.SNL.Clients.Office.Excel.Functions.SPG($B297, "SP_PRICE_CLOSE", "03/31/2011")</f>
        <v>0</v>
      </c>
      <c r="AW297" s="10" t="str">
        <f>_xll.SNL.Clients.Office.Excel.Functions.SPG($B297, "SP_PRICE_CLOSE", "12/30/2010")</f>
        <v>0</v>
      </c>
      <c r="AX297" s="10" t="str">
        <f>_xll.SNL.Clients.Office.Excel.Functions.SPG($B297, "SP_PRICE_CLOSE", "09/30/2010")</f>
        <v>0</v>
      </c>
      <c r="AY297" s="10" t="str">
        <f>_xll.SNL.Clients.Office.Excel.Functions.SPG($B297, "SP_PRICE_CLOSE", "06/30/2010")</f>
        <v>0</v>
      </c>
      <c r="AZ297" s="10" t="str">
        <f>_xll.SNL.Clients.Office.Excel.Functions.SPG($B297, "SP_PRICE_CLOSE", "03/31/2010")</f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9">
        <f>_xll.SNL.Clients.Office.Excel.Functions.SPG($B298, "SP_PRICE_CLOSE", "12/30/2021")</f>
        <v>1.5002804262478969E-2</v>
      </c>
      <c r="F298" s="9">
        <f>_xll.SNL.Clients.Office.Excel.Functions.SPG($B298, "SP_PRICE_CLOSE", "09/30/2021")</f>
        <v>1.2600630031501575E-2</v>
      </c>
      <c r="G298" s="9">
        <f>_xll.SNL.Clients.Office.Excel.Functions.SPG($B298, "SP_PRICE_CLOSE", "06/30/2021")</f>
        <v>1.5137961879859631E-2</v>
      </c>
      <c r="H298" s="9">
        <f>_xll.SNL.Clients.Office.Excel.Functions.SPG($B298, "SP_PRICE_CLOSE", "03/31/2021")</f>
        <v>2.1561491450937307E-2</v>
      </c>
      <c r="I298" s="9">
        <f>_xll.SNL.Clients.Office.Excel.Functions.SPG($B298, "SP_PRICE_CLOSE", "12/30/2020")</f>
        <v>7.7723901882487158E-3</v>
      </c>
      <c r="J298" s="9">
        <f>_xll.SNL.Clients.Office.Excel.Functions.SPG($B298, "SP_PRICE_CLOSE", "09/30/2020")</f>
        <v>7.935440484196369E-3</v>
      </c>
      <c r="K298" s="9">
        <f>_xll.SNL.Clients.Office.Excel.Functions.SPG($B298, "SP_PRICE_CLOSE", "06/30/2020")</f>
        <v>1.0245050533019521E-2</v>
      </c>
      <c r="L298" s="9">
        <f>_xll.SNL.Clients.Office.Excel.Functions.SPG($B298, "SP_PRICE_CLOSE", "03/31/2020")</f>
        <v>2.1619618259311881E-2</v>
      </c>
      <c r="M298" s="9">
        <f>_xll.SNL.Clients.Office.Excel.Functions.SPG($B298, "SP_PRICE_CLOSE", "12/30/2019")</f>
        <v>2.7454362512577258E-2</v>
      </c>
      <c r="N298" s="9">
        <f>_xll.SNL.Clients.Office.Excel.Functions.SPG($B298, "SP_PRICE_CLOSE", "09/30/2019")</f>
        <v>2.9903378235418578E-2</v>
      </c>
      <c r="O298" s="9">
        <f>_xll.SNL.Clients.Office.Excel.Functions.SPG($B298, "SP_PRICE_CLOSE", "06/28/2019")</f>
        <v>2.1244954323348206E-2</v>
      </c>
      <c r="P298" s="9">
        <f>_xll.SNL.Clients.Office.Excel.Functions.SPG($B298, "SP_PRICE_CLOSE", "03/29/2019")</f>
        <v>2.6799494878630557E-2</v>
      </c>
      <c r="Q298" s="9">
        <f>_xll.SNL.Clients.Office.Excel.Functions.SPG($B298, "SP_PRICE_CLOSE", "12/28/2018")</f>
        <v>2.2309440198306135E-2</v>
      </c>
      <c r="R298" s="9">
        <f>_xll.SNL.Clients.Office.Excel.Functions.SPG($B298, "SP_PRICE_CLOSE", "09/28/2018")</f>
        <v>1.5426923334898384E-2</v>
      </c>
      <c r="S298" s="9">
        <f>_xll.SNL.Clients.Office.Excel.Functions.SPG($B298, "SP_PRICE_CLOSE", "06/29/2018")</f>
        <v>2.013986013986014E-2</v>
      </c>
      <c r="T298" s="9">
        <f>_xll.SNL.Clients.Office.Excel.Functions.SPG($B298, "SP_PRICE_CLOSE", "03/29/2018")</f>
        <v>3.3202271734381825E-2</v>
      </c>
      <c r="U298" s="9">
        <f>_xll.SNL.Clients.Office.Excel.Functions.SPG($B298, "SP_PRICE_CLOSE", "12/29/2017")</f>
        <v>3.3638241369135437E-2</v>
      </c>
      <c r="V298" s="9">
        <f>_xll.SNL.Clients.Office.Excel.Functions.SPG($B298, "SP_PRICE_CLOSE", "09/29/2017")</f>
        <v>3.3847980997624705E-2</v>
      </c>
      <c r="W298" s="9">
        <f>_xll.SNL.Clients.Office.Excel.Functions.SPG($B298, "SP_PRICE_CLOSE", "06/30/2017")</f>
        <v>3.4172661870503593E-2</v>
      </c>
      <c r="X298" s="9">
        <f>_xll.SNL.Clients.Office.Excel.Functions.SPG($B298, "SP_PRICE_CLOSE", "03/31/2017")</f>
        <v>3.4239375281573808E-2</v>
      </c>
      <c r="Y298" s="9">
        <f>_xll.SNL.Clients.Office.Excel.Functions.SPG($B298, "SP_PRICE_CLOSE", "12/30/2016")</f>
        <v>3.3827893175074182E-2</v>
      </c>
      <c r="Z298" s="9">
        <f>_xll.SNL.Clients.Office.Excel.Functions.SPG($B298, "SP_PRICE_CLOSE", "09/30/2016")</f>
        <v>3.4990791896869239E-2</v>
      </c>
      <c r="AA298" s="9">
        <f>_xll.SNL.Clients.Office.Excel.Functions.SPG($B298, "SP_PRICE_CLOSE", "06/30/2016")</f>
        <v>3.4624145785876997E-2</v>
      </c>
      <c r="AB298" s="9">
        <f>_xll.SNL.Clients.Office.Excel.Functions.SPG($B298, "SP_PRICE_CLOSE", "03/31/2016")</f>
        <v>3.7993920972644382E-2</v>
      </c>
      <c r="AC298" s="9">
        <f>_xll.SNL.Clients.Office.Excel.Functions.SPG($B298, "SP_PRICE_CLOSE", "12/30/2015")</f>
        <v>3.5272858691723891E-2</v>
      </c>
      <c r="AD298" s="9">
        <f>_xll.SNL.Clients.Office.Excel.Functions.SPG($B298, "SP_PRICE_CLOSE", "09/30/2015")</f>
        <v>6.8422853232979808E-2</v>
      </c>
      <c r="AE298" s="9">
        <f>_xll.SNL.Clients.Office.Excel.Functions.SPG($B298, "SP_PRICE_CLOSE", "06/30/2015")</f>
        <v>8.6064960335279161E-2</v>
      </c>
      <c r="AF298" s="9">
        <f>_xll.SNL.Clients.Office.Excel.Functions.SPG($B298, "SP_PRICE_CLOSE", "03/31/2015")</f>
        <v>8.1754278728606355E-2</v>
      </c>
      <c r="AG298" s="9">
        <f>_xll.SNL.Clients.Office.Excel.Functions.SPG($B298, "SP_PRICE_CLOSE", "12/30/2014")</f>
        <v>8.0580501935946555E-2</v>
      </c>
      <c r="AH298" s="9">
        <f>_xll.SNL.Clients.Office.Excel.Functions.SPG($B298, "SP_PRICE_CLOSE", "09/30/2014")</f>
        <v>7.3450964300369306E-2</v>
      </c>
      <c r="AI298" s="9">
        <f>_xll.SNL.Clients.Office.Excel.Functions.SPG($B298, "SP_PRICE_CLOSE", "06/30/2014")</f>
        <v>9.7046413502109699E-2</v>
      </c>
      <c r="AJ298" s="9">
        <f>_xll.SNL.Clients.Office.Excel.Functions.SPG($B298, "SP_PRICE_CLOSE", "03/28/2014")</f>
        <v>0.10431338028169014</v>
      </c>
      <c r="AK298" s="9">
        <f>_xll.SNL.Clients.Office.Excel.Functions.SPG($B298, "SP_PRICE_CLOSE", "12/30/2013")</f>
        <v>0.10241704219582137</v>
      </c>
      <c r="AL298" s="10">
        <f>_xll.SNL.Clients.Office.Excel.Functions.SPG($B298, "SP_PRICE_CLOSE", "09/30/2013")</f>
        <v>0.12008639308855293</v>
      </c>
      <c r="AM298" s="10">
        <f>_xll.SNL.Clients.Office.Excel.Functions.SPG($B298, "SP_PRICE_CLOSE", "06/28/2013")</f>
        <v>0.16624685138539044</v>
      </c>
      <c r="AN298" s="10">
        <f>_xll.SNL.Clients.Office.Excel.Functions.SPG($B298, "SP_PRICE_CLOSE", "03/28/2013")</f>
        <v>0.11419753086419752</v>
      </c>
      <c r="AO298" s="10">
        <f>_xll.SNL.Clients.Office.Excel.Functions.SPG($B298, "SP_PRICE_CLOSE", "12/28/2012")</f>
        <v>0.12133153582909882</v>
      </c>
      <c r="AP298" s="10">
        <f>_xll.SNL.Clients.Office.Excel.Functions.SPG($B298, "SP_PRICE_CLOSE", "09/28/2012")</f>
        <v>0.11076280041797283</v>
      </c>
      <c r="AQ298" s="10" t="str">
        <f>_xll.SNL.Clients.Office.Excel.Functions.SPG($B298, "SP_PRICE_CLOSE", "06/29/2012")</f>
        <v>0</v>
      </c>
      <c r="AR298" s="10" t="str">
        <f>_xll.SNL.Clients.Office.Excel.Functions.SPG($B298, "SP_PRICE_CLOSE", "03/30/2012")</f>
        <v>0</v>
      </c>
      <c r="AS298" s="10" t="str">
        <f>_xll.SNL.Clients.Office.Excel.Functions.SPG($B298, "SP_PRICE_CLOSE", "12/30/2011")</f>
        <v>0</v>
      </c>
      <c r="AT298" s="10" t="str">
        <f>_xll.SNL.Clients.Office.Excel.Functions.SPG($B298, "SP_PRICE_CLOSE", "09/30/2011")</f>
        <v>0</v>
      </c>
      <c r="AU298" s="10" t="str">
        <f>_xll.SNL.Clients.Office.Excel.Functions.SPG($B298, "SP_PRICE_CLOSE", "06/30/2011")</f>
        <v>0</v>
      </c>
      <c r="AV298" s="10" t="str">
        <f>_xll.SNL.Clients.Office.Excel.Functions.SPG($B298, "SP_PRICE_CLOSE", "03/31/2011")</f>
        <v>0</v>
      </c>
      <c r="AW298" s="10" t="str">
        <f>_xll.SNL.Clients.Office.Excel.Functions.SPG($B298, "SP_PRICE_CLOSE", "12/30/2010")</f>
        <v>0</v>
      </c>
      <c r="AX298" s="10" t="str">
        <f>_xll.SNL.Clients.Office.Excel.Functions.SPG($B298, "SP_PRICE_CLOSE", "09/30/2010")</f>
        <v>0</v>
      </c>
      <c r="AY298" s="10" t="str">
        <f>_xll.SNL.Clients.Office.Excel.Functions.SPG($B298, "SP_PRICE_CLOSE", "06/30/2010")</f>
        <v>0</v>
      </c>
      <c r="AZ298" s="10" t="str">
        <f>_xll.SNL.Clients.Office.Excel.Functions.SPG($B298, "SP_PRICE_CLOSE", "03/31/2010")</f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9">
        <f>_xll.SNL.Clients.Office.Excel.Functions.SPG($B299, "SP_PRICE_CLOSE", "12/30/2021")</f>
        <v>1.4161525518788558E-2</v>
      </c>
      <c r="F299" s="9">
        <f>_xll.SNL.Clients.Office.Excel.Functions.SPG($B299, "SP_PRICE_CLOSE", "09/30/2021")</f>
        <v>1.3300665033251663E-2</v>
      </c>
      <c r="G299" s="9">
        <f>_xll.SNL.Clients.Office.Excel.Functions.SPG($B299, "SP_PRICE_CLOSE", "06/30/2021")</f>
        <v>7.637789857565541E-3</v>
      </c>
      <c r="H299" s="9">
        <f>_xll.SNL.Clients.Office.Excel.Functions.SPG($B299, "SP_PRICE_CLOSE", "03/31/2021")</f>
        <v>6.6607155119137538E-3</v>
      </c>
      <c r="I299" s="9">
        <f>_xll.SNL.Clients.Office.Excel.Functions.SPG($B299, "SP_PRICE_CLOSE", "12/30/2020")</f>
        <v>8.2715345122646878E-3</v>
      </c>
      <c r="J299" s="9">
        <f>_xll.SNL.Clients.Office.Excel.Functions.SPG($B299, "SP_PRICE_CLOSE", "09/30/2020")</f>
        <v>5.7162071284465365E-3</v>
      </c>
      <c r="K299" s="9">
        <f>_xll.SNL.Clients.Office.Excel.Functions.SPG($B299, "SP_PRICE_CLOSE", "06/30/2020")</f>
        <v>5.745535096220407E-3</v>
      </c>
      <c r="L299" s="9">
        <f>_xll.SNL.Clients.Office.Excel.Functions.SPG($B299, "SP_PRICE_CLOSE", "03/31/2020")</f>
        <v>5.7446414231885857E-3</v>
      </c>
      <c r="M299" s="9">
        <f>_xll.SNL.Clients.Office.Excel.Functions.SPG($B299, "SP_PRICE_CLOSE", "12/30/2019")</f>
        <v>8.8400172488141433E-3</v>
      </c>
      <c r="N299" s="9">
        <f>_xll.SNL.Clients.Office.Excel.Functions.SPG($B299, "SP_PRICE_CLOSE", "09/30/2019")</f>
        <v>8.6042739262289312E-3</v>
      </c>
      <c r="O299" s="9">
        <f>_xll.SNL.Clients.Office.Excel.Functions.SPG($B299, "SP_PRICE_CLOSE", "06/28/2019")</f>
        <v>1.0693293676085264E-2</v>
      </c>
      <c r="P299" s="9">
        <f>_xll.SNL.Clients.Office.Excel.Functions.SPG($B299, "SP_PRICE_CLOSE", "03/29/2019")</f>
        <v>1.1365230812403536E-2</v>
      </c>
      <c r="Q299" s="9">
        <f>_xll.SNL.Clients.Office.Excel.Functions.SPG($B299, "SP_PRICE_CLOSE", "12/28/2018")</f>
        <v>1.1017007505336362E-2</v>
      </c>
      <c r="R299" s="9">
        <f>_xll.SNL.Clients.Office.Excel.Functions.SPG($B299, "SP_PRICE_CLOSE", "09/28/2018")</f>
        <v>1.3548863102823798E-2</v>
      </c>
      <c r="S299" s="9">
        <f>_xll.SNL.Clients.Office.Excel.Functions.SPG($B299, "SP_PRICE_CLOSE", "06/29/2018")</f>
        <v>1.4125874125874125E-2</v>
      </c>
      <c r="T299" s="9">
        <f>_xll.SNL.Clients.Office.Excel.Functions.SPG($B299, "SP_PRICE_CLOSE", "03/29/2018")</f>
        <v>1.2887723896898209E-2</v>
      </c>
      <c r="U299" s="9">
        <f>_xll.SNL.Clients.Office.Excel.Functions.SPG($B299, "SP_PRICE_CLOSE", "12/29/2017")</f>
        <v>9.8111537326645033E-3</v>
      </c>
      <c r="V299" s="9">
        <f>_xll.SNL.Clients.Office.Excel.Functions.SPG($B299, "SP_PRICE_CLOSE", "09/29/2017")</f>
        <v>9.6496437054631838E-3</v>
      </c>
      <c r="W299" s="9">
        <f>_xll.SNL.Clients.Office.Excel.Functions.SPG($B299, "SP_PRICE_CLOSE", "06/30/2017")</f>
        <v>8.9928057553956831E-3</v>
      </c>
      <c r="X299" s="9">
        <f>_xll.SNL.Clients.Office.Excel.Functions.SPG($B299, "SP_PRICE_CLOSE", "03/31/2017")</f>
        <v>9.7612254092206037E-3</v>
      </c>
      <c r="Y299" s="9">
        <f>_xll.SNL.Clients.Office.Excel.Functions.SPG($B299, "SP_PRICE_CLOSE", "12/30/2016")</f>
        <v>1.1053412462908011E-2</v>
      </c>
      <c r="Z299" s="9">
        <f>_xll.SNL.Clients.Office.Excel.Functions.SPG($B299, "SP_PRICE_CLOSE", "09/30/2016")</f>
        <v>7.443216697360343E-3</v>
      </c>
      <c r="AA299" s="9">
        <f>_xll.SNL.Clients.Office.Excel.Functions.SPG($B299, "SP_PRICE_CLOSE", "06/30/2016")</f>
        <v>1.1996962794229309E-2</v>
      </c>
      <c r="AB299" s="9">
        <f>_xll.SNL.Clients.Office.Excel.Functions.SPG($B299, "SP_PRICE_CLOSE", "03/31/2016")</f>
        <v>2.1048632218844985E-2</v>
      </c>
      <c r="AC299" s="9">
        <f>_xll.SNL.Clients.Office.Excel.Functions.SPG($B299, "SP_PRICE_CLOSE", "12/30/2015")</f>
        <v>1.2359956631731117E-2</v>
      </c>
      <c r="AD299" s="9">
        <f>_xll.SNL.Clients.Office.Excel.Functions.SPG($B299, "SP_PRICE_CLOSE", "09/30/2015")</f>
        <v>4.6869654464591168E-2</v>
      </c>
      <c r="AE299" s="9">
        <f>_xll.SNL.Clients.Office.Excel.Functions.SPG($B299, "SP_PRICE_CLOSE", "06/30/2015")</f>
        <v>0.13545876365813503</v>
      </c>
      <c r="AF299" s="9">
        <f>_xll.SNL.Clients.Office.Excel.Functions.SPG($B299, "SP_PRICE_CLOSE", "03/31/2015")</f>
        <v>0.1509015892420538</v>
      </c>
      <c r="AG299" s="9">
        <f>_xll.SNL.Clients.Office.Excel.Functions.SPG($B299, "SP_PRICE_CLOSE", "12/30/2014")</f>
        <v>0.1438361959556646</v>
      </c>
      <c r="AH299" s="9">
        <f>_xll.SNL.Clients.Office.Excel.Functions.SPG($B299, "SP_PRICE_CLOSE", "09/30/2014")</f>
        <v>0.14895363151415675</v>
      </c>
      <c r="AI299" s="9">
        <f>_xll.SNL.Clients.Office.Excel.Functions.SPG($B299, "SP_PRICE_CLOSE", "06/30/2014")</f>
        <v>0.15129596135021098</v>
      </c>
      <c r="AJ299" s="9">
        <f>_xll.SNL.Clients.Office.Excel.Functions.SPG($B299, "SP_PRICE_CLOSE", "03/28/2014")</f>
        <v>0.15153420510563381</v>
      </c>
      <c r="AK299" s="9">
        <f>_xll.SNL.Clients.Office.Excel.Functions.SPG($B299, "SP_PRICE_CLOSE", "12/30/2013")</f>
        <v>0.13811669676362145</v>
      </c>
      <c r="AL299" s="10">
        <f>_xll.SNL.Clients.Office.Excel.Functions.SPG($B299, "SP_PRICE_CLOSE", "09/30/2013")</f>
        <v>0.14316568950323974</v>
      </c>
      <c r="AM299" s="10">
        <f>_xll.SNL.Clients.Office.Excel.Functions.SPG($B299, "SP_PRICE_CLOSE", "06/28/2013")</f>
        <v>0.17128463465994961</v>
      </c>
      <c r="AN299" s="10">
        <f>_xll.SNL.Clients.Office.Excel.Functions.SPG($B299, "SP_PRICE_CLOSE", "03/28/2013")</f>
        <v>0.12272192818930042</v>
      </c>
      <c r="AO299" s="10">
        <f>_xll.SNL.Clients.Office.Excel.Functions.SPG($B299, "SP_PRICE_CLOSE", "12/28/2012")</f>
        <v>0.10740581603235506</v>
      </c>
      <c r="AP299" s="10">
        <f>_xll.SNL.Clients.Office.Excel.Functions.SPG($B299, "SP_PRICE_CLOSE", "09/28/2012")</f>
        <v>0.10449320783699059</v>
      </c>
      <c r="AQ299" s="10">
        <f>_xll.SNL.Clients.Office.Excel.Functions.SPG($B299, "SP_PRICE_CLOSE", "06/29/2012")</f>
        <v>6.6179826411075657E-2</v>
      </c>
      <c r="AR299" s="10">
        <f>_xll.SNL.Clients.Office.Excel.Functions.SPG($B299, "SP_PRICE_CLOSE", "03/30/2012")</f>
        <v>6.7893430569212418E-2</v>
      </c>
      <c r="AS299" s="10">
        <f>_xll.SNL.Clients.Office.Excel.Functions.SPG($B299, "SP_PRICE_CLOSE", "12/30/2011")</f>
        <v>6.8552517374517535E-2</v>
      </c>
      <c r="AT299" s="10">
        <f>_xll.SNL.Clients.Office.Excel.Functions.SPG($B299, "SP_PRICE_CLOSE", "09/30/2011")</f>
        <v>6.8247605293504196E-2</v>
      </c>
      <c r="AU299" s="10">
        <f>_xll.SNL.Clients.Office.Excel.Functions.SPG($B299, "SP_PRICE_CLOSE", "06/30/2011")</f>
        <v>7.2575599416058262E-2</v>
      </c>
      <c r="AV299" s="10">
        <f>_xll.SNL.Clients.Office.Excel.Functions.SPG($B299, "SP_PRICE_CLOSE", "03/31/2011")</f>
        <v>7.1387543940264045E-2</v>
      </c>
      <c r="AW299" s="10">
        <f>_xll.SNL.Clients.Office.Excel.Functions.SPG($B299, "SP_PRICE_CLOSE", "12/30/2010")</f>
        <v>6.9336521059972039E-2</v>
      </c>
      <c r="AX299" s="10">
        <f>_xll.SNL.Clients.Office.Excel.Functions.SPG($B299, "SP_PRICE_CLOSE", "09/30/2010")</f>
        <v>6.9627850980392245E-2</v>
      </c>
      <c r="AY299" s="10">
        <f>_xll.SNL.Clients.Office.Excel.Functions.SPG($B299, "SP_PRICE_CLOSE", "06/30/2010")</f>
        <v>6.862822418553309E-2</v>
      </c>
      <c r="AZ299" s="10">
        <f>_xll.SNL.Clients.Office.Excel.Functions.SPG($B299, "SP_PRICE_CLOSE", "03/31/2010")</f>
        <v>6.7515051931636896E-3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9">
        <f>_xll.SNL.Clients.Office.Excel.Functions.SPG($B300, "SP_PRICE_CLOSE", "12/30/2021")</f>
        <v>0.55734716769489623</v>
      </c>
      <c r="F300" s="9">
        <f>_xll.SNL.Clients.Office.Excel.Functions.SPG($B300, "SP_PRICE_CLOSE", "09/30/2021")</f>
        <v>0.27231361568078405</v>
      </c>
      <c r="G300" s="9">
        <f>_xll.SNL.Clients.Office.Excel.Functions.SPG($B300, "SP_PRICE_CLOSE", "06/30/2021")</f>
        <v>0.24771210348861214</v>
      </c>
      <c r="H300" s="9">
        <f>_xll.SNL.Clients.Office.Excel.Functions.SPG($B300, "SP_PRICE_CLOSE", "03/31/2021")</f>
        <v>0.17510128407608322</v>
      </c>
      <c r="I300" s="9">
        <f>_xll.SNL.Clients.Office.Excel.Functions.SPG($B300, "SP_PRICE_CLOSE", "12/30/2020")</f>
        <v>0.18183114660581859</v>
      </c>
      <c r="J300" s="9">
        <f>_xll.SNL.Clients.Office.Excel.Functions.SPG($B300, "SP_PRICE_CLOSE", "09/30/2020")</f>
        <v>0.1714862138533961</v>
      </c>
      <c r="K300" s="9">
        <f>_xll.SNL.Clients.Office.Excel.Functions.SPG($B300, "SP_PRICE_CLOSE", "06/30/2020")</f>
        <v>0.17651945175134987</v>
      </c>
      <c r="L300" s="9">
        <f>_xll.SNL.Clients.Office.Excel.Functions.SPG($B300, "SP_PRICE_CLOSE", "03/31/2020")</f>
        <v>0.15751436160355797</v>
      </c>
      <c r="M300" s="9">
        <f>_xll.SNL.Clients.Office.Excel.Functions.SPG($B300, "SP_PRICE_CLOSE", "12/30/2019")</f>
        <v>0.18326865028029321</v>
      </c>
      <c r="N300" s="9">
        <f>_xll.SNL.Clients.Office.Excel.Functions.SPG($B300, "SP_PRICE_CLOSE", "09/30/2019")</f>
        <v>0.17984343042527681</v>
      </c>
      <c r="O300" s="9">
        <f>_xll.SNL.Clients.Office.Excel.Functions.SPG($B300, "SP_PRICE_CLOSE", "06/28/2019")</f>
        <v>0.18058211174845976</v>
      </c>
      <c r="P300" s="9">
        <f>_xll.SNL.Clients.Office.Excel.Functions.SPG($B300, "SP_PRICE_CLOSE", "03/29/2019")</f>
        <v>0.17889715167672232</v>
      </c>
      <c r="Q300" s="9">
        <f>_xll.SNL.Clients.Office.Excel.Functions.SPG($B300, "SP_PRICE_CLOSE", "12/28/2018")</f>
        <v>0.17558355711629828</v>
      </c>
      <c r="R300" s="9">
        <f>_xll.SNL.Clients.Office.Excel.Functions.SPG($B300, "SP_PRICE_CLOSE", "09/28/2018")</f>
        <v>0.17103762827822122</v>
      </c>
      <c r="S300" s="9">
        <f>_xll.SNL.Clients.Office.Excel.Functions.SPG($B300, "SP_PRICE_CLOSE", "06/29/2018")</f>
        <v>0.17832167832167833</v>
      </c>
      <c r="T300" s="9">
        <f>_xll.SNL.Clients.Office.Excel.Functions.SPG($B300, "SP_PRICE_CLOSE", "03/29/2018")</f>
        <v>0.18567059851463522</v>
      </c>
      <c r="U300" s="9">
        <f>_xll.SNL.Clients.Office.Excel.Functions.SPG($B300, "SP_PRICE_CLOSE", "12/29/2017")</f>
        <v>0.20286220123930362</v>
      </c>
      <c r="V300" s="9">
        <f>_xll.SNL.Clients.Office.Excel.Functions.SPG($B300, "SP_PRICE_CLOSE", "09/29/2017")</f>
        <v>0.20783847980997625</v>
      </c>
      <c r="W300" s="9">
        <f>_xll.SNL.Clients.Office.Excel.Functions.SPG($B300, "SP_PRICE_CLOSE", "06/30/2017")</f>
        <v>0.22781774580335729</v>
      </c>
      <c r="X300" s="9">
        <f>_xll.SNL.Clients.Office.Excel.Functions.SPG($B300, "SP_PRICE_CLOSE", "03/31/2017")</f>
        <v>0.21775041297492115</v>
      </c>
      <c r="Y300" s="9">
        <f>_xll.SNL.Clients.Office.Excel.Functions.SPG($B300, "SP_PRICE_CLOSE", "12/30/2016")</f>
        <v>0.20029673590504452</v>
      </c>
      <c r="Z300" s="9">
        <f>_xll.SNL.Clients.Office.Excel.Functions.SPG($B300, "SP_PRICE_CLOSE", "09/30/2016")</f>
        <v>0.10896255371393491</v>
      </c>
      <c r="AA300" s="9">
        <f>_xll.SNL.Clients.Office.Excel.Functions.SPG($B300, "SP_PRICE_CLOSE", "06/30/2016")</f>
        <v>0.12452543659832954</v>
      </c>
      <c r="AB300" s="9">
        <f>_xll.SNL.Clients.Office.Excel.Functions.SPG($B300, "SP_PRICE_CLOSE", "03/31/2016")</f>
        <v>0.12689969604863222</v>
      </c>
      <c r="AC300" s="9">
        <f>_xll.SNL.Clients.Office.Excel.Functions.SPG($B300, "SP_PRICE_CLOSE", "12/30/2015")</f>
        <v>0.10119262739428986</v>
      </c>
      <c r="AD300" s="9">
        <f>_xll.SNL.Clients.Office.Excel.Functions.SPG($B300, "SP_PRICE_CLOSE", "09/30/2015")</f>
        <v>9.5449880260006836E-2</v>
      </c>
      <c r="AE300" s="9">
        <f>_xll.SNL.Clients.Office.Excel.Functions.SPG($B300, "SP_PRICE_CLOSE", "06/30/2015")</f>
        <v>0.12348450830713965</v>
      </c>
      <c r="AF300" s="9" t="str">
        <f>_xll.SNL.Clients.Office.Excel.Functions.SPG($B300, "SP_PRICE_CLOSE", "03/31/2015")</f>
        <v>0</v>
      </c>
      <c r="AG300" s="9" t="str">
        <f>_xll.SNL.Clients.Office.Excel.Functions.SPG($B300, "SP_PRICE_CLOSE", "12/30/2014")</f>
        <v>0</v>
      </c>
      <c r="AH300" s="9" t="str">
        <f>_xll.SNL.Clients.Office.Excel.Functions.SPG($B300, "SP_PRICE_CLOSE", "09/30/2014")</f>
        <v>0</v>
      </c>
      <c r="AI300" s="9" t="str">
        <f>_xll.SNL.Clients.Office.Excel.Functions.SPG($B300, "SP_PRICE_CLOSE", "06/30/2014")</f>
        <v>0</v>
      </c>
      <c r="AJ300" s="9" t="str">
        <f>_xll.SNL.Clients.Office.Excel.Functions.SPG($B300, "SP_PRICE_CLOSE", "03/28/2014")</f>
        <v>0</v>
      </c>
      <c r="AK300" s="9" t="str">
        <f>_xll.SNL.Clients.Office.Excel.Functions.SPG($B300, "SP_PRICE_CLOSE", "12/30/2013")</f>
        <v>0</v>
      </c>
      <c r="AL300" s="10" t="str">
        <f>_xll.SNL.Clients.Office.Excel.Functions.SPG($B300, "SP_PRICE_CLOSE", "09/30/2013")</f>
        <v>0</v>
      </c>
      <c r="AM300" s="10" t="str">
        <f>_xll.SNL.Clients.Office.Excel.Functions.SPG($B300, "SP_PRICE_CLOSE", "06/28/2013")</f>
        <v>0</v>
      </c>
      <c r="AN300" s="10" t="str">
        <f>_xll.SNL.Clients.Office.Excel.Functions.SPG($B300, "SP_PRICE_CLOSE", "03/28/2013")</f>
        <v>0</v>
      </c>
      <c r="AO300" s="10" t="str">
        <f>_xll.SNL.Clients.Office.Excel.Functions.SPG($B300, "SP_PRICE_CLOSE", "12/28/2012")</f>
        <v>0</v>
      </c>
      <c r="AP300" s="10" t="str">
        <f>_xll.SNL.Clients.Office.Excel.Functions.SPG($B300, "SP_PRICE_CLOSE", "09/28/2012")</f>
        <v>0</v>
      </c>
      <c r="AQ300" s="10" t="str">
        <f>_xll.SNL.Clients.Office.Excel.Functions.SPG($B300, "SP_PRICE_CLOSE", "06/29/2012")</f>
        <v>0</v>
      </c>
      <c r="AR300" s="10" t="str">
        <f>_xll.SNL.Clients.Office.Excel.Functions.SPG($B300, "SP_PRICE_CLOSE", "03/30/2012")</f>
        <v>0</v>
      </c>
      <c r="AS300" s="10" t="str">
        <f>_xll.SNL.Clients.Office.Excel.Functions.SPG($B300, "SP_PRICE_CLOSE", "12/30/2011")</f>
        <v>0</v>
      </c>
      <c r="AT300" s="10" t="str">
        <f>_xll.SNL.Clients.Office.Excel.Functions.SPG($B300, "SP_PRICE_CLOSE", "09/30/2011")</f>
        <v>0</v>
      </c>
      <c r="AU300" s="10" t="str">
        <f>_xll.SNL.Clients.Office.Excel.Functions.SPG($B300, "SP_PRICE_CLOSE", "06/30/2011")</f>
        <v>0</v>
      </c>
      <c r="AV300" s="10" t="str">
        <f>_xll.SNL.Clients.Office.Excel.Functions.SPG($B300, "SP_PRICE_CLOSE", "03/31/2011")</f>
        <v>0</v>
      </c>
      <c r="AW300" s="10" t="str">
        <f>_xll.SNL.Clients.Office.Excel.Functions.SPG($B300, "SP_PRICE_CLOSE", "12/30/2010")</f>
        <v>0</v>
      </c>
      <c r="AX300" s="10" t="str">
        <f>_xll.SNL.Clients.Office.Excel.Functions.SPG($B300, "SP_PRICE_CLOSE", "09/30/2010")</f>
        <v>0</v>
      </c>
      <c r="AY300" s="10" t="str">
        <f>_xll.SNL.Clients.Office.Excel.Functions.SPG($B300, "SP_PRICE_CLOSE", "06/30/2010")</f>
        <v>0</v>
      </c>
      <c r="AZ300" s="10" t="str">
        <f>_xll.SNL.Clients.Office.Excel.Functions.SPG($B300, "SP_PRICE_CLOSE", "03/31/2010")</f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9">
        <f>_xll.SNL.Clients.Office.Excel.Functions.SPG($B301, "SP_PRICE_CLOSE", "12/30/2021")</f>
        <v>3.0005608524957938E-2</v>
      </c>
      <c r="F301" s="9">
        <f>_xll.SNL.Clients.Office.Excel.Functions.SPG($B301, "SP_PRICE_CLOSE", "09/30/2021")</f>
        <v>1.9600980049002452E-2</v>
      </c>
      <c r="G301" s="9">
        <f>_xll.SNL.Clients.Office.Excel.Functions.SPG($B301, "SP_PRICE_CLOSE", "06/30/2021")</f>
        <v>1.9954586114360424E-2</v>
      </c>
      <c r="H301" s="9">
        <f>_xll.SNL.Clients.Office.Excel.Functions.SPG($B301, "SP_PRICE_CLOSE", "03/31/2021")</f>
        <v>3.5020256815216644E-2</v>
      </c>
      <c r="I301" s="9">
        <f>_xll.SNL.Clients.Office.Excel.Functions.SPG($B301, "SP_PRICE_CLOSE", "12/30/2020")</f>
        <v>5.3479749001711346E-2</v>
      </c>
      <c r="J301" s="9">
        <f>_xll.SNL.Clients.Office.Excel.Functions.SPG($B301, "SP_PRICE_CLOSE", "09/30/2020")</f>
        <v>5.716207128446537E-2</v>
      </c>
      <c r="K301" s="9">
        <f>_xll.SNL.Clients.Office.Excel.Functions.SPG($B301, "SP_PRICE_CLOSE", "06/30/2020")</f>
        <v>5.8147584106327012E-2</v>
      </c>
      <c r="L301" s="9">
        <f>_xll.SNL.Clients.Office.Excel.Functions.SPG($B301, "SP_PRICE_CLOSE", "03/31/2020")</f>
        <v>9.9141392303415912E-2</v>
      </c>
      <c r="M301" s="9">
        <f>_xll.SNL.Clients.Office.Excel.Functions.SPG($B301, "SP_PRICE_CLOSE", "12/30/2019")</f>
        <v>0.17248814144027597</v>
      </c>
      <c r="N301" s="9">
        <f>_xll.SNL.Clients.Office.Excel.Functions.SPG($B301, "SP_PRICE_CLOSE", "09/30/2019")</f>
        <v>0.13329571902108753</v>
      </c>
      <c r="O301" s="9">
        <f>_xll.SNL.Clients.Office.Excel.Functions.SPG($B301, "SP_PRICE_CLOSE", "06/28/2019")</f>
        <v>4.7801147227533466E-2</v>
      </c>
      <c r="P301" s="9" t="str">
        <f>_xll.SNL.Clients.Office.Excel.Functions.SPG($B301, "SP_PRICE_CLOSE", "03/29/2019")</f>
        <v>0</v>
      </c>
      <c r="Q301" s="9" t="str">
        <f>_xll.SNL.Clients.Office.Excel.Functions.SPG($B301, "SP_PRICE_CLOSE", "12/28/2018")</f>
        <v>0</v>
      </c>
      <c r="R301" s="9" t="str">
        <f>_xll.SNL.Clients.Office.Excel.Functions.SPG($B301, "SP_PRICE_CLOSE", "09/28/2018")</f>
        <v>0</v>
      </c>
      <c r="S301" s="9" t="str">
        <f>_xll.SNL.Clients.Office.Excel.Functions.SPG($B301, "SP_PRICE_CLOSE", "06/29/2018")</f>
        <v>0</v>
      </c>
      <c r="T301" s="9" t="str">
        <f>_xll.SNL.Clients.Office.Excel.Functions.SPG($B301, "SP_PRICE_CLOSE", "03/29/2018")</f>
        <v>0</v>
      </c>
      <c r="U301" s="9" t="str">
        <f>_xll.SNL.Clients.Office.Excel.Functions.SPG($B301, "SP_PRICE_CLOSE", "12/29/2017")</f>
        <v>0</v>
      </c>
      <c r="V301" s="9" t="str">
        <f>_xll.SNL.Clients.Office.Excel.Functions.SPG($B301, "SP_PRICE_CLOSE", "09/29/2017")</f>
        <v>0</v>
      </c>
      <c r="W301" s="9" t="str">
        <f>_xll.SNL.Clients.Office.Excel.Functions.SPG($B301, "SP_PRICE_CLOSE", "06/30/2017")</f>
        <v>0</v>
      </c>
      <c r="X301" s="9" t="str">
        <f>_xll.SNL.Clients.Office.Excel.Functions.SPG($B301, "SP_PRICE_CLOSE", "03/31/2017")</f>
        <v>0</v>
      </c>
      <c r="Y301" s="9" t="str">
        <f>_xll.SNL.Clients.Office.Excel.Functions.SPG($B301, "SP_PRICE_CLOSE", "12/30/2016")</f>
        <v>0</v>
      </c>
      <c r="Z301" s="9" t="str">
        <f>_xll.SNL.Clients.Office.Excel.Functions.SPG($B301, "SP_PRICE_CLOSE", "09/30/2016")</f>
        <v>0</v>
      </c>
      <c r="AA301" s="9" t="str">
        <f>_xll.SNL.Clients.Office.Excel.Functions.SPG($B301, "SP_PRICE_CLOSE", "06/30/2016")</f>
        <v>0</v>
      </c>
      <c r="AB301" s="9" t="str">
        <f>_xll.SNL.Clients.Office.Excel.Functions.SPG($B301, "SP_PRICE_CLOSE", "03/31/2016")</f>
        <v>0</v>
      </c>
      <c r="AC301" s="9" t="str">
        <f>_xll.SNL.Clients.Office.Excel.Functions.SPG($B301, "SP_PRICE_CLOSE", "12/30/2015")</f>
        <v>0</v>
      </c>
      <c r="AD301" s="9" t="str">
        <f>_xll.SNL.Clients.Office.Excel.Functions.SPG($B301, "SP_PRICE_CLOSE", "09/30/2015")</f>
        <v>0</v>
      </c>
      <c r="AE301" s="9" t="str">
        <f>_xll.SNL.Clients.Office.Excel.Functions.SPG($B301, "SP_PRICE_CLOSE", "06/30/2015")</f>
        <v>0</v>
      </c>
      <c r="AF301" s="9" t="str">
        <f>_xll.SNL.Clients.Office.Excel.Functions.SPG($B301, "SP_PRICE_CLOSE", "03/31/2015")</f>
        <v>0</v>
      </c>
      <c r="AG301" s="9" t="str">
        <f>_xll.SNL.Clients.Office.Excel.Functions.SPG($B301, "SP_PRICE_CLOSE", "12/30/2014")</f>
        <v>0</v>
      </c>
      <c r="AH301" s="9" t="str">
        <f>_xll.SNL.Clients.Office.Excel.Functions.SPG($B301, "SP_PRICE_CLOSE", "09/30/2014")</f>
        <v>0</v>
      </c>
      <c r="AI301" s="9" t="str">
        <f>_xll.SNL.Clients.Office.Excel.Functions.SPG($B301, "SP_PRICE_CLOSE", "06/30/2014")</f>
        <v>0</v>
      </c>
      <c r="AJ301" s="9" t="str">
        <f>_xll.SNL.Clients.Office.Excel.Functions.SPG($B301, "SP_PRICE_CLOSE", "03/28/2014")</f>
        <v>0</v>
      </c>
      <c r="AK301" s="9" t="str">
        <f>_xll.SNL.Clients.Office.Excel.Functions.SPG($B301, "SP_PRICE_CLOSE", "12/30/2013")</f>
        <v>0</v>
      </c>
      <c r="AL301" s="10" t="str">
        <f>_xll.SNL.Clients.Office.Excel.Functions.SPG($B301, "SP_PRICE_CLOSE", "09/30/2013")</f>
        <v>0</v>
      </c>
      <c r="AM301" s="10" t="str">
        <f>_xll.SNL.Clients.Office.Excel.Functions.SPG($B301, "SP_PRICE_CLOSE", "06/28/2013")</f>
        <v>0</v>
      </c>
      <c r="AN301" s="10" t="str">
        <f>_xll.SNL.Clients.Office.Excel.Functions.SPG($B301, "SP_PRICE_CLOSE", "03/28/2013")</f>
        <v>0</v>
      </c>
      <c r="AO301" s="10" t="str">
        <f>_xll.SNL.Clients.Office.Excel.Functions.SPG($B301, "SP_PRICE_CLOSE", "12/28/2012")</f>
        <v>0</v>
      </c>
      <c r="AP301" s="10" t="str">
        <f>_xll.SNL.Clients.Office.Excel.Functions.SPG($B301, "SP_PRICE_CLOSE", "09/28/2012")</f>
        <v>0</v>
      </c>
      <c r="AQ301" s="10" t="str">
        <f>_xll.SNL.Clients.Office.Excel.Functions.SPG($B301, "SP_PRICE_CLOSE", "06/29/2012")</f>
        <v>0</v>
      </c>
      <c r="AR301" s="10" t="str">
        <f>_xll.SNL.Clients.Office.Excel.Functions.SPG($B301, "SP_PRICE_CLOSE", "03/30/2012")</f>
        <v>0</v>
      </c>
      <c r="AS301" s="10" t="str">
        <f>_xll.SNL.Clients.Office.Excel.Functions.SPG($B301, "SP_PRICE_CLOSE", "12/30/2011")</f>
        <v>0</v>
      </c>
      <c r="AT301" s="10" t="str">
        <f>_xll.SNL.Clients.Office.Excel.Functions.SPG($B301, "SP_PRICE_CLOSE", "09/30/2011")</f>
        <v>0</v>
      </c>
      <c r="AU301" s="10" t="str">
        <f>_xll.SNL.Clients.Office.Excel.Functions.SPG($B301, "SP_PRICE_CLOSE", "06/30/2011")</f>
        <v>0</v>
      </c>
      <c r="AV301" s="10" t="str">
        <f>_xll.SNL.Clients.Office.Excel.Functions.SPG($B301, "SP_PRICE_CLOSE", "03/31/2011")</f>
        <v>0</v>
      </c>
      <c r="AW301" s="10" t="str">
        <f>_xll.SNL.Clients.Office.Excel.Functions.SPG($B301, "SP_PRICE_CLOSE", "12/30/2010")</f>
        <v>0</v>
      </c>
      <c r="AX301" s="10" t="str">
        <f>_xll.SNL.Clients.Office.Excel.Functions.SPG($B301, "SP_PRICE_CLOSE", "09/30/2010")</f>
        <v>0</v>
      </c>
      <c r="AY301" s="10" t="str">
        <f>_xll.SNL.Clients.Office.Excel.Functions.SPG($B301, "SP_PRICE_CLOSE", "06/30/2010")</f>
        <v>0</v>
      </c>
      <c r="AZ301" s="10" t="str">
        <f>_xll.SNL.Clients.Office.Excel.Functions.SPG($B301, "SP_PRICE_CLOSE", "03/31/2010")</f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9">
        <f>_xll.SNL.Clients.Office.Excel.Functions.SPG($B302, "SP_PRICE_CLOSE", "12/30/2021")</f>
        <v>9.394279304542906E-2</v>
      </c>
      <c r="F302" s="9">
        <f>_xll.SNL.Clients.Office.Excel.Functions.SPG($B302, "SP_PRICE_CLOSE", "09/30/2021")</f>
        <v>9.8354917745887296E-2</v>
      </c>
      <c r="G302" s="9">
        <f>_xll.SNL.Clients.Office.Excel.Functions.SPG($B302, "SP_PRICE_CLOSE", "06/30/2021")</f>
        <v>0.10493359939448153</v>
      </c>
      <c r="H302" s="9">
        <f>_xll.SNL.Clients.Office.Excel.Functions.SPG($B302, "SP_PRICE_CLOSE", "03/31/2021")</f>
        <v>0.10162741193435418</v>
      </c>
      <c r="I302" s="9">
        <f>_xll.SNL.Clients.Office.Excel.Functions.SPG($B302, "SP_PRICE_CLOSE", "12/30/2020")</f>
        <v>0.10125499144324016</v>
      </c>
      <c r="J302" s="9">
        <f>_xll.SNL.Clients.Office.Excel.Functions.SPG($B302, "SP_PRICE_CLOSE", "09/30/2020")</f>
        <v>9.751176866173504E-2</v>
      </c>
      <c r="K302" s="9">
        <f>_xll.SNL.Clients.Office.Excel.Functions.SPG($B302, "SP_PRICE_CLOSE", "06/30/2020")</f>
        <v>9.6912640177211684E-2</v>
      </c>
      <c r="L302" s="9">
        <f>_xll.SNL.Clients.Office.Excel.Functions.SPG($B302, "SP_PRICE_CLOSE", "03/31/2020")</f>
        <v>9.8214837235159683E-2</v>
      </c>
      <c r="M302" s="9">
        <f>_xll.SNL.Clients.Office.Excel.Functions.SPG($B302, "SP_PRICE_CLOSE", "12/30/2019")</f>
        <v>0.14374011786689664</v>
      </c>
      <c r="N302" s="9">
        <f>_xll.SNL.Clients.Office.Excel.Functions.SPG($B302, "SP_PRICE_CLOSE", "09/30/2019")</f>
        <v>0.13999576838987235</v>
      </c>
      <c r="O302" s="9">
        <f>_xll.SNL.Clients.Office.Excel.Functions.SPG($B302, "SP_PRICE_CLOSE", "06/28/2019")</f>
        <v>0.13455137738120532</v>
      </c>
      <c r="P302" s="9">
        <f>_xll.SNL.Clients.Office.Excel.Functions.SPG($B302, "SP_PRICE_CLOSE", "03/29/2019")</f>
        <v>0.14732706608671248</v>
      </c>
      <c r="Q302" s="9">
        <f>_xll.SNL.Clients.Office.Excel.Functions.SPG($B302, "SP_PRICE_CLOSE", "12/28/2018")</f>
        <v>0.13358121600220341</v>
      </c>
      <c r="R302" s="9">
        <f>_xll.SNL.Clients.Office.Excel.Functions.SPG($B302, "SP_PRICE_CLOSE", "09/28/2018")</f>
        <v>0.14756187537728888</v>
      </c>
      <c r="S302" s="9">
        <f>_xll.SNL.Clients.Office.Excel.Functions.SPG($B302, "SP_PRICE_CLOSE", "06/29/2018")</f>
        <v>0.13531468531468532</v>
      </c>
      <c r="T302" s="9">
        <f>_xll.SNL.Clients.Office.Excel.Functions.SPG($B302, "SP_PRICE_CLOSE", "03/29/2018")</f>
        <v>0.13943497888452017</v>
      </c>
      <c r="U302" s="9">
        <f>_xll.SNL.Clients.Office.Excel.Functions.SPG($B302, "SP_PRICE_CLOSE", "12/29/2017")</f>
        <v>0.1254057244024786</v>
      </c>
      <c r="V302" s="9">
        <f>_xll.SNL.Clients.Office.Excel.Functions.SPG($B302, "SP_PRICE_CLOSE", "09/29/2017")</f>
        <v>0.14845605700712589</v>
      </c>
      <c r="W302" s="9">
        <f>_xll.SNL.Clients.Office.Excel.Functions.SPG($B302, "SP_PRICE_CLOSE", "06/30/2017")</f>
        <v>0.13489208633093525</v>
      </c>
      <c r="X302" s="9">
        <f>_xll.SNL.Clients.Office.Excel.Functions.SPG($B302, "SP_PRICE_CLOSE", "03/31/2017")</f>
        <v>0.12764679381288482</v>
      </c>
      <c r="Y302" s="9">
        <f>_xll.SNL.Clients.Office.Excel.Functions.SPG($B302, "SP_PRICE_CLOSE", "12/30/2016")</f>
        <v>0.14243323442136499</v>
      </c>
      <c r="Z302" s="9">
        <f>_xll.SNL.Clients.Office.Excel.Functions.SPG($B302, "SP_PRICE_CLOSE", "09/30/2016")</f>
        <v>0.16114180478821361</v>
      </c>
      <c r="AA302" s="9">
        <f>_xll.SNL.Clients.Office.Excel.Functions.SPG($B302, "SP_PRICE_CLOSE", "06/30/2016")</f>
        <v>0.16704631738800305</v>
      </c>
      <c r="AB302" s="9">
        <f>_xll.SNL.Clients.Office.Excel.Functions.SPG($B302, "SP_PRICE_CLOSE", "03/31/2016")</f>
        <v>0.20706686930091187</v>
      </c>
      <c r="AC302" s="9">
        <f>_xll.SNL.Clients.Office.Excel.Functions.SPG($B302, "SP_PRICE_CLOSE", "12/30/2015")</f>
        <v>0.19696422117817131</v>
      </c>
      <c r="AD302" s="9">
        <f>_xll.SNL.Clients.Office.Excel.Functions.SPG($B302, "SP_PRICE_CLOSE", "09/30/2015")</f>
        <v>0.11084502223742729</v>
      </c>
      <c r="AE302" s="9">
        <f>_xll.SNL.Clients.Office.Excel.Functions.SPG($B302, "SP_PRICE_CLOSE", "06/30/2015")</f>
        <v>0.12947163598263733</v>
      </c>
      <c r="AF302" s="9">
        <f>_xll.SNL.Clients.Office.Excel.Functions.SPG($B302, "SP_PRICE_CLOSE", "03/31/2015")</f>
        <v>0.12377750611246943</v>
      </c>
      <c r="AG302" s="9">
        <f>_xll.SNL.Clients.Office.Excel.Functions.SPG($B302, "SP_PRICE_CLOSE", "12/30/2014")</f>
        <v>0.1289288030975145</v>
      </c>
      <c r="AH302" s="9">
        <f>_xll.SNL.Clients.Office.Excel.Functions.SPG($B302, "SP_PRICE_CLOSE", "09/30/2014")</f>
        <v>0.13828477636438244</v>
      </c>
      <c r="AI302" s="9">
        <f>_xll.SNL.Clients.Office.Excel.Functions.SPG($B302, "SP_PRICE_CLOSE", "06/30/2014")</f>
        <v>0.15675105485232066</v>
      </c>
      <c r="AJ302" s="9">
        <f>_xll.SNL.Clients.Office.Excel.Functions.SPG($B302, "SP_PRICE_CLOSE", "03/28/2014")</f>
        <v>0.16725352112676056</v>
      </c>
      <c r="AK302" s="9">
        <f>_xll.SNL.Clients.Office.Excel.Functions.SPG($B302, "SP_PRICE_CLOSE", "12/30/2013")</f>
        <v>0.15567390413764851</v>
      </c>
      <c r="AL302" s="10">
        <f>_xll.SNL.Clients.Office.Excel.Functions.SPG($B302, "SP_PRICE_CLOSE", "09/30/2013")</f>
        <v>0.17062634989200864</v>
      </c>
      <c r="AM302" s="10">
        <f>_xll.SNL.Clients.Office.Excel.Functions.SPG($B302, "SP_PRICE_CLOSE", "06/28/2013")</f>
        <v>0.2297229219143577</v>
      </c>
      <c r="AN302" s="10">
        <f>_xll.SNL.Clients.Office.Excel.Functions.SPG($B302, "SP_PRICE_CLOSE", "03/28/2013")</f>
        <v>0.1419753086419753</v>
      </c>
      <c r="AO302" s="10">
        <f>_xll.SNL.Clients.Office.Excel.Functions.SPG($B302, "SP_PRICE_CLOSE", "12/28/2012")</f>
        <v>0.12755366587161671</v>
      </c>
      <c r="AP302" s="10">
        <f>_xll.SNL.Clients.Office.Excel.Functions.SPG($B302, "SP_PRICE_CLOSE", "09/28/2012")</f>
        <v>0.14629049111807732</v>
      </c>
      <c r="AQ302" s="10">
        <f>_xll.SNL.Clients.Office.Excel.Functions.SPG($B302, "SP_PRICE_CLOSE", "06/29/2012")</f>
        <v>0.1171458998935038</v>
      </c>
      <c r="AR302" s="10">
        <f>_xll.SNL.Clients.Office.Excel.Functions.SPG($B302, "SP_PRICE_CLOSE", "03/30/2012")</f>
        <v>0.13219709384901152</v>
      </c>
      <c r="AS302" s="10">
        <f>_xll.SNL.Clients.Office.Excel.Functions.SPG($B302, "SP_PRICE_CLOSE", "12/30/2011")</f>
        <v>0.10535024820739132</v>
      </c>
      <c r="AT302" s="10">
        <f>_xll.SNL.Clients.Office.Excel.Functions.SPG($B302, "SP_PRICE_CLOSE", "09/30/2011")</f>
        <v>0.10103783427598743</v>
      </c>
      <c r="AU302" s="10">
        <f>_xll.SNL.Clients.Office.Excel.Functions.SPG($B302, "SP_PRICE_CLOSE", "06/30/2011")</f>
        <v>0.12262773722627715</v>
      </c>
      <c r="AV302" s="10">
        <f>_xll.SNL.Clients.Office.Excel.Functions.SPG($B302, "SP_PRICE_CLOSE", "03/31/2011")</f>
        <v>0.11717403790924727</v>
      </c>
      <c r="AW302" s="10">
        <f>_xll.SNL.Clients.Office.Excel.Functions.SPG($B302, "SP_PRICE_CLOSE", "12/30/2010")</f>
        <v>0.13947001394700126</v>
      </c>
      <c r="AX302" s="10">
        <f>_xll.SNL.Clients.Office.Excel.Functions.SPG($B302, "SP_PRICE_CLOSE", "09/30/2010")</f>
        <v>0.14565826330532231</v>
      </c>
      <c r="AY302" s="10">
        <f>_xll.SNL.Clients.Office.Excel.Functions.SPG($B302, "SP_PRICE_CLOSE", "06/30/2010")</f>
        <v>0.13804527885146375</v>
      </c>
      <c r="AZ302" s="10">
        <f>_xll.SNL.Clients.Office.Excel.Functions.SPG($B302, "SP_PRICE_CLOSE", "03/31/2010")</f>
        <v>0.14068253008737663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9" t="str">
        <f>_xll.SNL.Clients.Office.Excel.Functions.SPG($B303, "SP_PRICE_CLOSE", "12/30/2021")</f>
        <v>0</v>
      </c>
      <c r="F303" s="9" t="str">
        <f>_xll.SNL.Clients.Office.Excel.Functions.SPG($B303, "SP_PRICE_CLOSE", "09/30/2021")</f>
        <v>0</v>
      </c>
      <c r="G303" s="9" t="str">
        <f>_xll.SNL.Clients.Office.Excel.Functions.SPG($B303, "SP_PRICE_CLOSE", "06/30/2021")</f>
        <v>0</v>
      </c>
      <c r="H303" s="9" t="str">
        <f>_xll.SNL.Clients.Office.Excel.Functions.SPG($B303, "SP_PRICE_CLOSE", "03/31/2021")</f>
        <v>0</v>
      </c>
      <c r="I303" s="9" t="str">
        <f>_xll.SNL.Clients.Office.Excel.Functions.SPG($B303, "SP_PRICE_CLOSE", "12/30/2020")</f>
        <v>0</v>
      </c>
      <c r="J303" s="9" t="str">
        <f>_xll.SNL.Clients.Office.Excel.Functions.SPG($B303, "SP_PRICE_CLOSE", "09/30/2020")</f>
        <v>0</v>
      </c>
      <c r="K303" s="9" t="str">
        <f>_xll.SNL.Clients.Office.Excel.Functions.SPG($B303, "SP_PRICE_CLOSE", "06/30/2020")</f>
        <v>0</v>
      </c>
      <c r="L303" s="9" t="str">
        <f>_xll.SNL.Clients.Office.Excel.Functions.SPG($B303, "SP_PRICE_CLOSE", "03/31/2020")</f>
        <v>0</v>
      </c>
      <c r="M303" s="9" t="str">
        <f>_xll.SNL.Clients.Office.Excel.Functions.SPG($B303, "SP_PRICE_CLOSE", "12/30/2019")</f>
        <v>0</v>
      </c>
      <c r="N303" s="9" t="str">
        <f>_xll.SNL.Clients.Office.Excel.Functions.SPG($B303, "SP_PRICE_CLOSE", "09/30/2019")</f>
        <v>0</v>
      </c>
      <c r="O303" s="9" t="str">
        <f>_xll.SNL.Clients.Office.Excel.Functions.SPG($B303, "SP_PRICE_CLOSE", "06/28/2019")</f>
        <v>0</v>
      </c>
      <c r="P303" s="9" t="str">
        <f>_xll.SNL.Clients.Office.Excel.Functions.SPG($B303, "SP_PRICE_CLOSE", "03/29/2019")</f>
        <v>0</v>
      </c>
      <c r="Q303" s="9" t="str">
        <f>_xll.SNL.Clients.Office.Excel.Functions.SPG($B303, "SP_PRICE_CLOSE", "12/28/2018")</f>
        <v>0</v>
      </c>
      <c r="R303" s="9" t="str">
        <f>_xll.SNL.Clients.Office.Excel.Functions.SPG($B303, "SP_PRICE_CLOSE", "09/28/2018")</f>
        <v>0</v>
      </c>
      <c r="S303" s="9" t="str">
        <f>_xll.SNL.Clients.Office.Excel.Functions.SPG($B303, "SP_PRICE_CLOSE", "06/29/2018")</f>
        <v>0</v>
      </c>
      <c r="T303" s="9" t="str">
        <f>_xll.SNL.Clients.Office.Excel.Functions.SPG($B303, "SP_PRICE_CLOSE", "03/29/2018")</f>
        <v>0</v>
      </c>
      <c r="U303" s="9" t="str">
        <f>_xll.SNL.Clients.Office.Excel.Functions.SPG($B303, "SP_PRICE_CLOSE", "12/29/2017")</f>
        <v>0</v>
      </c>
      <c r="V303" s="9" t="str">
        <f>_xll.SNL.Clients.Office.Excel.Functions.SPG($B303, "SP_PRICE_CLOSE", "09/29/2017")</f>
        <v>0</v>
      </c>
      <c r="W303" s="9" t="str">
        <f>_xll.SNL.Clients.Office.Excel.Functions.SPG($B303, "SP_PRICE_CLOSE", "06/30/2017")</f>
        <v>0</v>
      </c>
      <c r="X303" s="9" t="str">
        <f>_xll.SNL.Clients.Office.Excel.Functions.SPG($B303, "SP_PRICE_CLOSE", "03/31/2017")</f>
        <v>0</v>
      </c>
      <c r="Y303" s="9" t="str">
        <f>_xll.SNL.Clients.Office.Excel.Functions.SPG($B303, "SP_PRICE_CLOSE", "12/30/2016")</f>
        <v>0</v>
      </c>
      <c r="Z303" s="9" t="str">
        <f>_xll.SNL.Clients.Office.Excel.Functions.SPG($B303, "SP_PRICE_CLOSE", "09/30/2016")</f>
        <v>0</v>
      </c>
      <c r="AA303" s="9" t="str">
        <f>_xll.SNL.Clients.Office.Excel.Functions.SPG($B303, "SP_PRICE_CLOSE", "06/30/2016")</f>
        <v>0</v>
      </c>
      <c r="AB303" s="9" t="str">
        <f>_xll.SNL.Clients.Office.Excel.Functions.SPG($B303, "SP_PRICE_CLOSE", "03/31/2016")</f>
        <v>0</v>
      </c>
      <c r="AC303" s="9" t="str">
        <f>_xll.SNL.Clients.Office.Excel.Functions.SPG($B303, "SP_PRICE_CLOSE", "12/30/2015")</f>
        <v>0</v>
      </c>
      <c r="AD303" s="9" t="str">
        <f>_xll.SNL.Clients.Office.Excel.Functions.SPG($B303, "SP_PRICE_CLOSE", "09/30/2015")</f>
        <v>0</v>
      </c>
      <c r="AE303" s="9" t="str">
        <f>_xll.SNL.Clients.Office.Excel.Functions.SPG($B303, "SP_PRICE_CLOSE", "06/30/2015")</f>
        <v>0</v>
      </c>
      <c r="AF303" s="9" t="str">
        <f>_xll.SNL.Clients.Office.Excel.Functions.SPG($B303, "SP_PRICE_CLOSE", "03/31/2015")</f>
        <v>0</v>
      </c>
      <c r="AG303" s="9" t="str">
        <f>_xll.SNL.Clients.Office.Excel.Functions.SPG($B303, "SP_PRICE_CLOSE", "12/30/2014")</f>
        <v>0</v>
      </c>
      <c r="AH303" s="9" t="str">
        <f>_xll.SNL.Clients.Office.Excel.Functions.SPG($B303, "SP_PRICE_CLOSE", "09/30/2014")</f>
        <v>0</v>
      </c>
      <c r="AI303" s="9" t="str">
        <f>_xll.SNL.Clients.Office.Excel.Functions.SPG($B303, "SP_PRICE_CLOSE", "06/30/2014")</f>
        <v>0</v>
      </c>
      <c r="AJ303" s="9" t="str">
        <f>_xll.SNL.Clients.Office.Excel.Functions.SPG($B303, "SP_PRICE_CLOSE", "03/28/2014")</f>
        <v>0</v>
      </c>
      <c r="AK303" s="9" t="str">
        <f>_xll.SNL.Clients.Office.Excel.Functions.SPG($B303, "SP_PRICE_CLOSE", "12/30/2013")</f>
        <v>0</v>
      </c>
      <c r="AL303" s="10" t="str">
        <f>_xll.SNL.Clients.Office.Excel.Functions.SPG($B303, "SP_PRICE_CLOSE", "09/30/2013")</f>
        <v>0</v>
      </c>
      <c r="AM303" s="10" t="str">
        <f>_xll.SNL.Clients.Office.Excel.Functions.SPG($B303, "SP_PRICE_CLOSE", "06/28/2013")</f>
        <v>0</v>
      </c>
      <c r="AN303" s="10" t="str">
        <f>_xll.SNL.Clients.Office.Excel.Functions.SPG($B303, "SP_PRICE_CLOSE", "03/28/2013")</f>
        <v>0</v>
      </c>
      <c r="AO303" s="10" t="str">
        <f>_xll.SNL.Clients.Office.Excel.Functions.SPG($B303, "SP_PRICE_CLOSE", "12/28/2012")</f>
        <v>0</v>
      </c>
      <c r="AP303" s="10" t="str">
        <f>_xll.SNL.Clients.Office.Excel.Functions.SPG($B303, "SP_PRICE_CLOSE", "09/28/2012")</f>
        <v>0</v>
      </c>
      <c r="AQ303" s="10" t="str">
        <f>_xll.SNL.Clients.Office.Excel.Functions.SPG($B303, "SP_PRICE_CLOSE", "06/29/2012")</f>
        <v>0</v>
      </c>
      <c r="AR303" s="10" t="str">
        <f>_xll.SNL.Clients.Office.Excel.Functions.SPG($B303, "SP_PRICE_CLOSE", "03/30/2012")</f>
        <v>0</v>
      </c>
      <c r="AS303" s="10" t="str">
        <f>_xll.SNL.Clients.Office.Excel.Functions.SPG($B303, "SP_PRICE_CLOSE", "12/30/2011")</f>
        <v>0</v>
      </c>
      <c r="AT303" s="10" t="str">
        <f>_xll.SNL.Clients.Office.Excel.Functions.SPG($B303, "SP_PRICE_CLOSE", "09/30/2011")</f>
        <v>0</v>
      </c>
      <c r="AU303" s="10" t="str">
        <f>_xll.SNL.Clients.Office.Excel.Functions.SPG($B303, "SP_PRICE_CLOSE", "06/30/2011")</f>
        <v>0</v>
      </c>
      <c r="AV303" s="10" t="str">
        <f>_xll.SNL.Clients.Office.Excel.Functions.SPG($B303, "SP_PRICE_CLOSE", "03/31/2011")</f>
        <v>0</v>
      </c>
      <c r="AW303" s="10" t="str">
        <f>_xll.SNL.Clients.Office.Excel.Functions.SPG($B303, "SP_PRICE_CLOSE", "12/30/2010")</f>
        <v>0</v>
      </c>
      <c r="AX303" s="10" t="str">
        <f>_xll.SNL.Clients.Office.Excel.Functions.SPG($B303, "SP_PRICE_CLOSE", "09/30/2010")</f>
        <v>0</v>
      </c>
      <c r="AY303" s="10" t="str">
        <f>_xll.SNL.Clients.Office.Excel.Functions.SPG($B303, "SP_PRICE_CLOSE", "06/30/2010")</f>
        <v>0</v>
      </c>
      <c r="AZ303" s="10" t="str">
        <f>_xll.SNL.Clients.Office.Excel.Functions.SPG($B303, "SP_PRICE_CLOSE", "03/31/2010")</f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9">
        <f>_xll.SNL.Clients.Office.Excel.Functions.SPG($B304, "SP_PRICE_CLOSE", "12/30/2021")</f>
        <v>1.1725322490185082</v>
      </c>
      <c r="F304" s="9">
        <f>_xll.SNL.Clients.Office.Excel.Functions.SPG($B304, "SP_PRICE_CLOSE", "09/30/2021")</f>
        <v>1.1708085404270214</v>
      </c>
      <c r="G304" s="9">
        <f>_xll.SNL.Clients.Office.Excel.Functions.SPG($B304, "SP_PRICE_CLOSE", "06/30/2021")</f>
        <v>1.1508291474575105</v>
      </c>
      <c r="H304" s="9">
        <f>_xll.SNL.Clients.Office.Excel.Functions.SPG($B304, "SP_PRICE_CLOSE", "03/31/2021")</f>
        <v>1.1484584220284282</v>
      </c>
      <c r="I304" s="9">
        <f>_xll.SNL.Clients.Office.Excel.Functions.SPG($B304, "SP_PRICE_CLOSE", "12/30/2020")</f>
        <v>1.2799486594409584</v>
      </c>
      <c r="J304" s="9">
        <f>_xll.SNL.Clients.Office.Excel.Functions.SPG($B304, "SP_PRICE_CLOSE", "09/30/2020")</f>
        <v>1.2037659717552118</v>
      </c>
      <c r="K304" s="9">
        <f>_xll.SNL.Clients.Office.Excel.Functions.SPG($B304, "SP_PRICE_CLOSE", "06/30/2020")</f>
        <v>1.1750657621486917</v>
      </c>
      <c r="L304" s="9">
        <f>_xll.SNL.Clients.Office.Excel.Functions.SPG($B304, "SP_PRICE_CLOSE", "03/31/2020")</f>
        <v>1.1720921613441226</v>
      </c>
      <c r="M304" s="9">
        <f>_xll.SNL.Clients.Office.Excel.Functions.SPG($B304, "SP_PRICE_CLOSE", "12/30/2019")</f>
        <v>1.1499209429351731</v>
      </c>
      <c r="N304" s="9">
        <f>_xll.SNL.Clients.Office.Excel.Functions.SPG($B304, "SP_PRICE_CLOSE", "09/30/2019")</f>
        <v>1.3400098737569646</v>
      </c>
      <c r="O304" s="9">
        <f>_xll.SNL.Clients.Office.Excel.Functions.SPG($B304, "SP_PRICE_CLOSE", "06/28/2019")</f>
        <v>1.3950853338998657</v>
      </c>
      <c r="P304" s="9">
        <f>_xll.SNL.Clients.Office.Excel.Functions.SPG($B304, "SP_PRICE_CLOSE", "03/29/2019")</f>
        <v>1.3960993405359898</v>
      </c>
      <c r="Q304" s="9">
        <f>_xll.SNL.Clients.Office.Excel.Functions.SPG($B304, "SP_PRICE_CLOSE", "12/28/2018")</f>
        <v>1.0328444536252841</v>
      </c>
      <c r="R304" s="9">
        <f>_xll.SNL.Clients.Office.Excel.Functions.SPG($B304, "SP_PRICE_CLOSE", "09/28/2018")</f>
        <v>1.0731772754711919</v>
      </c>
      <c r="S304" s="9">
        <f>_xll.SNL.Clients.Office.Excel.Functions.SPG($B304, "SP_PRICE_CLOSE", "06/29/2018")</f>
        <v>1.0069930069930071</v>
      </c>
      <c r="T304" s="9">
        <f>_xll.SNL.Clients.Office.Excel.Functions.SPG($B304, "SP_PRICE_CLOSE", "03/29/2018")</f>
        <v>0.94655599242755206</v>
      </c>
      <c r="U304" s="9">
        <f>_xll.SNL.Clients.Office.Excel.Functions.SPG($B304, "SP_PRICE_CLOSE", "12/29/2017")</f>
        <v>0.75059014458542339</v>
      </c>
      <c r="V304" s="9">
        <f>_xll.SNL.Clients.Office.Excel.Functions.SPG($B304, "SP_PRICE_CLOSE", "09/29/2017")</f>
        <v>0.72001187648456055</v>
      </c>
      <c r="W304" s="9">
        <f>_xll.SNL.Clients.Office.Excel.Functions.SPG($B304, "SP_PRICE_CLOSE", "06/30/2017")</f>
        <v>0.53956834532374098</v>
      </c>
      <c r="X304" s="9">
        <f>_xll.SNL.Clients.Office.Excel.Functions.SPG($B304, "SP_PRICE_CLOSE", "03/31/2017")</f>
        <v>0.3979576512989938</v>
      </c>
      <c r="Y304" s="9">
        <f>_xll.SNL.Clients.Office.Excel.Functions.SPG($B304, "SP_PRICE_CLOSE", "12/30/2016")</f>
        <v>0.51557863501483681</v>
      </c>
      <c r="Z304" s="9">
        <f>_xll.SNL.Clients.Office.Excel.Functions.SPG($B304, "SP_PRICE_CLOSE", "09/30/2016")</f>
        <v>0.49877225291589927</v>
      </c>
      <c r="AA304" s="9">
        <f>_xll.SNL.Clients.Office.Excel.Functions.SPG($B304, "SP_PRICE_CLOSE", "06/30/2016")</f>
        <v>0.47456340167046318</v>
      </c>
      <c r="AB304" s="9">
        <f>_xll.SNL.Clients.Office.Excel.Functions.SPG($B304, "SP_PRICE_CLOSE", "03/31/2016")</f>
        <v>0.56041033434650456</v>
      </c>
      <c r="AC304" s="9">
        <f>_xll.SNL.Clients.Office.Excel.Functions.SPG($B304, "SP_PRICE_CLOSE", "12/30/2015")</f>
        <v>0.54210336104083845</v>
      </c>
      <c r="AD304" s="9">
        <f>_xll.SNL.Clients.Office.Excel.Functions.SPG($B304, "SP_PRICE_CLOSE", "09/30/2015")</f>
        <v>0.61580567909681827</v>
      </c>
      <c r="AE304" s="9">
        <f>_xll.SNL.Clients.Office.Excel.Functions.SPG($B304, "SP_PRICE_CLOSE", "06/30/2015")</f>
        <v>0.7072294566681635</v>
      </c>
      <c r="AF304" s="9">
        <f>_xll.SNL.Clients.Office.Excel.Functions.SPG($B304, "SP_PRICE_CLOSE", "03/31/2015")</f>
        <v>0.49090770171149145</v>
      </c>
      <c r="AG304" s="9">
        <f>_xll.SNL.Clients.Office.Excel.Functions.SPG($B304, "SP_PRICE_CLOSE", "12/30/2014")</f>
        <v>0.49154106180927404</v>
      </c>
      <c r="AH304" s="9">
        <f>_xll.SNL.Clients.Office.Excel.Functions.SPG($B304, "SP_PRICE_CLOSE", "09/30/2014")</f>
        <v>0.68732047599507595</v>
      </c>
      <c r="AI304" s="9">
        <f>_xll.SNL.Clients.Office.Excel.Functions.SPG($B304, "SP_PRICE_CLOSE", "06/30/2014")</f>
        <v>0.56540084388185652</v>
      </c>
      <c r="AJ304" s="9">
        <f>_xll.SNL.Clients.Office.Excel.Functions.SPG($B304, "SP_PRICE_CLOSE", "03/28/2014")</f>
        <v>0.47535211267605637</v>
      </c>
      <c r="AK304" s="9">
        <f>_xll.SNL.Clients.Office.Excel.Functions.SPG($B304, "SP_PRICE_CLOSE", "12/30/2013")</f>
        <v>0.68004916018025396</v>
      </c>
      <c r="AL304" s="10">
        <f>_xll.SNL.Clients.Office.Excel.Functions.SPG($B304, "SP_PRICE_CLOSE", "09/30/2013")</f>
        <v>0.56155507559395246</v>
      </c>
      <c r="AM304" s="10">
        <f>_xll.SNL.Clients.Office.Excel.Functions.SPG($B304, "SP_PRICE_CLOSE", "06/28/2013")</f>
        <v>0.64987405541561716</v>
      </c>
      <c r="AN304" s="10">
        <f>_xll.SNL.Clients.Office.Excel.Functions.SPG($B304, "SP_PRICE_CLOSE", "03/28/2013")</f>
        <v>6.7901234567901231E-2</v>
      </c>
      <c r="AO304" s="10">
        <f>_xll.SNL.Clients.Office.Excel.Functions.SPG($B304, "SP_PRICE_CLOSE", "12/28/2012")</f>
        <v>6.844343046769677E-2</v>
      </c>
      <c r="AP304" s="10">
        <f>_xll.SNL.Clients.Office.Excel.Functions.SPG($B304, "SP_PRICE_CLOSE", "09/28/2012")</f>
        <v>6.8965517241379309E-2</v>
      </c>
      <c r="AQ304" s="10">
        <f>_xll.SNL.Clients.Office.Excel.Functions.SPG($B304, "SP_PRICE_CLOSE", "06/29/2012")</f>
        <v>7.0287539936102275E-2</v>
      </c>
      <c r="AR304" s="10">
        <f>_xll.SNL.Clients.Office.Excel.Functions.SPG($B304, "SP_PRICE_CLOSE", "03/30/2012")</f>
        <v>7.2107505735824459E-2</v>
      </c>
      <c r="AS304" s="10">
        <f>_xll.SNL.Clients.Office.Excel.Functions.SPG($B304, "SP_PRICE_CLOSE", "12/30/2011")</f>
        <v>7.280750137893012E-2</v>
      </c>
      <c r="AT304" s="10">
        <f>_xll.SNL.Clients.Office.Excel.Functions.SPG($B304, "SP_PRICE_CLOSE", "09/30/2011")</f>
        <v>7.2483663719730113E-2</v>
      </c>
      <c r="AU304" s="10">
        <f>_xll.SNL.Clients.Office.Excel.Functions.SPG($B304, "SP_PRICE_CLOSE", "06/30/2011")</f>
        <v>7.7080291970802781E-2</v>
      </c>
      <c r="AV304" s="10">
        <f>_xll.SNL.Clients.Office.Excel.Functions.SPG($B304, "SP_PRICE_CLOSE", "03/31/2011")</f>
        <v>7.5818495117748241E-2</v>
      </c>
      <c r="AW304" s="10">
        <f>_xll.SNL.Clients.Office.Excel.Functions.SPG($B304, "SP_PRICE_CLOSE", "12/30/2010")</f>
        <v>1.8410041841004164E-2</v>
      </c>
      <c r="AX304" s="10">
        <f>_xll.SNL.Clients.Office.Excel.Functions.SPG($B304, "SP_PRICE_CLOSE", "09/30/2010")</f>
        <v>1.8487394957983214E-2</v>
      </c>
      <c r="AY304" s="10">
        <f>_xll.SNL.Clients.Office.Excel.Functions.SPG($B304, "SP_PRICE_CLOSE", "06/30/2010")</f>
        <v>1.6234124792932139E-2</v>
      </c>
      <c r="AZ304" s="10">
        <f>_xll.SNL.Clients.Office.Excel.Functions.SPG($B304, "SP_PRICE_CLOSE", "03/31/2010")</f>
        <v>1.6156509314722161E-2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9">
        <f>_xll.SNL.Clients.Office.Excel.Functions.SPG($B305, "SP_PRICE_CLOSE", "12/30/2021")</f>
        <v>4.8373527762198545E-3</v>
      </c>
      <c r="F305" s="9">
        <f>_xll.SNL.Clients.Office.Excel.Functions.SPG($B305, "SP_PRICE_CLOSE", "09/30/2021")</f>
        <v>3.6401820091004553E-3</v>
      </c>
      <c r="G305" s="9">
        <f>_xll.SNL.Clients.Office.Excel.Functions.SPG($B305, "SP_PRICE_CLOSE", "06/30/2021")</f>
        <v>3.4404458817862797E-3</v>
      </c>
      <c r="H305" s="9">
        <f>_xll.SNL.Clients.Office.Excel.Functions.SPG($B305, "SP_PRICE_CLOSE", "03/31/2021")</f>
        <v>3.4333585112957493E-3</v>
      </c>
      <c r="I305" s="9">
        <f>_xll.SNL.Clients.Office.Excel.Functions.SPG($B305, "SP_PRICE_CLOSE", "12/30/2020")</f>
        <v>3.5653166001140897E-3</v>
      </c>
      <c r="J305" s="9">
        <f>_xll.SNL.Clients.Office.Excel.Functions.SPG($B305, "SP_PRICE_CLOSE", "09/30/2020")</f>
        <v>3.3624747814391394E-3</v>
      </c>
      <c r="K305" s="9">
        <f>_xll.SNL.Clients.Office.Excel.Functions.SPG($B305, "SP_PRICE_CLOSE", "06/30/2020")</f>
        <v>3.4611657206147033E-3</v>
      </c>
      <c r="L305" s="9">
        <f>_xll.SNL.Clients.Office.Excel.Functions.SPG($B305, "SP_PRICE_CLOSE", "03/31/2020")</f>
        <v>3.0885168941874115E-3</v>
      </c>
      <c r="M305" s="9">
        <f>_xll.SNL.Clients.Office.Excel.Functions.SPG($B305, "SP_PRICE_CLOSE", "12/30/2019")</f>
        <v>3.593502946672416E-3</v>
      </c>
      <c r="N305" s="9">
        <f>_xll.SNL.Clients.Office.Excel.Functions.SPG($B305, "SP_PRICE_CLOSE", "09/30/2019")</f>
        <v>3.5263417730446436E-3</v>
      </c>
      <c r="O305" s="9">
        <f>_xll.SNL.Clients.Office.Excel.Functions.SPG($B305, "SP_PRICE_CLOSE", "06/28/2019")</f>
        <v>3.5408257205580343E-3</v>
      </c>
      <c r="P305" s="9">
        <f>_xll.SNL.Clients.Office.Excel.Functions.SPG($B305, "SP_PRICE_CLOSE", "03/29/2019")</f>
        <v>3.6480987792900238E-3</v>
      </c>
      <c r="Q305" s="9">
        <f>_xll.SNL.Clients.Office.Excel.Functions.SPG($B305, "SP_PRICE_CLOSE", "12/28/2018")</f>
        <v>3.4428148454176133E-3</v>
      </c>
      <c r="R305" s="9">
        <f>_xll.SNL.Clients.Office.Excel.Functions.SPG($B305, "SP_PRICE_CLOSE", "09/28/2018")</f>
        <v>3.9573412033000197E-3</v>
      </c>
      <c r="S305" s="9">
        <f>_xll.SNL.Clients.Office.Excel.Functions.SPG($B305, "SP_PRICE_CLOSE", "06/29/2018")</f>
        <v>4.1258741258741261E-3</v>
      </c>
      <c r="T305" s="9">
        <f>_xll.SNL.Clients.Office.Excel.Functions.SPG($B305, "SP_PRICE_CLOSE", "03/29/2018")</f>
        <v>4.8784039609727683E-3</v>
      </c>
      <c r="U305" s="9">
        <f>_xll.SNL.Clients.Office.Excel.Functions.SPG($B305, "SP_PRICE_CLOSE", "12/29/2017")</f>
        <v>4.5736205370315725E-3</v>
      </c>
      <c r="V305" s="9">
        <f>_xll.SNL.Clients.Office.Excel.Functions.SPG($B305, "SP_PRICE_CLOSE", "09/29/2017")</f>
        <v>5.2701900237529693E-3</v>
      </c>
      <c r="W305" s="9">
        <f>_xll.SNL.Clients.Office.Excel.Functions.SPG($B305, "SP_PRICE_CLOSE", "06/30/2017")</f>
        <v>5.2458033573141482E-3</v>
      </c>
      <c r="X305" s="9">
        <f>_xll.SNL.Clients.Office.Excel.Functions.SPG($B305, "SP_PRICE_CLOSE", "03/31/2017")</f>
        <v>6.8328577864544219E-3</v>
      </c>
      <c r="Y305" s="9">
        <f>_xll.SNL.Clients.Office.Excel.Functions.SPG($B305, "SP_PRICE_CLOSE", "12/30/2016")</f>
        <v>5.5637982195845693E-3</v>
      </c>
      <c r="Z305" s="9">
        <f>_xll.SNL.Clients.Office.Excel.Functions.SPG($B305, "SP_PRICE_CLOSE", "09/30/2016")</f>
        <v>5.2946593001841616E-3</v>
      </c>
      <c r="AA305" s="9">
        <f>_xll.SNL.Clients.Office.Excel.Functions.SPG($B305, "SP_PRICE_CLOSE", "06/30/2016")</f>
        <v>5.2391799544419136E-3</v>
      </c>
      <c r="AB305" s="9">
        <f>_xll.SNL.Clients.Office.Excel.Functions.SPG($B305, "SP_PRICE_CLOSE", "03/31/2016")</f>
        <v>6.3069908814589667E-3</v>
      </c>
      <c r="AC305" s="9">
        <f>_xll.SNL.Clients.Office.Excel.Functions.SPG($B305, "SP_PRICE_CLOSE", "12/30/2015")</f>
        <v>6.8666425731839544E-3</v>
      </c>
      <c r="AD305" s="9">
        <f>_xll.SNL.Clients.Office.Excel.Functions.SPG($B305, "SP_PRICE_CLOSE", "09/30/2015")</f>
        <v>6.0896339377352034E-3</v>
      </c>
      <c r="AE305" s="9">
        <f>_xll.SNL.Clients.Office.Excel.Functions.SPG($B305, "SP_PRICE_CLOSE", "06/30/2015")</f>
        <v>6.2864840592725645E-3</v>
      </c>
      <c r="AF305" s="9">
        <f>_xll.SNL.Clients.Office.Excel.Functions.SPG($B305, "SP_PRICE_CLOSE", "03/31/2015")</f>
        <v>8.710268948655257E-3</v>
      </c>
      <c r="AG305" s="9">
        <f>_xll.SNL.Clients.Office.Excel.Functions.SPG($B305, "SP_PRICE_CLOSE", "12/30/2014")</f>
        <v>1.0878367761352786E-2</v>
      </c>
      <c r="AH305" s="9">
        <f>_xll.SNL.Clients.Office.Excel.Functions.SPG($B305, "SP_PRICE_CLOSE", "09/30/2014")</f>
        <v>7.7144029544521956E-3</v>
      </c>
      <c r="AI305" s="9">
        <f>_xll.SNL.Clients.Office.Excel.Functions.SPG($B305, "SP_PRICE_CLOSE", "06/30/2014")</f>
        <v>8.4388185654008432E-3</v>
      </c>
      <c r="AJ305" s="9">
        <f>_xll.SNL.Clients.Office.Excel.Functions.SPG($B305, "SP_PRICE_CLOSE", "03/28/2014")</f>
        <v>9.8591549295774655E-3</v>
      </c>
      <c r="AK305" s="9">
        <f>_xll.SNL.Clients.Office.Excel.Functions.SPG($B305, "SP_PRICE_CLOSE", "12/30/2013")</f>
        <v>9.0126997132322813E-3</v>
      </c>
      <c r="AL305" s="10">
        <f>_xll.SNL.Clients.Office.Excel.Functions.SPG($B305, "SP_PRICE_CLOSE", "09/30/2013")</f>
        <v>1.002159827213823E-2</v>
      </c>
      <c r="AM305" s="10">
        <f>_xll.SNL.Clients.Office.Excel.Functions.SPG($B305, "SP_PRICE_CLOSE", "06/28/2013")</f>
        <v>1.3602015113350126E-2</v>
      </c>
      <c r="AN305" s="10">
        <f>_xll.SNL.Clients.Office.Excel.Functions.SPG($B305, "SP_PRICE_CLOSE", "03/28/2013")</f>
        <v>1.6975308641975308E-2</v>
      </c>
      <c r="AO305" s="10">
        <f>_xll.SNL.Clients.Office.Excel.Functions.SPG($B305, "SP_PRICE_CLOSE", "12/28/2012")</f>
        <v>2.074043347505963E-2</v>
      </c>
      <c r="AP305" s="10">
        <f>_xll.SNL.Clients.Office.Excel.Functions.SPG($B305, "SP_PRICE_CLOSE", "09/28/2012")</f>
        <v>2.2466039707419019E-2</v>
      </c>
      <c r="AQ305" s="10">
        <f>_xll.SNL.Clients.Office.Excel.Functions.SPG($B305, "SP_PRICE_CLOSE", "06/29/2012")</f>
        <v>2.529286453674123E-2</v>
      </c>
      <c r="AR305" s="10">
        <f>_xll.SNL.Clients.Office.Excel.Functions.SPG($B305, "SP_PRICE_CLOSE", "03/30/2012")</f>
        <v>3.3686587129902829E-2</v>
      </c>
      <c r="AS305" s="10">
        <f>_xll.SNL.Clients.Office.Excel.Functions.SPG($B305, "SP_PRICE_CLOSE", "12/30/2011")</f>
        <v>2.4361095642581414E-2</v>
      </c>
      <c r="AT305" s="10">
        <f>_xll.SNL.Clients.Office.Excel.Functions.SPG($B305, "SP_PRICE_CLOSE", "09/30/2011")</f>
        <v>2.928632859260898E-2</v>
      </c>
      <c r="AU305" s="10">
        <f>_xll.SNL.Clients.Office.Excel.Functions.SPG($B305, "SP_PRICE_CLOSE", "06/30/2011")</f>
        <v>3.6982968291970737E-2</v>
      </c>
      <c r="AV305" s="10">
        <f>_xll.SNL.Clients.Office.Excel.Functions.SPG($B305, "SP_PRICE_CLOSE", "03/31/2011")</f>
        <v>3.6377560712234261E-2</v>
      </c>
      <c r="AW305" s="10">
        <f>_xll.SNL.Clients.Office.Excel.Functions.SPG($B305, "SP_PRICE_CLOSE", "12/30/2010")</f>
        <v>3.9981403960948354E-2</v>
      </c>
      <c r="AX305" s="10">
        <f>_xll.SNL.Clients.Office.Excel.Functions.SPG($B305, "SP_PRICE_CLOSE", "09/30/2010")</f>
        <v>3.4080298599439819E-2</v>
      </c>
      <c r="AY305" s="10">
        <f>_xll.SNL.Clients.Office.Excel.Functions.SPG($B305, "SP_PRICE_CLOSE", "06/30/2010")</f>
        <v>2.9909810160132624E-2</v>
      </c>
      <c r="AZ305" s="10">
        <f>_xll.SNL.Clients.Office.Excel.Functions.SPG($B305, "SP_PRICE_CLOSE", "03/31/2010")</f>
        <v>3.3888369731274286E-2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9">
        <f>_xll.SNL.Clients.Office.Excel.Functions.SPG($B306, "SP_PRICE_CLOSE", "12/30/2021")</f>
        <v>3.5053280987100391E-3</v>
      </c>
      <c r="F306" s="9">
        <f>_xll.SNL.Clients.Office.Excel.Functions.SPG($B306, "SP_PRICE_CLOSE", "09/30/2021")</f>
        <v>3.5001750087504378E-3</v>
      </c>
      <c r="G306" s="9">
        <f>_xll.SNL.Clients.Office.Excel.Functions.SPG($B306, "SP_PRICE_CLOSE", "06/30/2021")</f>
        <v>3.4404458817862797E-3</v>
      </c>
      <c r="H306" s="9">
        <f>_xll.SNL.Clients.Office.Excel.Functions.SPG($B306, "SP_PRICE_CLOSE", "03/31/2021")</f>
        <v>3.4333585112957493E-3</v>
      </c>
      <c r="I306" s="9">
        <f>_xll.SNL.Clients.Office.Excel.Functions.SPG($B306, "SP_PRICE_CLOSE", "12/30/2020")</f>
        <v>3.5653166001140897E-3</v>
      </c>
      <c r="J306" s="9">
        <f>_xll.SNL.Clients.Office.Excel.Functions.SPG($B306, "SP_PRICE_CLOSE", "09/30/2020")</f>
        <v>3.3624747814391394E-3</v>
      </c>
      <c r="K306" s="9">
        <f>_xll.SNL.Clients.Office.Excel.Functions.SPG($B306, "SP_PRICE_CLOSE", "06/30/2020")</f>
        <v>3.4611657206147033E-3</v>
      </c>
      <c r="L306" s="9">
        <f>_xll.SNL.Clients.Office.Excel.Functions.SPG($B306, "SP_PRICE_CLOSE", "03/31/2020")</f>
        <v>3.0885168941874115E-3</v>
      </c>
      <c r="M306" s="9">
        <f>_xll.SNL.Clients.Office.Excel.Functions.SPG($B306, "SP_PRICE_CLOSE", "12/30/2019")</f>
        <v>3.593502946672416E-3</v>
      </c>
      <c r="N306" s="9">
        <f>_xll.SNL.Clients.Office.Excel.Functions.SPG($B306, "SP_PRICE_CLOSE", "09/30/2019")</f>
        <v>3.5263417730446436E-3</v>
      </c>
      <c r="O306" s="9">
        <f>_xll.SNL.Clients.Office.Excel.Functions.SPG($B306, "SP_PRICE_CLOSE", "06/28/2019")</f>
        <v>3.5408257205580343E-3</v>
      </c>
      <c r="P306" s="9">
        <f>_xll.SNL.Clients.Office.Excel.Functions.SPG($B306, "SP_PRICE_CLOSE", "03/29/2019")</f>
        <v>3.5077872877788689E-3</v>
      </c>
      <c r="Q306" s="9">
        <f>_xll.SNL.Clients.Office.Excel.Functions.SPG($B306, "SP_PRICE_CLOSE", "12/28/2018")</f>
        <v>3.4428148454176133E-3</v>
      </c>
      <c r="R306" s="9">
        <f>_xll.SNL.Clients.Office.Excel.Functions.SPG($B306, "SP_PRICE_CLOSE", "09/28/2018")</f>
        <v>3.3536789858474745E-3</v>
      </c>
      <c r="S306" s="9">
        <f>_xll.SNL.Clients.Office.Excel.Functions.SPG($B306, "SP_PRICE_CLOSE", "06/29/2018")</f>
        <v>3.4965034965034965E-3</v>
      </c>
      <c r="T306" s="9">
        <f>_xll.SNL.Clients.Office.Excel.Functions.SPG($B306, "SP_PRICE_CLOSE", "03/29/2018")</f>
        <v>3.6405999708752001E-3</v>
      </c>
      <c r="U306" s="9">
        <f>_xll.SNL.Clients.Office.Excel.Functions.SPG($B306, "SP_PRICE_CLOSE", "12/29/2017")</f>
        <v>9.8111537326645033E-3</v>
      </c>
      <c r="V306" s="9">
        <f>_xll.SNL.Clients.Office.Excel.Functions.SPG($B306, "SP_PRICE_CLOSE", "09/29/2017")</f>
        <v>1.2173396674584324E-2</v>
      </c>
      <c r="W306" s="9">
        <f>_xll.SNL.Clients.Office.Excel.Functions.SPG($B306, "SP_PRICE_CLOSE", "06/30/2017")</f>
        <v>1.8735011990407672E-2</v>
      </c>
      <c r="X306" s="9">
        <f>_xll.SNL.Clients.Office.Excel.Functions.SPG($B306, "SP_PRICE_CLOSE", "03/31/2017")</f>
        <v>2.3276768283526053E-2</v>
      </c>
      <c r="Y306" s="9">
        <f>_xll.SNL.Clients.Office.Excel.Functions.SPG($B306, "SP_PRICE_CLOSE", "12/30/2016")</f>
        <v>2.9376854599406529E-2</v>
      </c>
      <c r="Z306" s="9">
        <f>_xll.SNL.Clients.Office.Excel.Functions.SPG($B306, "SP_PRICE_CLOSE", "09/30/2016")</f>
        <v>1.1279926335174953E-2</v>
      </c>
      <c r="AA306" s="9">
        <f>_xll.SNL.Clients.Office.Excel.Functions.SPG($B306, "SP_PRICE_CLOSE", "06/30/2016")</f>
        <v>1.2908124525436599E-2</v>
      </c>
      <c r="AB306" s="9" t="str">
        <f>_xll.SNL.Clients.Office.Excel.Functions.SPG($B306, "SP_PRICE_CLOSE", "03/31/2016")</f>
        <v>0</v>
      </c>
      <c r="AC306" s="9" t="str">
        <f>_xll.SNL.Clients.Office.Excel.Functions.SPG($B306, "SP_PRICE_CLOSE", "12/30/2015")</f>
        <v>0</v>
      </c>
      <c r="AD306" s="9" t="str">
        <f>_xll.SNL.Clients.Office.Excel.Functions.SPG($B306, "SP_PRICE_CLOSE", "09/30/2015")</f>
        <v>0</v>
      </c>
      <c r="AE306" s="9" t="str">
        <f>_xll.SNL.Clients.Office.Excel.Functions.SPG($B306, "SP_PRICE_CLOSE", "06/30/2015")</f>
        <v>0</v>
      </c>
      <c r="AF306" s="9" t="str">
        <f>_xll.SNL.Clients.Office.Excel.Functions.SPG($B306, "SP_PRICE_CLOSE", "03/31/2015")</f>
        <v>0</v>
      </c>
      <c r="AG306" s="9" t="str">
        <f>_xll.SNL.Clients.Office.Excel.Functions.SPG($B306, "SP_PRICE_CLOSE", "12/30/2014")</f>
        <v>0</v>
      </c>
      <c r="AH306" s="9" t="str">
        <f>_xll.SNL.Clients.Office.Excel.Functions.SPG($B306, "SP_PRICE_CLOSE", "09/30/2014")</f>
        <v>0</v>
      </c>
      <c r="AI306" s="9" t="str">
        <f>_xll.SNL.Clients.Office.Excel.Functions.SPG($B306, "SP_PRICE_CLOSE", "06/30/2014")</f>
        <v>0</v>
      </c>
      <c r="AJ306" s="9" t="str">
        <f>_xll.SNL.Clients.Office.Excel.Functions.SPG($B306, "SP_PRICE_CLOSE", "03/28/2014")</f>
        <v>0</v>
      </c>
      <c r="AK306" s="9" t="str">
        <f>_xll.SNL.Clients.Office.Excel.Functions.SPG($B306, "SP_PRICE_CLOSE", "12/30/2013")</f>
        <v>0</v>
      </c>
      <c r="AL306" s="10" t="str">
        <f>_xll.SNL.Clients.Office.Excel.Functions.SPG($B306, "SP_PRICE_CLOSE", "09/30/2013")</f>
        <v>0</v>
      </c>
      <c r="AM306" s="10" t="str">
        <f>_xll.SNL.Clients.Office.Excel.Functions.SPG($B306, "SP_PRICE_CLOSE", "06/28/2013")</f>
        <v>0</v>
      </c>
      <c r="AN306" s="10" t="str">
        <f>_xll.SNL.Clients.Office.Excel.Functions.SPG($B306, "SP_PRICE_CLOSE", "03/28/2013")</f>
        <v>0</v>
      </c>
      <c r="AO306" s="10" t="str">
        <f>_xll.SNL.Clients.Office.Excel.Functions.SPG($B306, "SP_PRICE_CLOSE", "12/28/2012")</f>
        <v>0</v>
      </c>
      <c r="AP306" s="10" t="str">
        <f>_xll.SNL.Clients.Office.Excel.Functions.SPG($B306, "SP_PRICE_CLOSE", "09/28/2012")</f>
        <v>0</v>
      </c>
      <c r="AQ306" s="10" t="str">
        <f>_xll.SNL.Clients.Office.Excel.Functions.SPG($B306, "SP_PRICE_CLOSE", "06/29/2012")</f>
        <v>0</v>
      </c>
      <c r="AR306" s="10" t="str">
        <f>_xll.SNL.Clients.Office.Excel.Functions.SPG($B306, "SP_PRICE_CLOSE", "03/30/2012")</f>
        <v>0</v>
      </c>
      <c r="AS306" s="10" t="str">
        <f>_xll.SNL.Clients.Office.Excel.Functions.SPG($B306, "SP_PRICE_CLOSE", "12/30/2011")</f>
        <v>0</v>
      </c>
      <c r="AT306" s="10" t="str">
        <f>_xll.SNL.Clients.Office.Excel.Functions.SPG($B306, "SP_PRICE_CLOSE", "09/30/2011")</f>
        <v>0</v>
      </c>
      <c r="AU306" s="10" t="str">
        <f>_xll.SNL.Clients.Office.Excel.Functions.SPG($B306, "SP_PRICE_CLOSE", "06/30/2011")</f>
        <v>0</v>
      </c>
      <c r="AV306" s="10" t="str">
        <f>_xll.SNL.Clients.Office.Excel.Functions.SPG($B306, "SP_PRICE_CLOSE", "03/31/2011")</f>
        <v>0</v>
      </c>
      <c r="AW306" s="10" t="str">
        <f>_xll.SNL.Clients.Office.Excel.Functions.SPG($B306, "SP_PRICE_CLOSE", "12/30/2010")</f>
        <v>0</v>
      </c>
      <c r="AX306" s="10" t="str">
        <f>_xll.SNL.Clients.Office.Excel.Functions.SPG($B306, "SP_PRICE_CLOSE", "09/30/2010")</f>
        <v>0</v>
      </c>
      <c r="AY306" s="10" t="str">
        <f>_xll.SNL.Clients.Office.Excel.Functions.SPG($B306, "SP_PRICE_CLOSE", "06/30/2010")</f>
        <v>0</v>
      </c>
      <c r="AZ306" s="10" t="str">
        <f>_xll.SNL.Clients.Office.Excel.Functions.SPG($B306, "SP_PRICE_CLOSE", "03/31/2010")</f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9">
        <f>_xll.SNL.Clients.Office.Excel.Functions.SPG($B307, "SP_PRICE_CLOSE", "12/30/2021")</f>
        <v>0.23625911385305665</v>
      </c>
      <c r="F307" s="9">
        <f>_xll.SNL.Clients.Office.Excel.Functions.SPG($B307, "SP_PRICE_CLOSE", "09/30/2021")</f>
        <v>0.23941197059852992</v>
      </c>
      <c r="G307" s="9">
        <f>_xll.SNL.Clients.Office.Excel.Functions.SPG($B307, "SP_PRICE_CLOSE", "06/30/2021")</f>
        <v>0.1954173260854607</v>
      </c>
      <c r="H307" s="9">
        <f>_xll.SNL.Clients.Office.Excel.Functions.SPG($B307, "SP_PRICE_CLOSE", "03/31/2021")</f>
        <v>0.29870219048273017</v>
      </c>
      <c r="I307" s="9">
        <f>_xll.SNL.Clients.Office.Excel.Functions.SPG($B307, "SP_PRICE_CLOSE", "12/30/2020")</f>
        <v>0.21320593268682259</v>
      </c>
      <c r="J307" s="9">
        <f>_xll.SNL.Clients.Office.Excel.Functions.SPG($B307, "SP_PRICE_CLOSE", "09/30/2020")</f>
        <v>0.20981842636180228</v>
      </c>
      <c r="K307" s="9">
        <f>_xll.SNL.Clients.Office.Excel.Functions.SPG($B307, "SP_PRICE_CLOSE", "06/30/2020")</f>
        <v>0.2284369375605704</v>
      </c>
      <c r="L307" s="9">
        <f>_xll.SNL.Clients.Office.Excel.Functions.SPG($B307, "SP_PRICE_CLOSE", "03/31/2020")</f>
        <v>0.20075359812218174</v>
      </c>
      <c r="M307" s="9">
        <f>_xll.SNL.Clients.Office.Excel.Functions.SPG($B307, "SP_PRICE_CLOSE", "12/30/2019")</f>
        <v>0.21561017680034494</v>
      </c>
      <c r="N307" s="9">
        <f>_xll.SNL.Clients.Office.Excel.Functions.SPG($B307, "SP_PRICE_CLOSE", "09/30/2019")</f>
        <v>0.2821073418435715</v>
      </c>
      <c r="O307" s="9">
        <f>_xll.SNL.Clients.Office.Excel.Functions.SPG($B307, "SP_PRICE_CLOSE", "06/28/2019")</f>
        <v>0.26910275476241063</v>
      </c>
      <c r="P307" s="9">
        <f>_xll.SNL.Clients.Office.Excel.Functions.SPG($B307, "SP_PRICE_CLOSE", "03/29/2019")</f>
        <v>0.34727094149010801</v>
      </c>
      <c r="Q307" s="9">
        <f>_xll.SNL.Clients.Office.Excel.Functions.SPG($B307, "SP_PRICE_CLOSE", "12/28/2018")</f>
        <v>0.32362459546925565</v>
      </c>
      <c r="R307" s="9">
        <f>_xll.SNL.Clients.Office.Excel.Functions.SPG($B307, "SP_PRICE_CLOSE", "09/28/2018")</f>
        <v>0.28506271379703535</v>
      </c>
      <c r="S307" s="9">
        <f>_xll.SNL.Clients.Office.Excel.Functions.SPG($B307, "SP_PRICE_CLOSE", "06/29/2018")</f>
        <v>0.31328671328671331</v>
      </c>
      <c r="T307" s="9">
        <f>_xll.SNL.Clients.Office.Excel.Functions.SPG($B307, "SP_PRICE_CLOSE", "03/29/2018")</f>
        <v>0.34767729721858159</v>
      </c>
      <c r="U307" s="9">
        <f>_xll.SNL.Clients.Office.Excel.Functions.SPG($B307, "SP_PRICE_CLOSE", "12/29/2017")</f>
        <v>0.37252876954853936</v>
      </c>
      <c r="V307" s="9">
        <f>_xll.SNL.Clients.Office.Excel.Functions.SPG($B307, "SP_PRICE_CLOSE", "09/29/2017")</f>
        <v>0.3896971496437055</v>
      </c>
      <c r="W307" s="9">
        <f>_xll.SNL.Clients.Office.Excel.Functions.SPG($B307, "SP_PRICE_CLOSE", "06/30/2017")</f>
        <v>0.38968824940047958</v>
      </c>
      <c r="X307" s="9">
        <f>_xll.SNL.Clients.Office.Excel.Functions.SPG($B307, "SP_PRICE_CLOSE", "03/31/2017")</f>
        <v>0.36792311157831503</v>
      </c>
      <c r="Y307" s="9">
        <f>_xll.SNL.Clients.Office.Excel.Functions.SPG($B307, "SP_PRICE_CLOSE", "12/30/2016")</f>
        <v>0.31899109792284863</v>
      </c>
      <c r="Z307" s="9">
        <f>_xll.SNL.Clients.Office.Excel.Functions.SPG($B307, "SP_PRICE_CLOSE", "09/30/2016")</f>
        <v>0.17073357888275015</v>
      </c>
      <c r="AA307" s="9">
        <f>_xll.SNL.Clients.Office.Excel.Functions.SPG($B307, "SP_PRICE_CLOSE", "06/30/2016")</f>
        <v>0.22779043280182235</v>
      </c>
      <c r="AB307" s="9">
        <f>_xll.SNL.Clients.Office.Excel.Functions.SPG($B307, "SP_PRICE_CLOSE", "03/31/2016")</f>
        <v>0.18408054711246202</v>
      </c>
      <c r="AC307" s="9">
        <f>_xll.SNL.Clients.Office.Excel.Functions.SPG($B307, "SP_PRICE_CLOSE", "12/30/2015")</f>
        <v>0.16263100831225155</v>
      </c>
      <c r="AD307" s="9">
        <f>_xll.SNL.Clients.Office.Excel.Functions.SPG($B307, "SP_PRICE_CLOSE", "09/30/2015")</f>
        <v>0.16079370509750254</v>
      </c>
      <c r="AE307" s="9">
        <f>_xll.SNL.Clients.Office.Excel.Functions.SPG($B307, "SP_PRICE_CLOSE", "06/30/2015")</f>
        <v>0.15716210148181411</v>
      </c>
      <c r="AF307" s="9">
        <f>_xll.SNL.Clients.Office.Excel.Functions.SPG($B307, "SP_PRICE_CLOSE", "03/31/2015")</f>
        <v>0.1069682151589242</v>
      </c>
      <c r="AG307" s="9">
        <f>_xll.SNL.Clients.Office.Excel.Functions.SPG($B307, "SP_PRICE_CLOSE", "12/30/2014")</f>
        <v>0.11684172780712251</v>
      </c>
      <c r="AH307" s="9">
        <f>_xll.SNL.Clients.Office.Excel.Functions.SPG($B307, "SP_PRICE_CLOSE", "09/30/2014")</f>
        <v>0.12310217480508823</v>
      </c>
      <c r="AI307" s="9">
        <f>_xll.SNL.Clients.Office.Excel.Functions.SPG($B307, "SP_PRICE_CLOSE", "06/30/2014")</f>
        <v>0.13481012658227848</v>
      </c>
      <c r="AJ307" s="9" t="str">
        <f>_xll.SNL.Clients.Office.Excel.Functions.SPG($B307, "SP_PRICE_CLOSE", "03/28/2014")</f>
        <v>0</v>
      </c>
      <c r="AK307" s="9" t="str">
        <f>_xll.SNL.Clients.Office.Excel.Functions.SPG($B307, "SP_PRICE_CLOSE", "12/30/2013")</f>
        <v>0</v>
      </c>
      <c r="AL307" s="10" t="str">
        <f>_xll.SNL.Clients.Office.Excel.Functions.SPG($B307, "SP_PRICE_CLOSE", "09/30/2013")</f>
        <v>0</v>
      </c>
      <c r="AM307" s="10" t="str">
        <f>_xll.SNL.Clients.Office.Excel.Functions.SPG($B307, "SP_PRICE_CLOSE", "06/28/2013")</f>
        <v>0</v>
      </c>
      <c r="AN307" s="10" t="str">
        <f>_xll.SNL.Clients.Office.Excel.Functions.SPG($B307, "SP_PRICE_CLOSE", "03/28/2013")</f>
        <v>0</v>
      </c>
      <c r="AO307" s="10" t="str">
        <f>_xll.SNL.Clients.Office.Excel.Functions.SPG($B307, "SP_PRICE_CLOSE", "12/28/2012")</f>
        <v>0</v>
      </c>
      <c r="AP307" s="10" t="str">
        <f>_xll.SNL.Clients.Office.Excel.Functions.SPG($B307, "SP_PRICE_CLOSE", "09/28/2012")</f>
        <v>0</v>
      </c>
      <c r="AQ307" s="10" t="str">
        <f>_xll.SNL.Clients.Office.Excel.Functions.SPG($B307, "SP_PRICE_CLOSE", "06/29/2012")</f>
        <v>0</v>
      </c>
      <c r="AR307" s="10" t="str">
        <f>_xll.SNL.Clients.Office.Excel.Functions.SPG($B307, "SP_PRICE_CLOSE", "03/30/2012")</f>
        <v>0</v>
      </c>
      <c r="AS307" s="10" t="str">
        <f>_xll.SNL.Clients.Office.Excel.Functions.SPG($B307, "SP_PRICE_CLOSE", "12/30/2011")</f>
        <v>0</v>
      </c>
      <c r="AT307" s="10" t="str">
        <f>_xll.SNL.Clients.Office.Excel.Functions.SPG($B307, "SP_PRICE_CLOSE", "09/30/2011")</f>
        <v>0</v>
      </c>
      <c r="AU307" s="10" t="str">
        <f>_xll.SNL.Clients.Office.Excel.Functions.SPG($B307, "SP_PRICE_CLOSE", "06/30/2011")</f>
        <v>0</v>
      </c>
      <c r="AV307" s="10" t="str">
        <f>_xll.SNL.Clients.Office.Excel.Functions.SPG($B307, "SP_PRICE_CLOSE", "03/31/2011")</f>
        <v>0</v>
      </c>
      <c r="AW307" s="10" t="str">
        <f>_xll.SNL.Clients.Office.Excel.Functions.SPG($B307, "SP_PRICE_CLOSE", "12/30/2010")</f>
        <v>0</v>
      </c>
      <c r="AX307" s="10" t="str">
        <f>_xll.SNL.Clients.Office.Excel.Functions.SPG($B307, "SP_PRICE_CLOSE", "09/30/2010")</f>
        <v>0</v>
      </c>
      <c r="AY307" s="10" t="str">
        <f>_xll.SNL.Clients.Office.Excel.Functions.SPG($B307, "SP_PRICE_CLOSE", "06/30/2010")</f>
        <v>0</v>
      </c>
      <c r="AZ307" s="10" t="str">
        <f>_xll.SNL.Clients.Office.Excel.Functions.SPG($B307, "SP_PRICE_CLOSE", "03/31/2010")</f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9">
        <f>_xll.SNL.Clients.Office.Excel.Functions.SPG($B308, "SP_PRICE_CLOSE", "12/30/2021")</f>
        <v>5.6961581604038136E-2</v>
      </c>
      <c r="F308" s="9">
        <f>_xll.SNL.Clients.Office.Excel.Functions.SPG($B308, "SP_PRICE_CLOSE", "09/30/2021")</f>
        <v>6.3878193909695485E-2</v>
      </c>
      <c r="G308" s="9">
        <f>_xll.SNL.Clients.Office.Excel.Functions.SPG($B308, "SP_PRICE_CLOSE", "06/30/2021")</f>
        <v>7.018509598844011E-2</v>
      </c>
      <c r="H308" s="9">
        <f>_xll.SNL.Clients.Office.Excel.Functions.SPG($B308, "SP_PRICE_CLOSE", "03/31/2021")</f>
        <v>7.3817207992858611E-2</v>
      </c>
      <c r="I308" s="9">
        <f>_xll.SNL.Clients.Office.Excel.Functions.SPG($B308, "SP_PRICE_CLOSE", "12/30/2020")</f>
        <v>4.7062179121505988E-2</v>
      </c>
      <c r="J308" s="9">
        <f>_xll.SNL.Clients.Office.Excel.Functions.SPG($B308, "SP_PRICE_CLOSE", "09/30/2020")</f>
        <v>2.65635507733692E-2</v>
      </c>
      <c r="K308" s="9" t="str">
        <f>_xll.SNL.Clients.Office.Excel.Functions.SPG($B308, "SP_PRICE_CLOSE", "06/30/2020")</f>
        <v>0</v>
      </c>
      <c r="L308" s="9" t="str">
        <f>_xll.SNL.Clients.Office.Excel.Functions.SPG($B308, "SP_PRICE_CLOSE", "03/31/2020")</f>
        <v>0</v>
      </c>
      <c r="M308" s="9" t="str">
        <f>_xll.SNL.Clients.Office.Excel.Functions.SPG($B308, "SP_PRICE_CLOSE", "12/30/2019")</f>
        <v>0</v>
      </c>
      <c r="N308" s="9" t="str">
        <f>_xll.SNL.Clients.Office.Excel.Functions.SPG($B308, "SP_PRICE_CLOSE", "09/30/2019")</f>
        <v>0</v>
      </c>
      <c r="O308" s="9" t="str">
        <f>_xll.SNL.Clients.Office.Excel.Functions.SPG($B308, "SP_PRICE_CLOSE", "06/28/2019")</f>
        <v>0</v>
      </c>
      <c r="P308" s="9" t="str">
        <f>_xll.SNL.Clients.Office.Excel.Functions.SPG($B308, "SP_PRICE_CLOSE", "03/29/2019")</f>
        <v>0</v>
      </c>
      <c r="Q308" s="9" t="str">
        <f>_xll.SNL.Clients.Office.Excel.Functions.SPG($B308, "SP_PRICE_CLOSE", "12/28/2018")</f>
        <v>0</v>
      </c>
      <c r="R308" s="9" t="str">
        <f>_xll.SNL.Clients.Office.Excel.Functions.SPG($B308, "SP_PRICE_CLOSE", "09/28/2018")</f>
        <v>0</v>
      </c>
      <c r="S308" s="9" t="str">
        <f>_xll.SNL.Clients.Office.Excel.Functions.SPG($B308, "SP_PRICE_CLOSE", "06/29/2018")</f>
        <v>0</v>
      </c>
      <c r="T308" s="9" t="str">
        <f>_xll.SNL.Clients.Office.Excel.Functions.SPG($B308, "SP_PRICE_CLOSE", "03/29/2018")</f>
        <v>0</v>
      </c>
      <c r="U308" s="9" t="str">
        <f>_xll.SNL.Clients.Office.Excel.Functions.SPG($B308, "SP_PRICE_CLOSE", "12/29/2017")</f>
        <v>0</v>
      </c>
      <c r="V308" s="9" t="str">
        <f>_xll.SNL.Clients.Office.Excel.Functions.SPG($B308, "SP_PRICE_CLOSE", "09/29/2017")</f>
        <v>0</v>
      </c>
      <c r="W308" s="9" t="str">
        <f>_xll.SNL.Clients.Office.Excel.Functions.SPG($B308, "SP_PRICE_CLOSE", "06/30/2017")</f>
        <v>0</v>
      </c>
      <c r="X308" s="9" t="str">
        <f>_xll.SNL.Clients.Office.Excel.Functions.SPG($B308, "SP_PRICE_CLOSE", "03/31/2017")</f>
        <v>0</v>
      </c>
      <c r="Y308" s="9" t="str">
        <f>_xll.SNL.Clients.Office.Excel.Functions.SPG($B308, "SP_PRICE_CLOSE", "12/30/2016")</f>
        <v>0</v>
      </c>
      <c r="Z308" s="9" t="str">
        <f>_xll.SNL.Clients.Office.Excel.Functions.SPG($B308, "SP_PRICE_CLOSE", "09/30/2016")</f>
        <v>0</v>
      </c>
      <c r="AA308" s="9" t="str">
        <f>_xll.SNL.Clients.Office.Excel.Functions.SPG($B308, "SP_PRICE_CLOSE", "06/30/2016")</f>
        <v>0</v>
      </c>
      <c r="AB308" s="9" t="str">
        <f>_xll.SNL.Clients.Office.Excel.Functions.SPG($B308, "SP_PRICE_CLOSE", "03/31/2016")</f>
        <v>0</v>
      </c>
      <c r="AC308" s="9" t="str">
        <f>_xll.SNL.Clients.Office.Excel.Functions.SPG($B308, "SP_PRICE_CLOSE", "12/30/2015")</f>
        <v>0</v>
      </c>
      <c r="AD308" s="9" t="str">
        <f>_xll.SNL.Clients.Office.Excel.Functions.SPG($B308, "SP_PRICE_CLOSE", "09/30/2015")</f>
        <v>0</v>
      </c>
      <c r="AE308" s="9" t="str">
        <f>_xll.SNL.Clients.Office.Excel.Functions.SPG($B308, "SP_PRICE_CLOSE", "06/30/2015")</f>
        <v>0</v>
      </c>
      <c r="AF308" s="9" t="str">
        <f>_xll.SNL.Clients.Office.Excel.Functions.SPG($B308, "SP_PRICE_CLOSE", "03/31/2015")</f>
        <v>0</v>
      </c>
      <c r="AG308" s="9" t="str">
        <f>_xll.SNL.Clients.Office.Excel.Functions.SPG($B308, "SP_PRICE_CLOSE", "12/30/2014")</f>
        <v>0</v>
      </c>
      <c r="AH308" s="9" t="str">
        <f>_xll.SNL.Clients.Office.Excel.Functions.SPG($B308, "SP_PRICE_CLOSE", "09/30/2014")</f>
        <v>0</v>
      </c>
      <c r="AI308" s="9" t="str">
        <f>_xll.SNL.Clients.Office.Excel.Functions.SPG($B308, "SP_PRICE_CLOSE", "06/30/2014")</f>
        <v>0</v>
      </c>
      <c r="AJ308" s="9" t="str">
        <f>_xll.SNL.Clients.Office.Excel.Functions.SPG($B308, "SP_PRICE_CLOSE", "03/28/2014")</f>
        <v>0</v>
      </c>
      <c r="AK308" s="9" t="str">
        <f>_xll.SNL.Clients.Office.Excel.Functions.SPG($B308, "SP_PRICE_CLOSE", "12/30/2013")</f>
        <v>0</v>
      </c>
      <c r="AL308" s="10" t="str">
        <f>_xll.SNL.Clients.Office.Excel.Functions.SPG($B308, "SP_PRICE_CLOSE", "09/30/2013")</f>
        <v>0</v>
      </c>
      <c r="AM308" s="10" t="str">
        <f>_xll.SNL.Clients.Office.Excel.Functions.SPG($B308, "SP_PRICE_CLOSE", "06/28/2013")</f>
        <v>0</v>
      </c>
      <c r="AN308" s="10" t="str">
        <f>_xll.SNL.Clients.Office.Excel.Functions.SPG($B308, "SP_PRICE_CLOSE", "03/28/2013")</f>
        <v>0</v>
      </c>
      <c r="AO308" s="10" t="str">
        <f>_xll.SNL.Clients.Office.Excel.Functions.SPG($B308, "SP_PRICE_CLOSE", "12/28/2012")</f>
        <v>0</v>
      </c>
      <c r="AP308" s="10" t="str">
        <f>_xll.SNL.Clients.Office.Excel.Functions.SPG($B308, "SP_PRICE_CLOSE", "09/28/2012")</f>
        <v>0</v>
      </c>
      <c r="AQ308" s="10" t="str">
        <f>_xll.SNL.Clients.Office.Excel.Functions.SPG($B308, "SP_PRICE_CLOSE", "06/29/2012")</f>
        <v>0</v>
      </c>
      <c r="AR308" s="10" t="str">
        <f>_xll.SNL.Clients.Office.Excel.Functions.SPG($B308, "SP_PRICE_CLOSE", "03/30/2012")</f>
        <v>0</v>
      </c>
      <c r="AS308" s="10" t="str">
        <f>_xll.SNL.Clients.Office.Excel.Functions.SPG($B308, "SP_PRICE_CLOSE", "12/30/2011")</f>
        <v>0</v>
      </c>
      <c r="AT308" s="10" t="str">
        <f>_xll.SNL.Clients.Office.Excel.Functions.SPG($B308, "SP_PRICE_CLOSE", "09/30/2011")</f>
        <v>0</v>
      </c>
      <c r="AU308" s="10" t="str">
        <f>_xll.SNL.Clients.Office.Excel.Functions.SPG($B308, "SP_PRICE_CLOSE", "06/30/2011")</f>
        <v>0</v>
      </c>
      <c r="AV308" s="10" t="str">
        <f>_xll.SNL.Clients.Office.Excel.Functions.SPG($B308, "SP_PRICE_CLOSE", "03/31/2011")</f>
        <v>0</v>
      </c>
      <c r="AW308" s="10" t="str">
        <f>_xll.SNL.Clients.Office.Excel.Functions.SPG($B308, "SP_PRICE_CLOSE", "12/30/2010")</f>
        <v>0</v>
      </c>
      <c r="AX308" s="10" t="str">
        <f>_xll.SNL.Clients.Office.Excel.Functions.SPG($B308, "SP_PRICE_CLOSE", "09/30/2010")</f>
        <v>0</v>
      </c>
      <c r="AY308" s="10" t="str">
        <f>_xll.SNL.Clients.Office.Excel.Functions.SPG($B308, "SP_PRICE_CLOSE", "06/30/2010")</f>
        <v>0</v>
      </c>
      <c r="AZ308" s="10" t="str">
        <f>_xll.SNL.Clients.Office.Excel.Functions.SPG($B308, "SP_PRICE_CLOSE", "03/31/2010")</f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9">
        <f>_xll.SNL.Clients.Office.Excel.Functions.SPG($B309, "SP_PRICE_CLOSE", "12/30/2021")</f>
        <v>3.0566461020751542E-2</v>
      </c>
      <c r="F309" s="9">
        <f>_xll.SNL.Clients.Office.Excel.Functions.SPG($B309, "SP_PRICE_CLOSE", "09/30/2021")</f>
        <v>3.0521526076303814E-2</v>
      </c>
      <c r="G309" s="9">
        <f>_xll.SNL.Clients.Office.Excel.Functions.SPG($B309, "SP_PRICE_CLOSE", "06/30/2021")</f>
        <v>3.0000688089176358E-2</v>
      </c>
      <c r="H309" s="9">
        <f>_xll.SNL.Clients.Office.Excel.Functions.SPG($B309, "SP_PRICE_CLOSE", "03/31/2021")</f>
        <v>2.9938886218498936E-2</v>
      </c>
      <c r="I309" s="9">
        <f>_xll.SNL.Clients.Office.Excel.Functions.SPG($B309, "SP_PRICE_CLOSE", "12/30/2020")</f>
        <v>3.1089560752994863E-2</v>
      </c>
      <c r="J309" s="9">
        <f>_xll.SNL.Clients.Office.Excel.Functions.SPG($B309, "SP_PRICE_CLOSE", "09/30/2020")</f>
        <v>2.9320780094149294E-2</v>
      </c>
      <c r="K309" s="9">
        <f>_xll.SNL.Clients.Office.Excel.Functions.SPG($B309, "SP_PRICE_CLOSE", "06/30/2020")</f>
        <v>3.4611657206147034E-2</v>
      </c>
      <c r="L309" s="9">
        <f>_xll.SNL.Clients.Office.Excel.Functions.SPG($B309, "SP_PRICE_CLOSE", "03/31/2020")</f>
        <v>3.4282537525480265E-2</v>
      </c>
      <c r="M309" s="9">
        <f>_xll.SNL.Clients.Office.Excel.Functions.SPG($B309, "SP_PRICE_CLOSE", "12/30/2019")</f>
        <v>0.11858559724018973</v>
      </c>
      <c r="N309" s="9">
        <f>_xll.SNL.Clients.Office.Excel.Functions.SPG($B309, "SP_PRICE_CLOSE", "09/30/2019")</f>
        <v>8.8158544326116084E-2</v>
      </c>
      <c r="O309" s="9">
        <f>_xll.SNL.Clients.Office.Excel.Functions.SPG($B309, "SP_PRICE_CLOSE", "06/28/2019")</f>
        <v>0.16358614828978119</v>
      </c>
      <c r="P309" s="9">
        <f>_xll.SNL.Clients.Office.Excel.Functions.SPG($B309, "SP_PRICE_CLOSE", "03/29/2019")</f>
        <v>0.1739862494738319</v>
      </c>
      <c r="Q309" s="9">
        <f>_xll.SNL.Clients.Office.Excel.Functions.SPG($B309, "SP_PRICE_CLOSE", "12/28/2018")</f>
        <v>0.16800936445637954</v>
      </c>
      <c r="R309" s="9">
        <f>_xll.SNL.Clients.Office.Excel.Functions.SPG($B309, "SP_PRICE_CLOSE", "09/28/2018")</f>
        <v>0.18512308001878061</v>
      </c>
      <c r="S309" s="9">
        <f>_xll.SNL.Clients.Office.Excel.Functions.SPG($B309, "SP_PRICE_CLOSE", "06/29/2018")</f>
        <v>0.1902097902097902</v>
      </c>
      <c r="T309" s="9">
        <f>_xll.SNL.Clients.Office.Excel.Functions.SPG($B309, "SP_PRICE_CLOSE", "03/29/2018")</f>
        <v>0.18348623853211007</v>
      </c>
      <c r="U309" s="9">
        <f>_xll.SNL.Clients.Office.Excel.Functions.SPG($B309, "SP_PRICE_CLOSE", "12/29/2017")</f>
        <v>0.20286220123930362</v>
      </c>
      <c r="V309" s="9">
        <f>_xll.SNL.Clients.Office.Excel.Functions.SPG($B309, "SP_PRICE_CLOSE", "09/29/2017")</f>
        <v>0.20190023752969122</v>
      </c>
      <c r="W309" s="9">
        <f>_xll.SNL.Clients.Office.Excel.Functions.SPG($B309, "SP_PRICE_CLOSE", "06/30/2017")</f>
        <v>0.17685851318944842</v>
      </c>
      <c r="X309" s="9">
        <f>_xll.SNL.Clients.Office.Excel.Functions.SPG($B309, "SP_PRICE_CLOSE", "03/31/2017")</f>
        <v>0.24252890824448115</v>
      </c>
      <c r="Y309" s="9">
        <f>_xll.SNL.Clients.Office.Excel.Functions.SPG($B309, "SP_PRICE_CLOSE", "12/30/2016")</f>
        <v>0.17507418397626112</v>
      </c>
      <c r="Z309" s="9">
        <f>_xll.SNL.Clients.Office.Excel.Functions.SPG($B309, "SP_PRICE_CLOSE", "09/30/2016")</f>
        <v>0.15653775322283608</v>
      </c>
      <c r="AA309" s="9">
        <f>_xll.SNL.Clients.Office.Excel.Functions.SPG($B309, "SP_PRICE_CLOSE", "06/30/2016")</f>
        <v>0.15489749430523919</v>
      </c>
      <c r="AB309" s="9">
        <f>_xll.SNL.Clients.Office.Excel.Functions.SPG($B309, "SP_PRICE_CLOSE", "03/31/2016")</f>
        <v>0.15729483282674772</v>
      </c>
      <c r="AC309" s="9">
        <f>_xll.SNL.Clients.Office.Excel.Functions.SPG($B309, "SP_PRICE_CLOSE", "12/30/2015")</f>
        <v>0.15829418142392485</v>
      </c>
      <c r="AD309" s="9">
        <f>_xll.SNL.Clients.Office.Excel.Functions.SPG($B309, "SP_PRICE_CLOSE", "09/30/2015")</f>
        <v>0.15908313376667807</v>
      </c>
      <c r="AE309" s="9">
        <f>_xll.SNL.Clients.Office.Excel.Functions.SPG($B309, "SP_PRICE_CLOSE", "06/30/2015")</f>
        <v>0.11487801227361175</v>
      </c>
      <c r="AF309" s="9">
        <f>_xll.SNL.Clients.Office.Excel.Functions.SPG($B309, "SP_PRICE_CLOSE", "03/31/2015")</f>
        <v>7.6405867970660152E-2</v>
      </c>
      <c r="AG309" s="9">
        <f>_xll.SNL.Clients.Office.Excel.Functions.SPG($B309, "SP_PRICE_CLOSE", "12/30/2014")</f>
        <v>6.5270206568116718E-2</v>
      </c>
      <c r="AH309" s="9">
        <f>_xll.SNL.Clients.Office.Excel.Functions.SPG($B309, "SP_PRICE_CLOSE", "09/30/2014")</f>
        <v>3.5781698810012315E-2</v>
      </c>
      <c r="AI309" s="9">
        <f>_xll.SNL.Clients.Office.Excel.Functions.SPG($B309, "SP_PRICE_CLOSE", "06/30/2014")</f>
        <v>3.080168776371308E-2</v>
      </c>
      <c r="AJ309" s="9">
        <f>_xll.SNL.Clients.Office.Excel.Functions.SPG($B309, "SP_PRICE_CLOSE", "03/28/2014")</f>
        <v>2.7816901408450705E-2</v>
      </c>
      <c r="AK309" s="9">
        <f>_xll.SNL.Clients.Office.Excel.Functions.SPG($B309, "SP_PRICE_CLOSE", "12/30/2013")</f>
        <v>2.3760753789430558E-2</v>
      </c>
      <c r="AL309" s="10" t="str">
        <f>_xll.SNL.Clients.Office.Excel.Functions.SPG($B309, "SP_PRICE_CLOSE", "09/30/2013")</f>
        <v>0</v>
      </c>
      <c r="AM309" s="10" t="str">
        <f>_xll.SNL.Clients.Office.Excel.Functions.SPG($B309, "SP_PRICE_CLOSE", "06/28/2013")</f>
        <v>0</v>
      </c>
      <c r="AN309" s="10" t="str">
        <f>_xll.SNL.Clients.Office.Excel.Functions.SPG($B309, "SP_PRICE_CLOSE", "03/28/2013")</f>
        <v>0</v>
      </c>
      <c r="AO309" s="10" t="str">
        <f>_xll.SNL.Clients.Office.Excel.Functions.SPG($B309, "SP_PRICE_CLOSE", "12/28/2012")</f>
        <v>0</v>
      </c>
      <c r="AP309" s="10" t="str">
        <f>_xll.SNL.Clients.Office.Excel.Functions.SPG($B309, "SP_PRICE_CLOSE", "09/28/2012")</f>
        <v>0</v>
      </c>
      <c r="AQ309" s="10" t="str">
        <f>_xll.SNL.Clients.Office.Excel.Functions.SPG($B309, "SP_PRICE_CLOSE", "06/29/2012")</f>
        <v>0</v>
      </c>
      <c r="AR309" s="10" t="str">
        <f>_xll.SNL.Clients.Office.Excel.Functions.SPG($B309, "SP_PRICE_CLOSE", "03/30/2012")</f>
        <v>0</v>
      </c>
      <c r="AS309" s="10" t="str">
        <f>_xll.SNL.Clients.Office.Excel.Functions.SPG($B309, "SP_PRICE_CLOSE", "12/30/2011")</f>
        <v>0</v>
      </c>
      <c r="AT309" s="10" t="str">
        <f>_xll.SNL.Clients.Office.Excel.Functions.SPG($B309, "SP_PRICE_CLOSE", "09/30/2011")</f>
        <v>0</v>
      </c>
      <c r="AU309" s="10" t="str">
        <f>_xll.SNL.Clients.Office.Excel.Functions.SPG($B309, "SP_PRICE_CLOSE", "06/30/2011")</f>
        <v>0</v>
      </c>
      <c r="AV309" s="10" t="str">
        <f>_xll.SNL.Clients.Office.Excel.Functions.SPG($B309, "SP_PRICE_CLOSE", "03/31/2011")</f>
        <v>0</v>
      </c>
      <c r="AW309" s="10" t="str">
        <f>_xll.SNL.Clients.Office.Excel.Functions.SPG($B309, "SP_PRICE_CLOSE", "12/30/2010")</f>
        <v>0</v>
      </c>
      <c r="AX309" s="10" t="str">
        <f>_xll.SNL.Clients.Office.Excel.Functions.SPG($B309, "SP_PRICE_CLOSE", "09/30/2010")</f>
        <v>0</v>
      </c>
      <c r="AY309" s="10" t="str">
        <f>_xll.SNL.Clients.Office.Excel.Functions.SPG($B309, "SP_PRICE_CLOSE", "06/30/2010")</f>
        <v>0</v>
      </c>
      <c r="AZ309" s="10" t="str">
        <f>_xll.SNL.Clients.Office.Excel.Functions.SPG($B309, "SP_PRICE_CLOSE", "03/31/2010")</f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9">
        <f>_xll.SNL.Clients.Office.Excel.Functions.SPG($B310, "SP_PRICE_CLOSE", "12/30/2021")</f>
        <v>1.2829500841278743E-2</v>
      </c>
      <c r="F310" s="9">
        <f>_xll.SNL.Clients.Office.Excel.Functions.SPG($B310, "SP_PRICE_CLOSE", "09/30/2021")</f>
        <v>9.0304515225761283E-3</v>
      </c>
      <c r="G310" s="9">
        <f>_xll.SNL.Clients.Office.Excel.Functions.SPG($B310, "SP_PRICE_CLOSE", "06/30/2021")</f>
        <v>8.1882611986513459E-3</v>
      </c>
      <c r="H310" s="9">
        <f>_xll.SNL.Clients.Office.Excel.Functions.SPG($B310, "SP_PRICE_CLOSE", "03/31/2021")</f>
        <v>9.7507381720799285E-3</v>
      </c>
      <c r="I310" s="9">
        <f>_xll.SNL.Clients.Office.Excel.Functions.SPG($B310, "SP_PRICE_CLOSE", "12/30/2020")</f>
        <v>9.6263548203080421E-3</v>
      </c>
      <c r="J310" s="9">
        <f>_xll.SNL.Clients.Office.Excel.Functions.SPG($B310, "SP_PRICE_CLOSE", "09/30/2020")</f>
        <v>5.9852051109616682E-3</v>
      </c>
      <c r="K310" s="9">
        <f>_xll.SNL.Clients.Office.Excel.Functions.SPG($B310, "SP_PRICE_CLOSE", "06/30/2020")</f>
        <v>6.1608749826941719E-3</v>
      </c>
      <c r="L310" s="9">
        <f>_xll.SNL.Clients.Office.Excel.Functions.SPG($B310, "SP_PRICE_CLOSE", "03/31/2020")</f>
        <v>5.1887083822348516E-3</v>
      </c>
      <c r="M310" s="9">
        <f>_xll.SNL.Clients.Office.Excel.Functions.SPG($B310, "SP_PRICE_CLOSE", "12/30/2019")</f>
        <v>1.1067989075751041E-2</v>
      </c>
      <c r="N310" s="9">
        <f>_xll.SNL.Clients.Office.Excel.Functions.SPG($B310, "SP_PRICE_CLOSE", "09/30/2019")</f>
        <v>1.2412723041117145E-2</v>
      </c>
      <c r="O310" s="9">
        <f>_xll.SNL.Clients.Office.Excel.Functions.SPG($B310, "SP_PRICE_CLOSE", "06/28/2019")</f>
        <v>1.3455137738120531E-2</v>
      </c>
      <c r="P310" s="9">
        <f>_xll.SNL.Clients.Office.Excel.Functions.SPG($B310, "SP_PRICE_CLOSE", "03/29/2019")</f>
        <v>1.2347411252981617E-2</v>
      </c>
      <c r="Q310" s="9">
        <f>_xll.SNL.Clients.Office.Excel.Functions.SPG($B310, "SP_PRICE_CLOSE", "12/28/2018")</f>
        <v>9.777594160986022E-3</v>
      </c>
      <c r="R310" s="9">
        <f>_xll.SNL.Clients.Office.Excel.Functions.SPG($B310, "SP_PRICE_CLOSE", "09/28/2018")</f>
        <v>9.1220068415051314E-3</v>
      </c>
      <c r="S310" s="9">
        <f>_xll.SNL.Clients.Office.Excel.Functions.SPG($B310, "SP_PRICE_CLOSE", "06/29/2018")</f>
        <v>1.0209790209790209E-2</v>
      </c>
      <c r="T310" s="9">
        <f>_xll.SNL.Clients.Office.Excel.Functions.SPG($B310, "SP_PRICE_CLOSE", "03/29/2018")</f>
        <v>1.1722731906218144E-2</v>
      </c>
      <c r="U310" s="9">
        <f>_xll.SNL.Clients.Office.Excel.Functions.SPG($B310, "SP_PRICE_CLOSE", "12/29/2017")</f>
        <v>1.1065210976689289E-2</v>
      </c>
      <c r="V310" s="9">
        <f>_xll.SNL.Clients.Office.Excel.Functions.SPG($B310, "SP_PRICE_CLOSE", "09/29/2017")</f>
        <v>9.2785035629453678E-3</v>
      </c>
      <c r="W310" s="9">
        <f>_xll.SNL.Clients.Office.Excel.Functions.SPG($B310, "SP_PRICE_CLOSE", "06/30/2017")</f>
        <v>1.0791366906474819E-2</v>
      </c>
      <c r="X310" s="9">
        <f>_xll.SNL.Clients.Office.Excel.Functions.SPG($B310, "SP_PRICE_CLOSE", "03/31/2017")</f>
        <v>9.7612254092206037E-3</v>
      </c>
      <c r="Y310" s="9">
        <f>_xll.SNL.Clients.Office.Excel.Functions.SPG($B310, "SP_PRICE_CLOSE", "12/30/2016")</f>
        <v>9.5697329376854597E-3</v>
      </c>
      <c r="Z310" s="9">
        <f>_xll.SNL.Clients.Office.Excel.Functions.SPG($B310, "SP_PRICE_CLOSE", "09/30/2016")</f>
        <v>1.0972989564149785E-2</v>
      </c>
      <c r="AA310" s="9">
        <f>_xll.SNL.Clients.Office.Excel.Functions.SPG($B310, "SP_PRICE_CLOSE", "06/30/2016")</f>
        <v>1.0554290053151101E-2</v>
      </c>
      <c r="AB310" s="9">
        <f>_xll.SNL.Clients.Office.Excel.Functions.SPG($B310, "SP_PRICE_CLOSE", "03/31/2016")</f>
        <v>8.3586626139817641E-3</v>
      </c>
      <c r="AC310" s="9">
        <f>_xll.SNL.Clients.Office.Excel.Functions.SPG($B310, "SP_PRICE_CLOSE", "12/30/2015")</f>
        <v>8.8904951210697514E-3</v>
      </c>
      <c r="AD310" s="9">
        <f>_xll.SNL.Clients.Office.Excel.Functions.SPG($B310, "SP_PRICE_CLOSE", "09/30/2015")</f>
        <v>6.2264796442011629E-3</v>
      </c>
      <c r="AE310" s="9">
        <f>_xll.SNL.Clients.Office.Excel.Functions.SPG($B310, "SP_PRICE_CLOSE", "06/30/2015")</f>
        <v>9.8787606645711727E-3</v>
      </c>
      <c r="AF310" s="9">
        <f>_xll.SNL.Clients.Office.Excel.Functions.SPG($B310, "SP_PRICE_CLOSE", "03/31/2015")</f>
        <v>1.3523838630806846E-2</v>
      </c>
      <c r="AG310" s="9">
        <f>_xll.SNL.Clients.Office.Excel.Functions.SPG($B310, "SP_PRICE_CLOSE", "12/30/2014")</f>
        <v>1.4021007336854701E-2</v>
      </c>
      <c r="AH310" s="9">
        <f>_xll.SNL.Clients.Office.Excel.Functions.SPG($B310, "SP_PRICE_CLOSE", "09/30/2014")</f>
        <v>1.4772260976610588E-2</v>
      </c>
      <c r="AI310" s="9">
        <f>_xll.SNL.Clients.Office.Excel.Functions.SPG($B310, "SP_PRICE_CLOSE", "06/30/2014")</f>
        <v>1.5358649789029535E-2</v>
      </c>
      <c r="AJ310" s="9">
        <f>_xll.SNL.Clients.Office.Excel.Functions.SPG($B310, "SP_PRICE_CLOSE", "03/28/2014")</f>
        <v>1.4876760563380283E-2</v>
      </c>
      <c r="AK310" s="9">
        <f>_xll.SNL.Clients.Office.Excel.Functions.SPG($B310, "SP_PRICE_CLOSE", "12/30/2013")</f>
        <v>1.302744776730848E-2</v>
      </c>
      <c r="AL310" s="10">
        <f>_xll.SNL.Clients.Office.Excel.Functions.SPG($B310, "SP_PRICE_CLOSE", "09/30/2013")</f>
        <v>1.5205183585313175E-2</v>
      </c>
      <c r="AM310" s="10">
        <f>_xll.SNL.Clients.Office.Excel.Functions.SPG($B310, "SP_PRICE_CLOSE", "06/28/2013")</f>
        <v>2.1158690176322419E-2</v>
      </c>
      <c r="AN310" s="10">
        <f>_xll.SNL.Clients.Office.Excel.Functions.SPG($B310, "SP_PRICE_CLOSE", "03/28/2013")</f>
        <v>3.1378600823045263E-2</v>
      </c>
      <c r="AO310" s="10">
        <f>_xll.SNL.Clients.Office.Excel.Functions.SPG($B310, "SP_PRICE_CLOSE", "12/28/2012")</f>
        <v>2.3851498496318572E-2</v>
      </c>
      <c r="AP310" s="10">
        <f>_xll.SNL.Clients.Office.Excel.Functions.SPG($B310, "SP_PRICE_CLOSE", "09/28/2012")</f>
        <v>2.7690700104493208E-2</v>
      </c>
      <c r="AQ310" s="10">
        <f>_xll.SNL.Clients.Office.Excel.Functions.SPG($B310, "SP_PRICE_CLOSE", "06/29/2012")</f>
        <v>2.3429179978700761E-2</v>
      </c>
      <c r="AR310" s="10">
        <f>_xll.SNL.Clients.Office.Excel.Functions.SPG($B310, "SP_PRICE_CLOSE", "03/30/2012")</f>
        <v>2.7313449142357751E-2</v>
      </c>
      <c r="AS310" s="10">
        <f>_xll.SNL.Clients.Office.Excel.Functions.SPG($B310, "SP_PRICE_CLOSE", "12/30/2011")</f>
        <v>2.1952564809707718E-2</v>
      </c>
      <c r="AT310" s="10" t="str">
        <f>_xll.SNL.Clients.Office.Excel.Functions.SPG($B310, "SP_PRICE_CLOSE", "09/30/2011")</f>
        <v>0</v>
      </c>
      <c r="AU310" s="10" t="str">
        <f>_xll.SNL.Clients.Office.Excel.Functions.SPG($B310, "SP_PRICE_CLOSE", "06/30/2011")</f>
        <v>0</v>
      </c>
      <c r="AV310" s="10" t="str">
        <f>_xll.SNL.Clients.Office.Excel.Functions.SPG($B310, "SP_PRICE_CLOSE", "03/31/2011")</f>
        <v>0</v>
      </c>
      <c r="AW310" s="10" t="str">
        <f>_xll.SNL.Clients.Office.Excel.Functions.SPG($B310, "SP_PRICE_CLOSE", "12/30/2010")</f>
        <v>0</v>
      </c>
      <c r="AX310" s="10" t="str">
        <f>_xll.SNL.Clients.Office.Excel.Functions.SPG($B310, "SP_PRICE_CLOSE", "09/30/2010")</f>
        <v>0</v>
      </c>
      <c r="AY310" s="10" t="str">
        <f>_xll.SNL.Clients.Office.Excel.Functions.SPG($B310, "SP_PRICE_CLOSE", "06/30/2010")</f>
        <v>0</v>
      </c>
      <c r="AZ310" s="10" t="str">
        <f>_xll.SNL.Clients.Office.Excel.Functions.SPG($B310, "SP_PRICE_CLOSE", "03/31/2010")</f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9">
        <f>_xll.SNL.Clients.Office.Excel.Functions.SPG($B311, "SP_PRICE_CLOSE", "12/30/2021")</f>
        <v>4.6971396522714525E-3</v>
      </c>
      <c r="F311" s="9">
        <f>_xll.SNL.Clients.Office.Excel.Functions.SPG($B311, "SP_PRICE_CLOSE", "09/30/2021")</f>
        <v>5.6002800140006999E-3</v>
      </c>
      <c r="G311" s="9" t="str">
        <f>_xll.SNL.Clients.Office.Excel.Functions.SPG($B311, "SP_PRICE_CLOSE", "06/30/2021")</f>
        <v>0</v>
      </c>
      <c r="H311" s="9" t="str">
        <f>_xll.SNL.Clients.Office.Excel.Functions.SPG($B311, "SP_PRICE_CLOSE", "03/31/2021")</f>
        <v>0</v>
      </c>
      <c r="I311" s="9" t="str">
        <f>_xll.SNL.Clients.Office.Excel.Functions.SPG($B311, "SP_PRICE_CLOSE", "12/30/2020")</f>
        <v>0</v>
      </c>
      <c r="J311" s="9" t="str">
        <f>_xll.SNL.Clients.Office.Excel.Functions.SPG($B311, "SP_PRICE_CLOSE", "09/30/2020")</f>
        <v>0</v>
      </c>
      <c r="K311" s="9" t="str">
        <f>_xll.SNL.Clients.Office.Excel.Functions.SPG($B311, "SP_PRICE_CLOSE", "06/30/2020")</f>
        <v>0</v>
      </c>
      <c r="L311" s="9" t="str">
        <f>_xll.SNL.Clients.Office.Excel.Functions.SPG($B311, "SP_PRICE_CLOSE", "03/31/2020")</f>
        <v>0</v>
      </c>
      <c r="M311" s="9" t="str">
        <f>_xll.SNL.Clients.Office.Excel.Functions.SPG($B311, "SP_PRICE_CLOSE", "12/30/2019")</f>
        <v>0</v>
      </c>
      <c r="N311" s="9" t="str">
        <f>_xll.SNL.Clients.Office.Excel.Functions.SPG($B311, "SP_PRICE_CLOSE", "09/30/2019")</f>
        <v>0</v>
      </c>
      <c r="O311" s="9" t="str">
        <f>_xll.SNL.Clients.Office.Excel.Functions.SPG($B311, "SP_PRICE_CLOSE", "06/28/2019")</f>
        <v>0</v>
      </c>
      <c r="P311" s="9" t="str">
        <f>_xll.SNL.Clients.Office.Excel.Functions.SPG($B311, "SP_PRICE_CLOSE", "03/29/2019")</f>
        <v>0</v>
      </c>
      <c r="Q311" s="9" t="str">
        <f>_xll.SNL.Clients.Office.Excel.Functions.SPG($B311, "SP_PRICE_CLOSE", "12/28/2018")</f>
        <v>0</v>
      </c>
      <c r="R311" s="9" t="str">
        <f>_xll.SNL.Clients.Office.Excel.Functions.SPG($B311, "SP_PRICE_CLOSE", "09/28/2018")</f>
        <v>0</v>
      </c>
      <c r="S311" s="9" t="str">
        <f>_xll.SNL.Clients.Office.Excel.Functions.SPG($B311, "SP_PRICE_CLOSE", "06/29/2018")</f>
        <v>0</v>
      </c>
      <c r="T311" s="9" t="str">
        <f>_xll.SNL.Clients.Office.Excel.Functions.SPG($B311, "SP_PRICE_CLOSE", "03/29/2018")</f>
        <v>0</v>
      </c>
      <c r="U311" s="9" t="str">
        <f>_xll.SNL.Clients.Office.Excel.Functions.SPG($B311, "SP_PRICE_CLOSE", "12/29/2017")</f>
        <v>0</v>
      </c>
      <c r="V311" s="9" t="str">
        <f>_xll.SNL.Clients.Office.Excel.Functions.SPG($B311, "SP_PRICE_CLOSE", "09/29/2017")</f>
        <v>0</v>
      </c>
      <c r="W311" s="9" t="str">
        <f>_xll.SNL.Clients.Office.Excel.Functions.SPG($B311, "SP_PRICE_CLOSE", "06/30/2017")</f>
        <v>0</v>
      </c>
      <c r="X311" s="9" t="str">
        <f>_xll.SNL.Clients.Office.Excel.Functions.SPG($B311, "SP_PRICE_CLOSE", "03/31/2017")</f>
        <v>0</v>
      </c>
      <c r="Y311" s="9" t="str">
        <f>_xll.SNL.Clients.Office.Excel.Functions.SPG($B311, "SP_PRICE_CLOSE", "12/30/2016")</f>
        <v>0</v>
      </c>
      <c r="Z311" s="9" t="str">
        <f>_xll.SNL.Clients.Office.Excel.Functions.SPG($B311, "SP_PRICE_CLOSE", "09/30/2016")</f>
        <v>0</v>
      </c>
      <c r="AA311" s="9" t="str">
        <f>_xll.SNL.Clients.Office.Excel.Functions.SPG($B311, "SP_PRICE_CLOSE", "06/30/2016")</f>
        <v>0</v>
      </c>
      <c r="AB311" s="9" t="str">
        <f>_xll.SNL.Clients.Office.Excel.Functions.SPG($B311, "SP_PRICE_CLOSE", "03/31/2016")</f>
        <v>0</v>
      </c>
      <c r="AC311" s="9" t="str">
        <f>_xll.SNL.Clients.Office.Excel.Functions.SPG($B311, "SP_PRICE_CLOSE", "12/30/2015")</f>
        <v>0</v>
      </c>
      <c r="AD311" s="9" t="str">
        <f>_xll.SNL.Clients.Office.Excel.Functions.SPG($B311, "SP_PRICE_CLOSE", "09/30/2015")</f>
        <v>0</v>
      </c>
      <c r="AE311" s="9" t="str">
        <f>_xll.SNL.Clients.Office.Excel.Functions.SPG($B311, "SP_PRICE_CLOSE", "06/30/2015")</f>
        <v>0</v>
      </c>
      <c r="AF311" s="9" t="str">
        <f>_xll.SNL.Clients.Office.Excel.Functions.SPG($B311, "SP_PRICE_CLOSE", "03/31/2015")</f>
        <v>0</v>
      </c>
      <c r="AG311" s="9" t="str">
        <f>_xll.SNL.Clients.Office.Excel.Functions.SPG($B311, "SP_PRICE_CLOSE", "12/30/2014")</f>
        <v>0</v>
      </c>
      <c r="AH311" s="9" t="str">
        <f>_xll.SNL.Clients.Office.Excel.Functions.SPG($B311, "SP_PRICE_CLOSE", "09/30/2014")</f>
        <v>0</v>
      </c>
      <c r="AI311" s="9" t="str">
        <f>_xll.SNL.Clients.Office.Excel.Functions.SPG($B311, "SP_PRICE_CLOSE", "06/30/2014")</f>
        <v>0</v>
      </c>
      <c r="AJ311" s="9" t="str">
        <f>_xll.SNL.Clients.Office.Excel.Functions.SPG($B311, "SP_PRICE_CLOSE", "03/28/2014")</f>
        <v>0</v>
      </c>
      <c r="AK311" s="9" t="str">
        <f>_xll.SNL.Clients.Office.Excel.Functions.SPG($B311, "SP_PRICE_CLOSE", "12/30/2013")</f>
        <v>0</v>
      </c>
      <c r="AL311" s="10" t="str">
        <f>_xll.SNL.Clients.Office.Excel.Functions.SPG($B311, "SP_PRICE_CLOSE", "09/30/2013")</f>
        <v>0</v>
      </c>
      <c r="AM311" s="10" t="str">
        <f>_xll.SNL.Clients.Office.Excel.Functions.SPG($B311, "SP_PRICE_CLOSE", "06/28/2013")</f>
        <v>0</v>
      </c>
      <c r="AN311" s="10" t="str">
        <f>_xll.SNL.Clients.Office.Excel.Functions.SPG($B311, "SP_PRICE_CLOSE", "03/28/2013")</f>
        <v>0</v>
      </c>
      <c r="AO311" s="10" t="str">
        <f>_xll.SNL.Clients.Office.Excel.Functions.SPG($B311, "SP_PRICE_CLOSE", "12/28/2012")</f>
        <v>0</v>
      </c>
      <c r="AP311" s="10" t="str">
        <f>_xll.SNL.Clients.Office.Excel.Functions.SPG($B311, "SP_PRICE_CLOSE", "09/28/2012")</f>
        <v>0</v>
      </c>
      <c r="AQ311" s="10" t="str">
        <f>_xll.SNL.Clients.Office.Excel.Functions.SPG($B311, "SP_PRICE_CLOSE", "06/29/2012")</f>
        <v>0</v>
      </c>
      <c r="AR311" s="10" t="str">
        <f>_xll.SNL.Clients.Office.Excel.Functions.SPG($B311, "SP_PRICE_CLOSE", "03/30/2012")</f>
        <v>0</v>
      </c>
      <c r="AS311" s="10" t="str">
        <f>_xll.SNL.Clients.Office.Excel.Functions.SPG($B311, "SP_PRICE_CLOSE", "12/30/2011")</f>
        <v>0</v>
      </c>
      <c r="AT311" s="10" t="str">
        <f>_xll.SNL.Clients.Office.Excel.Functions.SPG($B311, "SP_PRICE_CLOSE", "09/30/2011")</f>
        <v>0</v>
      </c>
      <c r="AU311" s="10" t="str">
        <f>_xll.SNL.Clients.Office.Excel.Functions.SPG($B311, "SP_PRICE_CLOSE", "06/30/2011")</f>
        <v>0</v>
      </c>
      <c r="AV311" s="10" t="str">
        <f>_xll.SNL.Clients.Office.Excel.Functions.SPG($B311, "SP_PRICE_CLOSE", "03/31/2011")</f>
        <v>0</v>
      </c>
      <c r="AW311" s="10" t="str">
        <f>_xll.SNL.Clients.Office.Excel.Functions.SPG($B311, "SP_PRICE_CLOSE", "12/30/2010")</f>
        <v>0</v>
      </c>
      <c r="AX311" s="10" t="str">
        <f>_xll.SNL.Clients.Office.Excel.Functions.SPG($B311, "SP_PRICE_CLOSE", "09/30/2010")</f>
        <v>0</v>
      </c>
      <c r="AY311" s="10" t="str">
        <f>_xll.SNL.Clients.Office.Excel.Functions.SPG($B311, "SP_PRICE_CLOSE", "06/30/2010")</f>
        <v>0</v>
      </c>
      <c r="AZ311" s="10" t="str">
        <f>_xll.SNL.Clients.Office.Excel.Functions.SPG($B311, "SP_PRICE_CLOSE", "03/31/2010")</f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9">
        <f>_xll.SNL.Clients.Office.Excel.Functions.SPG($B312, "SP_PRICE_CLOSE", "12/30/2021")</f>
        <v>2.1452607964105441</v>
      </c>
      <c r="F312" s="9">
        <f>_xll.SNL.Clients.Office.Excel.Functions.SPG($B312, "SP_PRICE_CLOSE", "09/30/2021")</f>
        <v>2.278613930696535</v>
      </c>
      <c r="G312" s="9">
        <f>_xll.SNL.Clients.Office.Excel.Functions.SPG($B312, "SP_PRICE_CLOSE", "06/30/2021")</f>
        <v>3.0413541594990714</v>
      </c>
      <c r="H312" s="9">
        <f>_xll.SNL.Clients.Office.Excel.Functions.SPG($B312, "SP_PRICE_CLOSE", "03/31/2021")</f>
        <v>2.4840348829224745</v>
      </c>
      <c r="I312" s="9">
        <f>_xll.SNL.Clients.Office.Excel.Functions.SPG($B312, "SP_PRICE_CLOSE", "12/30/2020")</f>
        <v>2.9235596120935536</v>
      </c>
      <c r="J312" s="9">
        <f>_xll.SNL.Clients.Office.Excel.Functions.SPG($B312, "SP_PRICE_CLOSE", "09/30/2020")</f>
        <v>2.6933422999327505</v>
      </c>
      <c r="K312" s="9">
        <f>_xll.SNL.Clients.Office.Excel.Functions.SPG($B312, "SP_PRICE_CLOSE", "06/30/2020")</f>
        <v>3.2656098573999723</v>
      </c>
      <c r="L312" s="9">
        <f>_xll.SNL.Clients.Office.Excel.Functions.SPG($B312, "SP_PRICE_CLOSE", "03/31/2020")</f>
        <v>2.5387608870220522</v>
      </c>
      <c r="M312" s="9">
        <f>_xll.SNL.Clients.Office.Excel.Functions.SPG($B312, "SP_PRICE_CLOSE", "12/30/2019")</f>
        <v>3.8091131234727609</v>
      </c>
      <c r="N312" s="9">
        <f>_xll.SNL.Clients.Office.Excel.Functions.SPG($B312, "SP_PRICE_CLOSE", "09/30/2019")</f>
        <v>3.6938430072642641</v>
      </c>
      <c r="O312" s="9">
        <f>_xll.SNL.Clients.Office.Excel.Functions.SPG($B312, "SP_PRICE_CLOSE", "06/28/2019")</f>
        <v>5.4440195453579783</v>
      </c>
      <c r="P312" s="9">
        <f>_xll.SNL.Clients.Office.Excel.Functions.SPG($B312, "SP_PRICE_CLOSE", "03/29/2019")</f>
        <v>5.8369580468640381</v>
      </c>
      <c r="Q312" s="9">
        <f>_xll.SNL.Clients.Office.Excel.Functions.SPG($B312, "SP_PRICE_CLOSE", "12/28/2018")</f>
        <v>5.7581078289609584</v>
      </c>
      <c r="R312" s="9">
        <f>_xll.SNL.Clients.Office.Excel.Functions.SPG($B312, "SP_PRICE_CLOSE", "09/28/2018")</f>
        <v>4.9667985780401098</v>
      </c>
      <c r="S312" s="9">
        <f>_xll.SNL.Clients.Office.Excel.Functions.SPG($B312, "SP_PRICE_CLOSE", "06/29/2018")</f>
        <v>4.7027972027972025</v>
      </c>
      <c r="T312" s="9">
        <f>_xll.SNL.Clients.Office.Excel.Functions.SPG($B312, "SP_PRICE_CLOSE", "03/29/2018")</f>
        <v>5.2770496577836026</v>
      </c>
      <c r="U312" s="9">
        <f>_xll.SNL.Clients.Office.Excel.Functions.SPG($B312, "SP_PRICE_CLOSE", "12/29/2017")</f>
        <v>6.1817645323104156</v>
      </c>
      <c r="V312" s="9">
        <f>_xll.SNL.Clients.Office.Excel.Functions.SPG($B312, "SP_PRICE_CLOSE", "09/29/2017")</f>
        <v>4.8842042755344419</v>
      </c>
      <c r="W312" s="9">
        <f>_xll.SNL.Clients.Office.Excel.Functions.SPG($B312, "SP_PRICE_CLOSE", "06/30/2017")</f>
        <v>5.8678057553956826</v>
      </c>
      <c r="X312" s="9">
        <f>_xll.SNL.Clients.Office.Excel.Functions.SPG($B312, "SP_PRICE_CLOSE", "03/31/2017")</f>
        <v>4.9200330379936927</v>
      </c>
      <c r="Y312" s="9">
        <f>_xll.SNL.Clients.Office.Excel.Functions.SPG($B312, "SP_PRICE_CLOSE", "12/30/2016")</f>
        <v>4.7403560830860529</v>
      </c>
      <c r="Z312" s="9">
        <f>_xll.SNL.Clients.Office.Excel.Functions.SPG($B312, "SP_PRICE_CLOSE", "09/30/2016")</f>
        <v>4.7575199508901163</v>
      </c>
      <c r="AA312" s="9">
        <f>_xll.SNL.Clients.Office.Excel.Functions.SPG($B312, "SP_PRICE_CLOSE", "06/30/2016")</f>
        <v>5.239179954441914</v>
      </c>
      <c r="AB312" s="9">
        <f>_xll.SNL.Clients.Office.Excel.Functions.SPG($B312, "SP_PRICE_CLOSE", "03/31/2016")</f>
        <v>4.9620060790273559</v>
      </c>
      <c r="AC312" s="9">
        <f>_xll.SNL.Clients.Office.Excel.Functions.SPG($B312, "SP_PRICE_CLOSE", "12/30/2015")</f>
        <v>3.9754246476328157</v>
      </c>
      <c r="AD312" s="9">
        <f>_xll.SNL.Clients.Office.Excel.Functions.SPG($B312, "SP_PRICE_CLOSE", "09/30/2015")</f>
        <v>2.8737598357851519</v>
      </c>
      <c r="AE312" s="9">
        <f>_xll.SNL.Clients.Office.Excel.Functions.SPG($B312, "SP_PRICE_CLOSE", "06/30/2015")</f>
        <v>3.3752432270618176</v>
      </c>
      <c r="AF312" s="9">
        <f>_xll.SNL.Clients.Office.Excel.Functions.SPG($B312, "SP_PRICE_CLOSE", "03/31/2015")</f>
        <v>3.8966992665036675</v>
      </c>
      <c r="AG312" s="9">
        <f>_xll.SNL.Clients.Office.Excel.Functions.SPG($B312, "SP_PRICE_CLOSE", "12/30/2014")</f>
        <v>4.8912364675119564</v>
      </c>
      <c r="AH312" s="9">
        <f>_xll.SNL.Clients.Office.Excel.Functions.SPG($B312, "SP_PRICE_CLOSE", "09/30/2014")</f>
        <v>4.6512105047189172</v>
      </c>
      <c r="AI312" s="9">
        <f>_xll.SNL.Clients.Office.Excel.Functions.SPG($B312, "SP_PRICE_CLOSE", "06/30/2014")</f>
        <v>4.514767932489451</v>
      </c>
      <c r="AJ312" s="9">
        <f>_xll.SNL.Clients.Office.Excel.Functions.SPG($B312, "SP_PRICE_CLOSE", "03/28/2014")</f>
        <v>4.348591549295775</v>
      </c>
      <c r="AK312" s="9">
        <f>_xll.SNL.Clients.Office.Excel.Functions.SPG($B312, "SP_PRICE_CLOSE", "12/30/2013")</f>
        <v>3.4412126177795983</v>
      </c>
      <c r="AL312" s="10">
        <f>_xll.SNL.Clients.Office.Excel.Functions.SPG($B312, "SP_PRICE_CLOSE", "09/30/2013")</f>
        <v>3.0237580993520519</v>
      </c>
      <c r="AM312" s="10">
        <f>_xll.SNL.Clients.Office.Excel.Functions.SPG($B312, "SP_PRICE_CLOSE", "06/28/2013")</f>
        <v>5.0982367758186395</v>
      </c>
      <c r="AN312" s="10">
        <f>_xll.SNL.Clients.Office.Excel.Functions.SPG($B312, "SP_PRICE_CLOSE", "03/28/2013")</f>
        <v>5.0360082304526745</v>
      </c>
      <c r="AO312" s="10">
        <f>_xll.SNL.Clients.Office.Excel.Functions.SPG($B312, "SP_PRICE_CLOSE", "12/28/2012")</f>
        <v>5.8384320232292852</v>
      </c>
      <c r="AP312" s="10">
        <f>_xll.SNL.Clients.Office.Excel.Functions.SPG($B312, "SP_PRICE_CLOSE", "09/28/2012")</f>
        <v>4.8537095088819227</v>
      </c>
      <c r="AQ312" s="10">
        <f>_xll.SNL.Clients.Office.Excel.Functions.SPG($B312, "SP_PRICE_CLOSE", "06/29/2012")</f>
        <v>6.549520766773167</v>
      </c>
      <c r="AR312" s="10">
        <f>_xll.SNL.Clients.Office.Excel.Functions.SPG($B312, "SP_PRICE_CLOSE", "03/30/2012")</f>
        <v>6.0144215011471767</v>
      </c>
      <c r="AS312" s="10">
        <f>_xll.SNL.Clients.Office.Excel.Functions.SPG($B312, "SP_PRICE_CLOSE", "12/30/2011")</f>
        <v>6.845008273579718</v>
      </c>
      <c r="AT312" s="10">
        <f>_xll.SNL.Clients.Office.Excel.Functions.SPG($B312, "SP_PRICE_CLOSE", "09/30/2011")</f>
        <v>5.7657459777058051</v>
      </c>
      <c r="AU312" s="10">
        <f>_xll.SNL.Clients.Office.Excel.Functions.SPG($B312, "SP_PRICE_CLOSE", "06/30/2011")</f>
        <v>5.8160583941605735</v>
      </c>
      <c r="AV312" s="10">
        <f>_xll.SNL.Clients.Office.Excel.Functions.SPG($B312, "SP_PRICE_CLOSE", "03/31/2011")</f>
        <v>4.807581849511763</v>
      </c>
      <c r="AW312" s="10">
        <f>_xll.SNL.Clients.Office.Excel.Functions.SPG($B312, "SP_PRICE_CLOSE", "12/30/2010")</f>
        <v>4.4630404463040403</v>
      </c>
      <c r="AX312" s="10">
        <f>_xll.SNL.Clients.Office.Excel.Functions.SPG($B312, "SP_PRICE_CLOSE", "09/30/2010")</f>
        <v>5.7815126050420229</v>
      </c>
      <c r="AY312" s="10">
        <f>_xll.SNL.Clients.Office.Excel.Functions.SPG($B312, "SP_PRICE_CLOSE", "06/30/2010")</f>
        <v>3.7769188293760485</v>
      </c>
      <c r="AZ312" s="10">
        <f>_xll.SNL.Clients.Office.Excel.Functions.SPG($B312, "SP_PRICE_CLOSE", "03/31/2010")</f>
        <v>2.7202286091113845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9">
        <f>_xll.SNL.Clients.Office.Excel.Functions.SPG($B313, "SP_PRICE_CLOSE", "12/30/2021")</f>
        <v>1.1427369601794728E-2</v>
      </c>
      <c r="F313" s="9">
        <f>_xll.SNL.Clients.Office.Excel.Functions.SPG($B313, "SP_PRICE_CLOSE", "09/30/2021")</f>
        <v>1.2530626531326567E-2</v>
      </c>
      <c r="G313" s="9">
        <f>_xll.SNL.Clients.Office.Excel.Functions.SPG($B313, "SP_PRICE_CLOSE", "06/30/2021")</f>
        <v>5.9863758343081264E-3</v>
      </c>
      <c r="H313" s="9">
        <f>_xll.SNL.Clients.Office.Excel.Functions.SPG($B313, "SP_PRICE_CLOSE", "03/31/2021")</f>
        <v>1.4420105747442147E-2</v>
      </c>
      <c r="I313" s="9">
        <f>_xll.SNL.Clients.Office.Excel.Functions.SPG($B313, "SP_PRICE_CLOSE", "12/30/2020")</f>
        <v>1.2193382772390187E-2</v>
      </c>
      <c r="J313" s="9">
        <f>_xll.SNL.Clients.Office.Excel.Functions.SPG($B313, "SP_PRICE_CLOSE", "09/30/2020")</f>
        <v>9.2131809011432413E-3</v>
      </c>
      <c r="K313" s="9">
        <f>_xll.SNL.Clients.Office.Excel.Functions.SPG($B313, "SP_PRICE_CLOSE", "06/30/2020")</f>
        <v>7.7530112141769355E-3</v>
      </c>
      <c r="L313" s="9">
        <f>_xll.SNL.Clients.Office.Excel.Functions.SPG($B313, "SP_PRICE_CLOSE", "03/31/2020")</f>
        <v>4.9416270306998581E-3</v>
      </c>
      <c r="M313" s="9">
        <f>_xll.SNL.Clients.Office.Excel.Functions.SPG($B313, "SP_PRICE_CLOSE", "12/30/2019")</f>
        <v>7.2588759522782802E-3</v>
      </c>
      <c r="N313" s="9">
        <f>_xll.SNL.Clients.Office.Excel.Functions.SPG($B313, "SP_PRICE_CLOSE", "09/30/2019")</f>
        <v>8.1811129134635729E-3</v>
      </c>
      <c r="O313" s="9">
        <f>_xll.SNL.Clients.Office.Excel.Functions.SPG($B313, "SP_PRICE_CLOSE", "06/28/2019")</f>
        <v>7.6481835564053543E-3</v>
      </c>
      <c r="P313" s="9">
        <f>_xll.SNL.Clients.Office.Excel.Functions.SPG($B313, "SP_PRICE_CLOSE", "03/29/2019")</f>
        <v>8.1380665076469759E-3</v>
      </c>
      <c r="Q313" s="9">
        <f>_xll.SNL.Clients.Office.Excel.Functions.SPG($B313, "SP_PRICE_CLOSE", "12/28/2018")</f>
        <v>8.7447497073607373E-3</v>
      </c>
      <c r="R313" s="9">
        <f>_xll.SNL.Clients.Office.Excel.Functions.SPG($B313, "SP_PRICE_CLOSE", "09/28/2018")</f>
        <v>8.920786102354283E-3</v>
      </c>
      <c r="S313" s="9">
        <f>_xll.SNL.Clients.Office.Excel.Functions.SPG($B313, "SP_PRICE_CLOSE", "06/29/2018")</f>
        <v>3.7762237762237763E-2</v>
      </c>
      <c r="T313" s="9" t="str">
        <f>_xll.SNL.Clients.Office.Excel.Functions.SPG($B313, "SP_PRICE_CLOSE", "03/29/2018")</f>
        <v>0</v>
      </c>
      <c r="U313" s="9" t="str">
        <f>_xll.SNL.Clients.Office.Excel.Functions.SPG($B313, "SP_PRICE_CLOSE", "12/29/2017")</f>
        <v>0</v>
      </c>
      <c r="V313" s="9" t="str">
        <f>_xll.SNL.Clients.Office.Excel.Functions.SPG($B313, "SP_PRICE_CLOSE", "09/29/2017")</f>
        <v>0</v>
      </c>
      <c r="W313" s="9" t="str">
        <f>_xll.SNL.Clients.Office.Excel.Functions.SPG($B313, "SP_PRICE_CLOSE", "06/30/2017")</f>
        <v>0</v>
      </c>
      <c r="X313" s="9" t="str">
        <f>_xll.SNL.Clients.Office.Excel.Functions.SPG($B313, "SP_PRICE_CLOSE", "03/31/2017")</f>
        <v>0</v>
      </c>
      <c r="Y313" s="9" t="str">
        <f>_xll.SNL.Clients.Office.Excel.Functions.SPG($B313, "SP_PRICE_CLOSE", "12/30/2016")</f>
        <v>0</v>
      </c>
      <c r="Z313" s="9" t="str">
        <f>_xll.SNL.Clients.Office.Excel.Functions.SPG($B313, "SP_PRICE_CLOSE", "09/30/2016")</f>
        <v>0</v>
      </c>
      <c r="AA313" s="9" t="str">
        <f>_xll.SNL.Clients.Office.Excel.Functions.SPG($B313, "SP_PRICE_CLOSE", "06/30/2016")</f>
        <v>0</v>
      </c>
      <c r="AB313" s="9" t="str">
        <f>_xll.SNL.Clients.Office.Excel.Functions.SPG($B313, "SP_PRICE_CLOSE", "03/31/2016")</f>
        <v>0</v>
      </c>
      <c r="AC313" s="9" t="str">
        <f>_xll.SNL.Clients.Office.Excel.Functions.SPG($B313, "SP_PRICE_CLOSE", "12/30/2015")</f>
        <v>0</v>
      </c>
      <c r="AD313" s="9" t="str">
        <f>_xll.SNL.Clients.Office.Excel.Functions.SPG($B313, "SP_PRICE_CLOSE", "09/30/2015")</f>
        <v>0</v>
      </c>
      <c r="AE313" s="9" t="str">
        <f>_xll.SNL.Clients.Office.Excel.Functions.SPG($B313, "SP_PRICE_CLOSE", "06/30/2015")</f>
        <v>0</v>
      </c>
      <c r="AF313" s="9" t="str">
        <f>_xll.SNL.Clients.Office.Excel.Functions.SPG($B313, "SP_PRICE_CLOSE", "03/31/2015")</f>
        <v>0</v>
      </c>
      <c r="AG313" s="9" t="str">
        <f>_xll.SNL.Clients.Office.Excel.Functions.SPG($B313, "SP_PRICE_CLOSE", "12/30/2014")</f>
        <v>0</v>
      </c>
      <c r="AH313" s="9" t="str">
        <f>_xll.SNL.Clients.Office.Excel.Functions.SPG($B313, "SP_PRICE_CLOSE", "09/30/2014")</f>
        <v>0</v>
      </c>
      <c r="AI313" s="9" t="str">
        <f>_xll.SNL.Clients.Office.Excel.Functions.SPG($B313, "SP_PRICE_CLOSE", "06/30/2014")</f>
        <v>0</v>
      </c>
      <c r="AJ313" s="9" t="str">
        <f>_xll.SNL.Clients.Office.Excel.Functions.SPG($B313, "SP_PRICE_CLOSE", "03/28/2014")</f>
        <v>0</v>
      </c>
      <c r="AK313" s="9" t="str">
        <f>_xll.SNL.Clients.Office.Excel.Functions.SPG($B313, "SP_PRICE_CLOSE", "12/30/2013")</f>
        <v>0</v>
      </c>
      <c r="AL313" s="10" t="str">
        <f>_xll.SNL.Clients.Office.Excel.Functions.SPG($B313, "SP_PRICE_CLOSE", "09/30/2013")</f>
        <v>0</v>
      </c>
      <c r="AM313" s="10" t="str">
        <f>_xll.SNL.Clients.Office.Excel.Functions.SPG($B313, "SP_PRICE_CLOSE", "06/28/2013")</f>
        <v>0</v>
      </c>
      <c r="AN313" s="10" t="str">
        <f>_xll.SNL.Clients.Office.Excel.Functions.SPG($B313, "SP_PRICE_CLOSE", "03/28/2013")</f>
        <v>0</v>
      </c>
      <c r="AO313" s="10" t="str">
        <f>_xll.SNL.Clients.Office.Excel.Functions.SPG($B313, "SP_PRICE_CLOSE", "12/28/2012")</f>
        <v>0</v>
      </c>
      <c r="AP313" s="10" t="str">
        <f>_xll.SNL.Clients.Office.Excel.Functions.SPG($B313, "SP_PRICE_CLOSE", "09/28/2012")</f>
        <v>0</v>
      </c>
      <c r="AQ313" s="10" t="str">
        <f>_xll.SNL.Clients.Office.Excel.Functions.SPG($B313, "SP_PRICE_CLOSE", "06/29/2012")</f>
        <v>0</v>
      </c>
      <c r="AR313" s="10" t="str">
        <f>_xll.SNL.Clients.Office.Excel.Functions.SPG($B313, "SP_PRICE_CLOSE", "03/30/2012")</f>
        <v>0</v>
      </c>
      <c r="AS313" s="10" t="str">
        <f>_xll.SNL.Clients.Office.Excel.Functions.SPG($B313, "SP_PRICE_CLOSE", "12/30/2011")</f>
        <v>0</v>
      </c>
      <c r="AT313" s="10" t="str">
        <f>_xll.SNL.Clients.Office.Excel.Functions.SPG($B313, "SP_PRICE_CLOSE", "09/30/2011")</f>
        <v>0</v>
      </c>
      <c r="AU313" s="10" t="str">
        <f>_xll.SNL.Clients.Office.Excel.Functions.SPG($B313, "SP_PRICE_CLOSE", "06/30/2011")</f>
        <v>0</v>
      </c>
      <c r="AV313" s="10" t="str">
        <f>_xll.SNL.Clients.Office.Excel.Functions.SPG($B313, "SP_PRICE_CLOSE", "03/31/2011")</f>
        <v>0</v>
      </c>
      <c r="AW313" s="10" t="str">
        <f>_xll.SNL.Clients.Office.Excel.Functions.SPG($B313, "SP_PRICE_CLOSE", "12/30/2010")</f>
        <v>0</v>
      </c>
      <c r="AX313" s="10" t="str">
        <f>_xll.SNL.Clients.Office.Excel.Functions.SPG($B313, "SP_PRICE_CLOSE", "09/30/2010")</f>
        <v>0</v>
      </c>
      <c r="AY313" s="10" t="str">
        <f>_xll.SNL.Clients.Office.Excel.Functions.SPG($B313, "SP_PRICE_CLOSE", "06/30/2010")</f>
        <v>0</v>
      </c>
      <c r="AZ313" s="10" t="str">
        <f>_xll.SNL.Clients.Office.Excel.Functions.SPG($B313, "SP_PRICE_CLOSE", "03/31/2010")</f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9">
        <f>_xll.SNL.Clients.Office.Excel.Functions.SPG($B314, "SP_PRICE_CLOSE", "12/30/2021")</f>
        <v>7.0106561974200782E-3</v>
      </c>
      <c r="F314" s="9">
        <f>_xll.SNL.Clients.Office.Excel.Functions.SPG($B314, "SP_PRICE_CLOSE", "09/30/2021")</f>
        <v>7.4903745187259365E-3</v>
      </c>
      <c r="G314" s="9">
        <f>_xll.SNL.Clients.Office.Excel.Functions.SPG($B314, "SP_PRICE_CLOSE", "06/30/2021")</f>
        <v>6.6056560930296566E-3</v>
      </c>
      <c r="H314" s="9">
        <f>_xll.SNL.Clients.Office.Excel.Functions.SPG($B314, "SP_PRICE_CLOSE", "03/31/2021")</f>
        <v>6.7293826821396684E-3</v>
      </c>
      <c r="I314" s="9">
        <f>_xll.SNL.Clients.Office.Excel.Functions.SPG($B314, "SP_PRICE_CLOSE", "12/30/2020")</f>
        <v>7.8436965202509975E-3</v>
      </c>
      <c r="J314" s="9">
        <f>_xll.SNL.Clients.Office.Excel.Functions.SPG($B314, "SP_PRICE_CLOSE", "09/30/2020")</f>
        <v>3.9677202420981845E-3</v>
      </c>
      <c r="K314" s="9">
        <f>_xll.SNL.Clients.Office.Excel.Functions.SPG($B314, "SP_PRICE_CLOSE", "06/30/2020")</f>
        <v>4.1533988647376435E-3</v>
      </c>
      <c r="L314" s="9">
        <f>_xll.SNL.Clients.Office.Excel.Functions.SPG($B314, "SP_PRICE_CLOSE", "03/31/2020")</f>
        <v>3.1502872320711595E-3</v>
      </c>
      <c r="M314" s="9">
        <f>_xll.SNL.Clients.Office.Excel.Functions.SPG($B314, "SP_PRICE_CLOSE", "12/30/2019")</f>
        <v>4.4559436538737958E-3</v>
      </c>
      <c r="N314" s="9">
        <f>_xll.SNL.Clients.Office.Excel.Functions.SPG($B314, "SP_PRICE_CLOSE", "09/30/2019")</f>
        <v>5.8537273432541087E-3</v>
      </c>
      <c r="O314" s="9">
        <f>_xll.SNL.Clients.Office.Excel.Functions.SPG($B314, "SP_PRICE_CLOSE", "06/28/2019")</f>
        <v>6.5859358402379437E-3</v>
      </c>
      <c r="P314" s="9">
        <f>_xll.SNL.Clients.Office.Excel.Functions.SPG($B314, "SP_PRICE_CLOSE", "03/29/2019")</f>
        <v>6.7349515925354281E-3</v>
      </c>
      <c r="Q314" s="9">
        <f>_xll.SNL.Clients.Office.Excel.Functions.SPG($B314, "SP_PRICE_CLOSE", "12/28/2018")</f>
        <v>6.4724919093851127E-3</v>
      </c>
      <c r="R314" s="9">
        <f>_xll.SNL.Clients.Office.Excel.Functions.SPG($B314, "SP_PRICE_CLOSE", "09/28/2018")</f>
        <v>9.3903011603729287E-3</v>
      </c>
      <c r="S314" s="9">
        <f>_xll.SNL.Clients.Office.Excel.Functions.SPG($B314, "SP_PRICE_CLOSE", "06/29/2018")</f>
        <v>1.6083916083916083E-2</v>
      </c>
      <c r="T314" s="9">
        <f>_xll.SNL.Clients.Office.Excel.Functions.SPG($B314, "SP_PRICE_CLOSE", "03/29/2018")</f>
        <v>6.55307994757536E-3</v>
      </c>
      <c r="U314" s="9">
        <f>_xll.SNL.Clients.Office.Excel.Functions.SPG($B314, "SP_PRICE_CLOSE", "12/29/2017")</f>
        <v>6.0489820005901447E-3</v>
      </c>
      <c r="V314" s="9">
        <f>_xll.SNL.Clients.Office.Excel.Functions.SPG($B314, "SP_PRICE_CLOSE", "09/29/2017")</f>
        <v>6.9032066508313544E-3</v>
      </c>
      <c r="W314" s="9">
        <f>_xll.SNL.Clients.Office.Excel.Functions.SPG($B314, "SP_PRICE_CLOSE", "06/30/2017")</f>
        <v>7.7937649880095916E-3</v>
      </c>
      <c r="X314" s="9">
        <f>_xll.SNL.Clients.Office.Excel.Functions.SPG($B314, "SP_PRICE_CLOSE", "03/31/2017")</f>
        <v>7.5086349301696949E-3</v>
      </c>
      <c r="Y314" s="9">
        <f>_xll.SNL.Clients.Office.Excel.Functions.SPG($B314, "SP_PRICE_CLOSE", "12/30/2016")</f>
        <v>8.3827893175074178E-3</v>
      </c>
      <c r="Z314" s="9">
        <f>_xll.SNL.Clients.Office.Excel.Functions.SPG($B314, "SP_PRICE_CLOSE", "09/30/2016")</f>
        <v>9.3615715162676475E-3</v>
      </c>
      <c r="AA314" s="9">
        <f>_xll.SNL.Clients.Office.Excel.Functions.SPG($B314, "SP_PRICE_CLOSE", "06/30/2016")</f>
        <v>4.6317388003037207E-3</v>
      </c>
      <c r="AB314" s="9">
        <f>_xll.SNL.Clients.Office.Excel.Functions.SPG($B314, "SP_PRICE_CLOSE", "03/31/2016")</f>
        <v>4.5592705167173259E-3</v>
      </c>
      <c r="AC314" s="9">
        <f>_xll.SNL.Clients.Office.Excel.Functions.SPG($B314, "SP_PRICE_CLOSE", "12/30/2015")</f>
        <v>4.2645464401879296E-3</v>
      </c>
      <c r="AD314" s="9">
        <f>_xll.SNL.Clients.Office.Excel.Functions.SPG($B314, "SP_PRICE_CLOSE", "09/30/2015")</f>
        <v>4.7211768730756071E-3</v>
      </c>
      <c r="AE314" s="9">
        <f>_xll.SNL.Clients.Office.Excel.Functions.SPG($B314, "SP_PRICE_CLOSE", "06/30/2015")</f>
        <v>4.7148630444544233E-3</v>
      </c>
      <c r="AF314" s="9">
        <f>_xll.SNL.Clients.Office.Excel.Functions.SPG($B314, "SP_PRICE_CLOSE", "03/31/2015")</f>
        <v>5.8832518337408315E-3</v>
      </c>
      <c r="AG314" s="9">
        <f>_xll.SNL.Clients.Office.Excel.Functions.SPG($B314, "SP_PRICE_CLOSE", "12/30/2014")</f>
        <v>8.2997916994024951E-3</v>
      </c>
      <c r="AH314" s="9">
        <f>_xll.SNL.Clients.Office.Excel.Functions.SPG($B314, "SP_PRICE_CLOSE", "09/30/2014")</f>
        <v>7.3861304883052941E-3</v>
      </c>
      <c r="AI314" s="9">
        <f>_xll.SNL.Clients.Office.Excel.Functions.SPG($B314, "SP_PRICE_CLOSE", "06/30/2014")</f>
        <v>7.0886075949367086E-3</v>
      </c>
      <c r="AJ314" s="9">
        <f>_xll.SNL.Clients.Office.Excel.Functions.SPG($B314, "SP_PRICE_CLOSE", "03/28/2014")</f>
        <v>8.3626760563380292E-3</v>
      </c>
      <c r="AK314" s="9">
        <f>_xll.SNL.Clients.Office.Excel.Functions.SPG($B314, "SP_PRICE_CLOSE", "12/30/2013")</f>
        <v>7.0462925030725107E-3</v>
      </c>
      <c r="AL314" s="10">
        <f>_xll.SNL.Clients.Office.Excel.Functions.SPG($B314, "SP_PRICE_CLOSE", "09/30/2013")</f>
        <v>8.0345572354211664E-3</v>
      </c>
      <c r="AM314" s="10">
        <f>_xll.SNL.Clients.Office.Excel.Functions.SPG($B314, "SP_PRICE_CLOSE", "06/28/2013")</f>
        <v>1.0277078085642318E-2</v>
      </c>
      <c r="AN314" s="10">
        <f>_xll.SNL.Clients.Office.Excel.Functions.SPG($B314, "SP_PRICE_CLOSE", "03/28/2013")</f>
        <v>1.1008230452674897E-2</v>
      </c>
      <c r="AO314" s="10">
        <f>_xll.SNL.Clients.Office.Excel.Functions.SPG($B314, "SP_PRICE_CLOSE", "12/28/2012")</f>
        <v>1.11998340765322E-2</v>
      </c>
      <c r="AP314" s="10">
        <f>_xll.SNL.Clients.Office.Excel.Functions.SPG($B314, "SP_PRICE_CLOSE", "09/28/2012")</f>
        <v>1.2434691745036574E-2</v>
      </c>
      <c r="AQ314" s="10">
        <f>_xll.SNL.Clients.Office.Excel.Functions.SPG($B314, "SP_PRICE_CLOSE", "06/29/2012")</f>
        <v>1.1821086261980838E-2</v>
      </c>
      <c r="AR314" s="10">
        <f>_xll.SNL.Clients.Office.Excel.Functions.SPG($B314, "SP_PRICE_CLOSE", "03/30/2012")</f>
        <v>1.4530754943734323E-2</v>
      </c>
      <c r="AS314" s="10">
        <f>_xll.SNL.Clients.Office.Excel.Functions.SPG($B314, "SP_PRICE_CLOSE", "12/30/2011")</f>
        <v>1.4230557087699979E-2</v>
      </c>
      <c r="AT314" s="10">
        <f>_xll.SNL.Clients.Office.Excel.Functions.SPG($B314, "SP_PRICE_CLOSE", "09/30/2011")</f>
        <v>1.372796661358525E-2</v>
      </c>
      <c r="AU314" s="10">
        <f>_xll.SNL.Clients.Office.Excel.Functions.SPG($B314, "SP_PRICE_CLOSE", "06/30/2011")</f>
        <v>1.833576642335763E-2</v>
      </c>
      <c r="AV314" s="10">
        <f>_xll.SNL.Clients.Office.Excel.Functions.SPG($B314, "SP_PRICE_CLOSE", "03/31/2011")</f>
        <v>1.6886846639862108E-2</v>
      </c>
      <c r="AW314" s="10">
        <f>_xll.SNL.Clients.Office.Excel.Functions.SPG($B314, "SP_PRICE_CLOSE", "12/30/2010")</f>
        <v>1.7852161785216161E-2</v>
      </c>
      <c r="AX314" s="10">
        <f>_xll.SNL.Clients.Office.Excel.Functions.SPG($B314, "SP_PRICE_CLOSE", "09/30/2010")</f>
        <v>1.4117647058823546E-2</v>
      </c>
      <c r="AY314" s="10">
        <f>_xll.SNL.Clients.Office.Excel.Functions.SPG($B314, "SP_PRICE_CLOSE", "06/30/2010")</f>
        <v>1.1043622308117101E-2</v>
      </c>
      <c r="AZ314" s="10">
        <f>_xll.SNL.Clients.Office.Excel.Functions.SPG($B314, "SP_PRICE_CLOSE", "03/31/2010")</f>
        <v>1.1430455569599353E-2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9">
        <f>_xll.SNL.Clients.Office.Excel.Functions.SPG($B315, "SP_PRICE_CLOSE", "12/30/2021")</f>
        <v>5.4683118339876616E-2</v>
      </c>
      <c r="F315" s="9">
        <f>_xll.SNL.Clients.Office.Excel.Functions.SPG($B315, "SP_PRICE_CLOSE", "09/30/2021")</f>
        <v>3.1221561078053902E-2</v>
      </c>
      <c r="G315" s="9">
        <f>_xll.SNL.Clients.Office.Excel.Functions.SPG($B315, "SP_PRICE_CLOSE", "06/30/2021")</f>
        <v>2.889974540700475E-2</v>
      </c>
      <c r="H315" s="9">
        <f>_xll.SNL.Clients.Office.Excel.Functions.SPG($B315, "SP_PRICE_CLOSE", "03/31/2021")</f>
        <v>2.6230859026299524E-2</v>
      </c>
      <c r="I315" s="9">
        <f>_xll.SNL.Clients.Office.Excel.Functions.SPG($B315, "SP_PRICE_CLOSE", "12/30/2020")</f>
        <v>3.1232173416999427E-2</v>
      </c>
      <c r="J315" s="9">
        <f>_xll.SNL.Clients.Office.Excel.Functions.SPG($B315, "SP_PRICE_CLOSE", "09/30/2020")</f>
        <v>2.1519838601210491E-2</v>
      </c>
      <c r="K315" s="9">
        <f>_xll.SNL.Clients.Office.Excel.Functions.SPG($B315, "SP_PRICE_CLOSE", "06/30/2020")</f>
        <v>1.8967188148968573E-2</v>
      </c>
      <c r="L315" s="9">
        <f>_xll.SNL.Clients.Office.Excel.Functions.SPG($B315, "SP_PRICE_CLOSE", "03/31/2020")</f>
        <v>1.8407560689356971E-2</v>
      </c>
      <c r="M315" s="9">
        <f>_xll.SNL.Clients.Office.Excel.Functions.SPG($B315, "SP_PRICE_CLOSE", "12/30/2019")</f>
        <v>2.8029322984044844E-2</v>
      </c>
      <c r="N315" s="9">
        <f>_xll.SNL.Clients.Office.Excel.Functions.SPG($B315, "SP_PRICE_CLOSE", "09/30/2019")</f>
        <v>5.2895126595669653E-2</v>
      </c>
      <c r="O315" s="9" t="str">
        <f>_xll.SNL.Clients.Office.Excel.Functions.SPG($B315, "SP_PRICE_CLOSE", "06/28/2019")</f>
        <v>0</v>
      </c>
      <c r="P315" s="9" t="str">
        <f>_xll.SNL.Clients.Office.Excel.Functions.SPG($B315, "SP_PRICE_CLOSE", "03/29/2019")</f>
        <v>0</v>
      </c>
      <c r="Q315" s="9" t="str">
        <f>_xll.SNL.Clients.Office.Excel.Functions.SPG($B315, "SP_PRICE_CLOSE", "12/28/2018")</f>
        <v>0</v>
      </c>
      <c r="R315" s="9" t="str">
        <f>_xll.SNL.Clients.Office.Excel.Functions.SPG($B315, "SP_PRICE_CLOSE", "09/28/2018")</f>
        <v>0</v>
      </c>
      <c r="S315" s="9" t="str">
        <f>_xll.SNL.Clients.Office.Excel.Functions.SPG($B315, "SP_PRICE_CLOSE", "06/29/2018")</f>
        <v>0</v>
      </c>
      <c r="T315" s="9" t="str">
        <f>_xll.SNL.Clients.Office.Excel.Functions.SPG($B315, "SP_PRICE_CLOSE", "03/29/2018")</f>
        <v>0</v>
      </c>
      <c r="U315" s="9" t="str">
        <f>_xll.SNL.Clients.Office.Excel.Functions.SPG($B315, "SP_PRICE_CLOSE", "12/29/2017")</f>
        <v>0</v>
      </c>
      <c r="V315" s="9" t="str">
        <f>_xll.SNL.Clients.Office.Excel.Functions.SPG($B315, "SP_PRICE_CLOSE", "09/29/2017")</f>
        <v>0</v>
      </c>
      <c r="W315" s="9" t="str">
        <f>_xll.SNL.Clients.Office.Excel.Functions.SPG($B315, "SP_PRICE_CLOSE", "06/30/2017")</f>
        <v>0</v>
      </c>
      <c r="X315" s="9" t="str">
        <f>_xll.SNL.Clients.Office.Excel.Functions.SPG($B315, "SP_PRICE_CLOSE", "03/31/2017")</f>
        <v>0</v>
      </c>
      <c r="Y315" s="9" t="str">
        <f>_xll.SNL.Clients.Office.Excel.Functions.SPG($B315, "SP_PRICE_CLOSE", "12/30/2016")</f>
        <v>0</v>
      </c>
      <c r="Z315" s="9" t="str">
        <f>_xll.SNL.Clients.Office.Excel.Functions.SPG($B315, "SP_PRICE_CLOSE", "09/30/2016")</f>
        <v>0</v>
      </c>
      <c r="AA315" s="9" t="str">
        <f>_xll.SNL.Clients.Office.Excel.Functions.SPG($B315, "SP_PRICE_CLOSE", "06/30/2016")</f>
        <v>0</v>
      </c>
      <c r="AB315" s="9" t="str">
        <f>_xll.SNL.Clients.Office.Excel.Functions.SPG($B315, "SP_PRICE_CLOSE", "03/31/2016")</f>
        <v>0</v>
      </c>
      <c r="AC315" s="9" t="str">
        <f>_xll.SNL.Clients.Office.Excel.Functions.SPG($B315, "SP_PRICE_CLOSE", "12/30/2015")</f>
        <v>0</v>
      </c>
      <c r="AD315" s="9" t="str">
        <f>_xll.SNL.Clients.Office.Excel.Functions.SPG($B315, "SP_PRICE_CLOSE", "09/30/2015")</f>
        <v>0</v>
      </c>
      <c r="AE315" s="9" t="str">
        <f>_xll.SNL.Clients.Office.Excel.Functions.SPG($B315, "SP_PRICE_CLOSE", "06/30/2015")</f>
        <v>0</v>
      </c>
      <c r="AF315" s="9" t="str">
        <f>_xll.SNL.Clients.Office.Excel.Functions.SPG($B315, "SP_PRICE_CLOSE", "03/31/2015")</f>
        <v>0</v>
      </c>
      <c r="AG315" s="9" t="str">
        <f>_xll.SNL.Clients.Office.Excel.Functions.SPG($B315, "SP_PRICE_CLOSE", "12/30/2014")</f>
        <v>0</v>
      </c>
      <c r="AH315" s="9" t="str">
        <f>_xll.SNL.Clients.Office.Excel.Functions.SPG($B315, "SP_PRICE_CLOSE", "09/30/2014")</f>
        <v>0</v>
      </c>
      <c r="AI315" s="9" t="str">
        <f>_xll.SNL.Clients.Office.Excel.Functions.SPG($B315, "SP_PRICE_CLOSE", "06/30/2014")</f>
        <v>0</v>
      </c>
      <c r="AJ315" s="9" t="str">
        <f>_xll.SNL.Clients.Office.Excel.Functions.SPG($B315, "SP_PRICE_CLOSE", "03/28/2014")</f>
        <v>0</v>
      </c>
      <c r="AK315" s="9" t="str">
        <f>_xll.SNL.Clients.Office.Excel.Functions.SPG($B315, "SP_PRICE_CLOSE", "12/30/2013")</f>
        <v>0</v>
      </c>
      <c r="AL315" s="10" t="str">
        <f>_xll.SNL.Clients.Office.Excel.Functions.SPG($B315, "SP_PRICE_CLOSE", "09/30/2013")</f>
        <v>0</v>
      </c>
      <c r="AM315" s="10" t="str">
        <f>_xll.SNL.Clients.Office.Excel.Functions.SPG($B315, "SP_PRICE_CLOSE", "06/28/2013")</f>
        <v>0</v>
      </c>
      <c r="AN315" s="10" t="str">
        <f>_xll.SNL.Clients.Office.Excel.Functions.SPG($B315, "SP_PRICE_CLOSE", "03/28/2013")</f>
        <v>0</v>
      </c>
      <c r="AO315" s="10" t="str">
        <f>_xll.SNL.Clients.Office.Excel.Functions.SPG($B315, "SP_PRICE_CLOSE", "12/28/2012")</f>
        <v>0</v>
      </c>
      <c r="AP315" s="10" t="str">
        <f>_xll.SNL.Clients.Office.Excel.Functions.SPG($B315, "SP_PRICE_CLOSE", "09/28/2012")</f>
        <v>0</v>
      </c>
      <c r="AQ315" s="10" t="str">
        <f>_xll.SNL.Clients.Office.Excel.Functions.SPG($B315, "SP_PRICE_CLOSE", "06/29/2012")</f>
        <v>0</v>
      </c>
      <c r="AR315" s="10" t="str">
        <f>_xll.SNL.Clients.Office.Excel.Functions.SPG($B315, "SP_PRICE_CLOSE", "03/30/2012")</f>
        <v>0</v>
      </c>
      <c r="AS315" s="10" t="str">
        <f>_xll.SNL.Clients.Office.Excel.Functions.SPG($B315, "SP_PRICE_CLOSE", "12/30/2011")</f>
        <v>0</v>
      </c>
      <c r="AT315" s="10" t="str">
        <f>_xll.SNL.Clients.Office.Excel.Functions.SPG($B315, "SP_PRICE_CLOSE", "09/30/2011")</f>
        <v>0</v>
      </c>
      <c r="AU315" s="10" t="str">
        <f>_xll.SNL.Clients.Office.Excel.Functions.SPG($B315, "SP_PRICE_CLOSE", "06/30/2011")</f>
        <v>0</v>
      </c>
      <c r="AV315" s="10" t="str">
        <f>_xll.SNL.Clients.Office.Excel.Functions.SPG($B315, "SP_PRICE_CLOSE", "03/31/2011")</f>
        <v>0</v>
      </c>
      <c r="AW315" s="10" t="str">
        <f>_xll.SNL.Clients.Office.Excel.Functions.SPG($B315, "SP_PRICE_CLOSE", "12/30/2010")</f>
        <v>0</v>
      </c>
      <c r="AX315" s="10" t="str">
        <f>_xll.SNL.Clients.Office.Excel.Functions.SPG($B315, "SP_PRICE_CLOSE", "09/30/2010")</f>
        <v>0</v>
      </c>
      <c r="AY315" s="10" t="str">
        <f>_xll.SNL.Clients.Office.Excel.Functions.SPG($B315, "SP_PRICE_CLOSE", "06/30/2010")</f>
        <v>0</v>
      </c>
      <c r="AZ315" s="10" t="str">
        <f>_xll.SNL.Clients.Office.Excel.Functions.SPG($B315, "SP_PRICE_CLOSE", "03/31/2010")</f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9" t="str">
        <f>_xll.SNL.Clients.Office.Excel.Functions.SPG($B316, "SP_PRICE_CLOSE", "12/30/2021")</f>
        <v>0</v>
      </c>
      <c r="F316" s="9" t="str">
        <f>_xll.SNL.Clients.Office.Excel.Functions.SPG($B316, "SP_PRICE_CLOSE", "09/30/2021")</f>
        <v>0</v>
      </c>
      <c r="G316" s="9" t="str">
        <f>_xll.SNL.Clients.Office.Excel.Functions.SPG($B316, "SP_PRICE_CLOSE", "06/30/2021")</f>
        <v>0</v>
      </c>
      <c r="H316" s="9" t="str">
        <f>_xll.SNL.Clients.Office.Excel.Functions.SPG($B316, "SP_PRICE_CLOSE", "03/31/2021")</f>
        <v>0</v>
      </c>
      <c r="I316" s="9" t="str">
        <f>_xll.SNL.Clients.Office.Excel.Functions.SPG($B316, "SP_PRICE_CLOSE", "12/30/2020")</f>
        <v>0</v>
      </c>
      <c r="J316" s="9" t="str">
        <f>_xll.SNL.Clients.Office.Excel.Functions.SPG($B316, "SP_PRICE_CLOSE", "09/30/2020")</f>
        <v>0</v>
      </c>
      <c r="K316" s="9" t="str">
        <f>_xll.SNL.Clients.Office.Excel.Functions.SPG($B316, "SP_PRICE_CLOSE", "06/30/2020")</f>
        <v>0</v>
      </c>
      <c r="L316" s="9" t="str">
        <f>_xll.SNL.Clients.Office.Excel.Functions.SPG($B316, "SP_PRICE_CLOSE", "03/31/2020")</f>
        <v>0</v>
      </c>
      <c r="M316" s="9" t="str">
        <f>_xll.SNL.Clients.Office.Excel.Functions.SPG($B316, "SP_PRICE_CLOSE", "12/30/2019")</f>
        <v>0</v>
      </c>
      <c r="N316" s="9" t="str">
        <f>_xll.SNL.Clients.Office.Excel.Functions.SPG($B316, "SP_PRICE_CLOSE", "09/30/2019")</f>
        <v>0</v>
      </c>
      <c r="O316" s="9" t="str">
        <f>_xll.SNL.Clients.Office.Excel.Functions.SPG($B316, "SP_PRICE_CLOSE", "06/28/2019")</f>
        <v>0</v>
      </c>
      <c r="P316" s="9" t="str">
        <f>_xll.SNL.Clients.Office.Excel.Functions.SPG($B316, "SP_PRICE_CLOSE", "03/29/2019")</f>
        <v>0</v>
      </c>
      <c r="Q316" s="9" t="str">
        <f>_xll.SNL.Clients.Office.Excel.Functions.SPG($B316, "SP_PRICE_CLOSE", "12/28/2018")</f>
        <v>0</v>
      </c>
      <c r="R316" s="9" t="str">
        <f>_xll.SNL.Clients.Office.Excel.Functions.SPG($B316, "SP_PRICE_CLOSE", "09/28/2018")</f>
        <v>0</v>
      </c>
      <c r="S316" s="9" t="str">
        <f>_xll.SNL.Clients.Office.Excel.Functions.SPG($B316, "SP_PRICE_CLOSE", "06/29/2018")</f>
        <v>0</v>
      </c>
      <c r="T316" s="9" t="str">
        <f>_xll.SNL.Clients.Office.Excel.Functions.SPG($B316, "SP_PRICE_CLOSE", "03/29/2018")</f>
        <v>0</v>
      </c>
      <c r="U316" s="9" t="str">
        <f>_xll.SNL.Clients.Office.Excel.Functions.SPG($B316, "SP_PRICE_CLOSE", "12/29/2017")</f>
        <v>0</v>
      </c>
      <c r="V316" s="9" t="str">
        <f>_xll.SNL.Clients.Office.Excel.Functions.SPG($B316, "SP_PRICE_CLOSE", "09/29/2017")</f>
        <v>0</v>
      </c>
      <c r="W316" s="9" t="str">
        <f>_xll.SNL.Clients.Office.Excel.Functions.SPG($B316, "SP_PRICE_CLOSE", "06/30/2017")</f>
        <v>0</v>
      </c>
      <c r="X316" s="9" t="str">
        <f>_xll.SNL.Clients.Office.Excel.Functions.SPG($B316, "SP_PRICE_CLOSE", "03/31/2017")</f>
        <v>0</v>
      </c>
      <c r="Y316" s="9" t="str">
        <f>_xll.SNL.Clients.Office.Excel.Functions.SPG($B316, "SP_PRICE_CLOSE", "12/30/2016")</f>
        <v>0</v>
      </c>
      <c r="Z316" s="9" t="str">
        <f>_xll.SNL.Clients.Office.Excel.Functions.SPG($B316, "SP_PRICE_CLOSE", "09/30/2016")</f>
        <v>0</v>
      </c>
      <c r="AA316" s="9" t="str">
        <f>_xll.SNL.Clients.Office.Excel.Functions.SPG($B316, "SP_PRICE_CLOSE", "06/30/2016")</f>
        <v>0</v>
      </c>
      <c r="AB316" s="9" t="str">
        <f>_xll.SNL.Clients.Office.Excel.Functions.SPG($B316, "SP_PRICE_CLOSE", "03/31/2016")</f>
        <v>0</v>
      </c>
      <c r="AC316" s="9" t="str">
        <f>_xll.SNL.Clients.Office.Excel.Functions.SPG($B316, "SP_PRICE_CLOSE", "12/30/2015")</f>
        <v>0</v>
      </c>
      <c r="AD316" s="9" t="str">
        <f>_xll.SNL.Clients.Office.Excel.Functions.SPG($B316, "SP_PRICE_CLOSE", "09/30/2015")</f>
        <v>0</v>
      </c>
      <c r="AE316" s="9" t="str">
        <f>_xll.SNL.Clients.Office.Excel.Functions.SPG($B316, "SP_PRICE_CLOSE", "06/30/2015")</f>
        <v>0</v>
      </c>
      <c r="AF316" s="9" t="str">
        <f>_xll.SNL.Clients.Office.Excel.Functions.SPG($B316, "SP_PRICE_CLOSE", "03/31/2015")</f>
        <v>0</v>
      </c>
      <c r="AG316" s="9" t="str">
        <f>_xll.SNL.Clients.Office.Excel.Functions.SPG($B316, "SP_PRICE_CLOSE", "12/30/2014")</f>
        <v>0</v>
      </c>
      <c r="AH316" s="9" t="str">
        <f>_xll.SNL.Clients.Office.Excel.Functions.SPG($B316, "SP_PRICE_CLOSE", "09/30/2014")</f>
        <v>0</v>
      </c>
      <c r="AI316" s="9" t="str">
        <f>_xll.SNL.Clients.Office.Excel.Functions.SPG($B316, "SP_PRICE_CLOSE", "06/30/2014")</f>
        <v>0</v>
      </c>
      <c r="AJ316" s="9" t="str">
        <f>_xll.SNL.Clients.Office.Excel.Functions.SPG($B316, "SP_PRICE_CLOSE", "03/28/2014")</f>
        <v>0</v>
      </c>
      <c r="AK316" s="9" t="str">
        <f>_xll.SNL.Clients.Office.Excel.Functions.SPG($B316, "SP_PRICE_CLOSE", "12/30/2013")</f>
        <v>0</v>
      </c>
      <c r="AL316" s="10" t="str">
        <f>_xll.SNL.Clients.Office.Excel.Functions.SPG($B316, "SP_PRICE_CLOSE", "09/30/2013")</f>
        <v>0</v>
      </c>
      <c r="AM316" s="10" t="str">
        <f>_xll.SNL.Clients.Office.Excel.Functions.SPG($B316, "SP_PRICE_CLOSE", "06/28/2013")</f>
        <v>0</v>
      </c>
      <c r="AN316" s="10" t="str">
        <f>_xll.SNL.Clients.Office.Excel.Functions.SPG($B316, "SP_PRICE_CLOSE", "03/28/2013")</f>
        <v>0</v>
      </c>
      <c r="AO316" s="10" t="str">
        <f>_xll.SNL.Clients.Office.Excel.Functions.SPG($B316, "SP_PRICE_CLOSE", "12/28/2012")</f>
        <v>0</v>
      </c>
      <c r="AP316" s="10" t="str">
        <f>_xll.SNL.Clients.Office.Excel.Functions.SPG($B316, "SP_PRICE_CLOSE", "09/28/2012")</f>
        <v>0</v>
      </c>
      <c r="AQ316" s="10" t="str">
        <f>_xll.SNL.Clients.Office.Excel.Functions.SPG($B316, "SP_PRICE_CLOSE", "06/29/2012")</f>
        <v>0</v>
      </c>
      <c r="AR316" s="10" t="str">
        <f>_xll.SNL.Clients.Office.Excel.Functions.SPG($B316, "SP_PRICE_CLOSE", "03/30/2012")</f>
        <v>0</v>
      </c>
      <c r="AS316" s="10" t="str">
        <f>_xll.SNL.Clients.Office.Excel.Functions.SPG($B316, "SP_PRICE_CLOSE", "12/30/2011")</f>
        <v>0</v>
      </c>
      <c r="AT316" s="10" t="str">
        <f>_xll.SNL.Clients.Office.Excel.Functions.SPG($B316, "SP_PRICE_CLOSE", "09/30/2011")</f>
        <v>0</v>
      </c>
      <c r="AU316" s="10" t="str">
        <f>_xll.SNL.Clients.Office.Excel.Functions.SPG($B316, "SP_PRICE_CLOSE", "06/30/2011")</f>
        <v>0</v>
      </c>
      <c r="AV316" s="10" t="str">
        <f>_xll.SNL.Clients.Office.Excel.Functions.SPG($B316, "SP_PRICE_CLOSE", "03/31/2011")</f>
        <v>0</v>
      </c>
      <c r="AW316" s="10" t="str">
        <f>_xll.SNL.Clients.Office.Excel.Functions.SPG($B316, "SP_PRICE_CLOSE", "12/30/2010")</f>
        <v>0</v>
      </c>
      <c r="AX316" s="10" t="str">
        <f>_xll.SNL.Clients.Office.Excel.Functions.SPG($B316, "SP_PRICE_CLOSE", "09/30/2010")</f>
        <v>0</v>
      </c>
      <c r="AY316" s="10" t="str">
        <f>_xll.SNL.Clients.Office.Excel.Functions.SPG($B316, "SP_PRICE_CLOSE", "06/30/2010")</f>
        <v>0</v>
      </c>
      <c r="AZ316" s="10" t="str">
        <f>_xll.SNL.Clients.Office.Excel.Functions.SPG($B316, "SP_PRICE_CLOSE", "03/31/2010")</f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9">
        <f>_xll.SNL.Clients.Office.Excel.Functions.SPG($B317, "SP_PRICE_CLOSE", "12/30/2021")</f>
        <v>6.7652832305103758E-2</v>
      </c>
      <c r="F317" s="9">
        <f>_xll.SNL.Clients.Office.Excel.Functions.SPG($B317, "SP_PRICE_CLOSE", "09/30/2021")</f>
        <v>7.2103605180259017E-2</v>
      </c>
      <c r="G317" s="9">
        <f>_xll.SNL.Clients.Office.Excel.Functions.SPG($B317, "SP_PRICE_CLOSE", "06/30/2021")</f>
        <v>8.3602834927406597E-2</v>
      </c>
      <c r="H317" s="9">
        <f>_xll.SNL.Clients.Office.Excel.Functions.SPG($B317, "SP_PRICE_CLOSE", "03/31/2021")</f>
        <v>9.4417359060633102E-2</v>
      </c>
      <c r="I317" s="9">
        <f>_xll.SNL.Clients.Office.Excel.Functions.SPG($B317, "SP_PRICE_CLOSE", "12/30/2020")</f>
        <v>0.10731602966343411</v>
      </c>
      <c r="J317" s="9">
        <f>_xll.SNL.Clients.Office.Excel.Functions.SPG($B317, "SP_PRICE_CLOSE", "09/30/2020")</f>
        <v>9.4149293880295901E-2</v>
      </c>
      <c r="K317" s="9">
        <f>_xll.SNL.Clients.Office.Excel.Functions.SPG($B317, "SP_PRICE_CLOSE", "06/30/2020")</f>
        <v>0.11387235220822374</v>
      </c>
      <c r="L317" s="9">
        <f>_xll.SNL.Clients.Office.Excel.Functions.SPG($B317, "SP_PRICE_CLOSE", "03/31/2020")</f>
        <v>8.8022731484341227E-2</v>
      </c>
      <c r="M317" s="9">
        <f>_xll.SNL.Clients.Office.Excel.Functions.SPG($B317, "SP_PRICE_CLOSE", "12/30/2019")</f>
        <v>0.15092712376024148</v>
      </c>
      <c r="N317" s="9">
        <f>_xll.SNL.Clients.Office.Excel.Functions.SPG($B317, "SP_PRICE_CLOSE", "09/30/2019")</f>
        <v>0.16150645320544468</v>
      </c>
      <c r="O317" s="9">
        <f>_xll.SNL.Clients.Office.Excel.Functions.SPG($B317, "SP_PRICE_CLOSE", "06/28/2019")</f>
        <v>0.22236385525104457</v>
      </c>
      <c r="P317" s="9">
        <f>_xll.SNL.Clients.Office.Excel.Functions.SPG($B317, "SP_PRICE_CLOSE", "03/29/2019")</f>
        <v>0.26308404658341517</v>
      </c>
      <c r="Q317" s="9">
        <f>_xll.SNL.Clients.Office.Excel.Functions.SPG($B317, "SP_PRICE_CLOSE", "12/28/2018")</f>
        <v>0.25545686152998692</v>
      </c>
      <c r="R317" s="9">
        <f>_xll.SNL.Clients.Office.Excel.Functions.SPG($B317, "SP_PRICE_CLOSE", "09/28/2018")</f>
        <v>0.25823328191025557</v>
      </c>
      <c r="S317" s="9">
        <f>_xll.SNL.Clients.Office.Excel.Functions.SPG($B317, "SP_PRICE_CLOSE", "06/29/2018")</f>
        <v>0.25034965034965034</v>
      </c>
      <c r="T317" s="9">
        <f>_xll.SNL.Clients.Office.Excel.Functions.SPG($B317, "SP_PRICE_CLOSE", "03/29/2018")</f>
        <v>0.28979175768166593</v>
      </c>
      <c r="U317" s="9">
        <f>_xll.SNL.Clients.Office.Excel.Functions.SPG($B317, "SP_PRICE_CLOSE", "12/29/2017")</f>
        <v>0.34892298613160222</v>
      </c>
      <c r="V317" s="9">
        <f>_xll.SNL.Clients.Office.Excel.Functions.SPG($B317, "SP_PRICE_CLOSE", "09/29/2017")</f>
        <v>0.28652019002375301</v>
      </c>
      <c r="W317" s="9">
        <f>_xll.SNL.Clients.Office.Excel.Functions.SPG($B317, "SP_PRICE_CLOSE", "06/30/2017")</f>
        <v>0.28776978417266186</v>
      </c>
      <c r="X317" s="9">
        <f>_xll.SNL.Clients.Office.Excel.Functions.SPG($B317, "SP_PRICE_CLOSE", "03/31/2017")</f>
        <v>0.29283676227661809</v>
      </c>
      <c r="Y317" s="9">
        <f>_xll.SNL.Clients.Office.Excel.Functions.SPG($B317, "SP_PRICE_CLOSE", "12/30/2016")</f>
        <v>0.28412462908011871</v>
      </c>
      <c r="Z317" s="9">
        <f>_xll.SNL.Clients.Office.Excel.Functions.SPG($B317, "SP_PRICE_CLOSE", "09/30/2016")</f>
        <v>0.30310006138735418</v>
      </c>
      <c r="AA317" s="9">
        <f>_xll.SNL.Clients.Office.Excel.Functions.SPG($B317, "SP_PRICE_CLOSE", "06/30/2016")</f>
        <v>0.28853454821564162</v>
      </c>
      <c r="AB317" s="9">
        <f>_xll.SNL.Clients.Office.Excel.Functions.SPG($B317, "SP_PRICE_CLOSE", "03/31/2016")</f>
        <v>0.29908814589665655</v>
      </c>
      <c r="AC317" s="9">
        <f>_xll.SNL.Clients.Office.Excel.Functions.SPG($B317, "SP_PRICE_CLOSE", "12/30/2015")</f>
        <v>0.27177448500180701</v>
      </c>
      <c r="AD317" s="9">
        <f>_xll.SNL.Clients.Office.Excel.Functions.SPG($B317, "SP_PRICE_CLOSE", "09/30/2015")</f>
        <v>0.20793705097502566</v>
      </c>
      <c r="AE317" s="9">
        <f>_xll.SNL.Clients.Office.Excel.Functions.SPG($B317, "SP_PRICE_CLOSE", "06/30/2015")</f>
        <v>0.2155365963179165</v>
      </c>
      <c r="AF317" s="9">
        <f>_xll.SNL.Clients.Office.Excel.Functions.SPG($B317, "SP_PRICE_CLOSE", "03/31/2015")</f>
        <v>0.22455684596577016</v>
      </c>
      <c r="AG317" s="9">
        <f>_xll.SNL.Clients.Office.Excel.Functions.SPG($B317, "SP_PRICE_CLOSE", "12/30/2014")</f>
        <v>0.22127405831610925</v>
      </c>
      <c r="AH317" s="9">
        <f>_xll.SNL.Clients.Office.Excel.Functions.SPG($B317, "SP_PRICE_CLOSE", "09/30/2014")</f>
        <v>0.23635617562576941</v>
      </c>
      <c r="AI317" s="9">
        <f>_xll.SNL.Clients.Office.Excel.Functions.SPG($B317, "SP_PRICE_CLOSE", "06/30/2014")</f>
        <v>0.22717299578059072</v>
      </c>
      <c r="AJ317" s="9">
        <f>_xll.SNL.Clients.Office.Excel.Functions.SPG($B317, "SP_PRICE_CLOSE", "03/28/2014")</f>
        <v>0.24295774647887325</v>
      </c>
      <c r="AK317" s="9">
        <f>_xll.SNL.Clients.Office.Excel.Functions.SPG($B317, "SP_PRICE_CLOSE", "12/30/2013")</f>
        <v>0.20450634985661612</v>
      </c>
      <c r="AL317" s="10">
        <f>_xll.SNL.Clients.Office.Excel.Functions.SPG($B317, "SP_PRICE_CLOSE", "09/30/2013")</f>
        <v>0.22600431965442766</v>
      </c>
      <c r="AM317" s="10">
        <f>_xll.SNL.Clients.Office.Excel.Functions.SPG($B317, "SP_PRICE_CLOSE", "06/28/2013")</f>
        <v>0.34256926952141059</v>
      </c>
      <c r="AN317" s="10">
        <f>_xll.SNL.Clients.Office.Excel.Functions.SPG($B317, "SP_PRICE_CLOSE", "03/28/2013")</f>
        <v>0.34773662551440326</v>
      </c>
      <c r="AO317" s="10">
        <f>_xll.SNL.Clients.Office.Excel.Functions.SPG($B317, "SP_PRICE_CLOSE", "12/28/2012")</f>
        <v>0.24847039303121435</v>
      </c>
      <c r="AP317" s="10">
        <f>_xll.SNL.Clients.Office.Excel.Functions.SPG($B317, "SP_PRICE_CLOSE", "09/28/2012")</f>
        <v>0.21985370950888192</v>
      </c>
      <c r="AQ317" s="10">
        <f>_xll.SNL.Clients.Office.Excel.Functions.SPG($B317, "SP_PRICE_CLOSE", "06/29/2012")</f>
        <v>0.22023429179978712</v>
      </c>
      <c r="AR317" s="10">
        <f>_xll.SNL.Clients.Office.Excel.Functions.SPG($B317, "SP_PRICE_CLOSE", "03/30/2012")</f>
        <v>0.23249207909974917</v>
      </c>
      <c r="AS317" s="10">
        <f>_xll.SNL.Clients.Office.Excel.Functions.SPG($B317, "SP_PRICE_CLOSE", "12/30/2011")</f>
        <v>0.17209045780474391</v>
      </c>
      <c r="AT317" s="10">
        <f>_xll.SNL.Clients.Office.Excel.Functions.SPG($B317, "SP_PRICE_CLOSE", "09/30/2011")</f>
        <v>0.13222777442205313</v>
      </c>
      <c r="AU317" s="10">
        <f>_xll.SNL.Clients.Office.Excel.Functions.SPG($B317, "SP_PRICE_CLOSE", "06/30/2011")</f>
        <v>0.13360583941605816</v>
      </c>
      <c r="AV317" s="10">
        <f>_xll.SNL.Clients.Office.Excel.Functions.SPG($B317, "SP_PRICE_CLOSE", "03/31/2011")</f>
        <v>0.12039058012636386</v>
      </c>
      <c r="AW317" s="10">
        <f>_xll.SNL.Clients.Office.Excel.Functions.SPG($B317, "SP_PRICE_CLOSE", "12/30/2010")</f>
        <v>0.12563458856345872</v>
      </c>
      <c r="AX317" s="10">
        <f>_xll.SNL.Clients.Office.Excel.Functions.SPG($B317, "SP_PRICE_CLOSE", "09/30/2010")</f>
        <v>9.8599439775910472E-2</v>
      </c>
      <c r="AY317" s="10">
        <f>_xll.SNL.Clients.Office.Excel.Functions.SPG($B317, "SP_PRICE_CLOSE", "06/30/2010")</f>
        <v>8.2385422418553567E-2</v>
      </c>
      <c r="AZ317" s="10">
        <f>_xll.SNL.Clients.Office.Excel.Functions.SPG($B317, "SP_PRICE_CLOSE", "03/31/2010")</f>
        <v>6.1328790459965754E-2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9">
        <f>_xll.SNL.Clients.Office.Excel.Functions.SPG($B318, "SP_PRICE_CLOSE", "12/30/2021")</f>
        <v>5.9590577678070664E-3</v>
      </c>
      <c r="F318" s="9">
        <f>_xll.SNL.Clients.Office.Excel.Functions.SPG($B318, "SP_PRICE_CLOSE", "09/30/2021")</f>
        <v>8.7504375218760942E-3</v>
      </c>
      <c r="G318" s="9">
        <f>_xll.SNL.Clients.Office.Excel.Functions.SPG($B318, "SP_PRICE_CLOSE", "06/30/2021")</f>
        <v>1.0252528727723113E-2</v>
      </c>
      <c r="H318" s="9" t="str">
        <f>_xll.SNL.Clients.Office.Excel.Functions.SPG($B318, "SP_PRICE_CLOSE", "03/31/2021")</f>
        <v>0</v>
      </c>
      <c r="I318" s="9" t="str">
        <f>_xll.SNL.Clients.Office.Excel.Functions.SPG($B318, "SP_PRICE_CLOSE", "12/30/2020")</f>
        <v>0</v>
      </c>
      <c r="J318" s="9" t="str">
        <f>_xll.SNL.Clients.Office.Excel.Functions.SPG($B318, "SP_PRICE_CLOSE", "09/30/2020")</f>
        <v>0</v>
      </c>
      <c r="K318" s="9" t="str">
        <f>_xll.SNL.Clients.Office.Excel.Functions.SPG($B318, "SP_PRICE_CLOSE", "06/30/2020")</f>
        <v>0</v>
      </c>
      <c r="L318" s="9" t="str">
        <f>_xll.SNL.Clients.Office.Excel.Functions.SPG($B318, "SP_PRICE_CLOSE", "03/31/2020")</f>
        <v>0</v>
      </c>
      <c r="M318" s="9" t="str">
        <f>_xll.SNL.Clients.Office.Excel.Functions.SPG($B318, "SP_PRICE_CLOSE", "12/30/2019")</f>
        <v>0</v>
      </c>
      <c r="N318" s="9" t="str">
        <f>_xll.SNL.Clients.Office.Excel.Functions.SPG($B318, "SP_PRICE_CLOSE", "09/30/2019")</f>
        <v>0</v>
      </c>
      <c r="O318" s="9" t="str">
        <f>_xll.SNL.Clients.Office.Excel.Functions.SPG($B318, "SP_PRICE_CLOSE", "06/28/2019")</f>
        <v>0</v>
      </c>
      <c r="P318" s="9" t="str">
        <f>_xll.SNL.Clients.Office.Excel.Functions.SPG($B318, "SP_PRICE_CLOSE", "03/29/2019")</f>
        <v>0</v>
      </c>
      <c r="Q318" s="9" t="str">
        <f>_xll.SNL.Clients.Office.Excel.Functions.SPG($B318, "SP_PRICE_CLOSE", "12/28/2018")</f>
        <v>0</v>
      </c>
      <c r="R318" s="9" t="str">
        <f>_xll.SNL.Clients.Office.Excel.Functions.SPG($B318, "SP_PRICE_CLOSE", "09/28/2018")</f>
        <v>0</v>
      </c>
      <c r="S318" s="9" t="str">
        <f>_xll.SNL.Clients.Office.Excel.Functions.SPG($B318, "SP_PRICE_CLOSE", "06/29/2018")</f>
        <v>0</v>
      </c>
      <c r="T318" s="9" t="str">
        <f>_xll.SNL.Clients.Office.Excel.Functions.SPG($B318, "SP_PRICE_CLOSE", "03/29/2018")</f>
        <v>0</v>
      </c>
      <c r="U318" s="9" t="str">
        <f>_xll.SNL.Clients.Office.Excel.Functions.SPG($B318, "SP_PRICE_CLOSE", "12/29/2017")</f>
        <v>0</v>
      </c>
      <c r="V318" s="9" t="str">
        <f>_xll.SNL.Clients.Office.Excel.Functions.SPG($B318, "SP_PRICE_CLOSE", "09/29/2017")</f>
        <v>0</v>
      </c>
      <c r="W318" s="9" t="str">
        <f>_xll.SNL.Clients.Office.Excel.Functions.SPG($B318, "SP_PRICE_CLOSE", "06/30/2017")</f>
        <v>0</v>
      </c>
      <c r="X318" s="9" t="str">
        <f>_xll.SNL.Clients.Office.Excel.Functions.SPG($B318, "SP_PRICE_CLOSE", "03/31/2017")</f>
        <v>0</v>
      </c>
      <c r="Y318" s="9" t="str">
        <f>_xll.SNL.Clients.Office.Excel.Functions.SPG($B318, "SP_PRICE_CLOSE", "12/30/2016")</f>
        <v>0</v>
      </c>
      <c r="Z318" s="9" t="str">
        <f>_xll.SNL.Clients.Office.Excel.Functions.SPG($B318, "SP_PRICE_CLOSE", "09/30/2016")</f>
        <v>0</v>
      </c>
      <c r="AA318" s="9" t="str">
        <f>_xll.SNL.Clients.Office.Excel.Functions.SPG($B318, "SP_PRICE_CLOSE", "06/30/2016")</f>
        <v>0</v>
      </c>
      <c r="AB318" s="9" t="str">
        <f>_xll.SNL.Clients.Office.Excel.Functions.SPG($B318, "SP_PRICE_CLOSE", "03/31/2016")</f>
        <v>0</v>
      </c>
      <c r="AC318" s="9" t="str">
        <f>_xll.SNL.Clients.Office.Excel.Functions.SPG($B318, "SP_PRICE_CLOSE", "12/30/2015")</f>
        <v>0</v>
      </c>
      <c r="AD318" s="9" t="str">
        <f>_xll.SNL.Clients.Office.Excel.Functions.SPG($B318, "SP_PRICE_CLOSE", "09/30/2015")</f>
        <v>0</v>
      </c>
      <c r="AE318" s="9" t="str">
        <f>_xll.SNL.Clients.Office.Excel.Functions.SPG($B318, "SP_PRICE_CLOSE", "06/30/2015")</f>
        <v>0</v>
      </c>
      <c r="AF318" s="9" t="str">
        <f>_xll.SNL.Clients.Office.Excel.Functions.SPG($B318, "SP_PRICE_CLOSE", "03/31/2015")</f>
        <v>0</v>
      </c>
      <c r="AG318" s="9" t="str">
        <f>_xll.SNL.Clients.Office.Excel.Functions.SPG($B318, "SP_PRICE_CLOSE", "12/30/2014")</f>
        <v>0</v>
      </c>
      <c r="AH318" s="9" t="str">
        <f>_xll.SNL.Clients.Office.Excel.Functions.SPG($B318, "SP_PRICE_CLOSE", "09/30/2014")</f>
        <v>0</v>
      </c>
      <c r="AI318" s="9" t="str">
        <f>_xll.SNL.Clients.Office.Excel.Functions.SPG($B318, "SP_PRICE_CLOSE", "06/30/2014")</f>
        <v>0</v>
      </c>
      <c r="AJ318" s="9" t="str">
        <f>_xll.SNL.Clients.Office.Excel.Functions.SPG($B318, "SP_PRICE_CLOSE", "03/28/2014")</f>
        <v>0</v>
      </c>
      <c r="AK318" s="9" t="str">
        <f>_xll.SNL.Clients.Office.Excel.Functions.SPG($B318, "SP_PRICE_CLOSE", "12/30/2013")</f>
        <v>0</v>
      </c>
      <c r="AL318" s="10" t="str">
        <f>_xll.SNL.Clients.Office.Excel.Functions.SPG($B318, "SP_PRICE_CLOSE", "09/30/2013")</f>
        <v>0</v>
      </c>
      <c r="AM318" s="10" t="str">
        <f>_xll.SNL.Clients.Office.Excel.Functions.SPG($B318, "SP_PRICE_CLOSE", "06/28/2013")</f>
        <v>0</v>
      </c>
      <c r="AN318" s="10" t="str">
        <f>_xll.SNL.Clients.Office.Excel.Functions.SPG($B318, "SP_PRICE_CLOSE", "03/28/2013")</f>
        <v>0</v>
      </c>
      <c r="AO318" s="10" t="str">
        <f>_xll.SNL.Clients.Office.Excel.Functions.SPG($B318, "SP_PRICE_CLOSE", "12/28/2012")</f>
        <v>0</v>
      </c>
      <c r="AP318" s="10" t="str">
        <f>_xll.SNL.Clients.Office.Excel.Functions.SPG($B318, "SP_PRICE_CLOSE", "09/28/2012")</f>
        <v>0</v>
      </c>
      <c r="AQ318" s="10" t="str">
        <f>_xll.SNL.Clients.Office.Excel.Functions.SPG($B318, "SP_PRICE_CLOSE", "06/29/2012")</f>
        <v>0</v>
      </c>
      <c r="AR318" s="10" t="str">
        <f>_xll.SNL.Clients.Office.Excel.Functions.SPG($B318, "SP_PRICE_CLOSE", "03/30/2012")</f>
        <v>0</v>
      </c>
      <c r="AS318" s="10" t="str">
        <f>_xll.SNL.Clients.Office.Excel.Functions.SPG($B318, "SP_PRICE_CLOSE", "12/30/2011")</f>
        <v>0</v>
      </c>
      <c r="AT318" s="10" t="str">
        <f>_xll.SNL.Clients.Office.Excel.Functions.SPG($B318, "SP_PRICE_CLOSE", "09/30/2011")</f>
        <v>0</v>
      </c>
      <c r="AU318" s="10" t="str">
        <f>_xll.SNL.Clients.Office.Excel.Functions.SPG($B318, "SP_PRICE_CLOSE", "06/30/2011")</f>
        <v>0</v>
      </c>
      <c r="AV318" s="10" t="str">
        <f>_xll.SNL.Clients.Office.Excel.Functions.SPG($B318, "SP_PRICE_CLOSE", "03/31/2011")</f>
        <v>0</v>
      </c>
      <c r="AW318" s="10" t="str">
        <f>_xll.SNL.Clients.Office.Excel.Functions.SPG($B318, "SP_PRICE_CLOSE", "12/30/2010")</f>
        <v>0</v>
      </c>
      <c r="AX318" s="10" t="str">
        <f>_xll.SNL.Clients.Office.Excel.Functions.SPG($B318, "SP_PRICE_CLOSE", "09/30/2010")</f>
        <v>0</v>
      </c>
      <c r="AY318" s="10" t="str">
        <f>_xll.SNL.Clients.Office.Excel.Functions.SPG($B318, "SP_PRICE_CLOSE", "06/30/2010")</f>
        <v>0</v>
      </c>
      <c r="AZ318" s="10" t="str">
        <f>_xll.SNL.Clients.Office.Excel.Functions.SPG($B318, "SP_PRICE_CLOSE", "03/31/2010")</f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9">
        <f>_xll.SNL.Clients.Office.Excel.Functions.SPG($B319, "SP_PRICE_CLOSE", "12/30/2021")</f>
        <v>1.4862591138530567E-2</v>
      </c>
      <c r="F319" s="9">
        <f>_xll.SNL.Clients.Office.Excel.Functions.SPG($B319, "SP_PRICE_CLOSE", "09/30/2021")</f>
        <v>1.4840742037101855E-2</v>
      </c>
      <c r="G319" s="9">
        <f>_xll.SNL.Clients.Office.Excel.Functions.SPG($B319, "SP_PRICE_CLOSE", "06/30/2021")</f>
        <v>1.5963668891488338E-2</v>
      </c>
      <c r="H319" s="9">
        <f>_xll.SNL.Clients.Office.Excel.Functions.SPG($B319, "SP_PRICE_CLOSE", "03/31/2021")</f>
        <v>1.4008102726086658E-2</v>
      </c>
      <c r="I319" s="9">
        <f>_xll.SNL.Clients.Office.Excel.Functions.SPG($B319, "SP_PRICE_CLOSE", "12/30/2020")</f>
        <v>1.739874500855676E-2</v>
      </c>
      <c r="J319" s="9">
        <f>_xll.SNL.Clients.Office.Excel.Functions.SPG($B319, "SP_PRICE_CLOSE", "09/30/2020")</f>
        <v>1.2642905178211164E-2</v>
      </c>
      <c r="K319" s="9">
        <f>_xll.SNL.Clients.Office.Excel.Functions.SPG($B319, "SP_PRICE_CLOSE", "06/30/2020")</f>
        <v>1.4675342655406341E-2</v>
      </c>
      <c r="L319" s="9">
        <f>_xll.SNL.Clients.Office.Excel.Functions.SPG($B319, "SP_PRICE_CLOSE", "03/31/2020")</f>
        <v>1.6060287849774538E-2</v>
      </c>
      <c r="M319" s="9">
        <f>_xll.SNL.Clients.Office.Excel.Functions.SPG($B319, "SP_PRICE_CLOSE", "12/30/2019")</f>
        <v>1.4374011786689664E-2</v>
      </c>
      <c r="N319" s="9">
        <f>_xll.SNL.Clients.Office.Excel.Functions.SPG($B319, "SP_PRICE_CLOSE", "09/30/2019")</f>
        <v>2.1158050638267863E-2</v>
      </c>
      <c r="O319" s="9">
        <f>_xll.SNL.Clients.Office.Excel.Functions.SPG($B319, "SP_PRICE_CLOSE", "06/28/2019")</f>
        <v>1.7845761631612493E-2</v>
      </c>
      <c r="P319" s="9">
        <f>_xll.SNL.Clients.Office.Excel.Functions.SPG($B319, "SP_PRICE_CLOSE", "03/29/2019")</f>
        <v>1.7819559421916653E-2</v>
      </c>
      <c r="Q319" s="9">
        <f>_xll.SNL.Clients.Office.Excel.Functions.SPG($B319, "SP_PRICE_CLOSE", "12/28/2018")</f>
        <v>2.1070026853955794E-2</v>
      </c>
      <c r="R319" s="9">
        <f>_xll.SNL.Clients.Office.Excel.Functions.SPG($B319, "SP_PRICE_CLOSE", "09/28/2018")</f>
        <v>1.6500100610369575E-2</v>
      </c>
      <c r="S319" s="9">
        <f>_xll.SNL.Clients.Office.Excel.Functions.SPG($B319, "SP_PRICE_CLOSE", "06/29/2018")</f>
        <v>1.8181818181818181E-2</v>
      </c>
      <c r="T319" s="9">
        <f>_xll.SNL.Clients.Office.Excel.Functions.SPG($B319, "SP_PRICE_CLOSE", "03/29/2018")</f>
        <v>2.0387359836901119E-2</v>
      </c>
      <c r="U319" s="9">
        <f>_xll.SNL.Clients.Office.Excel.Functions.SPG($B319, "SP_PRICE_CLOSE", "12/29/2017")</f>
        <v>2.198288580702272E-2</v>
      </c>
      <c r="V319" s="9">
        <f>_xll.SNL.Clients.Office.Excel.Functions.SPG($B319, "SP_PRICE_CLOSE", "09/29/2017")</f>
        <v>2.2268408551068885E-2</v>
      </c>
      <c r="W319" s="9">
        <f>_xll.SNL.Clients.Office.Excel.Functions.SPG($B319, "SP_PRICE_CLOSE", "06/30/2017")</f>
        <v>2.3980815347721819E-2</v>
      </c>
      <c r="X319" s="9" t="str">
        <f>_xll.SNL.Clients.Office.Excel.Functions.SPG($B319, "SP_PRICE_CLOSE", "03/31/2017")</f>
        <v>0</v>
      </c>
      <c r="Y319" s="9" t="str">
        <f>_xll.SNL.Clients.Office.Excel.Functions.SPG($B319, "SP_PRICE_CLOSE", "12/30/2016")</f>
        <v>0</v>
      </c>
      <c r="Z319" s="9" t="str">
        <f>_xll.SNL.Clients.Office.Excel.Functions.SPG($B319, "SP_PRICE_CLOSE", "09/30/2016")</f>
        <v>0</v>
      </c>
      <c r="AA319" s="9" t="str">
        <f>_xll.SNL.Clients.Office.Excel.Functions.SPG($B319, "SP_PRICE_CLOSE", "06/30/2016")</f>
        <v>0</v>
      </c>
      <c r="AB319" s="9" t="str">
        <f>_xll.SNL.Clients.Office.Excel.Functions.SPG($B319, "SP_PRICE_CLOSE", "03/31/2016")</f>
        <v>0</v>
      </c>
      <c r="AC319" s="9" t="str">
        <f>_xll.SNL.Clients.Office.Excel.Functions.SPG($B319, "SP_PRICE_CLOSE", "12/30/2015")</f>
        <v>0</v>
      </c>
      <c r="AD319" s="9" t="str">
        <f>_xll.SNL.Clients.Office.Excel.Functions.SPG($B319, "SP_PRICE_CLOSE", "09/30/2015")</f>
        <v>0</v>
      </c>
      <c r="AE319" s="9" t="str">
        <f>_xll.SNL.Clients.Office.Excel.Functions.SPG($B319, "SP_PRICE_CLOSE", "06/30/2015")</f>
        <v>0</v>
      </c>
      <c r="AF319" s="9" t="str">
        <f>_xll.SNL.Clients.Office.Excel.Functions.SPG($B319, "SP_PRICE_CLOSE", "03/31/2015")</f>
        <v>0</v>
      </c>
      <c r="AG319" s="9" t="str">
        <f>_xll.SNL.Clients.Office.Excel.Functions.SPG($B319, "SP_PRICE_CLOSE", "12/30/2014")</f>
        <v>0</v>
      </c>
      <c r="AH319" s="9" t="str">
        <f>_xll.SNL.Clients.Office.Excel.Functions.SPG($B319, "SP_PRICE_CLOSE", "09/30/2014")</f>
        <v>0</v>
      </c>
      <c r="AI319" s="9" t="str">
        <f>_xll.SNL.Clients.Office.Excel.Functions.SPG($B319, "SP_PRICE_CLOSE", "06/30/2014")</f>
        <v>0</v>
      </c>
      <c r="AJ319" s="9" t="str">
        <f>_xll.SNL.Clients.Office.Excel.Functions.SPG($B319, "SP_PRICE_CLOSE", "03/28/2014")</f>
        <v>0</v>
      </c>
      <c r="AK319" s="9" t="str">
        <f>_xll.SNL.Clients.Office.Excel.Functions.SPG($B319, "SP_PRICE_CLOSE", "12/30/2013")</f>
        <v>0</v>
      </c>
      <c r="AL319" s="10" t="str">
        <f>_xll.SNL.Clients.Office.Excel.Functions.SPG($B319, "SP_PRICE_CLOSE", "09/30/2013")</f>
        <v>0</v>
      </c>
      <c r="AM319" s="10" t="str">
        <f>_xll.SNL.Clients.Office.Excel.Functions.SPG($B319, "SP_PRICE_CLOSE", "06/28/2013")</f>
        <v>0</v>
      </c>
      <c r="AN319" s="10" t="str">
        <f>_xll.SNL.Clients.Office.Excel.Functions.SPG($B319, "SP_PRICE_CLOSE", "03/28/2013")</f>
        <v>0</v>
      </c>
      <c r="AO319" s="10" t="str">
        <f>_xll.SNL.Clients.Office.Excel.Functions.SPG($B319, "SP_PRICE_CLOSE", "12/28/2012")</f>
        <v>0</v>
      </c>
      <c r="AP319" s="10" t="str">
        <f>_xll.SNL.Clients.Office.Excel.Functions.SPG($B319, "SP_PRICE_CLOSE", "09/28/2012")</f>
        <v>0</v>
      </c>
      <c r="AQ319" s="10" t="str">
        <f>_xll.SNL.Clients.Office.Excel.Functions.SPG($B319, "SP_PRICE_CLOSE", "06/29/2012")</f>
        <v>0</v>
      </c>
      <c r="AR319" s="10" t="str">
        <f>_xll.SNL.Clients.Office.Excel.Functions.SPG($B319, "SP_PRICE_CLOSE", "03/30/2012")</f>
        <v>0</v>
      </c>
      <c r="AS319" s="10" t="str">
        <f>_xll.SNL.Clients.Office.Excel.Functions.SPG($B319, "SP_PRICE_CLOSE", "12/30/2011")</f>
        <v>0</v>
      </c>
      <c r="AT319" s="10" t="str">
        <f>_xll.SNL.Clients.Office.Excel.Functions.SPG($B319, "SP_PRICE_CLOSE", "09/30/2011")</f>
        <v>0</v>
      </c>
      <c r="AU319" s="10" t="str">
        <f>_xll.SNL.Clients.Office.Excel.Functions.SPG($B319, "SP_PRICE_CLOSE", "06/30/2011")</f>
        <v>0</v>
      </c>
      <c r="AV319" s="10" t="str">
        <f>_xll.SNL.Clients.Office.Excel.Functions.SPG($B319, "SP_PRICE_CLOSE", "03/31/2011")</f>
        <v>0</v>
      </c>
      <c r="AW319" s="10" t="str">
        <f>_xll.SNL.Clients.Office.Excel.Functions.SPG($B319, "SP_PRICE_CLOSE", "12/30/2010")</f>
        <v>0</v>
      </c>
      <c r="AX319" s="10" t="str">
        <f>_xll.SNL.Clients.Office.Excel.Functions.SPG($B319, "SP_PRICE_CLOSE", "09/30/2010")</f>
        <v>0</v>
      </c>
      <c r="AY319" s="10" t="str">
        <f>_xll.SNL.Clients.Office.Excel.Functions.SPG($B319, "SP_PRICE_CLOSE", "06/30/2010")</f>
        <v>0</v>
      </c>
      <c r="AZ319" s="10" t="str">
        <f>_xll.SNL.Clients.Office.Excel.Functions.SPG($B319, "SP_PRICE_CLOSE", "03/31/2010")</f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9">
        <f>_xll.SNL.Clients.Office.Excel.Functions.SPG($B320, "SP_PRICE_CLOSE", "12/30/2021")</f>
        <v>0.14477005047672462</v>
      </c>
      <c r="F320" s="9">
        <f>_xll.SNL.Clients.Office.Excel.Functions.SPG($B320, "SP_PRICE_CLOSE", "09/30/2021")</f>
        <v>0.13020651032551628</v>
      </c>
      <c r="G320" s="9">
        <f>_xll.SNL.Clients.Office.Excel.Functions.SPG($B320, "SP_PRICE_CLOSE", "06/30/2021")</f>
        <v>6.9841051400261478E-2</v>
      </c>
      <c r="H320" s="9">
        <f>_xll.SNL.Clients.Office.Excel.Functions.SPG($B320, "SP_PRICE_CLOSE", "03/31/2021")</f>
        <v>6.7019158140493029E-2</v>
      </c>
      <c r="I320" s="9">
        <f>_xll.SNL.Clients.Office.Excel.Functions.SPG($B320, "SP_PRICE_CLOSE", "12/30/2020")</f>
        <v>4.2498573873359952E-2</v>
      </c>
      <c r="J320" s="9">
        <f>_xll.SNL.Clients.Office.Excel.Functions.SPG($B320, "SP_PRICE_CLOSE", "09/30/2020")</f>
        <v>2.1116341627437796E-2</v>
      </c>
      <c r="K320" s="9">
        <f>_xll.SNL.Clients.Office.Excel.Functions.SPG($B320, "SP_PRICE_CLOSE", "06/30/2020")</f>
        <v>1.6475148830125987E-2</v>
      </c>
      <c r="L320" s="9">
        <f>_xll.SNL.Clients.Office.Excel.Functions.SPG($B320, "SP_PRICE_CLOSE", "03/31/2020")</f>
        <v>1.6307369201309534E-2</v>
      </c>
      <c r="M320" s="9">
        <f>_xll.SNL.Clients.Office.Excel.Functions.SPG($B320, "SP_PRICE_CLOSE", "12/30/2019")</f>
        <v>1.8973695558430356E-2</v>
      </c>
      <c r="N320" s="9">
        <f>_xll.SNL.Clients.Office.Excel.Functions.SPG($B320, "SP_PRICE_CLOSE", "09/30/2019")</f>
        <v>1.8901191903519288E-2</v>
      </c>
      <c r="O320" s="9">
        <f>_xll.SNL.Clients.Office.Excel.Functions.SPG($B320, "SP_PRICE_CLOSE", "06/28/2019")</f>
        <v>2.1103321294525884E-2</v>
      </c>
      <c r="P320" s="9">
        <f>_xll.SNL.Clients.Office.Excel.Functions.SPG($B320, "SP_PRICE_CLOSE", "03/29/2019")</f>
        <v>1.9924231794583976E-2</v>
      </c>
      <c r="Q320" s="9">
        <f>_xll.SNL.Clients.Office.Excel.Functions.SPG($B320, "SP_PRICE_CLOSE", "12/28/2018")</f>
        <v>1.9279763134338636E-2</v>
      </c>
      <c r="R320" s="9">
        <f>_xll.SNL.Clients.Office.Excel.Functions.SPG($B320, "SP_PRICE_CLOSE", "09/28/2018")</f>
        <v>3.2195318264135755E-2</v>
      </c>
      <c r="S320" s="9">
        <f>_xll.SNL.Clients.Office.Excel.Functions.SPG($B320, "SP_PRICE_CLOSE", "06/29/2018")</f>
        <v>3.4685314685314689E-2</v>
      </c>
      <c r="T320" s="9">
        <f>_xll.SNL.Clients.Office.Excel.Functions.SPG($B320, "SP_PRICE_CLOSE", "03/29/2018")</f>
        <v>3.9609727683122174E-2</v>
      </c>
      <c r="U320" s="9">
        <f>_xll.SNL.Clients.Office.Excel.Functions.SPG($B320, "SP_PRICE_CLOSE", "12/29/2017")</f>
        <v>3.0244910002950723E-2</v>
      </c>
      <c r="V320" s="9">
        <f>_xll.SNL.Clients.Office.Excel.Functions.SPG($B320, "SP_PRICE_CLOSE", "09/29/2017")</f>
        <v>3.1769596199524942E-2</v>
      </c>
      <c r="W320" s="9">
        <f>_xll.SNL.Clients.Office.Excel.Functions.SPG($B320, "SP_PRICE_CLOSE", "06/30/2017")</f>
        <v>2.9901079136690645E-2</v>
      </c>
      <c r="X320" s="9">
        <f>_xll.SNL.Clients.Office.Excel.Functions.SPG($B320, "SP_PRICE_CLOSE", "03/31/2017")</f>
        <v>3.6642138459228112E-2</v>
      </c>
      <c r="Y320" s="9">
        <f>_xll.SNL.Clients.Office.Excel.Functions.SPG($B320, "SP_PRICE_CLOSE", "12/30/2016")</f>
        <v>3.1750741839762613E-2</v>
      </c>
      <c r="Z320" s="9">
        <f>_xll.SNL.Clients.Office.Excel.Functions.SPG($B320, "SP_PRICE_CLOSE", "09/30/2016")</f>
        <v>1.6037446286065068E-2</v>
      </c>
      <c r="AA320" s="9">
        <f>_xll.SNL.Clients.Office.Excel.Functions.SPG($B320, "SP_PRICE_CLOSE", "06/30/2016")</f>
        <v>1.2452543659832954E-2</v>
      </c>
      <c r="AB320" s="9">
        <f>_xll.SNL.Clients.Office.Excel.Functions.SPG($B320, "SP_PRICE_CLOSE", "03/31/2016")</f>
        <v>1.3373860182370821E-2</v>
      </c>
      <c r="AC320" s="9">
        <f>_xll.SNL.Clients.Office.Excel.Functions.SPG($B320, "SP_PRICE_CLOSE", "12/30/2015")</f>
        <v>9.7578604987350933E-3</v>
      </c>
      <c r="AD320" s="9">
        <f>_xll.SNL.Clients.Office.Excel.Functions.SPG($B320, "SP_PRICE_CLOSE", "09/30/2015")</f>
        <v>1.1563462196373588E-2</v>
      </c>
      <c r="AE320" s="9">
        <f>_xll.SNL.Clients.Office.Excel.Functions.SPG($B320, "SP_PRICE_CLOSE", "06/30/2015")</f>
        <v>1.6539440203562343E-2</v>
      </c>
      <c r="AF320" s="9">
        <f>_xll.SNL.Clients.Office.Excel.Functions.SPG($B320, "SP_PRICE_CLOSE", "03/31/2015")</f>
        <v>2.2921760391198046E-2</v>
      </c>
      <c r="AG320" s="9">
        <f>_xll.SNL.Clients.Office.Excel.Functions.SPG($B320, "SP_PRICE_CLOSE", "12/30/2014")</f>
        <v>2.6752726642734259E-2</v>
      </c>
      <c r="AH320" s="9">
        <f>_xll.SNL.Clients.Office.Excel.Functions.SPG($B320, "SP_PRICE_CLOSE", "09/30/2014")</f>
        <v>3.3565859663520728E-2</v>
      </c>
      <c r="AI320" s="9">
        <f>_xll.SNL.Clients.Office.Excel.Functions.SPG($B320, "SP_PRICE_CLOSE", "06/30/2014")</f>
        <v>3.9240506329113925E-2</v>
      </c>
      <c r="AJ320" s="9">
        <f>_xll.SNL.Clients.Office.Excel.Functions.SPG($B320, "SP_PRICE_CLOSE", "03/28/2014")</f>
        <v>3.8468309859154934E-2</v>
      </c>
      <c r="AK320" s="9">
        <f>_xll.SNL.Clients.Office.Excel.Functions.SPG($B320, "SP_PRICE_CLOSE", "12/30/2013")</f>
        <v>4.5063498566161403E-2</v>
      </c>
      <c r="AL320" s="10">
        <f>_xll.SNL.Clients.Office.Excel.Functions.SPG($B320, "SP_PRICE_CLOSE", "09/30/2013")</f>
        <v>4.6652267818574518E-2</v>
      </c>
      <c r="AM320" s="10">
        <f>_xll.SNL.Clients.Office.Excel.Functions.SPG($B320, "SP_PRICE_CLOSE", "06/28/2013")</f>
        <v>6.0957178841309828E-2</v>
      </c>
      <c r="AN320" s="10">
        <f>_xll.SNL.Clients.Office.Excel.Functions.SPG($B320, "SP_PRICE_CLOSE", "03/28/2013")</f>
        <v>9.8765432098765427E-2</v>
      </c>
      <c r="AO320" s="10">
        <f>_xll.SNL.Clients.Office.Excel.Functions.SPG($B320, "SP_PRICE_CLOSE", "12/28/2012")</f>
        <v>0.12444260085035777</v>
      </c>
      <c r="AP320" s="10">
        <f>_xll.SNL.Clients.Office.Excel.Functions.SPG($B320, "SP_PRICE_CLOSE", "09/28/2012")</f>
        <v>0.12330198537095088</v>
      </c>
      <c r="AQ320" s="10">
        <f>_xll.SNL.Clients.Office.Excel.Functions.SPG($B320, "SP_PRICE_CLOSE", "06/29/2012")</f>
        <v>0.12140575079872211</v>
      </c>
      <c r="AR320" s="10">
        <f>_xll.SNL.Clients.Office.Excel.Functions.SPG($B320, "SP_PRICE_CLOSE", "03/30/2012")</f>
        <v>0.17808368840817254</v>
      </c>
      <c r="AS320" s="10">
        <f>_xll.SNL.Clients.Office.Excel.Functions.SPG($B320, "SP_PRICE_CLOSE", "12/30/2011")</f>
        <v>0.15113072255929436</v>
      </c>
      <c r="AT320" s="10">
        <f>_xll.SNL.Clients.Office.Excel.Functions.SPG($B320, "SP_PRICE_CLOSE", "09/30/2011")</f>
        <v>0.15594970073032843</v>
      </c>
      <c r="AU320" s="10">
        <f>_xll.SNL.Clients.Office.Excel.Functions.SPG($B320, "SP_PRICE_CLOSE", "06/30/2011")</f>
        <v>0.22306569343065652</v>
      </c>
      <c r="AV320" s="10">
        <f>_xll.SNL.Clients.Office.Excel.Functions.SPG($B320, "SP_PRICE_CLOSE", "03/31/2011")</f>
        <v>0.20562894887995356</v>
      </c>
      <c r="AW320" s="10">
        <f>_xll.SNL.Clients.Office.Excel.Functions.SPG($B320, "SP_PRICE_CLOSE", "12/30/2010")</f>
        <v>0.20083682008368178</v>
      </c>
      <c r="AX320" s="10" t="str">
        <f>_xll.SNL.Clients.Office.Excel.Functions.SPG($B320, "SP_PRICE_CLOSE", "09/30/2010")</f>
        <v>0</v>
      </c>
      <c r="AY320" s="10" t="str">
        <f>_xll.SNL.Clients.Office.Excel.Functions.SPG($B320, "SP_PRICE_CLOSE", "06/30/2010")</f>
        <v>0</v>
      </c>
      <c r="AZ320" s="10" t="str">
        <f>_xll.SNL.Clients.Office.Excel.Functions.SPG($B320, "SP_PRICE_CLOSE", "03/31/2010")</f>
        <v>0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9">
        <f>_xll.SNL.Clients.Office.Excel.Functions.SPG($B321, "SP_PRICE_CLOSE", "12/30/2021")</f>
        <v>1.1988222097588335E-2</v>
      </c>
      <c r="F321" s="9">
        <f>_xll.SNL.Clients.Office.Excel.Functions.SPG($B321, "SP_PRICE_CLOSE", "09/30/2021")</f>
        <v>1.8480924046202312E-2</v>
      </c>
      <c r="G321" s="9" t="str">
        <f>_xll.SNL.Clients.Office.Excel.Functions.SPG($B321, "SP_PRICE_CLOSE", "06/30/2021")</f>
        <v>0</v>
      </c>
      <c r="H321" s="9" t="str">
        <f>_xll.SNL.Clients.Office.Excel.Functions.SPG($B321, "SP_PRICE_CLOSE", "03/31/2021")</f>
        <v>0</v>
      </c>
      <c r="I321" s="9" t="str">
        <f>_xll.SNL.Clients.Office.Excel.Functions.SPG($B321, "SP_PRICE_CLOSE", "12/30/2020")</f>
        <v>0</v>
      </c>
      <c r="J321" s="9" t="str">
        <f>_xll.SNL.Clients.Office.Excel.Functions.SPG($B321, "SP_PRICE_CLOSE", "09/30/2020")</f>
        <v>0</v>
      </c>
      <c r="K321" s="9" t="str">
        <f>_xll.SNL.Clients.Office.Excel.Functions.SPG($B321, "SP_PRICE_CLOSE", "06/30/2020")</f>
        <v>0</v>
      </c>
      <c r="L321" s="9" t="str">
        <f>_xll.SNL.Clients.Office.Excel.Functions.SPG($B321, "SP_PRICE_CLOSE", "03/31/2020")</f>
        <v>0</v>
      </c>
      <c r="M321" s="9" t="str">
        <f>_xll.SNL.Clients.Office.Excel.Functions.SPG($B321, "SP_PRICE_CLOSE", "12/30/2019")</f>
        <v>0</v>
      </c>
      <c r="N321" s="9" t="str">
        <f>_xll.SNL.Clients.Office.Excel.Functions.SPG($B321, "SP_PRICE_CLOSE", "09/30/2019")</f>
        <v>0</v>
      </c>
      <c r="O321" s="9" t="str">
        <f>_xll.SNL.Clients.Office.Excel.Functions.SPG($B321, "SP_PRICE_CLOSE", "06/28/2019")</f>
        <v>0</v>
      </c>
      <c r="P321" s="9" t="str">
        <f>_xll.SNL.Clients.Office.Excel.Functions.SPG($B321, "SP_PRICE_CLOSE", "03/29/2019")</f>
        <v>0</v>
      </c>
      <c r="Q321" s="9" t="str">
        <f>_xll.SNL.Clients.Office.Excel.Functions.SPG($B321, "SP_PRICE_CLOSE", "12/28/2018")</f>
        <v>0</v>
      </c>
      <c r="R321" s="9" t="str">
        <f>_xll.SNL.Clients.Office.Excel.Functions.SPG($B321, "SP_PRICE_CLOSE", "09/28/2018")</f>
        <v>0</v>
      </c>
      <c r="S321" s="9" t="str">
        <f>_xll.SNL.Clients.Office.Excel.Functions.SPG($B321, "SP_PRICE_CLOSE", "06/29/2018")</f>
        <v>0</v>
      </c>
      <c r="T321" s="9" t="str">
        <f>_xll.SNL.Clients.Office.Excel.Functions.SPG($B321, "SP_PRICE_CLOSE", "03/29/2018")</f>
        <v>0</v>
      </c>
      <c r="U321" s="9" t="str">
        <f>_xll.SNL.Clients.Office.Excel.Functions.SPG($B321, "SP_PRICE_CLOSE", "12/29/2017")</f>
        <v>0</v>
      </c>
      <c r="V321" s="9" t="str">
        <f>_xll.SNL.Clients.Office.Excel.Functions.SPG($B321, "SP_PRICE_CLOSE", "09/29/2017")</f>
        <v>0</v>
      </c>
      <c r="W321" s="9" t="str">
        <f>_xll.SNL.Clients.Office.Excel.Functions.SPG($B321, "SP_PRICE_CLOSE", "06/30/2017")</f>
        <v>0</v>
      </c>
      <c r="X321" s="9" t="str">
        <f>_xll.SNL.Clients.Office.Excel.Functions.SPG($B321, "SP_PRICE_CLOSE", "03/31/2017")</f>
        <v>0</v>
      </c>
      <c r="Y321" s="9" t="str">
        <f>_xll.SNL.Clients.Office.Excel.Functions.SPG($B321, "SP_PRICE_CLOSE", "12/30/2016")</f>
        <v>0</v>
      </c>
      <c r="Z321" s="9" t="str">
        <f>_xll.SNL.Clients.Office.Excel.Functions.SPG($B321, "SP_PRICE_CLOSE", "09/30/2016")</f>
        <v>0</v>
      </c>
      <c r="AA321" s="9" t="str">
        <f>_xll.SNL.Clients.Office.Excel.Functions.SPG($B321, "SP_PRICE_CLOSE", "06/30/2016")</f>
        <v>0</v>
      </c>
      <c r="AB321" s="9" t="str">
        <f>_xll.SNL.Clients.Office.Excel.Functions.SPG($B321, "SP_PRICE_CLOSE", "03/31/2016")</f>
        <v>0</v>
      </c>
      <c r="AC321" s="9" t="str">
        <f>_xll.SNL.Clients.Office.Excel.Functions.SPG($B321, "SP_PRICE_CLOSE", "12/30/2015")</f>
        <v>0</v>
      </c>
      <c r="AD321" s="9" t="str">
        <f>_xll.SNL.Clients.Office.Excel.Functions.SPG($B321, "SP_PRICE_CLOSE", "09/30/2015")</f>
        <v>0</v>
      </c>
      <c r="AE321" s="9" t="str">
        <f>_xll.SNL.Clients.Office.Excel.Functions.SPG($B321, "SP_PRICE_CLOSE", "06/30/2015")</f>
        <v>0</v>
      </c>
      <c r="AF321" s="9" t="str">
        <f>_xll.SNL.Clients.Office.Excel.Functions.SPG($B321, "SP_PRICE_CLOSE", "03/31/2015")</f>
        <v>0</v>
      </c>
      <c r="AG321" s="9" t="str">
        <f>_xll.SNL.Clients.Office.Excel.Functions.SPG($B321, "SP_PRICE_CLOSE", "12/30/2014")</f>
        <v>0</v>
      </c>
      <c r="AH321" s="9" t="str">
        <f>_xll.SNL.Clients.Office.Excel.Functions.SPG($B321, "SP_PRICE_CLOSE", "09/30/2014")</f>
        <v>0</v>
      </c>
      <c r="AI321" s="9" t="str">
        <f>_xll.SNL.Clients.Office.Excel.Functions.SPG($B321, "SP_PRICE_CLOSE", "06/30/2014")</f>
        <v>0</v>
      </c>
      <c r="AJ321" s="9" t="str">
        <f>_xll.SNL.Clients.Office.Excel.Functions.SPG($B321, "SP_PRICE_CLOSE", "03/28/2014")</f>
        <v>0</v>
      </c>
      <c r="AK321" s="9" t="str">
        <f>_xll.SNL.Clients.Office.Excel.Functions.SPG($B321, "SP_PRICE_CLOSE", "12/30/2013")</f>
        <v>0</v>
      </c>
      <c r="AL321" s="10" t="str">
        <f>_xll.SNL.Clients.Office.Excel.Functions.SPG($B321, "SP_PRICE_CLOSE", "09/30/2013")</f>
        <v>0</v>
      </c>
      <c r="AM321" s="10" t="str">
        <f>_xll.SNL.Clients.Office.Excel.Functions.SPG($B321, "SP_PRICE_CLOSE", "06/28/2013")</f>
        <v>0</v>
      </c>
      <c r="AN321" s="10" t="str">
        <f>_xll.SNL.Clients.Office.Excel.Functions.SPG($B321, "SP_PRICE_CLOSE", "03/28/2013")</f>
        <v>0</v>
      </c>
      <c r="AO321" s="10" t="str">
        <f>_xll.SNL.Clients.Office.Excel.Functions.SPG($B321, "SP_PRICE_CLOSE", "12/28/2012")</f>
        <v>0</v>
      </c>
      <c r="AP321" s="10" t="str">
        <f>_xll.SNL.Clients.Office.Excel.Functions.SPG($B321, "SP_PRICE_CLOSE", "09/28/2012")</f>
        <v>0</v>
      </c>
      <c r="AQ321" s="10" t="str">
        <f>_xll.SNL.Clients.Office.Excel.Functions.SPG($B321, "SP_PRICE_CLOSE", "06/29/2012")</f>
        <v>0</v>
      </c>
      <c r="AR321" s="10" t="str">
        <f>_xll.SNL.Clients.Office.Excel.Functions.SPG($B321, "SP_PRICE_CLOSE", "03/30/2012")</f>
        <v>0</v>
      </c>
      <c r="AS321" s="10" t="str">
        <f>_xll.SNL.Clients.Office.Excel.Functions.SPG($B321, "SP_PRICE_CLOSE", "12/30/2011")</f>
        <v>0</v>
      </c>
      <c r="AT321" s="10" t="str">
        <f>_xll.SNL.Clients.Office.Excel.Functions.SPG($B321, "SP_PRICE_CLOSE", "09/30/2011")</f>
        <v>0</v>
      </c>
      <c r="AU321" s="10" t="str">
        <f>_xll.SNL.Clients.Office.Excel.Functions.SPG($B321, "SP_PRICE_CLOSE", "06/30/2011")</f>
        <v>0</v>
      </c>
      <c r="AV321" s="10" t="str">
        <f>_xll.SNL.Clients.Office.Excel.Functions.SPG($B321, "SP_PRICE_CLOSE", "03/31/2011")</f>
        <v>0</v>
      </c>
      <c r="AW321" s="10" t="str">
        <f>_xll.SNL.Clients.Office.Excel.Functions.SPG($B321, "SP_PRICE_CLOSE", "12/30/2010")</f>
        <v>0</v>
      </c>
      <c r="AX321" s="10" t="str">
        <f>_xll.SNL.Clients.Office.Excel.Functions.SPG($B321, "SP_PRICE_CLOSE", "09/30/2010")</f>
        <v>0</v>
      </c>
      <c r="AY321" s="10" t="str">
        <f>_xll.SNL.Clients.Office.Excel.Functions.SPG($B321, "SP_PRICE_CLOSE", "06/30/2010")</f>
        <v>0</v>
      </c>
      <c r="AZ321" s="10" t="str">
        <f>_xll.SNL.Clients.Office.Excel.Functions.SPG($B321, "SP_PRICE_CLOSE", "03/31/2010")</f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9">
        <f>_xll.SNL.Clients.Office.Excel.Functions.SPG($B322, "SP_PRICE_CLOSE", "12/30/2021")</f>
        <v>2.3836231071228266E-2</v>
      </c>
      <c r="F322" s="9">
        <f>_xll.SNL.Clients.Office.Excel.Functions.SPG($B322, "SP_PRICE_CLOSE", "09/30/2021")</f>
        <v>2.128106405320266E-2</v>
      </c>
      <c r="G322" s="9">
        <f>_xll.SNL.Clients.Office.Excel.Functions.SPG($B322, "SP_PRICE_CLOSE", "06/30/2021")</f>
        <v>4.7134108580472033E-2</v>
      </c>
      <c r="H322" s="9">
        <f>_xll.SNL.Clients.Office.Excel.Functions.SPG($B322, "SP_PRICE_CLOSE", "03/31/2021")</f>
        <v>1.2840760832246103E-2</v>
      </c>
      <c r="I322" s="9">
        <f>_xll.SNL.Clients.Office.Excel.Functions.SPG($B322, "SP_PRICE_CLOSE", "12/30/2020")</f>
        <v>2.1391899600684539E-2</v>
      </c>
      <c r="J322" s="9">
        <f>_xll.SNL.Clients.Office.Excel.Functions.SPG($B322, "SP_PRICE_CLOSE", "09/30/2020")</f>
        <v>2.609280430396772E-2</v>
      </c>
      <c r="K322" s="9">
        <f>_xll.SNL.Clients.Office.Excel.Functions.SPG($B322, "SP_PRICE_CLOSE", "06/30/2020")</f>
        <v>3.8418939498823204E-2</v>
      </c>
      <c r="L322" s="9">
        <f>_xll.SNL.Clients.Office.Excel.Functions.SPG($B322, "SP_PRICE_CLOSE", "03/31/2020")</f>
        <v>3.5517944283155231E-2</v>
      </c>
      <c r="M322" s="9">
        <f>_xll.SNL.Clients.Office.Excel.Functions.SPG($B322, "SP_PRICE_CLOSE", "12/30/2019")</f>
        <v>4.7434238896075891E-2</v>
      </c>
      <c r="N322" s="9">
        <f>_xll.SNL.Clients.Office.Excel.Functions.SPG($B322, "SP_PRICE_CLOSE", "09/30/2019")</f>
        <v>5.4305663304887515E-2</v>
      </c>
      <c r="O322" s="9" t="str">
        <f>_xll.SNL.Clients.Office.Excel.Functions.SPG($B322, "SP_PRICE_CLOSE", "06/28/2019")</f>
        <v>0</v>
      </c>
      <c r="P322" s="9" t="str">
        <f>_xll.SNL.Clients.Office.Excel.Functions.SPG($B322, "SP_PRICE_CLOSE", "03/29/2019")</f>
        <v>0</v>
      </c>
      <c r="Q322" s="9" t="str">
        <f>_xll.SNL.Clients.Office.Excel.Functions.SPG($B322, "SP_PRICE_CLOSE", "12/28/2018")</f>
        <v>0</v>
      </c>
      <c r="R322" s="9" t="str">
        <f>_xll.SNL.Clients.Office.Excel.Functions.SPG($B322, "SP_PRICE_CLOSE", "09/28/2018")</f>
        <v>0</v>
      </c>
      <c r="S322" s="9" t="str">
        <f>_xll.SNL.Clients.Office.Excel.Functions.SPG($B322, "SP_PRICE_CLOSE", "06/29/2018")</f>
        <v>0</v>
      </c>
      <c r="T322" s="9" t="str">
        <f>_xll.SNL.Clients.Office.Excel.Functions.SPG($B322, "SP_PRICE_CLOSE", "03/29/2018")</f>
        <v>0</v>
      </c>
      <c r="U322" s="9" t="str">
        <f>_xll.SNL.Clients.Office.Excel.Functions.SPG($B322, "SP_PRICE_CLOSE", "12/29/2017")</f>
        <v>0</v>
      </c>
      <c r="V322" s="9" t="str">
        <f>_xll.SNL.Clients.Office.Excel.Functions.SPG($B322, "SP_PRICE_CLOSE", "09/29/2017")</f>
        <v>0</v>
      </c>
      <c r="W322" s="9" t="str">
        <f>_xll.SNL.Clients.Office.Excel.Functions.SPG($B322, "SP_PRICE_CLOSE", "06/30/2017")</f>
        <v>0</v>
      </c>
      <c r="X322" s="9" t="str">
        <f>_xll.SNL.Clients.Office.Excel.Functions.SPG($B322, "SP_PRICE_CLOSE", "03/31/2017")</f>
        <v>0</v>
      </c>
      <c r="Y322" s="9" t="str">
        <f>_xll.SNL.Clients.Office.Excel.Functions.SPG($B322, "SP_PRICE_CLOSE", "12/30/2016")</f>
        <v>0</v>
      </c>
      <c r="Z322" s="9" t="str">
        <f>_xll.SNL.Clients.Office.Excel.Functions.SPG($B322, "SP_PRICE_CLOSE", "09/30/2016")</f>
        <v>0</v>
      </c>
      <c r="AA322" s="9" t="str">
        <f>_xll.SNL.Clients.Office.Excel.Functions.SPG($B322, "SP_PRICE_CLOSE", "06/30/2016")</f>
        <v>0</v>
      </c>
      <c r="AB322" s="9" t="str">
        <f>_xll.SNL.Clients.Office.Excel.Functions.SPG($B322, "SP_PRICE_CLOSE", "03/31/2016")</f>
        <v>0</v>
      </c>
      <c r="AC322" s="9" t="str">
        <f>_xll.SNL.Clients.Office.Excel.Functions.SPG($B322, "SP_PRICE_CLOSE", "12/30/2015")</f>
        <v>0</v>
      </c>
      <c r="AD322" s="9" t="str">
        <f>_xll.SNL.Clients.Office.Excel.Functions.SPG($B322, "SP_PRICE_CLOSE", "09/30/2015")</f>
        <v>0</v>
      </c>
      <c r="AE322" s="9" t="str">
        <f>_xll.SNL.Clients.Office.Excel.Functions.SPG($B322, "SP_PRICE_CLOSE", "06/30/2015")</f>
        <v>0</v>
      </c>
      <c r="AF322" s="9" t="str">
        <f>_xll.SNL.Clients.Office.Excel.Functions.SPG($B322, "SP_PRICE_CLOSE", "03/31/2015")</f>
        <v>0</v>
      </c>
      <c r="AG322" s="9" t="str">
        <f>_xll.SNL.Clients.Office.Excel.Functions.SPG($B322, "SP_PRICE_CLOSE", "12/30/2014")</f>
        <v>0</v>
      </c>
      <c r="AH322" s="9" t="str">
        <f>_xll.SNL.Clients.Office.Excel.Functions.SPG($B322, "SP_PRICE_CLOSE", "09/30/2014")</f>
        <v>0</v>
      </c>
      <c r="AI322" s="9" t="str">
        <f>_xll.SNL.Clients.Office.Excel.Functions.SPG($B322, "SP_PRICE_CLOSE", "06/30/2014")</f>
        <v>0</v>
      </c>
      <c r="AJ322" s="9" t="str">
        <f>_xll.SNL.Clients.Office.Excel.Functions.SPG($B322, "SP_PRICE_CLOSE", "03/28/2014")</f>
        <v>0</v>
      </c>
      <c r="AK322" s="9" t="str">
        <f>_xll.SNL.Clients.Office.Excel.Functions.SPG($B322, "SP_PRICE_CLOSE", "12/30/2013")</f>
        <v>0</v>
      </c>
      <c r="AL322" s="10" t="str">
        <f>_xll.SNL.Clients.Office.Excel.Functions.SPG($B322, "SP_PRICE_CLOSE", "09/30/2013")</f>
        <v>0</v>
      </c>
      <c r="AM322" s="10" t="str">
        <f>_xll.SNL.Clients.Office.Excel.Functions.SPG($B322, "SP_PRICE_CLOSE", "06/28/2013")</f>
        <v>0</v>
      </c>
      <c r="AN322" s="10" t="str">
        <f>_xll.SNL.Clients.Office.Excel.Functions.SPG($B322, "SP_PRICE_CLOSE", "03/28/2013")</f>
        <v>0</v>
      </c>
      <c r="AO322" s="10" t="str">
        <f>_xll.SNL.Clients.Office.Excel.Functions.SPG($B322, "SP_PRICE_CLOSE", "12/28/2012")</f>
        <v>0</v>
      </c>
      <c r="AP322" s="10" t="str">
        <f>_xll.SNL.Clients.Office.Excel.Functions.SPG($B322, "SP_PRICE_CLOSE", "09/28/2012")</f>
        <v>0</v>
      </c>
      <c r="AQ322" s="10" t="str">
        <f>_xll.SNL.Clients.Office.Excel.Functions.SPG($B322, "SP_PRICE_CLOSE", "06/29/2012")</f>
        <v>0</v>
      </c>
      <c r="AR322" s="10" t="str">
        <f>_xll.SNL.Clients.Office.Excel.Functions.SPG($B322, "SP_PRICE_CLOSE", "03/30/2012")</f>
        <v>0</v>
      </c>
      <c r="AS322" s="10" t="str">
        <f>_xll.SNL.Clients.Office.Excel.Functions.SPG($B322, "SP_PRICE_CLOSE", "12/30/2011")</f>
        <v>0</v>
      </c>
      <c r="AT322" s="10" t="str">
        <f>_xll.SNL.Clients.Office.Excel.Functions.SPG($B322, "SP_PRICE_CLOSE", "09/30/2011")</f>
        <v>0</v>
      </c>
      <c r="AU322" s="10" t="str">
        <f>_xll.SNL.Clients.Office.Excel.Functions.SPG($B322, "SP_PRICE_CLOSE", "06/30/2011")</f>
        <v>0</v>
      </c>
      <c r="AV322" s="10" t="str">
        <f>_xll.SNL.Clients.Office.Excel.Functions.SPG($B322, "SP_PRICE_CLOSE", "03/31/2011")</f>
        <v>0</v>
      </c>
      <c r="AW322" s="10" t="str">
        <f>_xll.SNL.Clients.Office.Excel.Functions.SPG($B322, "SP_PRICE_CLOSE", "12/30/2010")</f>
        <v>0</v>
      </c>
      <c r="AX322" s="10" t="str">
        <f>_xll.SNL.Clients.Office.Excel.Functions.SPG($B322, "SP_PRICE_CLOSE", "09/30/2010")</f>
        <v>0</v>
      </c>
      <c r="AY322" s="10" t="str">
        <f>_xll.SNL.Clients.Office.Excel.Functions.SPG($B322, "SP_PRICE_CLOSE", "06/30/2010")</f>
        <v>0</v>
      </c>
      <c r="AZ322" s="10" t="str">
        <f>_xll.SNL.Clients.Office.Excel.Functions.SPG($B322, "SP_PRICE_CLOSE", "03/31/2010")</f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9">
        <f>_xll.SNL.Clients.Office.Excel.Functions.SPG($B323, "SP_PRICE_CLOSE", "12/30/2021")</f>
        <v>0.12899607403252944</v>
      </c>
      <c r="F323" s="9">
        <f>_xll.SNL.Clients.Office.Excel.Functions.SPG($B323, "SP_PRICE_CLOSE", "09/30/2021")</f>
        <v>0.1232061603080154</v>
      </c>
      <c r="G323" s="9">
        <f>_xll.SNL.Clients.Office.Excel.Functions.SPG($B323, "SP_PRICE_CLOSE", "06/30/2021")</f>
        <v>9.7020573866373083E-2</v>
      </c>
      <c r="H323" s="9">
        <f>_xll.SNL.Clients.Office.Excel.Functions.SPG($B323, "SP_PRICE_CLOSE", "03/31/2021")</f>
        <v>6.1800453203323488E-2</v>
      </c>
      <c r="I323" s="9">
        <f>_xll.SNL.Clients.Office.Excel.Functions.SPG($B323, "SP_PRICE_CLOSE", "12/30/2020")</f>
        <v>5.9184255561893891E-2</v>
      </c>
      <c r="J323" s="9">
        <f>_xll.SNL.Clients.Office.Excel.Functions.SPG($B323, "SP_PRICE_CLOSE", "09/30/2020")</f>
        <v>5.2454606590450571E-2</v>
      </c>
      <c r="K323" s="9">
        <f>_xll.SNL.Clients.Office.Excel.Functions.SPG($B323, "SP_PRICE_CLOSE", "06/30/2020")</f>
        <v>5.9532050394572891E-2</v>
      </c>
      <c r="L323" s="9">
        <f>_xll.SNL.Clients.Office.Excel.Functions.SPG($B323, "SP_PRICE_CLOSE", "03/31/2020")</f>
        <v>5.0342825375254807E-2</v>
      </c>
      <c r="M323" s="9">
        <f>_xll.SNL.Clients.Office.Excel.Functions.SPG($B323, "SP_PRICE_CLOSE", "12/30/2019")</f>
        <v>6.3964352450769008E-2</v>
      </c>
      <c r="N323" s="9">
        <f>_xll.SNL.Clients.Office.Excel.Functions.SPG($B323, "SP_PRICE_CLOSE", "09/30/2019")</f>
        <v>4.8663516468016081E-2</v>
      </c>
      <c r="O323" s="9">
        <f>_xll.SNL.Clients.Office.Excel.Functions.SPG($B323, "SP_PRICE_CLOSE", "06/28/2019")</f>
        <v>5.7007294100984353E-2</v>
      </c>
      <c r="P323" s="9">
        <f>_xll.SNL.Clients.Office.Excel.Functions.SPG($B323, "SP_PRICE_CLOSE", "03/29/2019")</f>
        <v>6.629717973902062E-2</v>
      </c>
      <c r="Q323" s="9">
        <f>_xll.SNL.Clients.Office.Excel.Functions.SPG($B323, "SP_PRICE_CLOSE", "12/28/2018")</f>
        <v>5.4396474557598294E-2</v>
      </c>
      <c r="R323" s="9">
        <f>_xll.SNL.Clients.Office.Excel.Functions.SPG($B323, "SP_PRICE_CLOSE", "09/28/2018")</f>
        <v>6.4726004426856262E-2</v>
      </c>
      <c r="S323" s="9">
        <f>_xll.SNL.Clients.Office.Excel.Functions.SPG($B323, "SP_PRICE_CLOSE", "06/29/2018")</f>
        <v>6.5384615384615388E-2</v>
      </c>
      <c r="T323" s="9">
        <f>_xll.SNL.Clients.Office.Excel.Functions.SPG($B323, "SP_PRICE_CLOSE", "03/29/2018")</f>
        <v>6.8443279452453765E-2</v>
      </c>
      <c r="U323" s="9">
        <f>_xll.SNL.Clients.Office.Excel.Functions.SPG($B323, "SP_PRICE_CLOSE", "12/29/2017")</f>
        <v>6.823546768958394E-2</v>
      </c>
      <c r="V323" s="9">
        <f>_xll.SNL.Clients.Office.Excel.Functions.SPG($B323, "SP_PRICE_CLOSE", "09/29/2017")</f>
        <v>8.8331353919239908E-2</v>
      </c>
      <c r="W323" s="9">
        <f>_xll.SNL.Clients.Office.Excel.Functions.SPG($B323, "SP_PRICE_CLOSE", "06/30/2017")</f>
        <v>8.9928057553956831E-2</v>
      </c>
      <c r="X323" s="9">
        <f>_xll.SNL.Clients.Office.Excel.Functions.SPG($B323, "SP_PRICE_CLOSE", "03/31/2017")</f>
        <v>9.9113981078239974E-2</v>
      </c>
      <c r="Y323" s="9">
        <f>_xll.SNL.Clients.Office.Excel.Functions.SPG($B323, "SP_PRICE_CLOSE", "12/30/2016")</f>
        <v>9.3471810089020765E-2</v>
      </c>
      <c r="Z323" s="9">
        <f>_xll.SNL.Clients.Office.Excel.Functions.SPG($B323, "SP_PRICE_CLOSE", "09/30/2016")</f>
        <v>8.8244321669736031E-2</v>
      </c>
      <c r="AA323" s="9">
        <f>_xll.SNL.Clients.Office.Excel.Functions.SPG($B323, "SP_PRICE_CLOSE", "06/30/2016")</f>
        <v>8.5041761579347008E-2</v>
      </c>
      <c r="AB323" s="9">
        <f>_xll.SNL.Clients.Office.Excel.Functions.SPG($B323, "SP_PRICE_CLOSE", "03/31/2016")</f>
        <v>8.1306990881458971E-2</v>
      </c>
      <c r="AC323" s="9">
        <f>_xll.SNL.Clients.Office.Excel.Functions.SPG($B323, "SP_PRICE_CLOSE", "12/30/2015")</f>
        <v>8.3122515359595237E-2</v>
      </c>
      <c r="AD323" s="9">
        <f>_xll.SNL.Clients.Office.Excel.Functions.SPG($B323, "SP_PRICE_CLOSE", "09/30/2015")</f>
        <v>9.9213137187820724E-2</v>
      </c>
      <c r="AE323" s="9">
        <f>_xll.SNL.Clients.Office.Excel.Functions.SPG($B323, "SP_PRICE_CLOSE", "06/30/2015")</f>
        <v>0.13845232749588385</v>
      </c>
      <c r="AF323" s="9">
        <f>_xll.SNL.Clients.Office.Excel.Functions.SPG($B323, "SP_PRICE_CLOSE", "03/31/2015")</f>
        <v>0.13791259168704156</v>
      </c>
      <c r="AG323" s="9">
        <f>_xll.SNL.Clients.Office.Excel.Functions.SPG($B323, "SP_PRICE_CLOSE", "12/30/2014")</f>
        <v>0.19178159460755281</v>
      </c>
      <c r="AH323" s="9">
        <f>_xll.SNL.Clients.Office.Excel.Functions.SPG($B323, "SP_PRICE_CLOSE", "09/30/2014")</f>
        <v>0.20886335658596636</v>
      </c>
      <c r="AI323" s="9">
        <f>_xll.SNL.Clients.Office.Excel.Functions.SPG($B323, "SP_PRICE_CLOSE", "06/30/2014")</f>
        <v>0.23586497890295358</v>
      </c>
      <c r="AJ323" s="9">
        <f>_xll.SNL.Clients.Office.Excel.Functions.SPG($B323, "SP_PRICE_CLOSE", "03/28/2014")</f>
        <v>0.2420774647887324</v>
      </c>
      <c r="AK323" s="9">
        <f>_xll.SNL.Clients.Office.Excel.Functions.SPG($B323, "SP_PRICE_CLOSE", "12/30/2013")</f>
        <v>0.19868906185989346</v>
      </c>
      <c r="AL323" s="10">
        <f>_xll.SNL.Clients.Office.Excel.Functions.SPG($B323, "SP_PRICE_CLOSE", "09/30/2013")</f>
        <v>0.28509719222462204</v>
      </c>
      <c r="AM323" s="10">
        <f>_xll.SNL.Clients.Office.Excel.Functions.SPG($B323, "SP_PRICE_CLOSE", "06/28/2013")</f>
        <v>0.38287153652392947</v>
      </c>
      <c r="AN323" s="10">
        <f>_xll.SNL.Clients.Office.Excel.Functions.SPG($B323, "SP_PRICE_CLOSE", "03/28/2013")</f>
        <v>0.50154320987654322</v>
      </c>
      <c r="AO323" s="10">
        <f>_xll.SNL.Clients.Office.Excel.Functions.SPG($B323, "SP_PRICE_CLOSE", "12/28/2012")</f>
        <v>0.44851187389816444</v>
      </c>
      <c r="AP323" s="10">
        <f>_xll.SNL.Clients.Office.Excel.Functions.SPG($B323, "SP_PRICE_CLOSE", "09/28/2012")</f>
        <v>0.31609195402298851</v>
      </c>
      <c r="AQ323" s="10">
        <f>_xll.SNL.Clients.Office.Excel.Functions.SPG($B323, "SP_PRICE_CLOSE", "06/29/2012")</f>
        <v>0.38338658146964877</v>
      </c>
      <c r="AR323" s="10">
        <f>_xll.SNL.Clients.Office.Excel.Functions.SPG($B323, "SP_PRICE_CLOSE", "03/30/2012")</f>
        <v>0.2294329727958051</v>
      </c>
      <c r="AS323" s="10">
        <f>_xll.SNL.Clients.Office.Excel.Functions.SPG($B323, "SP_PRICE_CLOSE", "12/30/2011")</f>
        <v>0.1213458356315502</v>
      </c>
      <c r="AT323" s="10">
        <f>_xll.SNL.Clients.Office.Excel.Functions.SPG($B323, "SP_PRICE_CLOSE", "09/30/2011")</f>
        <v>9.4448410301466515E-2</v>
      </c>
      <c r="AU323" s="10">
        <f>_xll.SNL.Clients.Office.Excel.Functions.SPG($B323, "SP_PRICE_CLOSE", "06/30/2011")</f>
        <v>6.1897810218977993E-2</v>
      </c>
      <c r="AV323" s="10">
        <f>_xll.SNL.Clients.Office.Excel.Functions.SPG($B323, "SP_PRICE_CLOSE", "03/31/2011")</f>
        <v>4.939689833429052E-2</v>
      </c>
      <c r="AW323" s="10">
        <f>_xll.SNL.Clients.Office.Excel.Functions.SPG($B323, "SP_PRICE_CLOSE", "12/30/2010")</f>
        <v>4.7977684797768427E-2</v>
      </c>
      <c r="AX323" s="10">
        <f>_xll.SNL.Clients.Office.Excel.Functions.SPG($B323, "SP_PRICE_CLOSE", "09/30/2010")</f>
        <v>3.4733893557423005E-2</v>
      </c>
      <c r="AY323" s="10">
        <f>_xll.SNL.Clients.Office.Excel.Functions.SPG($B323, "SP_PRICE_CLOSE", "06/30/2010")</f>
        <v>3.8652678078409851E-2</v>
      </c>
      <c r="AZ323" s="10">
        <f>_xll.SNL.Clients.Office.Excel.Functions.SPG($B323, "SP_PRICE_CLOSE", "03/31/2010")</f>
        <v>5.7152277847996764E-2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9" t="str">
        <f>_xll.SNL.Clients.Office.Excel.Functions.SPG($B324, "SP_PRICE_CLOSE", "12/30/2021")</f>
        <v>0</v>
      </c>
      <c r="F324" s="9" t="str">
        <f>_xll.SNL.Clients.Office.Excel.Functions.SPG($B324, "SP_PRICE_CLOSE", "09/30/2021")</f>
        <v>0</v>
      </c>
      <c r="G324" s="9" t="str">
        <f>_xll.SNL.Clients.Office.Excel.Functions.SPG($B324, "SP_PRICE_CLOSE", "06/30/2021")</f>
        <v>0</v>
      </c>
      <c r="H324" s="9" t="str">
        <f>_xll.SNL.Clients.Office.Excel.Functions.SPG($B324, "SP_PRICE_CLOSE", "03/31/2021")</f>
        <v>0</v>
      </c>
      <c r="I324" s="9" t="str">
        <f>_xll.SNL.Clients.Office.Excel.Functions.SPG($B324, "SP_PRICE_CLOSE", "12/30/2020")</f>
        <v>0</v>
      </c>
      <c r="J324" s="9" t="str">
        <f>_xll.SNL.Clients.Office.Excel.Functions.SPG($B324, "SP_PRICE_CLOSE", "09/30/2020")</f>
        <v>0</v>
      </c>
      <c r="K324" s="9" t="str">
        <f>_xll.SNL.Clients.Office.Excel.Functions.SPG($B324, "SP_PRICE_CLOSE", "06/30/2020")</f>
        <v>0</v>
      </c>
      <c r="L324" s="9" t="str">
        <f>_xll.SNL.Clients.Office.Excel.Functions.SPG($B324, "SP_PRICE_CLOSE", "03/31/2020")</f>
        <v>0</v>
      </c>
      <c r="M324" s="9" t="str">
        <f>_xll.SNL.Clients.Office.Excel.Functions.SPG($B324, "SP_PRICE_CLOSE", "12/30/2019")</f>
        <v>0</v>
      </c>
      <c r="N324" s="9" t="str">
        <f>_xll.SNL.Clients.Office.Excel.Functions.SPG($B324, "SP_PRICE_CLOSE", "09/30/2019")</f>
        <v>0</v>
      </c>
      <c r="O324" s="9" t="str">
        <f>_xll.SNL.Clients.Office.Excel.Functions.SPG($B324, "SP_PRICE_CLOSE", "06/28/2019")</f>
        <v>0</v>
      </c>
      <c r="P324" s="9" t="str">
        <f>_xll.SNL.Clients.Office.Excel.Functions.SPG($B324, "SP_PRICE_CLOSE", "03/29/2019")</f>
        <v>0</v>
      </c>
      <c r="Q324" s="9" t="str">
        <f>_xll.SNL.Clients.Office.Excel.Functions.SPG($B324, "SP_PRICE_CLOSE", "12/28/2018")</f>
        <v>0</v>
      </c>
      <c r="R324" s="9" t="str">
        <f>_xll.SNL.Clients.Office.Excel.Functions.SPG($B324, "SP_PRICE_CLOSE", "09/28/2018")</f>
        <v>0</v>
      </c>
      <c r="S324" s="9" t="str">
        <f>_xll.SNL.Clients.Office.Excel.Functions.SPG($B324, "SP_PRICE_CLOSE", "06/29/2018")</f>
        <v>0</v>
      </c>
      <c r="T324" s="9" t="str">
        <f>_xll.SNL.Clients.Office.Excel.Functions.SPG($B324, "SP_PRICE_CLOSE", "03/29/2018")</f>
        <v>0</v>
      </c>
      <c r="U324" s="9" t="str">
        <f>_xll.SNL.Clients.Office.Excel.Functions.SPG($B324, "SP_PRICE_CLOSE", "12/29/2017")</f>
        <v>0</v>
      </c>
      <c r="V324" s="9" t="str">
        <f>_xll.SNL.Clients.Office.Excel.Functions.SPG($B324, "SP_PRICE_CLOSE", "09/29/2017")</f>
        <v>0</v>
      </c>
      <c r="W324" s="9" t="str">
        <f>_xll.SNL.Clients.Office.Excel.Functions.SPG($B324, "SP_PRICE_CLOSE", "06/30/2017")</f>
        <v>0</v>
      </c>
      <c r="X324" s="9" t="str">
        <f>_xll.SNL.Clients.Office.Excel.Functions.SPG($B324, "SP_PRICE_CLOSE", "03/31/2017")</f>
        <v>0</v>
      </c>
      <c r="Y324" s="9" t="str">
        <f>_xll.SNL.Clients.Office.Excel.Functions.SPG($B324, "SP_PRICE_CLOSE", "12/30/2016")</f>
        <v>0</v>
      </c>
      <c r="Z324" s="9" t="str">
        <f>_xll.SNL.Clients.Office.Excel.Functions.SPG($B324, "SP_PRICE_CLOSE", "09/30/2016")</f>
        <v>0</v>
      </c>
      <c r="AA324" s="9" t="str">
        <f>_xll.SNL.Clients.Office.Excel.Functions.SPG($B324, "SP_PRICE_CLOSE", "06/30/2016")</f>
        <v>0</v>
      </c>
      <c r="AB324" s="9" t="str">
        <f>_xll.SNL.Clients.Office.Excel.Functions.SPG($B324, "SP_PRICE_CLOSE", "03/31/2016")</f>
        <v>0</v>
      </c>
      <c r="AC324" s="9" t="str">
        <f>_xll.SNL.Clients.Office.Excel.Functions.SPG($B324, "SP_PRICE_CLOSE", "12/30/2015")</f>
        <v>0</v>
      </c>
      <c r="AD324" s="9" t="str">
        <f>_xll.SNL.Clients.Office.Excel.Functions.SPG($B324, "SP_PRICE_CLOSE", "09/30/2015")</f>
        <v>0</v>
      </c>
      <c r="AE324" s="9" t="str">
        <f>_xll.SNL.Clients.Office.Excel.Functions.SPG($B324, "SP_PRICE_CLOSE", "06/30/2015")</f>
        <v>0</v>
      </c>
      <c r="AF324" s="9" t="str">
        <f>_xll.SNL.Clients.Office.Excel.Functions.SPG($B324, "SP_PRICE_CLOSE", "03/31/2015")</f>
        <v>0</v>
      </c>
      <c r="AG324" s="9" t="str">
        <f>_xll.SNL.Clients.Office.Excel.Functions.SPG($B324, "SP_PRICE_CLOSE", "12/30/2014")</f>
        <v>0</v>
      </c>
      <c r="AH324" s="9" t="str">
        <f>_xll.SNL.Clients.Office.Excel.Functions.SPG($B324, "SP_PRICE_CLOSE", "09/30/2014")</f>
        <v>0</v>
      </c>
      <c r="AI324" s="9" t="str">
        <f>_xll.SNL.Clients.Office.Excel.Functions.SPG($B324, "SP_PRICE_CLOSE", "06/30/2014")</f>
        <v>0</v>
      </c>
      <c r="AJ324" s="9" t="str">
        <f>_xll.SNL.Clients.Office.Excel.Functions.SPG($B324, "SP_PRICE_CLOSE", "03/28/2014")</f>
        <v>0</v>
      </c>
      <c r="AK324" s="9" t="str">
        <f>_xll.SNL.Clients.Office.Excel.Functions.SPG($B324, "SP_PRICE_CLOSE", "12/30/2013")</f>
        <v>0</v>
      </c>
      <c r="AL324" s="10" t="str">
        <f>_xll.SNL.Clients.Office.Excel.Functions.SPG($B324, "SP_PRICE_CLOSE", "09/30/2013")</f>
        <v>0</v>
      </c>
      <c r="AM324" s="10" t="str">
        <f>_xll.SNL.Clients.Office.Excel.Functions.SPG($B324, "SP_PRICE_CLOSE", "06/28/2013")</f>
        <v>0</v>
      </c>
      <c r="AN324" s="10" t="str">
        <f>_xll.SNL.Clients.Office.Excel.Functions.SPG($B324, "SP_PRICE_CLOSE", "03/28/2013")</f>
        <v>0</v>
      </c>
      <c r="AO324" s="10" t="str">
        <f>_xll.SNL.Clients.Office.Excel.Functions.SPG($B324, "SP_PRICE_CLOSE", "12/28/2012")</f>
        <v>0</v>
      </c>
      <c r="AP324" s="10" t="str">
        <f>_xll.SNL.Clients.Office.Excel.Functions.SPG($B324, "SP_PRICE_CLOSE", "09/28/2012")</f>
        <v>0</v>
      </c>
      <c r="AQ324" s="10" t="str">
        <f>_xll.SNL.Clients.Office.Excel.Functions.SPG($B324, "SP_PRICE_CLOSE", "06/29/2012")</f>
        <v>0</v>
      </c>
      <c r="AR324" s="10" t="str">
        <f>_xll.SNL.Clients.Office.Excel.Functions.SPG($B324, "SP_PRICE_CLOSE", "03/30/2012")</f>
        <v>0</v>
      </c>
      <c r="AS324" s="10" t="str">
        <f>_xll.SNL.Clients.Office.Excel.Functions.SPG($B324, "SP_PRICE_CLOSE", "12/30/2011")</f>
        <v>0</v>
      </c>
      <c r="AT324" s="10" t="str">
        <f>_xll.SNL.Clients.Office.Excel.Functions.SPG($B324, "SP_PRICE_CLOSE", "09/30/2011")</f>
        <v>0</v>
      </c>
      <c r="AU324" s="10" t="str">
        <f>_xll.SNL.Clients.Office.Excel.Functions.SPG($B324, "SP_PRICE_CLOSE", "06/30/2011")</f>
        <v>0</v>
      </c>
      <c r="AV324" s="10" t="str">
        <f>_xll.SNL.Clients.Office.Excel.Functions.SPG($B324, "SP_PRICE_CLOSE", "03/31/2011")</f>
        <v>0</v>
      </c>
      <c r="AW324" s="10" t="str">
        <f>_xll.SNL.Clients.Office.Excel.Functions.SPG($B324, "SP_PRICE_CLOSE", "12/30/2010")</f>
        <v>0</v>
      </c>
      <c r="AX324" s="10" t="str">
        <f>_xll.SNL.Clients.Office.Excel.Functions.SPG($B324, "SP_PRICE_CLOSE", "09/30/2010")</f>
        <v>0</v>
      </c>
      <c r="AY324" s="10" t="str">
        <f>_xll.SNL.Clients.Office.Excel.Functions.SPG($B324, "SP_PRICE_CLOSE", "06/30/2010")</f>
        <v>0</v>
      </c>
      <c r="AZ324" s="10" t="str">
        <f>_xll.SNL.Clients.Office.Excel.Functions.SPG($B324, "SP_PRICE_CLOSE", "03/31/2010")</f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9">
        <f>_xll.SNL.Clients.Office.Excel.Functions.SPG($B325, "SP_PRICE_CLOSE", "12/30/2021")</f>
        <v>0.3224901850813236</v>
      </c>
      <c r="F325" s="9">
        <f>_xll.SNL.Clients.Office.Excel.Functions.SPG($B325, "SP_PRICE_CLOSE", "09/30/2021")</f>
        <v>0.27791389569478475</v>
      </c>
      <c r="G325" s="9">
        <f>_xll.SNL.Clients.Office.Excel.Functions.SPG($B325, "SP_PRICE_CLOSE", "06/30/2021")</f>
        <v>0.24495974678318311</v>
      </c>
      <c r="H325" s="9">
        <f>_xll.SNL.Clients.Office.Excel.Functions.SPG($B325, "SP_PRICE_CLOSE", "03/31/2021")</f>
        <v>0.23896175238618414</v>
      </c>
      <c r="I325" s="9">
        <f>_xll.SNL.Clients.Office.Excel.Functions.SPG($B325, "SP_PRICE_CLOSE", "12/30/2020")</f>
        <v>0.23459783228750711</v>
      </c>
      <c r="J325" s="9">
        <f>_xll.SNL.Clients.Office.Excel.Functions.SPG($B325, "SP_PRICE_CLOSE", "09/30/2020")</f>
        <v>0.20981842636180228</v>
      </c>
      <c r="K325" s="9">
        <f>_xll.SNL.Clients.Office.Excel.Functions.SPG($B325, "SP_PRICE_CLOSE", "06/30/2020")</f>
        <v>0.21943790668697219</v>
      </c>
      <c r="L325" s="9">
        <f>_xll.SNL.Clients.Office.Excel.Functions.SPG($B325, "SP_PRICE_CLOSE", "03/31/2020")</f>
        <v>0.13960096361727101</v>
      </c>
      <c r="M325" s="9">
        <f>_xll.SNL.Clients.Office.Excel.Functions.SPG($B325, "SP_PRICE_CLOSE", "12/30/2019")</f>
        <v>0.24938910449906568</v>
      </c>
      <c r="N325" s="9">
        <f>_xll.SNL.Clients.Office.Excel.Functions.SPG($B325, "SP_PRICE_CLOSE", "09/30/2019")</f>
        <v>0.24331758234008041</v>
      </c>
      <c r="O325" s="9">
        <f>_xll.SNL.Clients.Office.Excel.Functions.SPG($B325, "SP_PRICE_CLOSE", "06/28/2019")</f>
        <v>0.21669853409815171</v>
      </c>
      <c r="P325" s="9">
        <f>_xll.SNL.Clients.Office.Excel.Functions.SPG($B325, "SP_PRICE_CLOSE", "03/29/2019")</f>
        <v>0.21397502455451101</v>
      </c>
      <c r="Q325" s="9">
        <f>_xll.SNL.Clients.Office.Excel.Functions.SPG($B325, "SP_PRICE_CLOSE", "12/28/2018")</f>
        <v>0.19624044618880396</v>
      </c>
      <c r="R325" s="9">
        <f>_xll.SNL.Clients.Office.Excel.Functions.SPG($B325, "SP_PRICE_CLOSE", "09/28/2018")</f>
        <v>0.20055000335367898</v>
      </c>
      <c r="S325" s="9">
        <f>_xll.SNL.Clients.Office.Excel.Functions.SPG($B325, "SP_PRICE_CLOSE", "06/29/2018")</f>
        <v>0.24125874125874125</v>
      </c>
      <c r="T325" s="9">
        <f>_xll.SNL.Clients.Office.Excel.Functions.SPG($B325, "SP_PRICE_CLOSE", "03/29/2018")</f>
        <v>0.218435998252512</v>
      </c>
      <c r="U325" s="9">
        <f>_xll.SNL.Clients.Office.Excel.Functions.SPG($B325, "SP_PRICE_CLOSE", "12/29/2017")</f>
        <v>0.2205665388020065</v>
      </c>
      <c r="V325" s="9">
        <f>_xll.SNL.Clients.Office.Excel.Functions.SPG($B325, "SP_PRICE_CLOSE", "09/29/2017")</f>
        <v>0.28948931116389548</v>
      </c>
      <c r="W325" s="9">
        <f>_xll.SNL.Clients.Office.Excel.Functions.SPG($B325, "SP_PRICE_CLOSE", "06/30/2017")</f>
        <v>0.28851918465227816</v>
      </c>
      <c r="X325" s="9">
        <f>_xll.SNL.Clients.Office.Excel.Functions.SPG($B325, "SP_PRICE_CLOSE", "03/31/2017")</f>
        <v>0.28532812734644841</v>
      </c>
      <c r="Y325" s="9">
        <f>_xll.SNL.Clients.Office.Excel.Functions.SPG($B325, "SP_PRICE_CLOSE", "12/30/2016")</f>
        <v>0.22626112759643915</v>
      </c>
      <c r="Z325" s="9">
        <f>_xll.SNL.Clients.Office.Excel.Functions.SPG($B325, "SP_PRICE_CLOSE", "09/30/2016")</f>
        <v>0.30693677102516881</v>
      </c>
      <c r="AA325" s="9">
        <f>_xll.SNL.Clients.Office.Excel.Functions.SPG($B325, "SP_PRICE_CLOSE", "06/30/2016")</f>
        <v>0.14502657555049356</v>
      </c>
      <c r="AB325" s="9">
        <f>_xll.SNL.Clients.Office.Excel.Functions.SPG($B325, "SP_PRICE_CLOSE", "03/31/2016")</f>
        <v>0.12158054711246201</v>
      </c>
      <c r="AC325" s="9">
        <f>_xll.SNL.Clients.Office.Excel.Functions.SPG($B325, "SP_PRICE_CLOSE", "12/30/2015")</f>
        <v>8.9266353451391403E-2</v>
      </c>
      <c r="AD325" s="9">
        <f>_xll.SNL.Clients.Office.Excel.Functions.SPG($B325, "SP_PRICE_CLOSE", "09/30/2015")</f>
        <v>0.1087923366404379</v>
      </c>
      <c r="AE325" s="9">
        <f>_xll.SNL.Clients.Office.Excel.Functions.SPG($B325, "SP_PRICE_CLOSE", "06/30/2015")</f>
        <v>0.20169136356832812</v>
      </c>
      <c r="AF325" s="9">
        <f>_xll.SNL.Clients.Office.Excel.Functions.SPG($B325, "SP_PRICE_CLOSE", "03/31/2015")</f>
        <v>0.2636002444987775</v>
      </c>
      <c r="AG325" s="9">
        <f>_xll.SNL.Clients.Office.Excel.Functions.SPG($B325, "SP_PRICE_CLOSE", "12/30/2014")</f>
        <v>0.28243465928549272</v>
      </c>
      <c r="AH325" s="9">
        <f>_xll.SNL.Clients.Office.Excel.Functions.SPG($B325, "SP_PRICE_CLOSE", "09/30/2014")</f>
        <v>0.3093967993434551</v>
      </c>
      <c r="AI325" s="9">
        <f>_xll.SNL.Clients.Office.Excel.Functions.SPG($B325, "SP_PRICE_CLOSE", "06/30/2014")</f>
        <v>0.31054852320675103</v>
      </c>
      <c r="AJ325" s="9">
        <f>_xll.SNL.Clients.Office.Excel.Functions.SPG($B325, "SP_PRICE_CLOSE", "03/28/2014")</f>
        <v>0.34595070422535212</v>
      </c>
      <c r="AK325" s="9">
        <f>_xll.SNL.Clients.Office.Excel.Functions.SPG($B325, "SP_PRICE_CLOSE", "12/30/2013")</f>
        <v>0.26423596886521916</v>
      </c>
      <c r="AL325" s="10">
        <f>_xll.SNL.Clients.Office.Excel.Functions.SPG($B325, "SP_PRICE_CLOSE", "09/30/2013")</f>
        <v>0.32613390928725705</v>
      </c>
      <c r="AM325" s="10">
        <f>_xll.SNL.Clients.Office.Excel.Functions.SPG($B325, "SP_PRICE_CLOSE", "06/28/2013")</f>
        <v>0.44836272040302266</v>
      </c>
      <c r="AN325" s="10">
        <f>_xll.SNL.Clients.Office.Excel.Functions.SPG($B325, "SP_PRICE_CLOSE", "03/28/2013")</f>
        <v>0.5761316872427984</v>
      </c>
      <c r="AO325" s="10">
        <f>_xll.SNL.Clients.Office.Excel.Functions.SPG($B325, "SP_PRICE_CLOSE", "12/28/2012")</f>
        <v>0.84517266410867986</v>
      </c>
      <c r="AP325" s="10">
        <f>_xll.SNL.Clients.Office.Excel.Functions.SPG($B325, "SP_PRICE_CLOSE", "09/28/2012")</f>
        <v>0.86729362591431558</v>
      </c>
      <c r="AQ325" s="10">
        <f>_xll.SNL.Clients.Office.Excel.Functions.SPG($B325, "SP_PRICE_CLOSE", "06/29/2012")</f>
        <v>0.96379126730564491</v>
      </c>
      <c r="AR325" s="10">
        <f>_xll.SNL.Clients.Office.Excel.Functions.SPG($B325, "SP_PRICE_CLOSE", "03/30/2012")</f>
        <v>1.2345679012345703</v>
      </c>
      <c r="AS325" s="10">
        <f>_xll.SNL.Clients.Office.Excel.Functions.SPG($B325, "SP_PRICE_CLOSE", "12/30/2011")</f>
        <v>0.98731384445670389</v>
      </c>
      <c r="AT325" s="10">
        <f>_xll.SNL.Clients.Office.Excel.Functions.SPG($B325, "SP_PRICE_CLOSE", "09/30/2011")</f>
        <v>0.81269562352424674</v>
      </c>
      <c r="AU325" s="10">
        <f>_xll.SNL.Clients.Office.Excel.Functions.SPG($B325, "SP_PRICE_CLOSE", "06/30/2011")</f>
        <v>0.80583941605839271</v>
      </c>
      <c r="AV325" s="10">
        <f>_xll.SNL.Clients.Office.Excel.Functions.SPG($B325, "SP_PRICE_CLOSE", "03/31/2011")</f>
        <v>0.71223434807581676</v>
      </c>
      <c r="AW325" s="10">
        <f>_xll.SNL.Clients.Office.Excel.Functions.SPG($B325, "SP_PRICE_CLOSE", "12/30/2010")</f>
        <v>0.79776847977684717</v>
      </c>
      <c r="AX325" s="10">
        <f>_xll.SNL.Clients.Office.Excel.Functions.SPG($B325, "SP_PRICE_CLOSE", "09/30/2010")</f>
        <v>0.59383753501400627</v>
      </c>
      <c r="AY325" s="10">
        <f>_xll.SNL.Clients.Office.Excel.Functions.SPG($B325, "SP_PRICE_CLOSE", "06/30/2010")</f>
        <v>0.54113749309773795</v>
      </c>
      <c r="AZ325" s="10">
        <f>_xll.SNL.Clients.Office.Excel.Functions.SPG($B325, "SP_PRICE_CLOSE", "03/31/2010")</f>
        <v>0.43688520085728294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9">
        <f>_xll.SNL.Clients.Office.Excel.Functions.SPG($B326, "SP_PRICE_CLOSE", "12/30/2021")</f>
        <v>3.5053280987100391E-3</v>
      </c>
      <c r="F326" s="9">
        <f>_xll.SNL.Clients.Office.Excel.Functions.SPG($B326, "SP_PRICE_CLOSE", "09/30/2021")</f>
        <v>3.5001750087504378E-3</v>
      </c>
      <c r="G326" s="9">
        <f>_xll.SNL.Clients.Office.Excel.Functions.SPG($B326, "SP_PRICE_CLOSE", "06/30/2021")</f>
        <v>3.4404458817862797E-3</v>
      </c>
      <c r="H326" s="9">
        <f>_xll.SNL.Clients.Office.Excel.Functions.SPG($B326, "SP_PRICE_CLOSE", "03/31/2021")</f>
        <v>3.4333585112957493E-3</v>
      </c>
      <c r="I326" s="9">
        <f>_xll.SNL.Clients.Office.Excel.Functions.SPG($B326, "SP_PRICE_CLOSE", "12/30/2020")</f>
        <v>3.5653166001140897E-3</v>
      </c>
      <c r="J326" s="9">
        <f>_xll.SNL.Clients.Office.Excel.Functions.SPG($B326, "SP_PRICE_CLOSE", "09/30/2020")</f>
        <v>3.3624747814391394E-3</v>
      </c>
      <c r="K326" s="9">
        <f>_xll.SNL.Clients.Office.Excel.Functions.SPG($B326, "SP_PRICE_CLOSE", "06/30/2020")</f>
        <v>3.4611657206147033E-3</v>
      </c>
      <c r="L326" s="9">
        <f>_xll.SNL.Clients.Office.Excel.Functions.SPG($B326, "SP_PRICE_CLOSE", "03/31/2020")</f>
        <v>3.0885168941874115E-3</v>
      </c>
      <c r="M326" s="9">
        <f>_xll.SNL.Clients.Office.Excel.Functions.SPG($B326, "SP_PRICE_CLOSE", "12/30/2019")</f>
        <v>3.593502946672416E-3</v>
      </c>
      <c r="N326" s="9">
        <f>_xll.SNL.Clients.Office.Excel.Functions.SPG($B326, "SP_PRICE_CLOSE", "09/30/2019")</f>
        <v>3.5263417730446436E-3</v>
      </c>
      <c r="O326" s="9">
        <f>_xll.SNL.Clients.Office.Excel.Functions.SPG($B326, "SP_PRICE_CLOSE", "06/28/2019")</f>
        <v>3.5408257205580343E-3</v>
      </c>
      <c r="P326" s="9">
        <f>_xll.SNL.Clients.Office.Excel.Functions.SPG($B326, "SP_PRICE_CLOSE", "03/29/2019")</f>
        <v>3.5077872877788689E-3</v>
      </c>
      <c r="Q326" s="9">
        <f>_xll.SNL.Clients.Office.Excel.Functions.SPG($B326, "SP_PRICE_CLOSE", "12/28/2018")</f>
        <v>3.4428148454176133E-3</v>
      </c>
      <c r="R326" s="9">
        <f>_xll.SNL.Clients.Office.Excel.Functions.SPG($B326, "SP_PRICE_CLOSE", "09/28/2018")</f>
        <v>3.3536789858474745E-3</v>
      </c>
      <c r="S326" s="9">
        <f>_xll.SNL.Clients.Office.Excel.Functions.SPG($B326, "SP_PRICE_CLOSE", "06/29/2018")</f>
        <v>3.4965034965034965E-3</v>
      </c>
      <c r="T326" s="9">
        <f>_xll.SNL.Clients.Office.Excel.Functions.SPG($B326, "SP_PRICE_CLOSE", "03/29/2018")</f>
        <v>3.6405999708752001E-3</v>
      </c>
      <c r="U326" s="9">
        <f>_xll.SNL.Clients.Office.Excel.Functions.SPG($B326, "SP_PRICE_CLOSE", "12/29/2017")</f>
        <v>3.6884036588964294E-3</v>
      </c>
      <c r="V326" s="9">
        <f>_xll.SNL.Clients.Office.Excel.Functions.SPG($B326, "SP_PRICE_CLOSE", "09/29/2017")</f>
        <v>3.7114014251781475E-3</v>
      </c>
      <c r="W326" s="9">
        <f>_xll.SNL.Clients.Office.Excel.Functions.SPG($B326, "SP_PRICE_CLOSE", "06/30/2017")</f>
        <v>3.7470023980815345E-3</v>
      </c>
      <c r="X326" s="9">
        <f>_xll.SNL.Clients.Office.Excel.Functions.SPG($B326, "SP_PRICE_CLOSE", "03/31/2017")</f>
        <v>3.7543174650848474E-3</v>
      </c>
      <c r="Y326" s="9">
        <f>_xll.SNL.Clients.Office.Excel.Functions.SPG($B326, "SP_PRICE_CLOSE", "12/30/2016")</f>
        <v>3.7091988130563795E-3</v>
      </c>
      <c r="Z326" s="9">
        <f>_xll.SNL.Clients.Office.Excel.Functions.SPG($B326, "SP_PRICE_CLOSE", "09/30/2016")</f>
        <v>4.6040515653775317E-3</v>
      </c>
      <c r="AA326" s="9">
        <f>_xll.SNL.Clients.Office.Excel.Functions.SPG($B326, "SP_PRICE_CLOSE", "06/30/2016")</f>
        <v>5.5429005315110105E-3</v>
      </c>
      <c r="AB326" s="9">
        <f>_xll.SNL.Clients.Office.Excel.Functions.SPG($B326, "SP_PRICE_CLOSE", "03/31/2016")</f>
        <v>3.7993920972644378E-3</v>
      </c>
      <c r="AC326" s="9">
        <f>_xll.SNL.Clients.Office.Excel.Functions.SPG($B326, "SP_PRICE_CLOSE", "12/30/2015")</f>
        <v>3.6140224069389233E-3</v>
      </c>
      <c r="AD326" s="9">
        <f>_xll.SNL.Clients.Office.Excel.Functions.SPG($B326, "SP_PRICE_CLOSE", "09/30/2015")</f>
        <v>3.4211426616489907E-3</v>
      </c>
      <c r="AE326" s="9">
        <f>_xll.SNL.Clients.Office.Excel.Functions.SPG($B326, "SP_PRICE_CLOSE", "06/30/2015")</f>
        <v>3.7419547971860503E-3</v>
      </c>
      <c r="AF326" s="9">
        <f>_xll.SNL.Clients.Office.Excel.Functions.SPG($B326, "SP_PRICE_CLOSE", "03/31/2015")</f>
        <v>3.8966992665036677E-3</v>
      </c>
      <c r="AG326" s="9">
        <f>_xll.SNL.Clients.Office.Excel.Functions.SPG($B326, "SP_PRICE_CLOSE", "12/30/2014")</f>
        <v>4.2707666026051676E-3</v>
      </c>
      <c r="AH326" s="9">
        <f>_xll.SNL.Clients.Office.Excel.Functions.SPG($B326, "SP_PRICE_CLOSE", "09/30/2014")</f>
        <v>6.4013130898645885E-3</v>
      </c>
      <c r="AI326" s="9">
        <f>_xll.SNL.Clients.Office.Excel.Functions.SPG($B326, "SP_PRICE_CLOSE", "06/30/2014")</f>
        <v>4.2194092827004216E-3</v>
      </c>
      <c r="AJ326" s="9">
        <f>_xll.SNL.Clients.Office.Excel.Functions.SPG($B326, "SP_PRICE_CLOSE", "03/28/2014")</f>
        <v>4.4014084507042256E-3</v>
      </c>
      <c r="AK326" s="9">
        <f>_xll.SNL.Clients.Office.Excel.Functions.SPG($B326, "SP_PRICE_CLOSE", "12/30/2013")</f>
        <v>4.0966816878328554E-3</v>
      </c>
      <c r="AL326" s="10">
        <f>_xll.SNL.Clients.Office.Excel.Functions.SPG($B326, "SP_PRICE_CLOSE", "09/30/2013")</f>
        <v>4.3196544276457886E-3</v>
      </c>
      <c r="AM326" s="10">
        <f>_xll.SNL.Clients.Office.Excel.Functions.SPG($B326, "SP_PRICE_CLOSE", "06/28/2013")</f>
        <v>5.0377833753148613E-3</v>
      </c>
      <c r="AN326" s="10">
        <f>_xll.SNL.Clients.Office.Excel.Functions.SPG($B326, "SP_PRICE_CLOSE", "03/28/2013")</f>
        <v>5.1440329218106996E-3</v>
      </c>
      <c r="AO326" s="10">
        <f>_xll.SNL.Clients.Office.Excel.Functions.SPG($B326, "SP_PRICE_CLOSE", "12/28/2012")</f>
        <v>5.1851083687649074E-3</v>
      </c>
      <c r="AP326" s="10">
        <f>_xll.SNL.Clients.Office.Excel.Functions.SPG($B326, "SP_PRICE_CLOSE", "09/28/2012")</f>
        <v>5.2246603970741903E-3</v>
      </c>
      <c r="AQ326" s="10">
        <f>_xll.SNL.Clients.Office.Excel.Functions.SPG($B326, "SP_PRICE_CLOSE", "06/29/2012")</f>
        <v>5.3248136315228994E-3</v>
      </c>
      <c r="AR326" s="10">
        <f>_xll.SNL.Clients.Office.Excel.Functions.SPG($B326, "SP_PRICE_CLOSE", "03/30/2012")</f>
        <v>5.4626898284715498E-3</v>
      </c>
      <c r="AS326" s="10">
        <f>_xll.SNL.Clients.Office.Excel.Functions.SPG($B326, "SP_PRICE_CLOSE", "12/30/2011")</f>
        <v>5.5157198014341002E-3</v>
      </c>
      <c r="AT326" s="10">
        <f>_xll.SNL.Clients.Office.Excel.Functions.SPG($B326, "SP_PRICE_CLOSE", "09/30/2011")</f>
        <v>5.4911866454340997E-3</v>
      </c>
      <c r="AU326" s="10">
        <f>_xll.SNL.Clients.Office.Excel.Functions.SPG($B326, "SP_PRICE_CLOSE", "06/30/2011")</f>
        <v>5.8394160583941498E-3</v>
      </c>
      <c r="AV326" s="10">
        <f>_xll.SNL.Clients.Office.Excel.Functions.SPG($B326, "SP_PRICE_CLOSE", "03/31/2011")</f>
        <v>5.7438253877081999E-3</v>
      </c>
      <c r="AW326" s="10">
        <f>_xll.SNL.Clients.Office.Excel.Functions.SPG($B326, "SP_PRICE_CLOSE", "12/30/2010")</f>
        <v>5.5788005578800495E-3</v>
      </c>
      <c r="AX326" s="10">
        <f>_xll.SNL.Clients.Office.Excel.Functions.SPG($B326, "SP_PRICE_CLOSE", "09/30/2010")</f>
        <v>5.6022408963585495E-3</v>
      </c>
      <c r="AY326" s="10">
        <f>_xll.SNL.Clients.Office.Excel.Functions.SPG($B326, "SP_PRICE_CLOSE", "06/30/2010")</f>
        <v>5.5218111540585504E-3</v>
      </c>
      <c r="AZ326" s="10">
        <f>_xll.SNL.Clients.Office.Excel.Functions.SPG($B326, "SP_PRICE_CLOSE", "03/31/2010")</f>
        <v>5.4954113315381498E-3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9">
        <f>_xll.SNL.Clients.Office.Excel.Functions.SPG($B327, "SP_PRICE_CLOSE", "12/30/2021")</f>
        <v>3.7156477846326417E-3</v>
      </c>
      <c r="F327" s="9">
        <f>_xll.SNL.Clients.Office.Excel.Functions.SPG($B327, "SP_PRICE_CLOSE", "09/30/2021")</f>
        <v>3.7101855092754638E-3</v>
      </c>
      <c r="G327" s="9">
        <f>_xll.SNL.Clients.Office.Excel.Functions.SPG($B327, "SP_PRICE_CLOSE", "06/30/2021")</f>
        <v>4.4725796463221633E-3</v>
      </c>
      <c r="H327" s="9">
        <f>_xll.SNL.Clients.Office.Excel.Functions.SPG($B327, "SP_PRICE_CLOSE", "03/31/2021")</f>
        <v>5.4933736180731987E-3</v>
      </c>
      <c r="I327" s="9">
        <f>_xll.SNL.Clients.Office.Excel.Functions.SPG($B327, "SP_PRICE_CLOSE", "12/30/2020")</f>
        <v>7.8436965202509975E-3</v>
      </c>
      <c r="J327" s="9">
        <f>_xll.SNL.Clients.Office.Excel.Functions.SPG($B327, "SP_PRICE_CLOSE", "09/30/2020")</f>
        <v>4.774714189643578E-3</v>
      </c>
      <c r="K327" s="9">
        <f>_xll.SNL.Clients.Office.Excel.Functions.SPG($B327, "SP_PRICE_CLOSE", "06/30/2020")</f>
        <v>5.8147584106327012E-3</v>
      </c>
      <c r="L327" s="9">
        <f>_xll.SNL.Clients.Office.Excel.Functions.SPG($B327, "SP_PRICE_CLOSE", "03/31/2020")</f>
        <v>4.5092346655136208E-3</v>
      </c>
      <c r="M327" s="9">
        <f>_xll.SNL.Clients.Office.Excel.Functions.SPG($B327, "SP_PRICE_CLOSE", "12/30/2019")</f>
        <v>1.8542475204829666E-2</v>
      </c>
      <c r="N327" s="9">
        <f>_xll.SNL.Clients.Office.Excel.Functions.SPG($B327, "SP_PRICE_CLOSE", "09/30/2019")</f>
        <v>2.355596304393822E-2</v>
      </c>
      <c r="O327" s="9">
        <f>_xll.SNL.Clients.Office.Excel.Functions.SPG($B327, "SP_PRICE_CLOSE", "06/28/2019")</f>
        <v>2.5777211245662492E-2</v>
      </c>
      <c r="P327" s="9">
        <f>_xll.SNL.Clients.Office.Excel.Functions.SPG($B327, "SP_PRICE_CLOSE", "03/29/2019")</f>
        <v>2.5256068472007856E-2</v>
      </c>
      <c r="Q327" s="9">
        <f>_xll.SNL.Clients.Office.Excel.Functions.SPG($B327, "SP_PRICE_CLOSE", "12/28/2018")</f>
        <v>2.5614542449907043E-2</v>
      </c>
      <c r="R327" s="9" t="str">
        <f>_xll.SNL.Clients.Office.Excel.Functions.SPG($B327, "SP_PRICE_CLOSE", "09/28/2018")</f>
        <v>0</v>
      </c>
      <c r="S327" s="9" t="str">
        <f>_xll.SNL.Clients.Office.Excel.Functions.SPG($B327, "SP_PRICE_CLOSE", "06/29/2018")</f>
        <v>0</v>
      </c>
      <c r="T327" s="9" t="str">
        <f>_xll.SNL.Clients.Office.Excel.Functions.SPG($B327, "SP_PRICE_CLOSE", "03/29/2018")</f>
        <v>0</v>
      </c>
      <c r="U327" s="9" t="str">
        <f>_xll.SNL.Clients.Office.Excel.Functions.SPG($B327, "SP_PRICE_CLOSE", "12/29/2017")</f>
        <v>0</v>
      </c>
      <c r="V327" s="9" t="str">
        <f>_xll.SNL.Clients.Office.Excel.Functions.SPG($B327, "SP_PRICE_CLOSE", "09/29/2017")</f>
        <v>0</v>
      </c>
      <c r="W327" s="9" t="str">
        <f>_xll.SNL.Clients.Office.Excel.Functions.SPG($B327, "SP_PRICE_CLOSE", "06/30/2017")</f>
        <v>0</v>
      </c>
      <c r="X327" s="9" t="str">
        <f>_xll.SNL.Clients.Office.Excel.Functions.SPG($B327, "SP_PRICE_CLOSE", "03/31/2017")</f>
        <v>0</v>
      </c>
      <c r="Y327" s="9" t="str">
        <f>_xll.SNL.Clients.Office.Excel.Functions.SPG($B327, "SP_PRICE_CLOSE", "12/30/2016")</f>
        <v>0</v>
      </c>
      <c r="Z327" s="9" t="str">
        <f>_xll.SNL.Clients.Office.Excel.Functions.SPG($B327, "SP_PRICE_CLOSE", "09/30/2016")</f>
        <v>0</v>
      </c>
      <c r="AA327" s="9" t="str">
        <f>_xll.SNL.Clients.Office.Excel.Functions.SPG($B327, "SP_PRICE_CLOSE", "06/30/2016")</f>
        <v>0</v>
      </c>
      <c r="AB327" s="9" t="str">
        <f>_xll.SNL.Clients.Office.Excel.Functions.SPG($B327, "SP_PRICE_CLOSE", "03/31/2016")</f>
        <v>0</v>
      </c>
      <c r="AC327" s="9" t="str">
        <f>_xll.SNL.Clients.Office.Excel.Functions.SPG($B327, "SP_PRICE_CLOSE", "12/30/2015")</f>
        <v>0</v>
      </c>
      <c r="AD327" s="9" t="str">
        <f>_xll.SNL.Clients.Office.Excel.Functions.SPG($B327, "SP_PRICE_CLOSE", "09/30/2015")</f>
        <v>0</v>
      </c>
      <c r="AE327" s="9" t="str">
        <f>_xll.SNL.Clients.Office.Excel.Functions.SPG($B327, "SP_PRICE_CLOSE", "06/30/2015")</f>
        <v>0</v>
      </c>
      <c r="AF327" s="9" t="str">
        <f>_xll.SNL.Clients.Office.Excel.Functions.SPG($B327, "SP_PRICE_CLOSE", "03/31/2015")</f>
        <v>0</v>
      </c>
      <c r="AG327" s="9" t="str">
        <f>_xll.SNL.Clients.Office.Excel.Functions.SPG($B327, "SP_PRICE_CLOSE", "12/30/2014")</f>
        <v>0</v>
      </c>
      <c r="AH327" s="9" t="str">
        <f>_xll.SNL.Clients.Office.Excel.Functions.SPG($B327, "SP_PRICE_CLOSE", "09/30/2014")</f>
        <v>0</v>
      </c>
      <c r="AI327" s="9" t="str">
        <f>_xll.SNL.Clients.Office.Excel.Functions.SPG($B327, "SP_PRICE_CLOSE", "06/30/2014")</f>
        <v>0</v>
      </c>
      <c r="AJ327" s="9" t="str">
        <f>_xll.SNL.Clients.Office.Excel.Functions.SPG($B327, "SP_PRICE_CLOSE", "03/28/2014")</f>
        <v>0</v>
      </c>
      <c r="AK327" s="9" t="str">
        <f>_xll.SNL.Clients.Office.Excel.Functions.SPG($B327, "SP_PRICE_CLOSE", "12/30/2013")</f>
        <v>0</v>
      </c>
      <c r="AL327" s="10" t="str">
        <f>_xll.SNL.Clients.Office.Excel.Functions.SPG($B327, "SP_PRICE_CLOSE", "09/30/2013")</f>
        <v>0</v>
      </c>
      <c r="AM327" s="10" t="str">
        <f>_xll.SNL.Clients.Office.Excel.Functions.SPG($B327, "SP_PRICE_CLOSE", "06/28/2013")</f>
        <v>0</v>
      </c>
      <c r="AN327" s="10" t="str">
        <f>_xll.SNL.Clients.Office.Excel.Functions.SPG($B327, "SP_PRICE_CLOSE", "03/28/2013")</f>
        <v>0</v>
      </c>
      <c r="AO327" s="10" t="str">
        <f>_xll.SNL.Clients.Office.Excel.Functions.SPG($B327, "SP_PRICE_CLOSE", "12/28/2012")</f>
        <v>0</v>
      </c>
      <c r="AP327" s="10" t="str">
        <f>_xll.SNL.Clients.Office.Excel.Functions.SPG($B327, "SP_PRICE_CLOSE", "09/28/2012")</f>
        <v>0</v>
      </c>
      <c r="AQ327" s="10" t="str">
        <f>_xll.SNL.Clients.Office.Excel.Functions.SPG($B327, "SP_PRICE_CLOSE", "06/29/2012")</f>
        <v>0</v>
      </c>
      <c r="AR327" s="10" t="str">
        <f>_xll.SNL.Clients.Office.Excel.Functions.SPG($B327, "SP_PRICE_CLOSE", "03/30/2012")</f>
        <v>0</v>
      </c>
      <c r="AS327" s="10" t="str">
        <f>_xll.SNL.Clients.Office.Excel.Functions.SPG($B327, "SP_PRICE_CLOSE", "12/30/2011")</f>
        <v>0</v>
      </c>
      <c r="AT327" s="10" t="str">
        <f>_xll.SNL.Clients.Office.Excel.Functions.SPG($B327, "SP_PRICE_CLOSE", "09/30/2011")</f>
        <v>0</v>
      </c>
      <c r="AU327" s="10" t="str">
        <f>_xll.SNL.Clients.Office.Excel.Functions.SPG($B327, "SP_PRICE_CLOSE", "06/30/2011")</f>
        <v>0</v>
      </c>
      <c r="AV327" s="10" t="str">
        <f>_xll.SNL.Clients.Office.Excel.Functions.SPG($B327, "SP_PRICE_CLOSE", "03/31/2011")</f>
        <v>0</v>
      </c>
      <c r="AW327" s="10" t="str">
        <f>_xll.SNL.Clients.Office.Excel.Functions.SPG($B327, "SP_PRICE_CLOSE", "12/30/2010")</f>
        <v>0</v>
      </c>
      <c r="AX327" s="10" t="str">
        <f>_xll.SNL.Clients.Office.Excel.Functions.SPG($B327, "SP_PRICE_CLOSE", "09/30/2010")</f>
        <v>0</v>
      </c>
      <c r="AY327" s="10" t="str">
        <f>_xll.SNL.Clients.Office.Excel.Functions.SPG($B327, "SP_PRICE_CLOSE", "06/30/2010")</f>
        <v>0</v>
      </c>
      <c r="AZ327" s="10" t="str">
        <f>_xll.SNL.Clients.Office.Excel.Functions.SPG($B327, "SP_PRICE_CLOSE", "03/31/2010")</f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9">
        <f>_xll.SNL.Clients.Office.Excel.Functions.SPG($B328, "SP_PRICE_CLOSE", "12/30/2021")</f>
        <v>3.5754346606842402E-2</v>
      </c>
      <c r="F328" s="9">
        <f>_xll.SNL.Clients.Office.Excel.Functions.SPG($B328, "SP_PRICE_CLOSE", "09/30/2021")</f>
        <v>1.0220511025551278E-2</v>
      </c>
      <c r="G328" s="9">
        <f>_xll.SNL.Clients.Office.Excel.Functions.SPG($B328, "SP_PRICE_CLOSE", "06/30/2021")</f>
        <v>9.0139682102800527E-3</v>
      </c>
      <c r="H328" s="9">
        <f>_xll.SNL.Clients.Office.Excel.Functions.SPG($B328, "SP_PRICE_CLOSE", "03/31/2021")</f>
        <v>6.5233811714619236E-3</v>
      </c>
      <c r="I328" s="9">
        <f>_xll.SNL.Clients.Office.Excel.Functions.SPG($B328, "SP_PRICE_CLOSE", "12/30/2020")</f>
        <v>6.0610382201939528E-3</v>
      </c>
      <c r="J328" s="9">
        <f>_xll.SNL.Clients.Office.Excel.Functions.SPG($B328, "SP_PRICE_CLOSE", "09/30/2020")</f>
        <v>3.7659717552118361E-3</v>
      </c>
      <c r="K328" s="9">
        <f>_xll.SNL.Clients.Office.Excel.Functions.SPG($B328, "SP_PRICE_CLOSE", "06/30/2020")</f>
        <v>3.530389035026997E-3</v>
      </c>
      <c r="L328" s="9">
        <f>_xll.SNL.Clients.Office.Excel.Functions.SPG($B328, "SP_PRICE_CLOSE", "03/31/2020")</f>
        <v>3.3973685836061526E-3</v>
      </c>
      <c r="M328" s="9">
        <f>_xll.SNL.Clients.Office.Excel.Functions.SPG($B328, "SP_PRICE_CLOSE", "12/30/2019")</f>
        <v>5.3902544200086239E-3</v>
      </c>
      <c r="N328" s="9">
        <f>_xll.SNL.Clients.Office.Excel.Functions.SPG($B328, "SP_PRICE_CLOSE", "09/30/2019")</f>
        <v>5.9242541787150015E-3</v>
      </c>
      <c r="O328" s="9">
        <f>_xll.SNL.Clients.Office.Excel.Functions.SPG($B328, "SP_PRICE_CLOSE", "06/28/2019")</f>
        <v>8.5687982437504442E-3</v>
      </c>
      <c r="P328" s="9" t="str">
        <f>_xll.SNL.Clients.Office.Excel.Functions.SPG($B328, "SP_PRICE_CLOSE", "03/29/2019")</f>
        <v>0</v>
      </c>
      <c r="Q328" s="9" t="str">
        <f>_xll.SNL.Clients.Office.Excel.Functions.SPG($B328, "SP_PRICE_CLOSE", "12/28/2018")</f>
        <v>0</v>
      </c>
      <c r="R328" s="9" t="str">
        <f>_xll.SNL.Clients.Office.Excel.Functions.SPG($B328, "SP_PRICE_CLOSE", "09/28/2018")</f>
        <v>0</v>
      </c>
      <c r="S328" s="9" t="str">
        <f>_xll.SNL.Clients.Office.Excel.Functions.SPG($B328, "SP_PRICE_CLOSE", "06/29/2018")</f>
        <v>0</v>
      </c>
      <c r="T328" s="9" t="str">
        <f>_xll.SNL.Clients.Office.Excel.Functions.SPG($B328, "SP_PRICE_CLOSE", "03/29/2018")</f>
        <v>0</v>
      </c>
      <c r="U328" s="9" t="str">
        <f>_xll.SNL.Clients.Office.Excel.Functions.SPG($B328, "SP_PRICE_CLOSE", "12/29/2017")</f>
        <v>0</v>
      </c>
      <c r="V328" s="9" t="str">
        <f>_xll.SNL.Clients.Office.Excel.Functions.SPG($B328, "SP_PRICE_CLOSE", "09/29/2017")</f>
        <v>0</v>
      </c>
      <c r="W328" s="9" t="str">
        <f>_xll.SNL.Clients.Office.Excel.Functions.SPG($B328, "SP_PRICE_CLOSE", "06/30/2017")</f>
        <v>0</v>
      </c>
      <c r="X328" s="9" t="str">
        <f>_xll.SNL.Clients.Office.Excel.Functions.SPG($B328, "SP_PRICE_CLOSE", "03/31/2017")</f>
        <v>0</v>
      </c>
      <c r="Y328" s="9" t="str">
        <f>_xll.SNL.Clients.Office.Excel.Functions.SPG($B328, "SP_PRICE_CLOSE", "12/30/2016")</f>
        <v>0</v>
      </c>
      <c r="Z328" s="9" t="str">
        <f>_xll.SNL.Clients.Office.Excel.Functions.SPG($B328, "SP_PRICE_CLOSE", "09/30/2016")</f>
        <v>0</v>
      </c>
      <c r="AA328" s="9" t="str">
        <f>_xll.SNL.Clients.Office.Excel.Functions.SPG($B328, "SP_PRICE_CLOSE", "06/30/2016")</f>
        <v>0</v>
      </c>
      <c r="AB328" s="9" t="str">
        <f>_xll.SNL.Clients.Office.Excel.Functions.SPG($B328, "SP_PRICE_CLOSE", "03/31/2016")</f>
        <v>0</v>
      </c>
      <c r="AC328" s="9" t="str">
        <f>_xll.SNL.Clients.Office.Excel.Functions.SPG($B328, "SP_PRICE_CLOSE", "12/30/2015")</f>
        <v>0</v>
      </c>
      <c r="AD328" s="9" t="str">
        <f>_xll.SNL.Clients.Office.Excel.Functions.SPG($B328, "SP_PRICE_CLOSE", "09/30/2015")</f>
        <v>0</v>
      </c>
      <c r="AE328" s="9" t="str">
        <f>_xll.SNL.Clients.Office.Excel.Functions.SPG($B328, "SP_PRICE_CLOSE", "06/30/2015")</f>
        <v>0</v>
      </c>
      <c r="AF328" s="9" t="str">
        <f>_xll.SNL.Clients.Office.Excel.Functions.SPG($B328, "SP_PRICE_CLOSE", "03/31/2015")</f>
        <v>0</v>
      </c>
      <c r="AG328" s="9" t="str">
        <f>_xll.SNL.Clients.Office.Excel.Functions.SPG($B328, "SP_PRICE_CLOSE", "12/30/2014")</f>
        <v>0</v>
      </c>
      <c r="AH328" s="9" t="str">
        <f>_xll.SNL.Clients.Office.Excel.Functions.SPG($B328, "SP_PRICE_CLOSE", "09/30/2014")</f>
        <v>0</v>
      </c>
      <c r="AI328" s="9" t="str">
        <f>_xll.SNL.Clients.Office.Excel.Functions.SPG($B328, "SP_PRICE_CLOSE", "06/30/2014")</f>
        <v>0</v>
      </c>
      <c r="AJ328" s="9" t="str">
        <f>_xll.SNL.Clients.Office.Excel.Functions.SPG($B328, "SP_PRICE_CLOSE", "03/28/2014")</f>
        <v>0</v>
      </c>
      <c r="AK328" s="9" t="str">
        <f>_xll.SNL.Clients.Office.Excel.Functions.SPG($B328, "SP_PRICE_CLOSE", "12/30/2013")</f>
        <v>0</v>
      </c>
      <c r="AL328" s="10" t="str">
        <f>_xll.SNL.Clients.Office.Excel.Functions.SPG($B328, "SP_PRICE_CLOSE", "09/30/2013")</f>
        <v>0</v>
      </c>
      <c r="AM328" s="10" t="str">
        <f>_xll.SNL.Clients.Office.Excel.Functions.SPG($B328, "SP_PRICE_CLOSE", "06/28/2013")</f>
        <v>0</v>
      </c>
      <c r="AN328" s="10" t="str">
        <f>_xll.SNL.Clients.Office.Excel.Functions.SPG($B328, "SP_PRICE_CLOSE", "03/28/2013")</f>
        <v>0</v>
      </c>
      <c r="AO328" s="10" t="str">
        <f>_xll.SNL.Clients.Office.Excel.Functions.SPG($B328, "SP_PRICE_CLOSE", "12/28/2012")</f>
        <v>0</v>
      </c>
      <c r="AP328" s="10" t="str">
        <f>_xll.SNL.Clients.Office.Excel.Functions.SPG($B328, "SP_PRICE_CLOSE", "09/28/2012")</f>
        <v>0</v>
      </c>
      <c r="AQ328" s="10" t="str">
        <f>_xll.SNL.Clients.Office.Excel.Functions.SPG($B328, "SP_PRICE_CLOSE", "06/29/2012")</f>
        <v>0</v>
      </c>
      <c r="AR328" s="10" t="str">
        <f>_xll.SNL.Clients.Office.Excel.Functions.SPG($B328, "SP_PRICE_CLOSE", "03/30/2012")</f>
        <v>0</v>
      </c>
      <c r="AS328" s="10" t="str">
        <f>_xll.SNL.Clients.Office.Excel.Functions.SPG($B328, "SP_PRICE_CLOSE", "12/30/2011")</f>
        <v>0</v>
      </c>
      <c r="AT328" s="10" t="str">
        <f>_xll.SNL.Clients.Office.Excel.Functions.SPG($B328, "SP_PRICE_CLOSE", "09/30/2011")</f>
        <v>0</v>
      </c>
      <c r="AU328" s="10" t="str">
        <f>_xll.SNL.Clients.Office.Excel.Functions.SPG($B328, "SP_PRICE_CLOSE", "06/30/2011")</f>
        <v>0</v>
      </c>
      <c r="AV328" s="10" t="str">
        <f>_xll.SNL.Clients.Office.Excel.Functions.SPG($B328, "SP_PRICE_CLOSE", "03/31/2011")</f>
        <v>0</v>
      </c>
      <c r="AW328" s="10" t="str">
        <f>_xll.SNL.Clients.Office.Excel.Functions.SPG($B328, "SP_PRICE_CLOSE", "12/30/2010")</f>
        <v>0</v>
      </c>
      <c r="AX328" s="10" t="str">
        <f>_xll.SNL.Clients.Office.Excel.Functions.SPG($B328, "SP_PRICE_CLOSE", "09/30/2010")</f>
        <v>0</v>
      </c>
      <c r="AY328" s="10" t="str">
        <f>_xll.SNL.Clients.Office.Excel.Functions.SPG($B328, "SP_PRICE_CLOSE", "06/30/2010")</f>
        <v>0</v>
      </c>
      <c r="AZ328" s="10" t="str">
        <f>_xll.SNL.Clients.Office.Excel.Functions.SPG($B328, "SP_PRICE_CLOSE", "03/31/2010")</f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9">
        <f>_xll.SNL.Clients.Office.Excel.Functions.SPG($B329, "SP_PRICE_CLOSE", "12/30/2021")</f>
        <v>5.4683118339876616E-2</v>
      </c>
      <c r="F329" s="9">
        <f>_xll.SNL.Clients.Office.Excel.Functions.SPG($B329, "SP_PRICE_CLOSE", "09/30/2021")</f>
        <v>7.7003850192509632E-2</v>
      </c>
      <c r="G329" s="9">
        <f>_xll.SNL.Clients.Office.Excel.Functions.SPG($B329, "SP_PRICE_CLOSE", "06/30/2021")</f>
        <v>0.14518681621138099</v>
      </c>
      <c r="H329" s="9">
        <f>_xll.SNL.Clients.Office.Excel.Functions.SPG($B329, "SP_PRICE_CLOSE", "03/31/2021")</f>
        <v>0.15381446130604956</v>
      </c>
      <c r="I329" s="9">
        <f>_xll.SNL.Clients.Office.Excel.Functions.SPG($B329, "SP_PRICE_CLOSE", "12/30/2020")</f>
        <v>0.18539646320593267</v>
      </c>
      <c r="J329" s="9">
        <f>_xll.SNL.Clients.Office.Excel.Functions.SPG($B329, "SP_PRICE_CLOSE", "09/30/2020")</f>
        <v>0.24209818426361804</v>
      </c>
      <c r="K329" s="9">
        <f>_xll.SNL.Clients.Office.Excel.Functions.SPG($B329, "SP_PRICE_CLOSE", "06/30/2020")</f>
        <v>0.25266509760487332</v>
      </c>
      <c r="L329" s="9">
        <f>_xll.SNL.Clients.Office.Excel.Functions.SPG($B329, "SP_PRICE_CLOSE", "03/31/2020")</f>
        <v>0.24584594477731794</v>
      </c>
      <c r="M329" s="9">
        <f>_xll.SNL.Clients.Office.Excel.Functions.SPG($B329, "SP_PRICE_CLOSE", "12/30/2019")</f>
        <v>0.2479517033203967</v>
      </c>
      <c r="N329" s="9">
        <f>_xll.SNL.Clients.Office.Excel.Functions.SPG($B329, "SP_PRICE_CLOSE", "09/30/2019")</f>
        <v>0.23273855702094648</v>
      </c>
      <c r="O329" s="9">
        <f>_xll.SNL.Clients.Office.Excel.Functions.SPG($B329, "SP_PRICE_CLOSE", "06/28/2019")</f>
        <v>0.26768642447418739</v>
      </c>
      <c r="P329" s="9">
        <f>_xll.SNL.Clients.Office.Excel.Functions.SPG($B329, "SP_PRICE_CLOSE", "03/29/2019")</f>
        <v>0.25957625929563627</v>
      </c>
      <c r="Q329" s="9">
        <f>_xll.SNL.Clients.Office.Excel.Functions.SPG($B329, "SP_PRICE_CLOSE", "12/28/2018")</f>
        <v>0.29608207670591474</v>
      </c>
      <c r="R329" s="9">
        <f>_xll.SNL.Clients.Office.Excel.Functions.SPG($B329, "SP_PRICE_CLOSE", "09/28/2018")</f>
        <v>0.22134281306593334</v>
      </c>
      <c r="S329" s="9">
        <f>_xll.SNL.Clients.Office.Excel.Functions.SPG($B329, "SP_PRICE_CLOSE", "06/29/2018")</f>
        <v>0.10909090909090909</v>
      </c>
      <c r="T329" s="9">
        <f>_xll.SNL.Clients.Office.Excel.Functions.SPG($B329, "SP_PRICE_CLOSE", "03/29/2018")</f>
        <v>9.4655599242755198E-2</v>
      </c>
      <c r="U329" s="9">
        <f>_xll.SNL.Clients.Office.Excel.Functions.SPG($B329, "SP_PRICE_CLOSE", "12/29/2017")</f>
        <v>0.11434051342578931</v>
      </c>
      <c r="V329" s="9">
        <f>_xll.SNL.Clients.Office.Excel.Functions.SPG($B329, "SP_PRICE_CLOSE", "09/29/2017")</f>
        <v>0.10206353919239905</v>
      </c>
      <c r="W329" s="9">
        <f>_xll.SNL.Clients.Office.Excel.Functions.SPG($B329, "SP_PRICE_CLOSE", "06/30/2017")</f>
        <v>0.1094124700239808</v>
      </c>
      <c r="X329" s="9">
        <f>_xll.SNL.Clients.Office.Excel.Functions.SPG($B329, "SP_PRICE_CLOSE", "03/31/2017")</f>
        <v>7.1707463583120579E-2</v>
      </c>
      <c r="Y329" s="9">
        <f>_xll.SNL.Clients.Office.Excel.Functions.SPG($B329, "SP_PRICE_CLOSE", "12/30/2016")</f>
        <v>6.6394658753709201E-2</v>
      </c>
      <c r="Z329" s="9">
        <f>_xll.SNL.Clients.Office.Excel.Functions.SPG($B329, "SP_PRICE_CLOSE", "09/30/2016")</f>
        <v>6.2922038060159599E-2</v>
      </c>
      <c r="AA329" s="9">
        <f>_xll.SNL.Clients.Office.Excel.Functions.SPG($B329, "SP_PRICE_CLOSE", "06/30/2016")</f>
        <v>5.998481397114655E-2</v>
      </c>
      <c r="AB329" s="9">
        <f>_xll.SNL.Clients.Office.Excel.Functions.SPG($B329, "SP_PRICE_CLOSE", "03/31/2016")</f>
        <v>5.1671732522796353E-2</v>
      </c>
      <c r="AC329" s="9">
        <f>_xll.SNL.Clients.Office.Excel.Functions.SPG($B329, "SP_PRICE_CLOSE", "12/30/2015")</f>
        <v>3.9392844235634265E-2</v>
      </c>
      <c r="AD329" s="9">
        <f>_xll.SNL.Clients.Office.Excel.Functions.SPG($B329, "SP_PRICE_CLOSE", "09/30/2015")</f>
        <v>3.0585015395141975E-2</v>
      </c>
      <c r="AE329" s="9">
        <f>_xll.SNL.Clients.Office.Excel.Functions.SPG($B329, "SP_PRICE_CLOSE", "06/30/2015")</f>
        <v>3.0908546624756776E-2</v>
      </c>
      <c r="AF329" s="9">
        <f>_xll.SNL.Clients.Office.Excel.Functions.SPG($B329, "SP_PRICE_CLOSE", "03/31/2015")</f>
        <v>3.2243276283618581E-2</v>
      </c>
      <c r="AG329" s="9">
        <f>_xll.SNL.Clients.Office.Excel.Functions.SPG($B329, "SP_PRICE_CLOSE", "12/30/2014")</f>
        <v>2.4738214094335593E-2</v>
      </c>
      <c r="AH329" s="9">
        <f>_xll.SNL.Clients.Office.Excel.Functions.SPG($B329, "SP_PRICE_CLOSE", "09/30/2014")</f>
        <v>2.4210094378334018E-2</v>
      </c>
      <c r="AI329" s="9">
        <f>_xll.SNL.Clients.Office.Excel.Functions.SPG($B329, "SP_PRICE_CLOSE", "06/30/2014")</f>
        <v>2.2531645569620253E-2</v>
      </c>
      <c r="AJ329" s="9">
        <f>_xll.SNL.Clients.Office.Excel.Functions.SPG($B329, "SP_PRICE_CLOSE", "03/28/2014")</f>
        <v>2.904929577464789E-2</v>
      </c>
      <c r="AK329" s="9">
        <f>_xll.SNL.Clients.Office.Excel.Functions.SPG($B329, "SP_PRICE_CLOSE", "12/30/2013")</f>
        <v>2.7447767308480128E-2</v>
      </c>
      <c r="AL329" s="10">
        <f>_xll.SNL.Clients.Office.Excel.Functions.SPG($B329, "SP_PRICE_CLOSE", "09/30/2013")</f>
        <v>2.9805615550755941E-2</v>
      </c>
      <c r="AM329" s="10">
        <f>_xll.SNL.Clients.Office.Excel.Functions.SPG($B329, "SP_PRICE_CLOSE", "06/28/2013")</f>
        <v>3.4760705289672546E-2</v>
      </c>
      <c r="AN329" s="10">
        <f>_xll.SNL.Clients.Office.Excel.Functions.SPG($B329, "SP_PRICE_CLOSE", "03/28/2013")</f>
        <v>3.9609053497942387E-2</v>
      </c>
      <c r="AO329" s="10">
        <f>_xll.SNL.Clients.Office.Excel.Functions.SPG($B329, "SP_PRICE_CLOSE", "12/28/2012")</f>
        <v>3.7332780255107334E-2</v>
      </c>
      <c r="AP329" s="10">
        <f>_xll.SNL.Clients.Office.Excel.Functions.SPG($B329, "SP_PRICE_CLOSE", "09/28/2012")</f>
        <v>3.9707419017763847E-2</v>
      </c>
      <c r="AQ329" s="10">
        <f>_xll.SNL.Clients.Office.Excel.Functions.SPG($B329, "SP_PRICE_CLOSE", "06/29/2012")</f>
        <v>4.845580404685839E-2</v>
      </c>
      <c r="AR329" s="10">
        <f>_xll.SNL.Clients.Office.Excel.Functions.SPG($B329, "SP_PRICE_CLOSE", "03/30/2012")</f>
        <v>5.6811974216104122E-2</v>
      </c>
      <c r="AS329" s="10">
        <f>_xll.SNL.Clients.Office.Excel.Functions.SPG($B329, "SP_PRICE_CLOSE", "12/30/2011")</f>
        <v>4.4677330391616213E-2</v>
      </c>
      <c r="AT329" s="10">
        <f>_xll.SNL.Clients.Office.Excel.Functions.SPG($B329, "SP_PRICE_CLOSE", "09/30/2011")</f>
        <v>3.8438306518038701E-2</v>
      </c>
      <c r="AU329" s="10">
        <f>_xll.SNL.Clients.Office.Excel.Functions.SPG($B329, "SP_PRICE_CLOSE", "06/30/2011")</f>
        <v>7.8248175182481616E-2</v>
      </c>
      <c r="AV329" s="10">
        <f>_xll.SNL.Clients.Office.Excel.Functions.SPG($B329, "SP_PRICE_CLOSE", "03/31/2011")</f>
        <v>9.3049971280872834E-2</v>
      </c>
      <c r="AW329" s="10">
        <f>_xll.SNL.Clients.Office.Excel.Functions.SPG($B329, "SP_PRICE_CLOSE", "12/30/2010")</f>
        <v>0.11603905160390504</v>
      </c>
      <c r="AX329" s="10">
        <f>_xll.SNL.Clients.Office.Excel.Functions.SPG($B329, "SP_PRICE_CLOSE", "09/30/2010")</f>
        <v>0.10980392156862757</v>
      </c>
      <c r="AY329" s="10">
        <f>_xll.SNL.Clients.Office.Excel.Functions.SPG($B329, "SP_PRICE_CLOSE", "06/30/2010")</f>
        <v>6.9574820541137727E-2</v>
      </c>
      <c r="AZ329" s="10">
        <f>_xll.SNL.Clients.Office.Excel.Functions.SPG($B329, "SP_PRICE_CLOSE", "03/31/2010")</f>
        <v>5.2755948782766245E-2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9">
        <f>_xll.SNL.Clients.Office.Excel.Functions.SPG($B330, "SP_PRICE_CLOSE", "12/30/2021")</f>
        <v>2.69209197980931E-2</v>
      </c>
      <c r="F330" s="9">
        <f>_xll.SNL.Clients.Office.Excel.Functions.SPG($B330, "SP_PRICE_CLOSE", "09/30/2021")</f>
        <v>2.5341267063353167E-2</v>
      </c>
      <c r="G330" s="9">
        <f>_xll.SNL.Clients.Office.Excel.Functions.SPG($B330, "SP_PRICE_CLOSE", "06/30/2021")</f>
        <v>2.6422624372118626E-2</v>
      </c>
      <c r="H330" s="9">
        <f>_xll.SNL.Clients.Office.Excel.Functions.SPG($B330, "SP_PRICE_CLOSE", "03/31/2021")</f>
        <v>2.9801551878047103E-2</v>
      </c>
      <c r="I330" s="9">
        <f>_xll.SNL.Clients.Office.Excel.Functions.SPG($B330, "SP_PRICE_CLOSE", "12/30/2020")</f>
        <v>3.4654877353108952E-2</v>
      </c>
      <c r="J330" s="9">
        <f>_xll.SNL.Clients.Office.Excel.Functions.SPG($B330, "SP_PRICE_CLOSE", "09/30/2020")</f>
        <v>3.3490248823133825E-2</v>
      </c>
      <c r="K330" s="9">
        <f>_xll.SNL.Clients.Office.Excel.Functions.SPG($B330, "SP_PRICE_CLOSE", "06/30/2020")</f>
        <v>3.5996123494392913E-2</v>
      </c>
      <c r="L330" s="9">
        <f>_xll.SNL.Clients.Office.Excel.Functions.SPG($B330, "SP_PRICE_CLOSE", "03/31/2020")</f>
        <v>3.8606461177342642E-2</v>
      </c>
      <c r="M330" s="9">
        <f>_xll.SNL.Clients.Office.Excel.Functions.SPG($B330, "SP_PRICE_CLOSE", "12/30/2019")</f>
        <v>5.2105792726750033E-2</v>
      </c>
      <c r="N330" s="9">
        <f>_xll.SNL.Clients.Office.Excel.Functions.SPG($B330, "SP_PRICE_CLOSE", "09/30/2019")</f>
        <v>4.7252979758798226E-2</v>
      </c>
      <c r="O330" s="9">
        <f>_xll.SNL.Clients.Office.Excel.Functions.SPG($B330, "SP_PRICE_CLOSE", "06/28/2019")</f>
        <v>5.0279725231924088E-2</v>
      </c>
      <c r="P330" s="9">
        <f>_xll.SNL.Clients.Office.Excel.Functions.SPG($B330, "SP_PRICE_CLOSE", "03/29/2019")</f>
        <v>4.3496562368457975E-2</v>
      </c>
      <c r="Q330" s="9">
        <f>_xll.SNL.Clients.Office.Excel.Functions.SPG($B330, "SP_PRICE_CLOSE", "12/28/2018")</f>
        <v>4.8199407835846586E-2</v>
      </c>
      <c r="R330" s="9">
        <f>_xll.SNL.Clients.Office.Excel.Functions.SPG($B330, "SP_PRICE_CLOSE", "09/28/2018")</f>
        <v>4.7286873700449393E-2</v>
      </c>
      <c r="S330" s="9">
        <f>_xll.SNL.Clients.Office.Excel.Functions.SPG($B330, "SP_PRICE_CLOSE", "06/29/2018")</f>
        <v>0.05</v>
      </c>
      <c r="T330" s="9">
        <f>_xll.SNL.Clients.Office.Excel.Functions.SPG($B330, "SP_PRICE_CLOSE", "03/29/2018")</f>
        <v>5.169651958642784E-2</v>
      </c>
      <c r="U330" s="9">
        <f>_xll.SNL.Clients.Office.Excel.Functions.SPG($B330, "SP_PRICE_CLOSE", "12/29/2017")</f>
        <v>5.3850693419887873E-2</v>
      </c>
      <c r="V330" s="9">
        <f>_xll.SNL.Clients.Office.Excel.Functions.SPG($B330, "SP_PRICE_CLOSE", "09/29/2017")</f>
        <v>5.1959619952494061E-2</v>
      </c>
      <c r="W330" s="9">
        <f>_xll.SNL.Clients.Office.Excel.Functions.SPG($B330, "SP_PRICE_CLOSE", "06/30/2017")</f>
        <v>5.545563549160671E-2</v>
      </c>
      <c r="X330" s="9">
        <f>_xll.SNL.Clients.Office.Excel.Functions.SPG($B330, "SP_PRICE_CLOSE", "03/31/2017")</f>
        <v>5.9318215948340587E-2</v>
      </c>
      <c r="Y330" s="9">
        <f>_xll.SNL.Clients.Office.Excel.Functions.SPG($B330, "SP_PRICE_CLOSE", "12/30/2016")</f>
        <v>5.7121661721068244E-2</v>
      </c>
      <c r="Z330" s="9">
        <f>_xll.SNL.Clients.Office.Excel.Functions.SPG($B330, "SP_PRICE_CLOSE", "09/30/2016")</f>
        <v>5.7166973603437685E-2</v>
      </c>
      <c r="AA330" s="9">
        <f>_xll.SNL.Clients.Office.Excel.Functions.SPG($B330, "SP_PRICE_CLOSE", "06/30/2016")</f>
        <v>5.6567957479119212E-2</v>
      </c>
      <c r="AB330" s="9">
        <f>_xll.SNL.Clients.Office.Excel.Functions.SPG($B330, "SP_PRICE_CLOSE", "03/31/2016")</f>
        <v>5.5471124620060791E-2</v>
      </c>
      <c r="AC330" s="9">
        <f>_xll.SNL.Clients.Office.Excel.Functions.SPG($B330, "SP_PRICE_CLOSE", "12/30/2015")</f>
        <v>5.4210336104083851E-2</v>
      </c>
      <c r="AD330" s="9">
        <f>_xll.SNL.Clients.Office.Excel.Functions.SPG($B330, "SP_PRICE_CLOSE", "09/30/2015")</f>
        <v>4.8580225795415669E-2</v>
      </c>
      <c r="AE330" s="9">
        <f>_xll.SNL.Clients.Office.Excel.Functions.SPG($B330, "SP_PRICE_CLOSE", "06/30/2015")</f>
        <v>5.2761562640323306E-2</v>
      </c>
      <c r="AF330" s="9">
        <f>_xll.SNL.Clients.Office.Excel.Functions.SPG($B330, "SP_PRICE_CLOSE", "03/31/2015")</f>
        <v>5.4248166259168701E-2</v>
      </c>
      <c r="AG330" s="9">
        <f>_xll.SNL.Clients.Office.Excel.Functions.SPG($B330, "SP_PRICE_CLOSE", "12/30/2014")</f>
        <v>5.9226668922920722E-2</v>
      </c>
      <c r="AH330" s="9">
        <f>_xll.SNL.Clients.Office.Excel.Functions.SPG($B330, "SP_PRICE_CLOSE", "09/30/2014")</f>
        <v>2.7492819039803038E-2</v>
      </c>
      <c r="AI330" s="9">
        <f>_xll.SNL.Clients.Office.Excel.Functions.SPG($B330, "SP_PRICE_CLOSE", "06/30/2014")</f>
        <v>2.8270042194092827E-2</v>
      </c>
      <c r="AJ330" s="9">
        <f>_xll.SNL.Clients.Office.Excel.Functions.SPG($B330, "SP_PRICE_CLOSE", "03/28/2014")</f>
        <v>2.9489436619718312E-2</v>
      </c>
      <c r="AK330" s="9">
        <f>_xll.SNL.Clients.Office.Excel.Functions.SPG($B330, "SP_PRICE_CLOSE", "12/30/2013")</f>
        <v>2.7447767308480128E-2</v>
      </c>
      <c r="AL330" s="10">
        <f>_xll.SNL.Clients.Office.Excel.Functions.SPG($B330, "SP_PRICE_CLOSE", "09/30/2013")</f>
        <v>2.8941684665226782E-2</v>
      </c>
      <c r="AM330" s="10">
        <f>_xll.SNL.Clients.Office.Excel.Functions.SPG($B330, "SP_PRICE_CLOSE", "06/28/2013")</f>
        <v>3.3753148614609575E-2</v>
      </c>
      <c r="AN330" s="10">
        <f>_xll.SNL.Clients.Office.Excel.Functions.SPG($B330, "SP_PRICE_CLOSE", "03/28/2013")</f>
        <v>2.4176954732510289E-2</v>
      </c>
      <c r="AO330" s="10">
        <f>_xll.SNL.Clients.Office.Excel.Functions.SPG($B330, "SP_PRICE_CLOSE", "12/28/2012")</f>
        <v>2.9555117701959972E-2</v>
      </c>
      <c r="AP330" s="10">
        <f>_xll.SNL.Clients.Office.Excel.Functions.SPG($B330, "SP_PRICE_CLOSE", "09/28/2012")</f>
        <v>2.4033437826541274E-2</v>
      </c>
      <c r="AQ330" s="10">
        <f>_xll.SNL.Clients.Office.Excel.Functions.SPG($B330, "SP_PRICE_CLOSE", "06/29/2012")</f>
        <v>2.555910543130992E-2</v>
      </c>
      <c r="AR330" s="10">
        <f>_xll.SNL.Clients.Office.Excel.Functions.SPG($B330, "SP_PRICE_CLOSE", "03/30/2012")</f>
        <v>2.7313449142357751E-2</v>
      </c>
      <c r="AS330" s="10">
        <f>_xll.SNL.Clients.Office.Excel.Functions.SPG($B330, "SP_PRICE_CLOSE", "12/30/2011")</f>
        <v>3.2542746828461193E-2</v>
      </c>
      <c r="AT330" s="10">
        <f>_xll.SNL.Clients.Office.Excel.Functions.SPG($B330, "SP_PRICE_CLOSE", "09/30/2011")</f>
        <v>3.1299763878974367E-2</v>
      </c>
      <c r="AU330" s="10">
        <f>_xll.SNL.Clients.Office.Excel.Functions.SPG($B330, "SP_PRICE_CLOSE", "06/30/2011")</f>
        <v>3.270072992700724E-2</v>
      </c>
      <c r="AV330" s="10">
        <f>_xll.SNL.Clients.Office.Excel.Functions.SPG($B330, "SP_PRICE_CLOSE", "03/31/2011")</f>
        <v>4.192992533026986E-2</v>
      </c>
      <c r="AW330" s="10">
        <f>_xll.SNL.Clients.Office.Excel.Functions.SPG($B330, "SP_PRICE_CLOSE", "12/30/2010")</f>
        <v>4.4630404463040396E-2</v>
      </c>
      <c r="AX330" s="10">
        <f>_xll.SNL.Clients.Office.Excel.Functions.SPG($B330, "SP_PRICE_CLOSE", "09/30/2010")</f>
        <v>4.3697478991596685E-2</v>
      </c>
      <c r="AY330" s="10">
        <f>_xll.SNL.Clients.Office.Excel.Functions.SPG($B330, "SP_PRICE_CLOSE", "06/30/2010")</f>
        <v>5.2457205963556228E-2</v>
      </c>
      <c r="AZ330" s="10">
        <f>_xll.SNL.Clients.Office.Excel.Functions.SPG($B330, "SP_PRICE_CLOSE", "03/31/2010")</f>
        <v>5.6053195581689134E-2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9">
        <f>_xll.SNL.Clients.Office.Excel.Functions.SPG($B331, "SP_PRICE_CLOSE", "12/30/2021")</f>
        <v>9.6045989904655071E-3</v>
      </c>
      <c r="F331" s="9">
        <f>_xll.SNL.Clients.Office.Excel.Functions.SPG($B331, "SP_PRICE_CLOSE", "09/30/2021")</f>
        <v>6.3703185159257967E-3</v>
      </c>
      <c r="G331" s="9">
        <f>_xll.SNL.Clients.Office.Excel.Functions.SPG($B331, "SP_PRICE_CLOSE", "06/30/2021")</f>
        <v>7.0873185164797362E-3</v>
      </c>
      <c r="H331" s="9">
        <f>_xll.SNL.Clients.Office.Excel.Functions.SPG($B331, "SP_PRICE_CLOSE", "03/31/2021")</f>
        <v>4.257364554006729E-3</v>
      </c>
      <c r="I331" s="9">
        <f>_xll.SNL.Clients.Office.Excel.Functions.SPG($B331, "SP_PRICE_CLOSE", "12/30/2020")</f>
        <v>5.3479749001711348E-3</v>
      </c>
      <c r="J331" s="9">
        <f>_xll.SNL.Clients.Office.Excel.Functions.SPG($B331, "SP_PRICE_CLOSE", "09/30/2020")</f>
        <v>3.5642232683254877E-3</v>
      </c>
      <c r="K331" s="9">
        <f>_xll.SNL.Clients.Office.Excel.Functions.SPG($B331, "SP_PRICE_CLOSE", "06/30/2020")</f>
        <v>3.4611657206147033E-3</v>
      </c>
      <c r="L331" s="9">
        <f>_xll.SNL.Clients.Office.Excel.Functions.SPG($B331, "SP_PRICE_CLOSE", "03/31/2020")</f>
        <v>3.0885168941874115E-3</v>
      </c>
      <c r="M331" s="9">
        <f>_xll.SNL.Clients.Office.Excel.Functions.SPG($B331, "SP_PRICE_CLOSE", "12/30/2019")</f>
        <v>4.5996837717406924E-3</v>
      </c>
      <c r="N331" s="9">
        <f>_xll.SNL.Clients.Office.Excel.Functions.SPG($B331, "SP_PRICE_CLOSE", "09/30/2019")</f>
        <v>6.2768883560194661E-3</v>
      </c>
      <c r="O331" s="9">
        <f>_xll.SNL.Clients.Office.Excel.Functions.SPG($B331, "SP_PRICE_CLOSE", "06/28/2019")</f>
        <v>4.9571560087812482E-3</v>
      </c>
      <c r="P331" s="9">
        <f>_xll.SNL.Clients.Office.Excel.Functions.SPG($B331, "SP_PRICE_CLOSE", "03/29/2019")</f>
        <v>6.1035498807352319E-3</v>
      </c>
      <c r="Q331" s="9">
        <f>_xll.SNL.Clients.Office.Excel.Functions.SPG($B331, "SP_PRICE_CLOSE", "12/28/2018")</f>
        <v>5.7839289403015907E-3</v>
      </c>
      <c r="R331" s="9">
        <f>_xll.SNL.Clients.Office.Excel.Functions.SPG($B331, "SP_PRICE_CLOSE", "09/28/2018")</f>
        <v>6.3049164933932523E-3</v>
      </c>
      <c r="S331" s="9">
        <f>_xll.SNL.Clients.Office.Excel.Functions.SPG($B331, "SP_PRICE_CLOSE", "06/29/2018")</f>
        <v>7.4125874125874121E-3</v>
      </c>
      <c r="T331" s="9">
        <f>_xll.SNL.Clients.Office.Excel.Functions.SPG($B331, "SP_PRICE_CLOSE", "03/29/2018")</f>
        <v>1.0848987913208097E-2</v>
      </c>
      <c r="U331" s="9">
        <f>_xll.SNL.Clients.Office.Excel.Functions.SPG($B331, "SP_PRICE_CLOSE", "12/29/2017")</f>
        <v>6.7128946591915014E-3</v>
      </c>
      <c r="V331" s="9">
        <f>_xll.SNL.Clients.Office.Excel.Functions.SPG($B331, "SP_PRICE_CLOSE", "09/29/2017")</f>
        <v>1.0317695961995249E-2</v>
      </c>
      <c r="W331" s="9">
        <f>_xll.SNL.Clients.Office.Excel.Functions.SPG($B331, "SP_PRICE_CLOSE", "06/30/2017")</f>
        <v>1.7086330935251796E-2</v>
      </c>
      <c r="X331" s="9">
        <f>_xll.SNL.Clients.Office.Excel.Functions.SPG($B331, "SP_PRICE_CLOSE", "03/31/2017")</f>
        <v>1.7269860339390299E-2</v>
      </c>
      <c r="Y331" s="9">
        <f>_xll.SNL.Clients.Office.Excel.Functions.SPG($B331, "SP_PRICE_CLOSE", "12/30/2016")</f>
        <v>1.8249258160237387E-2</v>
      </c>
      <c r="Z331" s="9">
        <f>_xll.SNL.Clients.Office.Excel.Functions.SPG($B331, "SP_PRICE_CLOSE", "09/30/2016")</f>
        <v>2.1792510742786986E-2</v>
      </c>
      <c r="AA331" s="9">
        <f>_xll.SNL.Clients.Office.Excel.Functions.SPG($B331, "SP_PRICE_CLOSE", "06/30/2016")</f>
        <v>7.3652239939255891E-3</v>
      </c>
      <c r="AB331" s="9">
        <f>_xll.SNL.Clients.Office.Excel.Functions.SPG($B331, "SP_PRICE_CLOSE", "03/31/2016")</f>
        <v>6.5349544072948332E-3</v>
      </c>
      <c r="AC331" s="9">
        <f>_xll.SNL.Clients.Office.Excel.Functions.SPG($B331, "SP_PRICE_CLOSE", "12/30/2015")</f>
        <v>6.7943621250451756E-3</v>
      </c>
      <c r="AD331" s="9">
        <f>_xll.SNL.Clients.Office.Excel.Functions.SPG($B331, "SP_PRICE_CLOSE", "09/30/2015")</f>
        <v>2.2237427300718437E-2</v>
      </c>
      <c r="AE331" s="9">
        <f>_xll.SNL.Clients.Office.Excel.Functions.SPG($B331, "SP_PRICE_CLOSE", "06/30/2015")</f>
        <v>2.918724741805119E-2</v>
      </c>
      <c r="AF331" s="9">
        <f>_xll.SNL.Clients.Office.Excel.Functions.SPG($B331, "SP_PRICE_CLOSE", "03/31/2015")</f>
        <v>3.705684596577017E-2</v>
      </c>
      <c r="AG331" s="9">
        <f>_xll.SNL.Clients.Office.Excel.Functions.SPG($B331, "SP_PRICE_CLOSE", "12/30/2014")</f>
        <v>3.9323284944741924E-2</v>
      </c>
      <c r="AH331" s="9">
        <f>_xll.SNL.Clients.Office.Excel.Functions.SPG($B331, "SP_PRICE_CLOSE", "09/30/2014")</f>
        <v>2.3635617562576941E-2</v>
      </c>
      <c r="AI331" s="9">
        <f>_xll.SNL.Clients.Office.Excel.Functions.SPG($B331, "SP_PRICE_CLOSE", "06/30/2014")</f>
        <v>9.198312236286919E-3</v>
      </c>
      <c r="AJ331" s="9">
        <f>_xll.SNL.Clients.Office.Excel.Functions.SPG($B331, "SP_PRICE_CLOSE", "03/28/2014")</f>
        <v>1.2676056338028169E-2</v>
      </c>
      <c r="AK331" s="9">
        <f>_xll.SNL.Clients.Office.Excel.Functions.SPG($B331, "SP_PRICE_CLOSE", "12/30/2013")</f>
        <v>1.5157722244981563E-2</v>
      </c>
      <c r="AL331" s="10">
        <f>_xll.SNL.Clients.Office.Excel.Functions.SPG($B331, "SP_PRICE_CLOSE", "09/30/2013")</f>
        <v>1.7105831533477323E-2</v>
      </c>
      <c r="AM331" s="10">
        <f>_xll.SNL.Clients.Office.Excel.Functions.SPG($B331, "SP_PRICE_CLOSE", "06/28/2013")</f>
        <v>3.425692695214106E-2</v>
      </c>
      <c r="AN331" s="10">
        <f>_xll.SNL.Clients.Office.Excel.Functions.SPG($B331, "SP_PRICE_CLOSE", "03/28/2013")</f>
        <v>5.0411522633744855E-2</v>
      </c>
      <c r="AO331" s="10">
        <f>_xll.SNL.Clients.Office.Excel.Functions.SPG($B331, "SP_PRICE_CLOSE", "12/28/2012")</f>
        <v>6.9480452141449753E-2</v>
      </c>
      <c r="AP331" s="10">
        <f>_xll.SNL.Clients.Office.Excel.Functions.SPG($B331, "SP_PRICE_CLOSE", "09/28/2012")</f>
        <v>0.15987460815047022</v>
      </c>
      <c r="AQ331" s="10">
        <f>_xll.SNL.Clients.Office.Excel.Functions.SPG($B331, "SP_PRICE_CLOSE", "06/29/2012")</f>
        <v>1.5441959531416409E-2</v>
      </c>
      <c r="AR331" s="10">
        <f>_xll.SNL.Clients.Office.Excel.Functions.SPG($B331, "SP_PRICE_CLOSE", "03/30/2012")</f>
        <v>1.5841800502567494E-2</v>
      </c>
      <c r="AS331" s="10">
        <f>_xll.SNL.Clients.Office.Excel.Functions.SPG($B331, "SP_PRICE_CLOSE", "12/30/2011")</f>
        <v>1.5995587424158891E-2</v>
      </c>
      <c r="AT331" s="10">
        <f>_xll.SNL.Clients.Office.Excel.Functions.SPG($B331, "SP_PRICE_CLOSE", "09/30/2011")</f>
        <v>1.5924441271758891E-2</v>
      </c>
      <c r="AU331" s="10">
        <f>_xll.SNL.Clients.Office.Excel.Functions.SPG($B331, "SP_PRICE_CLOSE", "06/30/2011")</f>
        <v>1.6934306569343034E-2</v>
      </c>
      <c r="AV331" s="10">
        <f>_xll.SNL.Clients.Office.Excel.Functions.SPG($B331, "SP_PRICE_CLOSE", "03/31/2011")</f>
        <v>1.6657093624353778E-2</v>
      </c>
      <c r="AW331" s="10">
        <f>_xll.SNL.Clients.Office.Excel.Functions.SPG($B331, "SP_PRICE_CLOSE", "12/30/2010")</f>
        <v>1.6178521617852146E-2</v>
      </c>
      <c r="AX331" s="10">
        <f>_xll.SNL.Clients.Office.Excel.Functions.SPG($B331, "SP_PRICE_CLOSE", "09/30/2010")</f>
        <v>1.6246498599439795E-2</v>
      </c>
      <c r="AY331" s="10">
        <f>_xll.SNL.Clients.Office.Excel.Functions.SPG($B331, "SP_PRICE_CLOSE", "06/30/2010")</f>
        <v>1.6013252346769796E-2</v>
      </c>
      <c r="AZ331" s="10">
        <f>_xll.SNL.Clients.Office.Excel.Functions.SPG($B331, "SP_PRICE_CLOSE", "03/31/2010")</f>
        <v>1.5936692861460634E-2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9">
        <f>_xll.SNL.Clients.Office.Excel.Functions.SPG($B332, "SP_PRICE_CLOSE", "12/30/2021")</f>
        <v>7.5715086932136846E-3</v>
      </c>
      <c r="F332" s="9">
        <f>_xll.SNL.Clients.Office.Excel.Functions.SPG($B332, "SP_PRICE_CLOSE", "09/30/2021")</f>
        <v>1.4000700035001751E-2</v>
      </c>
      <c r="G332" s="9" t="str">
        <f>_xll.SNL.Clients.Office.Excel.Functions.SPG($B332, "SP_PRICE_CLOSE", "06/30/2021")</f>
        <v>0</v>
      </c>
      <c r="H332" s="9" t="str">
        <f>_xll.SNL.Clients.Office.Excel.Functions.SPG($B332, "SP_PRICE_CLOSE", "03/31/2021")</f>
        <v>0</v>
      </c>
      <c r="I332" s="9" t="str">
        <f>_xll.SNL.Clients.Office.Excel.Functions.SPG($B332, "SP_PRICE_CLOSE", "12/30/2020")</f>
        <v>0</v>
      </c>
      <c r="J332" s="9" t="str">
        <f>_xll.SNL.Clients.Office.Excel.Functions.SPG($B332, "SP_PRICE_CLOSE", "09/30/2020")</f>
        <v>0</v>
      </c>
      <c r="K332" s="9" t="str">
        <f>_xll.SNL.Clients.Office.Excel.Functions.SPG($B332, "SP_PRICE_CLOSE", "06/30/2020")</f>
        <v>0</v>
      </c>
      <c r="L332" s="9" t="str">
        <f>_xll.SNL.Clients.Office.Excel.Functions.SPG($B332, "SP_PRICE_CLOSE", "03/31/2020")</f>
        <v>0</v>
      </c>
      <c r="M332" s="9" t="str">
        <f>_xll.SNL.Clients.Office.Excel.Functions.SPG($B332, "SP_PRICE_CLOSE", "12/30/2019")</f>
        <v>0</v>
      </c>
      <c r="N332" s="9" t="str">
        <f>_xll.SNL.Clients.Office.Excel.Functions.SPG($B332, "SP_PRICE_CLOSE", "09/30/2019")</f>
        <v>0</v>
      </c>
      <c r="O332" s="9" t="str">
        <f>_xll.SNL.Clients.Office.Excel.Functions.SPG($B332, "SP_PRICE_CLOSE", "06/28/2019")</f>
        <v>0</v>
      </c>
      <c r="P332" s="9" t="str">
        <f>_xll.SNL.Clients.Office.Excel.Functions.SPG($B332, "SP_PRICE_CLOSE", "03/29/2019")</f>
        <v>0</v>
      </c>
      <c r="Q332" s="9" t="str">
        <f>_xll.SNL.Clients.Office.Excel.Functions.SPG($B332, "SP_PRICE_CLOSE", "12/28/2018")</f>
        <v>0</v>
      </c>
      <c r="R332" s="9" t="str">
        <f>_xll.SNL.Clients.Office.Excel.Functions.SPG($B332, "SP_PRICE_CLOSE", "09/28/2018")</f>
        <v>0</v>
      </c>
      <c r="S332" s="9" t="str">
        <f>_xll.SNL.Clients.Office.Excel.Functions.SPG($B332, "SP_PRICE_CLOSE", "06/29/2018")</f>
        <v>0</v>
      </c>
      <c r="T332" s="9" t="str">
        <f>_xll.SNL.Clients.Office.Excel.Functions.SPG($B332, "SP_PRICE_CLOSE", "03/29/2018")</f>
        <v>0</v>
      </c>
      <c r="U332" s="9" t="str">
        <f>_xll.SNL.Clients.Office.Excel.Functions.SPG($B332, "SP_PRICE_CLOSE", "12/29/2017")</f>
        <v>0</v>
      </c>
      <c r="V332" s="9" t="str">
        <f>_xll.SNL.Clients.Office.Excel.Functions.SPG($B332, "SP_PRICE_CLOSE", "09/29/2017")</f>
        <v>0</v>
      </c>
      <c r="W332" s="9" t="str">
        <f>_xll.SNL.Clients.Office.Excel.Functions.SPG($B332, "SP_PRICE_CLOSE", "06/30/2017")</f>
        <v>0</v>
      </c>
      <c r="X332" s="9" t="str">
        <f>_xll.SNL.Clients.Office.Excel.Functions.SPG($B332, "SP_PRICE_CLOSE", "03/31/2017")</f>
        <v>0</v>
      </c>
      <c r="Y332" s="9" t="str">
        <f>_xll.SNL.Clients.Office.Excel.Functions.SPG($B332, "SP_PRICE_CLOSE", "12/30/2016")</f>
        <v>0</v>
      </c>
      <c r="Z332" s="9" t="str">
        <f>_xll.SNL.Clients.Office.Excel.Functions.SPG($B332, "SP_PRICE_CLOSE", "09/30/2016")</f>
        <v>0</v>
      </c>
      <c r="AA332" s="9" t="str">
        <f>_xll.SNL.Clients.Office.Excel.Functions.SPG($B332, "SP_PRICE_CLOSE", "06/30/2016")</f>
        <v>0</v>
      </c>
      <c r="AB332" s="9" t="str">
        <f>_xll.SNL.Clients.Office.Excel.Functions.SPG($B332, "SP_PRICE_CLOSE", "03/31/2016")</f>
        <v>0</v>
      </c>
      <c r="AC332" s="9" t="str">
        <f>_xll.SNL.Clients.Office.Excel.Functions.SPG($B332, "SP_PRICE_CLOSE", "12/30/2015")</f>
        <v>0</v>
      </c>
      <c r="AD332" s="9" t="str">
        <f>_xll.SNL.Clients.Office.Excel.Functions.SPG($B332, "SP_PRICE_CLOSE", "09/30/2015")</f>
        <v>0</v>
      </c>
      <c r="AE332" s="9" t="str">
        <f>_xll.SNL.Clients.Office.Excel.Functions.SPG($B332, "SP_PRICE_CLOSE", "06/30/2015")</f>
        <v>0</v>
      </c>
      <c r="AF332" s="9" t="str">
        <f>_xll.SNL.Clients.Office.Excel.Functions.SPG($B332, "SP_PRICE_CLOSE", "03/31/2015")</f>
        <v>0</v>
      </c>
      <c r="AG332" s="9" t="str">
        <f>_xll.SNL.Clients.Office.Excel.Functions.SPG($B332, "SP_PRICE_CLOSE", "12/30/2014")</f>
        <v>0</v>
      </c>
      <c r="AH332" s="9" t="str">
        <f>_xll.SNL.Clients.Office.Excel.Functions.SPG($B332, "SP_PRICE_CLOSE", "09/30/2014")</f>
        <v>0</v>
      </c>
      <c r="AI332" s="9" t="str">
        <f>_xll.SNL.Clients.Office.Excel.Functions.SPG($B332, "SP_PRICE_CLOSE", "06/30/2014")</f>
        <v>0</v>
      </c>
      <c r="AJ332" s="9" t="str">
        <f>_xll.SNL.Clients.Office.Excel.Functions.SPG($B332, "SP_PRICE_CLOSE", "03/28/2014")</f>
        <v>0</v>
      </c>
      <c r="AK332" s="9" t="str">
        <f>_xll.SNL.Clients.Office.Excel.Functions.SPG($B332, "SP_PRICE_CLOSE", "12/30/2013")</f>
        <v>0</v>
      </c>
      <c r="AL332" s="10" t="str">
        <f>_xll.SNL.Clients.Office.Excel.Functions.SPG($B332, "SP_PRICE_CLOSE", "09/30/2013")</f>
        <v>0</v>
      </c>
      <c r="AM332" s="10" t="str">
        <f>_xll.SNL.Clients.Office.Excel.Functions.SPG($B332, "SP_PRICE_CLOSE", "06/28/2013")</f>
        <v>0</v>
      </c>
      <c r="AN332" s="10" t="str">
        <f>_xll.SNL.Clients.Office.Excel.Functions.SPG($B332, "SP_PRICE_CLOSE", "03/28/2013")</f>
        <v>0</v>
      </c>
      <c r="AO332" s="10" t="str">
        <f>_xll.SNL.Clients.Office.Excel.Functions.SPG($B332, "SP_PRICE_CLOSE", "12/28/2012")</f>
        <v>0</v>
      </c>
      <c r="AP332" s="10" t="str">
        <f>_xll.SNL.Clients.Office.Excel.Functions.SPG($B332, "SP_PRICE_CLOSE", "09/28/2012")</f>
        <v>0</v>
      </c>
      <c r="AQ332" s="10" t="str">
        <f>_xll.SNL.Clients.Office.Excel.Functions.SPG($B332, "SP_PRICE_CLOSE", "06/29/2012")</f>
        <v>0</v>
      </c>
      <c r="AR332" s="10" t="str">
        <f>_xll.SNL.Clients.Office.Excel.Functions.SPG($B332, "SP_PRICE_CLOSE", "03/30/2012")</f>
        <v>0</v>
      </c>
      <c r="AS332" s="10" t="str">
        <f>_xll.SNL.Clients.Office.Excel.Functions.SPG($B332, "SP_PRICE_CLOSE", "12/30/2011")</f>
        <v>0</v>
      </c>
      <c r="AT332" s="10" t="str">
        <f>_xll.SNL.Clients.Office.Excel.Functions.SPG($B332, "SP_PRICE_CLOSE", "09/30/2011")</f>
        <v>0</v>
      </c>
      <c r="AU332" s="10" t="str">
        <f>_xll.SNL.Clients.Office.Excel.Functions.SPG($B332, "SP_PRICE_CLOSE", "06/30/2011")</f>
        <v>0</v>
      </c>
      <c r="AV332" s="10" t="str">
        <f>_xll.SNL.Clients.Office.Excel.Functions.SPG($B332, "SP_PRICE_CLOSE", "03/31/2011")</f>
        <v>0</v>
      </c>
      <c r="AW332" s="10" t="str">
        <f>_xll.SNL.Clients.Office.Excel.Functions.SPG($B332, "SP_PRICE_CLOSE", "12/30/2010")</f>
        <v>0</v>
      </c>
      <c r="AX332" s="10" t="str">
        <f>_xll.SNL.Clients.Office.Excel.Functions.SPG($B332, "SP_PRICE_CLOSE", "09/30/2010")</f>
        <v>0</v>
      </c>
      <c r="AY332" s="10" t="str">
        <f>_xll.SNL.Clients.Office.Excel.Functions.SPG($B332, "SP_PRICE_CLOSE", "06/30/2010")</f>
        <v>0</v>
      </c>
      <c r="AZ332" s="10" t="str">
        <f>_xll.SNL.Clients.Office.Excel.Functions.SPG($B332, "SP_PRICE_CLOSE", "03/31/2010")</f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9">
        <f>_xll.SNL.Clients.Office.Excel.Functions.SPG($B333, "SP_PRICE_CLOSE", "12/30/2021")</f>
        <v>0.15002804262478969</v>
      </c>
      <c r="F333" s="9">
        <f>_xll.SNL.Clients.Office.Excel.Functions.SPG($B333, "SP_PRICE_CLOSE", "09/30/2021")</f>
        <v>0.1144557227861393</v>
      </c>
      <c r="G333" s="9">
        <f>_xll.SNL.Clients.Office.Excel.Functions.SPG($B333, "SP_PRICE_CLOSE", "06/30/2021")</f>
        <v>7.5001720222940896E-2</v>
      </c>
      <c r="H333" s="9">
        <f>_xll.SNL.Clients.Office.Excel.Functions.SPG($B333, "SP_PRICE_CLOSE", "03/31/2021")</f>
        <v>7.5533887248506487E-2</v>
      </c>
      <c r="I333" s="9">
        <f>_xll.SNL.Clients.Office.Excel.Functions.SPG($B333, "SP_PRICE_CLOSE", "12/30/2020")</f>
        <v>2.8237307472903591E-2</v>
      </c>
      <c r="J333" s="9">
        <f>_xll.SNL.Clients.Office.Excel.Functions.SPG($B333, "SP_PRICE_CLOSE", "09/30/2020")</f>
        <v>2.488231338264963E-2</v>
      </c>
      <c r="K333" s="9">
        <f>_xll.SNL.Clients.Office.Excel.Functions.SPG($B333, "SP_PRICE_CLOSE", "06/30/2020")</f>
        <v>2.9073792053163506E-2</v>
      </c>
      <c r="L333" s="9">
        <f>_xll.SNL.Clients.Office.Excel.Functions.SPG($B333, "SP_PRICE_CLOSE", "03/31/2020")</f>
        <v>2.3472728395824326E-2</v>
      </c>
      <c r="M333" s="9">
        <f>_xll.SNL.Clients.Office.Excel.Functions.SPG($B333, "SP_PRICE_CLOSE", "12/30/2019")</f>
        <v>4.2403334770734505E-2</v>
      </c>
      <c r="N333" s="9" t="str">
        <f>_xll.SNL.Clients.Office.Excel.Functions.SPG($B333, "SP_PRICE_CLOSE", "09/30/2019")</f>
        <v>0</v>
      </c>
      <c r="O333" s="9" t="str">
        <f>_xll.SNL.Clients.Office.Excel.Functions.SPG($B333, "SP_PRICE_CLOSE", "06/28/2019")</f>
        <v>0</v>
      </c>
      <c r="P333" s="9" t="str">
        <f>_xll.SNL.Clients.Office.Excel.Functions.SPG($B333, "SP_PRICE_CLOSE", "03/29/2019")</f>
        <v>0</v>
      </c>
      <c r="Q333" s="9" t="str">
        <f>_xll.SNL.Clients.Office.Excel.Functions.SPG($B333, "SP_PRICE_CLOSE", "12/28/2018")</f>
        <v>0</v>
      </c>
      <c r="R333" s="9" t="str">
        <f>_xll.SNL.Clients.Office.Excel.Functions.SPG($B333, "SP_PRICE_CLOSE", "09/28/2018")</f>
        <v>0</v>
      </c>
      <c r="S333" s="9" t="str">
        <f>_xll.SNL.Clients.Office.Excel.Functions.SPG($B333, "SP_PRICE_CLOSE", "06/29/2018")</f>
        <v>0</v>
      </c>
      <c r="T333" s="9" t="str">
        <f>_xll.SNL.Clients.Office.Excel.Functions.SPG($B333, "SP_PRICE_CLOSE", "03/29/2018")</f>
        <v>0</v>
      </c>
      <c r="U333" s="9" t="str">
        <f>_xll.SNL.Clients.Office.Excel.Functions.SPG($B333, "SP_PRICE_CLOSE", "12/29/2017")</f>
        <v>0</v>
      </c>
      <c r="V333" s="9" t="str">
        <f>_xll.SNL.Clients.Office.Excel.Functions.SPG($B333, "SP_PRICE_CLOSE", "09/29/2017")</f>
        <v>0</v>
      </c>
      <c r="W333" s="9" t="str">
        <f>_xll.SNL.Clients.Office.Excel.Functions.SPG($B333, "SP_PRICE_CLOSE", "06/30/2017")</f>
        <v>0</v>
      </c>
      <c r="X333" s="9" t="str">
        <f>_xll.SNL.Clients.Office.Excel.Functions.SPG($B333, "SP_PRICE_CLOSE", "03/31/2017")</f>
        <v>0</v>
      </c>
      <c r="Y333" s="9" t="str">
        <f>_xll.SNL.Clients.Office.Excel.Functions.SPG($B333, "SP_PRICE_CLOSE", "12/30/2016")</f>
        <v>0</v>
      </c>
      <c r="Z333" s="9" t="str">
        <f>_xll.SNL.Clients.Office.Excel.Functions.SPG($B333, "SP_PRICE_CLOSE", "09/30/2016")</f>
        <v>0</v>
      </c>
      <c r="AA333" s="9" t="str">
        <f>_xll.SNL.Clients.Office.Excel.Functions.SPG($B333, "SP_PRICE_CLOSE", "06/30/2016")</f>
        <v>0</v>
      </c>
      <c r="AB333" s="9" t="str">
        <f>_xll.SNL.Clients.Office.Excel.Functions.SPG($B333, "SP_PRICE_CLOSE", "03/31/2016")</f>
        <v>0</v>
      </c>
      <c r="AC333" s="9" t="str">
        <f>_xll.SNL.Clients.Office.Excel.Functions.SPG($B333, "SP_PRICE_CLOSE", "12/30/2015")</f>
        <v>0</v>
      </c>
      <c r="AD333" s="9" t="str">
        <f>_xll.SNL.Clients.Office.Excel.Functions.SPG($B333, "SP_PRICE_CLOSE", "09/30/2015")</f>
        <v>0</v>
      </c>
      <c r="AE333" s="9" t="str">
        <f>_xll.SNL.Clients.Office.Excel.Functions.SPG($B333, "SP_PRICE_CLOSE", "06/30/2015")</f>
        <v>0</v>
      </c>
      <c r="AF333" s="9" t="str">
        <f>_xll.SNL.Clients.Office.Excel.Functions.SPG($B333, "SP_PRICE_CLOSE", "03/31/2015")</f>
        <v>0</v>
      </c>
      <c r="AG333" s="9" t="str">
        <f>_xll.SNL.Clients.Office.Excel.Functions.SPG($B333, "SP_PRICE_CLOSE", "12/30/2014")</f>
        <v>0</v>
      </c>
      <c r="AH333" s="9" t="str">
        <f>_xll.SNL.Clients.Office.Excel.Functions.SPG($B333, "SP_PRICE_CLOSE", "09/30/2014")</f>
        <v>0</v>
      </c>
      <c r="AI333" s="9" t="str">
        <f>_xll.SNL.Clients.Office.Excel.Functions.SPG($B333, "SP_PRICE_CLOSE", "06/30/2014")</f>
        <v>0</v>
      </c>
      <c r="AJ333" s="9" t="str">
        <f>_xll.SNL.Clients.Office.Excel.Functions.SPG($B333, "SP_PRICE_CLOSE", "03/28/2014")</f>
        <v>0</v>
      </c>
      <c r="AK333" s="9" t="str">
        <f>_xll.SNL.Clients.Office.Excel.Functions.SPG($B333, "SP_PRICE_CLOSE", "12/30/2013")</f>
        <v>0</v>
      </c>
      <c r="AL333" s="10" t="str">
        <f>_xll.SNL.Clients.Office.Excel.Functions.SPG($B333, "SP_PRICE_CLOSE", "09/30/2013")</f>
        <v>0</v>
      </c>
      <c r="AM333" s="10" t="str">
        <f>_xll.SNL.Clients.Office.Excel.Functions.SPG($B333, "SP_PRICE_CLOSE", "06/28/2013")</f>
        <v>0</v>
      </c>
      <c r="AN333" s="10" t="str">
        <f>_xll.SNL.Clients.Office.Excel.Functions.SPG($B333, "SP_PRICE_CLOSE", "03/28/2013")</f>
        <v>0</v>
      </c>
      <c r="AO333" s="10" t="str">
        <f>_xll.SNL.Clients.Office.Excel.Functions.SPG($B333, "SP_PRICE_CLOSE", "12/28/2012")</f>
        <v>0</v>
      </c>
      <c r="AP333" s="10" t="str">
        <f>_xll.SNL.Clients.Office.Excel.Functions.SPG($B333, "SP_PRICE_CLOSE", "09/28/2012")</f>
        <v>0</v>
      </c>
      <c r="AQ333" s="10" t="str">
        <f>_xll.SNL.Clients.Office.Excel.Functions.SPG($B333, "SP_PRICE_CLOSE", "06/29/2012")</f>
        <v>0</v>
      </c>
      <c r="AR333" s="10" t="str">
        <f>_xll.SNL.Clients.Office.Excel.Functions.SPG($B333, "SP_PRICE_CLOSE", "03/30/2012")</f>
        <v>0</v>
      </c>
      <c r="AS333" s="10" t="str">
        <f>_xll.SNL.Clients.Office.Excel.Functions.SPG($B333, "SP_PRICE_CLOSE", "12/30/2011")</f>
        <v>0</v>
      </c>
      <c r="AT333" s="10" t="str">
        <f>_xll.SNL.Clients.Office.Excel.Functions.SPG($B333, "SP_PRICE_CLOSE", "09/30/2011")</f>
        <v>0</v>
      </c>
      <c r="AU333" s="10" t="str">
        <f>_xll.SNL.Clients.Office.Excel.Functions.SPG($B333, "SP_PRICE_CLOSE", "06/30/2011")</f>
        <v>0</v>
      </c>
      <c r="AV333" s="10" t="str">
        <f>_xll.SNL.Clients.Office.Excel.Functions.SPG($B333, "SP_PRICE_CLOSE", "03/31/2011")</f>
        <v>0</v>
      </c>
      <c r="AW333" s="10" t="str">
        <f>_xll.SNL.Clients.Office.Excel.Functions.SPG($B333, "SP_PRICE_CLOSE", "12/30/2010")</f>
        <v>0</v>
      </c>
      <c r="AX333" s="10" t="str">
        <f>_xll.SNL.Clients.Office.Excel.Functions.SPG($B333, "SP_PRICE_CLOSE", "09/30/2010")</f>
        <v>0</v>
      </c>
      <c r="AY333" s="10" t="str">
        <f>_xll.SNL.Clients.Office.Excel.Functions.SPG($B333, "SP_PRICE_CLOSE", "06/30/2010")</f>
        <v>0</v>
      </c>
      <c r="AZ333" s="10" t="str">
        <f>_xll.SNL.Clients.Office.Excel.Functions.SPG($B333, "SP_PRICE_CLOSE", "03/31/2010")</f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9">
        <f>_xll.SNL.Clients.Office.Excel.Functions.SPG($B334, "SP_PRICE_CLOSE", "12/30/2021")</f>
        <v>6.730229949523275E-3</v>
      </c>
      <c r="F334" s="9">
        <f>_xll.SNL.Clients.Office.Excel.Functions.SPG($B334, "SP_PRICE_CLOSE", "09/30/2021")</f>
        <v>5.8102905145257268E-3</v>
      </c>
      <c r="G334" s="9">
        <f>_xll.SNL.Clients.Office.Excel.Functions.SPG($B334, "SP_PRICE_CLOSE", "06/30/2021")</f>
        <v>5.9175669166724012E-3</v>
      </c>
      <c r="H334" s="9" t="str">
        <f>_xll.SNL.Clients.Office.Excel.Functions.SPG($B334, "SP_PRICE_CLOSE", "03/31/2021")</f>
        <v>0</v>
      </c>
      <c r="I334" s="9" t="str">
        <f>_xll.SNL.Clients.Office.Excel.Functions.SPG($B334, "SP_PRICE_CLOSE", "12/30/2020")</f>
        <v>0</v>
      </c>
      <c r="J334" s="9" t="str">
        <f>_xll.SNL.Clients.Office.Excel.Functions.SPG($B334, "SP_PRICE_CLOSE", "09/30/2020")</f>
        <v>0</v>
      </c>
      <c r="K334" s="9" t="str">
        <f>_xll.SNL.Clients.Office.Excel.Functions.SPG($B334, "SP_PRICE_CLOSE", "06/30/2020")</f>
        <v>0</v>
      </c>
      <c r="L334" s="9" t="str">
        <f>_xll.SNL.Clients.Office.Excel.Functions.SPG($B334, "SP_PRICE_CLOSE", "03/31/2020")</f>
        <v>0</v>
      </c>
      <c r="M334" s="9" t="str">
        <f>_xll.SNL.Clients.Office.Excel.Functions.SPG($B334, "SP_PRICE_CLOSE", "12/30/2019")</f>
        <v>0</v>
      </c>
      <c r="N334" s="9" t="str">
        <f>_xll.SNL.Clients.Office.Excel.Functions.SPG($B334, "SP_PRICE_CLOSE", "09/30/2019")</f>
        <v>0</v>
      </c>
      <c r="O334" s="9" t="str">
        <f>_xll.SNL.Clients.Office.Excel.Functions.SPG($B334, "SP_PRICE_CLOSE", "06/28/2019")</f>
        <v>0</v>
      </c>
      <c r="P334" s="9" t="str">
        <f>_xll.SNL.Clients.Office.Excel.Functions.SPG($B334, "SP_PRICE_CLOSE", "03/29/2019")</f>
        <v>0</v>
      </c>
      <c r="Q334" s="9" t="str">
        <f>_xll.SNL.Clients.Office.Excel.Functions.SPG($B334, "SP_PRICE_CLOSE", "12/28/2018")</f>
        <v>0</v>
      </c>
      <c r="R334" s="9" t="str">
        <f>_xll.SNL.Clients.Office.Excel.Functions.SPG($B334, "SP_PRICE_CLOSE", "09/28/2018")</f>
        <v>0</v>
      </c>
      <c r="S334" s="9" t="str">
        <f>_xll.SNL.Clients.Office.Excel.Functions.SPG($B334, "SP_PRICE_CLOSE", "06/29/2018")</f>
        <v>0</v>
      </c>
      <c r="T334" s="9" t="str">
        <f>_xll.SNL.Clients.Office.Excel.Functions.SPG($B334, "SP_PRICE_CLOSE", "03/29/2018")</f>
        <v>0</v>
      </c>
      <c r="U334" s="9" t="str">
        <f>_xll.SNL.Clients.Office.Excel.Functions.SPG($B334, "SP_PRICE_CLOSE", "12/29/2017")</f>
        <v>0</v>
      </c>
      <c r="V334" s="9" t="str">
        <f>_xll.SNL.Clients.Office.Excel.Functions.SPG($B334, "SP_PRICE_CLOSE", "09/29/2017")</f>
        <v>0</v>
      </c>
      <c r="W334" s="9" t="str">
        <f>_xll.SNL.Clients.Office.Excel.Functions.SPG($B334, "SP_PRICE_CLOSE", "06/30/2017")</f>
        <v>0</v>
      </c>
      <c r="X334" s="9" t="str">
        <f>_xll.SNL.Clients.Office.Excel.Functions.SPG($B334, "SP_PRICE_CLOSE", "03/31/2017")</f>
        <v>0</v>
      </c>
      <c r="Y334" s="9" t="str">
        <f>_xll.SNL.Clients.Office.Excel.Functions.SPG($B334, "SP_PRICE_CLOSE", "12/30/2016")</f>
        <v>0</v>
      </c>
      <c r="Z334" s="9" t="str">
        <f>_xll.SNL.Clients.Office.Excel.Functions.SPG($B334, "SP_PRICE_CLOSE", "09/30/2016")</f>
        <v>0</v>
      </c>
      <c r="AA334" s="9" t="str">
        <f>_xll.SNL.Clients.Office.Excel.Functions.SPG($B334, "SP_PRICE_CLOSE", "06/30/2016")</f>
        <v>0</v>
      </c>
      <c r="AB334" s="9" t="str">
        <f>_xll.SNL.Clients.Office.Excel.Functions.SPG($B334, "SP_PRICE_CLOSE", "03/31/2016")</f>
        <v>0</v>
      </c>
      <c r="AC334" s="9" t="str">
        <f>_xll.SNL.Clients.Office.Excel.Functions.SPG($B334, "SP_PRICE_CLOSE", "12/30/2015")</f>
        <v>0</v>
      </c>
      <c r="AD334" s="9" t="str">
        <f>_xll.SNL.Clients.Office.Excel.Functions.SPG($B334, "SP_PRICE_CLOSE", "09/30/2015")</f>
        <v>0</v>
      </c>
      <c r="AE334" s="9" t="str">
        <f>_xll.SNL.Clients.Office.Excel.Functions.SPG($B334, "SP_PRICE_CLOSE", "06/30/2015")</f>
        <v>0</v>
      </c>
      <c r="AF334" s="9" t="str">
        <f>_xll.SNL.Clients.Office.Excel.Functions.SPG($B334, "SP_PRICE_CLOSE", "03/31/2015")</f>
        <v>0</v>
      </c>
      <c r="AG334" s="9" t="str">
        <f>_xll.SNL.Clients.Office.Excel.Functions.SPG($B334, "SP_PRICE_CLOSE", "12/30/2014")</f>
        <v>0</v>
      </c>
      <c r="AH334" s="9" t="str">
        <f>_xll.SNL.Clients.Office.Excel.Functions.SPG($B334, "SP_PRICE_CLOSE", "09/30/2014")</f>
        <v>0</v>
      </c>
      <c r="AI334" s="9" t="str">
        <f>_xll.SNL.Clients.Office.Excel.Functions.SPG($B334, "SP_PRICE_CLOSE", "06/30/2014")</f>
        <v>0</v>
      </c>
      <c r="AJ334" s="9" t="str">
        <f>_xll.SNL.Clients.Office.Excel.Functions.SPG($B334, "SP_PRICE_CLOSE", "03/28/2014")</f>
        <v>0</v>
      </c>
      <c r="AK334" s="9" t="str">
        <f>_xll.SNL.Clients.Office.Excel.Functions.SPG($B334, "SP_PRICE_CLOSE", "12/30/2013")</f>
        <v>0</v>
      </c>
      <c r="AL334" s="10" t="str">
        <f>_xll.SNL.Clients.Office.Excel.Functions.SPG($B334, "SP_PRICE_CLOSE", "09/30/2013")</f>
        <v>0</v>
      </c>
      <c r="AM334" s="10" t="str">
        <f>_xll.SNL.Clients.Office.Excel.Functions.SPG($B334, "SP_PRICE_CLOSE", "06/28/2013")</f>
        <v>0</v>
      </c>
      <c r="AN334" s="10" t="str">
        <f>_xll.SNL.Clients.Office.Excel.Functions.SPG($B334, "SP_PRICE_CLOSE", "03/28/2013")</f>
        <v>0</v>
      </c>
      <c r="AO334" s="10" t="str">
        <f>_xll.SNL.Clients.Office.Excel.Functions.SPG($B334, "SP_PRICE_CLOSE", "12/28/2012")</f>
        <v>0</v>
      </c>
      <c r="AP334" s="10" t="str">
        <f>_xll.SNL.Clients.Office.Excel.Functions.SPG($B334, "SP_PRICE_CLOSE", "09/28/2012")</f>
        <v>0</v>
      </c>
      <c r="AQ334" s="10" t="str">
        <f>_xll.SNL.Clients.Office.Excel.Functions.SPG($B334, "SP_PRICE_CLOSE", "06/29/2012")</f>
        <v>0</v>
      </c>
      <c r="AR334" s="10" t="str">
        <f>_xll.SNL.Clients.Office.Excel.Functions.SPG($B334, "SP_PRICE_CLOSE", "03/30/2012")</f>
        <v>0</v>
      </c>
      <c r="AS334" s="10" t="str">
        <f>_xll.SNL.Clients.Office.Excel.Functions.SPG($B334, "SP_PRICE_CLOSE", "12/30/2011")</f>
        <v>0</v>
      </c>
      <c r="AT334" s="10" t="str">
        <f>_xll.SNL.Clients.Office.Excel.Functions.SPG($B334, "SP_PRICE_CLOSE", "09/30/2011")</f>
        <v>0</v>
      </c>
      <c r="AU334" s="10" t="str">
        <f>_xll.SNL.Clients.Office.Excel.Functions.SPG($B334, "SP_PRICE_CLOSE", "06/30/2011")</f>
        <v>0</v>
      </c>
      <c r="AV334" s="10" t="str">
        <f>_xll.SNL.Clients.Office.Excel.Functions.SPG($B334, "SP_PRICE_CLOSE", "03/31/2011")</f>
        <v>0</v>
      </c>
      <c r="AW334" s="10" t="str">
        <f>_xll.SNL.Clients.Office.Excel.Functions.SPG($B334, "SP_PRICE_CLOSE", "12/30/2010")</f>
        <v>0</v>
      </c>
      <c r="AX334" s="10" t="str">
        <f>_xll.SNL.Clients.Office.Excel.Functions.SPG($B334, "SP_PRICE_CLOSE", "09/30/2010")</f>
        <v>0</v>
      </c>
      <c r="AY334" s="10" t="str">
        <f>_xll.SNL.Clients.Office.Excel.Functions.SPG($B334, "SP_PRICE_CLOSE", "06/30/2010")</f>
        <v>0</v>
      </c>
      <c r="AZ334" s="10" t="str">
        <f>_xll.SNL.Clients.Office.Excel.Functions.SPG($B334, "SP_PRICE_CLOSE", "03/31/2010")</f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9">
        <f>_xll.SNL.Clients.Office.Excel.Functions.SPG($B335, "SP_PRICE_CLOSE", "12/30/2021")</f>
        <v>0.17877173303421201</v>
      </c>
      <c r="F335" s="9">
        <f>_xll.SNL.Clients.Office.Excel.Functions.SPG($B335, "SP_PRICE_CLOSE", "09/30/2021")</f>
        <v>0.14560728036401821</v>
      </c>
      <c r="G335" s="9">
        <f>_xll.SNL.Clients.Office.Excel.Functions.SPG($B335, "SP_PRICE_CLOSE", "06/30/2021")</f>
        <v>0.12247987339159155</v>
      </c>
      <c r="H335" s="9">
        <f>_xll.SNL.Clients.Office.Excel.Functions.SPG($B335, "SP_PRICE_CLOSE", "03/31/2021")</f>
        <v>9.9910732678706302E-2</v>
      </c>
      <c r="I335" s="9">
        <f>_xll.SNL.Clients.Office.Excel.Functions.SPG($B335, "SP_PRICE_CLOSE", "12/30/2020")</f>
        <v>9.4480889903023377E-2</v>
      </c>
      <c r="J335" s="9">
        <f>_xll.SNL.Clients.Office.Excel.Functions.SPG($B335, "SP_PRICE_CLOSE", "09/30/2020")</f>
        <v>8.6079354404841962E-2</v>
      </c>
      <c r="K335" s="9">
        <f>_xll.SNL.Clients.Office.Excel.Functions.SPG($B335, "SP_PRICE_CLOSE", "06/30/2020")</f>
        <v>8.5836909871244635E-2</v>
      </c>
      <c r="L335" s="9">
        <f>_xll.SNL.Clients.Office.Excel.Functions.SPG($B335, "SP_PRICE_CLOSE", "03/31/2020")</f>
        <v>6.5476558156773126E-2</v>
      </c>
      <c r="M335" s="9">
        <f>_xll.SNL.Clients.Office.Excel.Functions.SPG($B335, "SP_PRICE_CLOSE", "12/30/2019")</f>
        <v>7.5463561880120739E-2</v>
      </c>
      <c r="N335" s="9">
        <f>_xll.SNL.Clients.Office.Excel.Functions.SPG($B335, "SP_PRICE_CLOSE", "09/30/2019")</f>
        <v>7.2995274702024118E-2</v>
      </c>
      <c r="O335" s="9">
        <f>_xll.SNL.Clients.Office.Excel.Functions.SPG($B335, "SP_PRICE_CLOSE", "06/28/2019")</f>
        <v>7.3649174987607119E-2</v>
      </c>
      <c r="P335" s="9">
        <f>_xll.SNL.Clients.Office.Excel.Functions.SPG($B335, "SP_PRICE_CLOSE", "03/29/2019")</f>
        <v>6.0684720078574429E-2</v>
      </c>
      <c r="Q335" s="9">
        <f>_xll.SNL.Clients.Office.Excel.Functions.SPG($B335, "SP_PRICE_CLOSE", "12/28/2018")</f>
        <v>6.4724919093851127E-2</v>
      </c>
      <c r="R335" s="9">
        <f>_xll.SNL.Clients.Office.Excel.Functions.SPG($B335, "SP_PRICE_CLOSE", "09/28/2018")</f>
        <v>6.6067476021195254E-2</v>
      </c>
      <c r="S335" s="9">
        <f>_xll.SNL.Clients.Office.Excel.Functions.SPG($B335, "SP_PRICE_CLOSE", "06/29/2018")</f>
        <v>6.7132867132867133E-2</v>
      </c>
      <c r="T335" s="9">
        <f>_xll.SNL.Clients.Office.Excel.Functions.SPG($B335, "SP_PRICE_CLOSE", "03/29/2018")</f>
        <v>7.1719819426241435E-2</v>
      </c>
      <c r="U335" s="9">
        <f>_xll.SNL.Clients.Office.Excel.Functions.SPG($B335, "SP_PRICE_CLOSE", "12/29/2017")</f>
        <v>8.0407199763942158E-2</v>
      </c>
      <c r="V335" s="9">
        <f>_xll.SNL.Clients.Office.Excel.Functions.SPG($B335, "SP_PRICE_CLOSE", "09/29/2017")</f>
        <v>7.4228028503562943E-2</v>
      </c>
      <c r="W335" s="9">
        <f>_xll.SNL.Clients.Office.Excel.Functions.SPG($B335, "SP_PRICE_CLOSE", "06/30/2017")</f>
        <v>7.4190647482014385E-2</v>
      </c>
      <c r="X335" s="9">
        <f>_xll.SNL.Clients.Office.Excel.Functions.SPG($B335, "SP_PRICE_CLOSE", "03/31/2017")</f>
        <v>7.1332031836612103E-2</v>
      </c>
      <c r="Y335" s="9">
        <f>_xll.SNL.Clients.Office.Excel.Functions.SPG($B335, "SP_PRICE_CLOSE", "12/30/2016")</f>
        <v>7.6038575667655789E-2</v>
      </c>
      <c r="Z335" s="9">
        <f>_xll.SNL.Clients.Office.Excel.Functions.SPG($B335, "SP_PRICE_CLOSE", "09/30/2016")</f>
        <v>8.0570902394106803E-2</v>
      </c>
      <c r="AA335" s="9">
        <f>_xll.SNL.Clients.Office.Excel.Functions.SPG($B335, "SP_PRICE_CLOSE", "06/30/2016")</f>
        <v>7.5550493545937736E-2</v>
      </c>
      <c r="AB335" s="9">
        <f>_xll.SNL.Clients.Office.Excel.Functions.SPG($B335, "SP_PRICE_CLOSE", "03/31/2016")</f>
        <v>7.2758358662613987E-2</v>
      </c>
      <c r="AC335" s="9">
        <f>_xll.SNL.Clients.Office.Excel.Functions.SPG($B335, "SP_PRICE_CLOSE", "12/30/2015")</f>
        <v>6.6859414528370076E-2</v>
      </c>
      <c r="AD335" s="9">
        <f>_xll.SNL.Clients.Office.Excel.Functions.SPG($B335, "SP_PRICE_CLOSE", "09/30/2015")</f>
        <v>5.9869996578857332E-2</v>
      </c>
      <c r="AE335" s="9">
        <f>_xll.SNL.Clients.Office.Excel.Functions.SPG($B335, "SP_PRICE_CLOSE", "06/30/2015")</f>
        <v>6.0806765454273319E-2</v>
      </c>
      <c r="AF335" s="9">
        <f>_xll.SNL.Clients.Office.Excel.Functions.SPG($B335, "SP_PRICE_CLOSE", "03/31/2015")</f>
        <v>5.5585268948655259E-2</v>
      </c>
      <c r="AG335" s="9">
        <f>_xll.SNL.Clients.Office.Excel.Functions.SPG($B335, "SP_PRICE_CLOSE", "12/30/2014")</f>
        <v>4.1096055987332743E-2</v>
      </c>
      <c r="AH335" s="9" t="str">
        <f>_xll.SNL.Clients.Office.Excel.Functions.SPG($B335, "SP_PRICE_CLOSE", "09/30/2014")</f>
        <v>0</v>
      </c>
      <c r="AI335" s="9" t="str">
        <f>_xll.SNL.Clients.Office.Excel.Functions.SPG($B335, "SP_PRICE_CLOSE", "06/30/2014")</f>
        <v>0</v>
      </c>
      <c r="AJ335" s="9" t="str">
        <f>_xll.SNL.Clients.Office.Excel.Functions.SPG($B335, "SP_PRICE_CLOSE", "03/28/2014")</f>
        <v>0</v>
      </c>
      <c r="AK335" s="9" t="str">
        <f>_xll.SNL.Clients.Office.Excel.Functions.SPG($B335, "SP_PRICE_CLOSE", "12/30/2013")</f>
        <v>0</v>
      </c>
      <c r="AL335" s="10" t="str">
        <f>_xll.SNL.Clients.Office.Excel.Functions.SPG($B335, "SP_PRICE_CLOSE", "09/30/2013")</f>
        <v>0</v>
      </c>
      <c r="AM335" s="10" t="str">
        <f>_xll.SNL.Clients.Office.Excel.Functions.SPG($B335, "SP_PRICE_CLOSE", "06/28/2013")</f>
        <v>0</v>
      </c>
      <c r="AN335" s="10" t="str">
        <f>_xll.SNL.Clients.Office.Excel.Functions.SPG($B335, "SP_PRICE_CLOSE", "03/28/2013")</f>
        <v>0</v>
      </c>
      <c r="AO335" s="10" t="str">
        <f>_xll.SNL.Clients.Office.Excel.Functions.SPG($B335, "SP_PRICE_CLOSE", "12/28/2012")</f>
        <v>0</v>
      </c>
      <c r="AP335" s="10" t="str">
        <f>_xll.SNL.Clients.Office.Excel.Functions.SPG($B335, "SP_PRICE_CLOSE", "09/28/2012")</f>
        <v>0</v>
      </c>
      <c r="AQ335" s="10" t="str">
        <f>_xll.SNL.Clients.Office.Excel.Functions.SPG($B335, "SP_PRICE_CLOSE", "06/29/2012")</f>
        <v>0</v>
      </c>
      <c r="AR335" s="10" t="str">
        <f>_xll.SNL.Clients.Office.Excel.Functions.SPG($B335, "SP_PRICE_CLOSE", "03/30/2012")</f>
        <v>0</v>
      </c>
      <c r="AS335" s="10" t="str">
        <f>_xll.SNL.Clients.Office.Excel.Functions.SPG($B335, "SP_PRICE_CLOSE", "12/30/2011")</f>
        <v>0</v>
      </c>
      <c r="AT335" s="10" t="str">
        <f>_xll.SNL.Clients.Office.Excel.Functions.SPG($B335, "SP_PRICE_CLOSE", "09/30/2011")</f>
        <v>0</v>
      </c>
      <c r="AU335" s="10" t="str">
        <f>_xll.SNL.Clients.Office.Excel.Functions.SPG($B335, "SP_PRICE_CLOSE", "06/30/2011")</f>
        <v>0</v>
      </c>
      <c r="AV335" s="10" t="str">
        <f>_xll.SNL.Clients.Office.Excel.Functions.SPG($B335, "SP_PRICE_CLOSE", "03/31/2011")</f>
        <v>0</v>
      </c>
      <c r="AW335" s="10" t="str">
        <f>_xll.SNL.Clients.Office.Excel.Functions.SPG($B335, "SP_PRICE_CLOSE", "12/30/2010")</f>
        <v>0</v>
      </c>
      <c r="AX335" s="10" t="str">
        <f>_xll.SNL.Clients.Office.Excel.Functions.SPG($B335, "SP_PRICE_CLOSE", "09/30/2010")</f>
        <v>0</v>
      </c>
      <c r="AY335" s="10" t="str">
        <f>_xll.SNL.Clients.Office.Excel.Functions.SPG($B335, "SP_PRICE_CLOSE", "06/30/2010")</f>
        <v>0</v>
      </c>
      <c r="AZ335" s="10" t="str">
        <f>_xll.SNL.Clients.Office.Excel.Functions.SPG($B335, "SP_PRICE_CLOSE", "03/31/2010")</f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9">
        <f>_xll.SNL.Clients.Office.Excel.Functions.SPG($B336, "SP_PRICE_CLOSE", "12/30/2021")</f>
        <v>0.54858384744812116</v>
      </c>
      <c r="F336" s="9">
        <f>_xll.SNL.Clients.Office.Excel.Functions.SPG($B336, "SP_PRICE_CLOSE", "09/30/2021")</f>
        <v>0.60028001400070008</v>
      </c>
      <c r="G336" s="9">
        <f>_xll.SNL.Clients.Office.Excel.Functions.SPG($B336, "SP_PRICE_CLOSE", "06/30/2021")</f>
        <v>0.51262643638615568</v>
      </c>
      <c r="H336" s="9">
        <f>_xll.SNL.Clients.Office.Excel.Functions.SPG($B336, "SP_PRICE_CLOSE", "03/31/2021")</f>
        <v>0.71757192886081156</v>
      </c>
      <c r="I336" s="9">
        <f>_xll.SNL.Clients.Office.Excel.Functions.SPG($B336, "SP_PRICE_CLOSE", "12/30/2020")</f>
        <v>0.74336851112378777</v>
      </c>
      <c r="J336" s="9">
        <f>_xll.SNL.Clients.Office.Excel.Functions.SPG($B336, "SP_PRICE_CLOSE", "09/30/2020")</f>
        <v>0.60356422326832548</v>
      </c>
      <c r="K336" s="9">
        <f>_xll.SNL.Clients.Office.Excel.Functions.SPG($B336, "SP_PRICE_CLOSE", "06/30/2020")</f>
        <v>0.41360930361345705</v>
      </c>
      <c r="L336" s="9">
        <f>_xll.SNL.Clients.Office.Excel.Functions.SPG($B336, "SP_PRICE_CLOSE", "03/31/2020")</f>
        <v>0.2476990549138304</v>
      </c>
      <c r="M336" s="9">
        <f>_xll.SNL.Clients.Office.Excel.Functions.SPG($B336, "SP_PRICE_CLOSE", "12/30/2019")</f>
        <v>0.55339945378755206</v>
      </c>
      <c r="N336" s="9">
        <f>_xll.SNL.Clients.Office.Excel.Functions.SPG($B336, "SP_PRICE_CLOSE", "09/30/2019")</f>
        <v>0.45666125960928133</v>
      </c>
      <c r="O336" s="9">
        <f>_xll.SNL.Clients.Office.Excel.Functions.SPG($B336, "SP_PRICE_CLOSE", "06/28/2019")</f>
        <v>0.66390482260463146</v>
      </c>
      <c r="P336" s="9">
        <f>_xll.SNL.Clients.Office.Excel.Functions.SPG($B336, "SP_PRICE_CLOSE", "03/29/2019")</f>
        <v>0.60333941349796549</v>
      </c>
      <c r="Q336" s="9">
        <f>_xll.SNL.Clients.Office.Excel.Functions.SPG($B336, "SP_PRICE_CLOSE", "12/28/2018")</f>
        <v>0.79529022929146864</v>
      </c>
      <c r="R336" s="9">
        <f>_xll.SNL.Clients.Office.Excel.Functions.SPG($B336, "SP_PRICE_CLOSE", "09/28/2018")</f>
        <v>1.1637266080890738</v>
      </c>
      <c r="S336" s="9">
        <f>_xll.SNL.Clients.Office.Excel.Functions.SPG($B336, "SP_PRICE_CLOSE", "06/29/2018")</f>
        <v>1.3006993006993006</v>
      </c>
      <c r="T336" s="9">
        <f>_xll.SNL.Clients.Office.Excel.Functions.SPG($B336, "SP_PRICE_CLOSE", "03/29/2018")</f>
        <v>0.80093199359254397</v>
      </c>
      <c r="U336" s="9">
        <f>_xll.SNL.Clients.Office.Excel.Functions.SPG($B336, "SP_PRICE_CLOSE", "12/29/2017")</f>
        <v>0.39834759516081436</v>
      </c>
      <c r="V336" s="9">
        <f>_xll.SNL.Clients.Office.Excel.Functions.SPG($B336, "SP_PRICE_CLOSE", "09/29/2017")</f>
        <v>0.31101543942992876</v>
      </c>
      <c r="W336" s="9">
        <f>_xll.SNL.Clients.Office.Excel.Functions.SPG($B336, "SP_PRICE_CLOSE", "06/30/2017")</f>
        <v>0.19109712230215825</v>
      </c>
      <c r="X336" s="9">
        <f>_xll.SNL.Clients.Office.Excel.Functions.SPG($B336, "SP_PRICE_CLOSE", "03/31/2017")</f>
        <v>9.8363117585222995E-2</v>
      </c>
      <c r="Y336" s="9">
        <f>_xll.SNL.Clients.Office.Excel.Functions.SPG($B336, "SP_PRICE_CLOSE", "12/30/2016")</f>
        <v>7.0845697329376858E-2</v>
      </c>
      <c r="Z336" s="9">
        <f>_xll.SNL.Clients.Office.Excel.Functions.SPG($B336, "SP_PRICE_CLOSE", "09/30/2016")</f>
        <v>7.5583179864947808E-2</v>
      </c>
      <c r="AA336" s="9">
        <f>_xll.SNL.Clients.Office.Excel.Functions.SPG($B336, "SP_PRICE_CLOSE", "06/30/2016")</f>
        <v>6.9855732725892183E-2</v>
      </c>
      <c r="AB336" s="9">
        <f>_xll.SNL.Clients.Office.Excel.Functions.SPG($B336, "SP_PRICE_CLOSE", "03/31/2016")</f>
        <v>7.2948328267477214E-2</v>
      </c>
      <c r="AC336" s="9">
        <f>_xll.SNL.Clients.Office.Excel.Functions.SPG($B336, "SP_PRICE_CLOSE", "12/30/2015")</f>
        <v>6.9027827972533429E-2</v>
      </c>
      <c r="AD336" s="9">
        <f>_xll.SNL.Clients.Office.Excel.Functions.SPG($B336, "SP_PRICE_CLOSE", "09/30/2015")</f>
        <v>5.405405405405405E-2</v>
      </c>
      <c r="AE336" s="9">
        <f>_xll.SNL.Clients.Office.Excel.Functions.SPG($B336, "SP_PRICE_CLOSE", "06/30/2015")</f>
        <v>6.6980990869630302E-2</v>
      </c>
      <c r="AF336" s="9">
        <f>_xll.SNL.Clients.Office.Excel.Functions.SPG($B336, "SP_PRICE_CLOSE", "03/31/2015")</f>
        <v>7.6023838630806848E-2</v>
      </c>
      <c r="AG336" s="9">
        <f>_xll.SNL.Clients.Office.Excel.Functions.SPG($B336, "SP_PRICE_CLOSE", "12/30/2014")</f>
        <v>8.4206624523064155E-2</v>
      </c>
      <c r="AH336" s="9">
        <f>_xll.SNL.Clients.Office.Excel.Functions.SPG($B336, "SP_PRICE_CLOSE", "09/30/2014")</f>
        <v>8.6581862946245383E-2</v>
      </c>
      <c r="AI336" s="9">
        <f>_xll.SNL.Clients.Office.Excel.Functions.SPG($B336, "SP_PRICE_CLOSE", "06/30/2014")</f>
        <v>0.11308016877637131</v>
      </c>
      <c r="AJ336" s="9">
        <f>_xll.SNL.Clients.Office.Excel.Functions.SPG($B336, "SP_PRICE_CLOSE", "03/28/2014")</f>
        <v>0.13116197183098594</v>
      </c>
      <c r="AK336" s="9">
        <f>_xll.SNL.Clients.Office.Excel.Functions.SPG($B336, "SP_PRICE_CLOSE", "12/30/2013")</f>
        <v>0.11470708725931994</v>
      </c>
      <c r="AL336" s="10">
        <f>_xll.SNL.Clients.Office.Excel.Functions.SPG($B336, "SP_PRICE_CLOSE", "09/30/2013")</f>
        <v>0.10453563714902808</v>
      </c>
      <c r="AM336" s="10">
        <f>_xll.SNL.Clients.Office.Excel.Functions.SPG($B336, "SP_PRICE_CLOSE", "06/28/2013")</f>
        <v>0.11284634760705289</v>
      </c>
      <c r="AN336" s="10">
        <f>_xll.SNL.Clients.Office.Excel.Functions.SPG($B336, "SP_PRICE_CLOSE", "03/28/2013")</f>
        <v>9.0534979423868317E-2</v>
      </c>
      <c r="AO336" s="10">
        <f>_xll.SNL.Clients.Office.Excel.Functions.SPG($B336, "SP_PRICE_CLOSE", "12/28/2012")</f>
        <v>7.0517473815202736E-2</v>
      </c>
      <c r="AP336" s="10">
        <f>_xll.SNL.Clients.Office.Excel.Functions.SPG($B336, "SP_PRICE_CLOSE", "09/28/2012")</f>
        <v>0.10658307210031348</v>
      </c>
      <c r="AQ336" s="10">
        <f>_xll.SNL.Clients.Office.Excel.Functions.SPG($B336, "SP_PRICE_CLOSE", "06/29/2012")</f>
        <v>0.1118210862619809</v>
      </c>
      <c r="AR336" s="10">
        <f>_xll.SNL.Clients.Office.Excel.Functions.SPG($B336, "SP_PRICE_CLOSE", "03/30/2012")</f>
        <v>0.12673440402053995</v>
      </c>
      <c r="AS336" s="10">
        <f>_xll.SNL.Clients.Office.Excel.Functions.SPG($B336, "SP_PRICE_CLOSE", "12/30/2011")</f>
        <v>0.13568670711527886</v>
      </c>
      <c r="AT336" s="10">
        <f>_xll.SNL.Clients.Office.Excel.Functions.SPG($B336, "SP_PRICE_CLOSE", "09/30/2011")</f>
        <v>9.884135961781379E-2</v>
      </c>
      <c r="AU336" s="10">
        <f>_xll.SNL.Clients.Office.Excel.Functions.SPG($B336, "SP_PRICE_CLOSE", "06/30/2011")</f>
        <v>0.15065693430656907</v>
      </c>
      <c r="AV336" s="10">
        <f>_xll.SNL.Clients.Office.Excel.Functions.SPG($B336, "SP_PRICE_CLOSE", "03/31/2011")</f>
        <v>0.19529006318207878</v>
      </c>
      <c r="AW336" s="10">
        <f>_xll.SNL.Clients.Office.Excel.Functions.SPG($B336, "SP_PRICE_CLOSE", "12/30/2010")</f>
        <v>0.18298465829846564</v>
      </c>
      <c r="AX336" s="10">
        <f>_xll.SNL.Clients.Office.Excel.Functions.SPG($B336, "SP_PRICE_CLOSE", "09/30/2010")</f>
        <v>0.26050420168067256</v>
      </c>
      <c r="AY336" s="10">
        <f>_xll.SNL.Clients.Office.Excel.Functions.SPG($B336, "SP_PRICE_CLOSE", "06/30/2010")</f>
        <v>0.20430701270016635</v>
      </c>
      <c r="AZ336" s="10">
        <f>_xll.SNL.Clients.Office.Excel.Functions.SPG($B336, "SP_PRICE_CLOSE", "03/31/2010")</f>
        <v>0.24454580425344769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9">
        <f>_xll.SNL.Clients.Office.Excel.Functions.SPG($B337, "SP_PRICE_CLOSE", "12/30/2021")</f>
        <v>0.1254907459338194</v>
      </c>
      <c r="F337" s="9">
        <f>_xll.SNL.Clients.Office.Excel.Functions.SPG($B337, "SP_PRICE_CLOSE", "09/30/2021")</f>
        <v>0.13825691284564229</v>
      </c>
      <c r="G337" s="9">
        <f>_xll.SNL.Clients.Office.Excel.Functions.SPG($B337, "SP_PRICE_CLOSE", "06/30/2021")</f>
        <v>0.11422280327530449</v>
      </c>
      <c r="H337" s="9">
        <f>_xll.SNL.Clients.Office.Excel.Functions.SPG($B337, "SP_PRICE_CLOSE", "03/31/2021")</f>
        <v>0.15106777449701297</v>
      </c>
      <c r="I337" s="9">
        <f>_xll.SNL.Clients.Office.Excel.Functions.SPG($B337, "SP_PRICE_CLOSE", "12/30/2020")</f>
        <v>0.27809469480889903</v>
      </c>
      <c r="J337" s="9">
        <f>_xll.SNL.Clients.Office.Excel.Functions.SPG($B337, "SP_PRICE_CLOSE", "09/30/2020")</f>
        <v>8.876933422999328E-2</v>
      </c>
      <c r="K337" s="9">
        <f>_xll.SNL.Clients.Office.Excel.Functions.SPG($B337, "SP_PRICE_CLOSE", "06/30/2020")</f>
        <v>0.12044856707739167</v>
      </c>
      <c r="L337" s="9">
        <f>_xll.SNL.Clients.Office.Excel.Functions.SPG($B337, "SP_PRICE_CLOSE", "03/31/2020")</f>
        <v>0.22052010624498117</v>
      </c>
      <c r="M337" s="9">
        <f>_xll.SNL.Clients.Office.Excel.Functions.SPG($B337, "SP_PRICE_CLOSE", "12/30/2019")</f>
        <v>0.29107373868046571</v>
      </c>
      <c r="N337" s="9">
        <f>_xll.SNL.Clients.Office.Excel.Functions.SPG($B337, "SP_PRICE_CLOSE", "09/30/2019")</f>
        <v>0.24895972917695183</v>
      </c>
      <c r="O337" s="9">
        <f>_xll.SNL.Clients.Office.Excel.Functions.SPG($B337, "SP_PRICE_CLOSE", "06/28/2019")</f>
        <v>0.21811486438637492</v>
      </c>
      <c r="P337" s="9">
        <f>_xll.SNL.Clients.Office.Excel.Functions.SPG($B337, "SP_PRICE_CLOSE", "03/29/2019")</f>
        <v>0.22449838641784761</v>
      </c>
      <c r="Q337" s="9">
        <f>_xll.SNL.Clients.Office.Excel.Functions.SPG($B337, "SP_PRICE_CLOSE", "12/28/2018")</f>
        <v>0.14046684569303863</v>
      </c>
      <c r="R337" s="9">
        <f>_xll.SNL.Clients.Office.Excel.Functions.SPG($B337, "SP_PRICE_CLOSE", "09/28/2018")</f>
        <v>0.13750083841974647</v>
      </c>
      <c r="S337" s="9">
        <f>_xll.SNL.Clients.Office.Excel.Functions.SPG($B337, "SP_PRICE_CLOSE", "06/29/2018")</f>
        <v>0.15804195804195803</v>
      </c>
      <c r="T337" s="9" t="str">
        <f>_xll.SNL.Clients.Office.Excel.Functions.SPG($B337, "SP_PRICE_CLOSE", "03/29/2018")</f>
        <v>0</v>
      </c>
      <c r="U337" s="9" t="str">
        <f>_xll.SNL.Clients.Office.Excel.Functions.SPG($B337, "SP_PRICE_CLOSE", "12/29/2017")</f>
        <v>0</v>
      </c>
      <c r="V337" s="9" t="str">
        <f>_xll.SNL.Clients.Office.Excel.Functions.SPG($B337, "SP_PRICE_CLOSE", "09/29/2017")</f>
        <v>0</v>
      </c>
      <c r="W337" s="9" t="str">
        <f>_xll.SNL.Clients.Office.Excel.Functions.SPG($B337, "SP_PRICE_CLOSE", "06/30/2017")</f>
        <v>0</v>
      </c>
      <c r="X337" s="9" t="str">
        <f>_xll.SNL.Clients.Office.Excel.Functions.SPG($B337, "SP_PRICE_CLOSE", "03/31/2017")</f>
        <v>0</v>
      </c>
      <c r="Y337" s="9" t="str">
        <f>_xll.SNL.Clients.Office.Excel.Functions.SPG($B337, "SP_PRICE_CLOSE", "12/30/2016")</f>
        <v>0</v>
      </c>
      <c r="Z337" s="9" t="str">
        <f>_xll.SNL.Clients.Office.Excel.Functions.SPG($B337, "SP_PRICE_CLOSE", "09/30/2016")</f>
        <v>0</v>
      </c>
      <c r="AA337" s="9" t="str">
        <f>_xll.SNL.Clients.Office.Excel.Functions.SPG($B337, "SP_PRICE_CLOSE", "06/30/2016")</f>
        <v>0</v>
      </c>
      <c r="AB337" s="9" t="str">
        <f>_xll.SNL.Clients.Office.Excel.Functions.SPG($B337, "SP_PRICE_CLOSE", "03/31/2016")</f>
        <v>0</v>
      </c>
      <c r="AC337" s="9" t="str">
        <f>_xll.SNL.Clients.Office.Excel.Functions.SPG($B337, "SP_PRICE_CLOSE", "12/30/2015")</f>
        <v>0</v>
      </c>
      <c r="AD337" s="9" t="str">
        <f>_xll.SNL.Clients.Office.Excel.Functions.SPG($B337, "SP_PRICE_CLOSE", "09/30/2015")</f>
        <v>0</v>
      </c>
      <c r="AE337" s="9" t="str">
        <f>_xll.SNL.Clients.Office.Excel.Functions.SPG($B337, "SP_PRICE_CLOSE", "06/30/2015")</f>
        <v>0</v>
      </c>
      <c r="AF337" s="9" t="str">
        <f>_xll.SNL.Clients.Office.Excel.Functions.SPG($B337, "SP_PRICE_CLOSE", "03/31/2015")</f>
        <v>0</v>
      </c>
      <c r="AG337" s="9" t="str">
        <f>_xll.SNL.Clients.Office.Excel.Functions.SPG($B337, "SP_PRICE_CLOSE", "12/30/2014")</f>
        <v>0</v>
      </c>
      <c r="AH337" s="9" t="str">
        <f>_xll.SNL.Clients.Office.Excel.Functions.SPG($B337, "SP_PRICE_CLOSE", "09/30/2014")</f>
        <v>0</v>
      </c>
      <c r="AI337" s="9" t="str">
        <f>_xll.SNL.Clients.Office.Excel.Functions.SPG($B337, "SP_PRICE_CLOSE", "06/30/2014")</f>
        <v>0</v>
      </c>
      <c r="AJ337" s="9" t="str">
        <f>_xll.SNL.Clients.Office.Excel.Functions.SPG($B337, "SP_PRICE_CLOSE", "03/28/2014")</f>
        <v>0</v>
      </c>
      <c r="AK337" s="9" t="str">
        <f>_xll.SNL.Clients.Office.Excel.Functions.SPG($B337, "SP_PRICE_CLOSE", "12/30/2013")</f>
        <v>0</v>
      </c>
      <c r="AL337" s="10" t="str">
        <f>_xll.SNL.Clients.Office.Excel.Functions.SPG($B337, "SP_PRICE_CLOSE", "09/30/2013")</f>
        <v>0</v>
      </c>
      <c r="AM337" s="10" t="str">
        <f>_xll.SNL.Clients.Office.Excel.Functions.SPG($B337, "SP_PRICE_CLOSE", "06/28/2013")</f>
        <v>0</v>
      </c>
      <c r="AN337" s="10" t="str">
        <f>_xll.SNL.Clients.Office.Excel.Functions.SPG($B337, "SP_PRICE_CLOSE", "03/28/2013")</f>
        <v>0</v>
      </c>
      <c r="AO337" s="10" t="str">
        <f>_xll.SNL.Clients.Office.Excel.Functions.SPG($B337, "SP_PRICE_CLOSE", "12/28/2012")</f>
        <v>0</v>
      </c>
      <c r="AP337" s="10" t="str">
        <f>_xll.SNL.Clients.Office.Excel.Functions.SPG($B337, "SP_PRICE_CLOSE", "09/28/2012")</f>
        <v>0</v>
      </c>
      <c r="AQ337" s="10" t="str">
        <f>_xll.SNL.Clients.Office.Excel.Functions.SPG($B337, "SP_PRICE_CLOSE", "06/29/2012")</f>
        <v>0</v>
      </c>
      <c r="AR337" s="10" t="str">
        <f>_xll.SNL.Clients.Office.Excel.Functions.SPG($B337, "SP_PRICE_CLOSE", "03/30/2012")</f>
        <v>0</v>
      </c>
      <c r="AS337" s="10" t="str">
        <f>_xll.SNL.Clients.Office.Excel.Functions.SPG($B337, "SP_PRICE_CLOSE", "12/30/2011")</f>
        <v>0</v>
      </c>
      <c r="AT337" s="10" t="str">
        <f>_xll.SNL.Clients.Office.Excel.Functions.SPG($B337, "SP_PRICE_CLOSE", "09/30/2011")</f>
        <v>0</v>
      </c>
      <c r="AU337" s="10" t="str">
        <f>_xll.SNL.Clients.Office.Excel.Functions.SPG($B337, "SP_PRICE_CLOSE", "06/30/2011")</f>
        <v>0</v>
      </c>
      <c r="AV337" s="10" t="str">
        <f>_xll.SNL.Clients.Office.Excel.Functions.SPG($B337, "SP_PRICE_CLOSE", "03/31/2011")</f>
        <v>0</v>
      </c>
      <c r="AW337" s="10" t="str">
        <f>_xll.SNL.Clients.Office.Excel.Functions.SPG($B337, "SP_PRICE_CLOSE", "12/30/2010")</f>
        <v>0</v>
      </c>
      <c r="AX337" s="10" t="str">
        <f>_xll.SNL.Clients.Office.Excel.Functions.SPG($B337, "SP_PRICE_CLOSE", "09/30/2010")</f>
        <v>0</v>
      </c>
      <c r="AY337" s="10" t="str">
        <f>_xll.SNL.Clients.Office.Excel.Functions.SPG($B337, "SP_PRICE_CLOSE", "06/30/2010")</f>
        <v>0</v>
      </c>
      <c r="AZ337" s="10" t="str">
        <f>_xll.SNL.Clients.Office.Excel.Functions.SPG($B337, "SP_PRICE_CLOSE", "03/31/2010")</f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9">
        <f>_xll.SNL.Clients.Office.Excel.Functions.SPG($B338, "SP_PRICE_CLOSE", "12/30/2021")</f>
        <v>2.0471116096466631E-2</v>
      </c>
      <c r="F338" s="9">
        <f>_xll.SNL.Clients.Office.Excel.Functions.SPG($B338, "SP_PRICE_CLOSE", "09/30/2021")</f>
        <v>2.0721036051802592E-2</v>
      </c>
      <c r="G338" s="9">
        <f>_xll.SNL.Clients.Office.Excel.Functions.SPG($B338, "SP_PRICE_CLOSE", "06/30/2021")</f>
        <v>2.3532649831418152E-2</v>
      </c>
      <c r="H338" s="9">
        <f>_xll.SNL.Clients.Office.Excel.Functions.SPG($B338, "SP_PRICE_CLOSE", "03/31/2021")</f>
        <v>2.3621506557714757E-2</v>
      </c>
      <c r="I338" s="9">
        <f>_xll.SNL.Clients.Office.Excel.Functions.SPG($B338, "SP_PRICE_CLOSE", "12/30/2020")</f>
        <v>2.3816314888762121E-2</v>
      </c>
      <c r="J338" s="9">
        <f>_xll.SNL.Clients.Office.Excel.Functions.SPG($B338, "SP_PRICE_CLOSE", "09/30/2020")</f>
        <v>2.1654337592468056E-2</v>
      </c>
      <c r="K338" s="9">
        <f>_xll.SNL.Clients.Office.Excel.Functions.SPG($B338, "SP_PRICE_CLOSE", "06/30/2020")</f>
        <v>2.3120587013706218E-2</v>
      </c>
      <c r="L338" s="9">
        <f>_xll.SNL.Clients.Office.Excel.Functions.SPG($B338, "SP_PRICE_CLOSE", "03/31/2020")</f>
        <v>2.0507752177404411E-2</v>
      </c>
      <c r="M338" s="9">
        <f>_xll.SNL.Clients.Office.Excel.Functions.SPG($B338, "SP_PRICE_CLOSE", "12/30/2019")</f>
        <v>3.162282593071726E-2</v>
      </c>
      <c r="N338" s="9">
        <f>_xll.SNL.Clients.Office.Excel.Functions.SPG($B338, "SP_PRICE_CLOSE", "09/30/2019")</f>
        <v>3.0326539248183935E-2</v>
      </c>
      <c r="O338" s="9">
        <f>_xll.SNL.Clients.Office.Excel.Functions.SPG($B338, "SP_PRICE_CLOSE", "06/28/2019")</f>
        <v>3.2717229657956239E-2</v>
      </c>
      <c r="P338" s="9">
        <f>_xll.SNL.Clients.Office.Excel.Functions.SPG($B338, "SP_PRICE_CLOSE", "03/29/2019")</f>
        <v>3.0728216640942892E-2</v>
      </c>
      <c r="Q338" s="9">
        <f>_xll.SNL.Clients.Office.Excel.Functions.SPG($B338, "SP_PRICE_CLOSE", "12/28/2018")</f>
        <v>2.8231081732424428E-2</v>
      </c>
      <c r="R338" s="9">
        <f>_xll.SNL.Clients.Office.Excel.Functions.SPG($B338, "SP_PRICE_CLOSE", "09/28/2018")</f>
        <v>2.6963579046213697E-2</v>
      </c>
      <c r="S338" s="9">
        <f>_xll.SNL.Clients.Office.Excel.Functions.SPG($B338, "SP_PRICE_CLOSE", "06/29/2018")</f>
        <v>4.0559440559440559E-2</v>
      </c>
      <c r="T338" s="9">
        <f>_xll.SNL.Clients.Office.Excel.Functions.SPG($B338, "SP_PRICE_CLOSE", "03/29/2018")</f>
        <v>2.9852919761176641E-2</v>
      </c>
      <c r="U338" s="9">
        <f>_xll.SNL.Clients.Office.Excel.Functions.SPG($B338, "SP_PRICE_CLOSE", "12/29/2017")</f>
        <v>2.7884331661257006E-2</v>
      </c>
      <c r="V338" s="9">
        <f>_xll.SNL.Clients.Office.Excel.Functions.SPG($B338, "SP_PRICE_CLOSE", "09/29/2017")</f>
        <v>2.5979809976247031E-2</v>
      </c>
      <c r="W338" s="9">
        <f>_xll.SNL.Clients.Office.Excel.Functions.SPG($B338, "SP_PRICE_CLOSE", "06/30/2017")</f>
        <v>2.622901678657074E-2</v>
      </c>
      <c r="X338" s="9">
        <f>_xll.SNL.Clients.Office.Excel.Functions.SPG($B338, "SP_PRICE_CLOSE", "03/31/2017")</f>
        <v>2.8157380988136357E-2</v>
      </c>
      <c r="Y338" s="9">
        <f>_xll.SNL.Clients.Office.Excel.Functions.SPG($B338, "SP_PRICE_CLOSE", "12/30/2016")</f>
        <v>2.392433234421365E-2</v>
      </c>
      <c r="Z338" s="9">
        <f>_xll.SNL.Clients.Office.Excel.Functions.SPG($B338, "SP_PRICE_CLOSE", "09/30/2016")</f>
        <v>2.3020257826887658E-2</v>
      </c>
      <c r="AA338" s="9">
        <f>_xll.SNL.Clients.Office.Excel.Functions.SPG($B338, "SP_PRICE_CLOSE", "06/30/2016")</f>
        <v>1.4274867122247533E-2</v>
      </c>
      <c r="AB338" s="9">
        <f>_xll.SNL.Clients.Office.Excel.Functions.SPG($B338, "SP_PRICE_CLOSE", "03/31/2016")</f>
        <v>1.3031914893617023E-2</v>
      </c>
      <c r="AC338" s="9">
        <f>_xll.SNL.Clients.Office.Excel.Functions.SPG($B338, "SP_PRICE_CLOSE", "12/30/2015")</f>
        <v>1.4636790748102639E-2</v>
      </c>
      <c r="AD338" s="9">
        <f>_xll.SNL.Clients.Office.Excel.Functions.SPG($B338, "SP_PRICE_CLOSE", "09/30/2015")</f>
        <v>1.1666096476223058E-2</v>
      </c>
      <c r="AE338" s="9">
        <f>_xll.SNL.Clients.Office.Excel.Functions.SPG($B338, "SP_PRICE_CLOSE", "06/30/2015")</f>
        <v>1.4406525969166294E-2</v>
      </c>
      <c r="AF338" s="9">
        <f>_xll.SNL.Clients.Office.Excel.Functions.SPG($B338, "SP_PRICE_CLOSE", "03/31/2015")</f>
        <v>1.4326100244498777E-2</v>
      </c>
      <c r="AG338" s="9">
        <f>_xll.SNL.Clients.Office.Excel.Functions.SPG($B338, "SP_PRICE_CLOSE", "12/30/2014")</f>
        <v>1.4101587838790649E-2</v>
      </c>
      <c r="AH338" s="9">
        <f>_xll.SNL.Clients.Office.Excel.Functions.SPG($B338, "SP_PRICE_CLOSE", "09/30/2014")</f>
        <v>1.2843660237997538E-2</v>
      </c>
      <c r="AI338" s="9">
        <f>_xll.SNL.Clients.Office.Excel.Functions.SPG($B338, "SP_PRICE_CLOSE", "06/30/2014")</f>
        <v>9.7046413502109696E-3</v>
      </c>
      <c r="AJ338" s="9">
        <f>_xll.SNL.Clients.Office.Excel.Functions.SPG($B338, "SP_PRICE_CLOSE", "03/28/2014")</f>
        <v>1.1883802816901408E-2</v>
      </c>
      <c r="AK338" s="9">
        <f>_xll.SNL.Clients.Office.Excel.Functions.SPG($B338, "SP_PRICE_CLOSE", "12/30/2013")</f>
        <v>1.2290045063498565E-2</v>
      </c>
      <c r="AL338" s="10">
        <f>_xll.SNL.Clients.Office.Excel.Functions.SPG($B338, "SP_PRICE_CLOSE", "09/30/2013")</f>
        <v>1.2311015118790498E-2</v>
      </c>
      <c r="AM338" s="10">
        <f>_xll.SNL.Clients.Office.Excel.Functions.SPG($B338, "SP_PRICE_CLOSE", "06/28/2013")</f>
        <v>1.6372795969773299E-2</v>
      </c>
      <c r="AN338" s="10">
        <f>_xll.SNL.Clients.Office.Excel.Functions.SPG($B338, "SP_PRICE_CLOSE", "03/28/2013")</f>
        <v>1.3888888888888888E-2</v>
      </c>
      <c r="AO338" s="10">
        <f>_xll.SNL.Clients.Office.Excel.Functions.SPG($B338, "SP_PRICE_CLOSE", "12/28/2012")</f>
        <v>1.166649382972104E-2</v>
      </c>
      <c r="AP338" s="10">
        <f>_xll.SNL.Clients.Office.Excel.Functions.SPG($B338, "SP_PRICE_CLOSE", "09/28/2012")</f>
        <v>1.4106583072100314E-2</v>
      </c>
      <c r="AQ338" s="10">
        <f>_xll.SNL.Clients.Office.Excel.Functions.SPG($B338, "SP_PRICE_CLOSE", "06/29/2012")</f>
        <v>1.6773162939297134E-2</v>
      </c>
      <c r="AR338" s="10">
        <f>_xll.SNL.Clients.Office.Excel.Functions.SPG($B338, "SP_PRICE_CLOSE", "03/30/2012")</f>
        <v>1.7753741942532538E-2</v>
      </c>
      <c r="AS338" s="10">
        <f>_xll.SNL.Clients.Office.Excel.Functions.SPG($B338, "SP_PRICE_CLOSE", "12/30/2011")</f>
        <v>1.4892443463872071E-2</v>
      </c>
      <c r="AT338" s="10">
        <f>_xll.SNL.Clients.Office.Excel.Functions.SPG($B338, "SP_PRICE_CLOSE", "09/30/2011")</f>
        <v>1.372796661358525E-2</v>
      </c>
      <c r="AU338" s="10">
        <f>_xll.SNL.Clients.Office.Excel.Functions.SPG($B338, "SP_PRICE_CLOSE", "06/30/2011")</f>
        <v>1.2992700729926983E-2</v>
      </c>
      <c r="AV338" s="10">
        <f>_xll.SNL.Clients.Office.Excel.Functions.SPG($B338, "SP_PRICE_CLOSE", "03/31/2011")</f>
        <v>9.7645031591039391E-3</v>
      </c>
      <c r="AW338" s="10">
        <f>_xll.SNL.Clients.Office.Excel.Functions.SPG($B338, "SP_PRICE_CLOSE", "12/30/2010")</f>
        <v>1.004184100418409E-2</v>
      </c>
      <c r="AX338" s="10">
        <f>_xll.SNL.Clients.Office.Excel.Functions.SPG($B338, "SP_PRICE_CLOSE", "09/30/2010")</f>
        <v>8.1232492997198973E-3</v>
      </c>
      <c r="AY338" s="10">
        <f>_xll.SNL.Clients.Office.Excel.Functions.SPG($B338, "SP_PRICE_CLOSE", "06/30/2010")</f>
        <v>6.4881281060187963E-3</v>
      </c>
      <c r="AZ338" s="10">
        <f>_xll.SNL.Clients.Office.Excel.Functions.SPG($B338, "SP_PRICE_CLOSE", "03/31/2010")</f>
        <v>6.8692641644226881E-3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9">
        <f>_xll.SNL.Clients.Office.Excel.Functions.SPG($B339, "SP_PRICE_CLOSE", "12/30/2021")</f>
        <v>3.8558609085810433E-3</v>
      </c>
      <c r="F339" s="9">
        <f>_xll.SNL.Clients.Office.Excel.Functions.SPG($B339, "SP_PRICE_CLOSE", "09/30/2021")</f>
        <v>3.8501925096254812E-3</v>
      </c>
      <c r="G339" s="9">
        <f>_xll.SNL.Clients.Office.Excel.Functions.SPG($B339, "SP_PRICE_CLOSE", "06/30/2021")</f>
        <v>3.9221083052363584E-3</v>
      </c>
      <c r="H339" s="9">
        <f>_xll.SNL.Clients.Office.Excel.Functions.SPG($B339, "SP_PRICE_CLOSE", "03/31/2021")</f>
        <v>4.5320332349103893E-3</v>
      </c>
      <c r="I339" s="9">
        <f>_xll.SNL.Clients.Office.Excel.Functions.SPG($B339, "SP_PRICE_CLOSE", "12/30/2020")</f>
        <v>4.1357672561323439E-3</v>
      </c>
      <c r="J339" s="9">
        <f>_xll.SNL.Clients.Office.Excel.Functions.SPG($B339, "SP_PRICE_CLOSE", "09/30/2020")</f>
        <v>3.4969737726967048E-3</v>
      </c>
      <c r="K339" s="9">
        <f>_xll.SNL.Clients.Office.Excel.Functions.SPG($B339, "SP_PRICE_CLOSE", "06/30/2020")</f>
        <v>3.8072822926761736E-3</v>
      </c>
      <c r="L339" s="9">
        <f>_xll.SNL.Clients.Office.Excel.Functions.SPG($B339, "SP_PRICE_CLOSE", "03/31/2020")</f>
        <v>3.6444499351411456E-3</v>
      </c>
      <c r="M339" s="9">
        <f>_xll.SNL.Clients.Office.Excel.Functions.SPG($B339, "SP_PRICE_CLOSE", "12/30/2019")</f>
        <v>4.8871640074744857E-3</v>
      </c>
      <c r="N339" s="9">
        <f>_xll.SNL.Clients.Office.Excel.Functions.SPG($B339, "SP_PRICE_CLOSE", "09/30/2019")</f>
        <v>4.7958248113407157E-3</v>
      </c>
      <c r="O339" s="9">
        <f>_xll.SNL.Clients.Office.Excel.Functions.SPG($B339, "SP_PRICE_CLOSE", "06/28/2019")</f>
        <v>5.2404220664258906E-3</v>
      </c>
      <c r="P339" s="9">
        <f>_xll.SNL.Clients.Office.Excel.Functions.SPG($B339, "SP_PRICE_CLOSE", "03/29/2019")</f>
        <v>4.9109022028904162E-3</v>
      </c>
      <c r="Q339" s="9">
        <f>_xll.SNL.Clients.Office.Excel.Functions.SPG($B339, "SP_PRICE_CLOSE", "12/28/2018")</f>
        <v>4.3379467052261931E-3</v>
      </c>
      <c r="R339" s="9">
        <f>_xll.SNL.Clients.Office.Excel.Functions.SPG($B339, "SP_PRICE_CLOSE", "09/28/2018")</f>
        <v>4.8292977396203638E-3</v>
      </c>
      <c r="S339" s="9">
        <f>_xll.SNL.Clients.Office.Excel.Functions.SPG($B339, "SP_PRICE_CLOSE", "06/29/2018")</f>
        <v>4.0559440559440555E-3</v>
      </c>
      <c r="T339" s="9">
        <f>_xll.SNL.Clients.Office.Excel.Functions.SPG($B339, "SP_PRICE_CLOSE", "03/29/2018")</f>
        <v>3.6405999708752001E-3</v>
      </c>
      <c r="U339" s="9">
        <f>_xll.SNL.Clients.Office.Excel.Functions.SPG($B339, "SP_PRICE_CLOSE", "12/29/2017")</f>
        <v>3.6884036588964294E-3</v>
      </c>
      <c r="V339" s="9">
        <f>_xll.SNL.Clients.Office.Excel.Functions.SPG($B339, "SP_PRICE_CLOSE", "09/29/2017")</f>
        <v>3.7114014251781475E-3</v>
      </c>
      <c r="W339" s="9">
        <f>_xll.SNL.Clients.Office.Excel.Functions.SPG($B339, "SP_PRICE_CLOSE", "06/30/2017")</f>
        <v>3.7470023980815345E-3</v>
      </c>
      <c r="X339" s="9">
        <f>_xll.SNL.Clients.Office.Excel.Functions.SPG($B339, "SP_PRICE_CLOSE", "03/31/2017")</f>
        <v>3.7543174650848474E-3</v>
      </c>
      <c r="Y339" s="9">
        <f>_xll.SNL.Clients.Office.Excel.Functions.SPG($B339, "SP_PRICE_CLOSE", "12/30/2016")</f>
        <v>3.7091988130563795E-3</v>
      </c>
      <c r="Z339" s="9">
        <f>_xll.SNL.Clients.Office.Excel.Functions.SPG($B339, "SP_PRICE_CLOSE", "09/30/2016")</f>
        <v>3.8367096378146099E-3</v>
      </c>
      <c r="AA339" s="9">
        <f>_xll.SNL.Clients.Office.Excel.Functions.SPG($B339, "SP_PRICE_CLOSE", "06/30/2016")</f>
        <v>3.7965072133637054E-3</v>
      </c>
      <c r="AB339" s="9">
        <f>_xll.SNL.Clients.Office.Excel.Functions.SPG($B339, "SP_PRICE_CLOSE", "03/31/2016")</f>
        <v>3.7993920972644378E-3</v>
      </c>
      <c r="AC339" s="9">
        <f>_xll.SNL.Clients.Office.Excel.Functions.SPG($B339, "SP_PRICE_CLOSE", "12/30/2015")</f>
        <v>3.6140224069389233E-3</v>
      </c>
      <c r="AD339" s="9">
        <f>_xll.SNL.Clients.Office.Excel.Functions.SPG($B339, "SP_PRICE_CLOSE", "09/30/2015")</f>
        <v>3.4211426616489907E-3</v>
      </c>
      <c r="AE339" s="9">
        <f>_xll.SNL.Clients.Office.Excel.Functions.SPG($B339, "SP_PRICE_CLOSE", "06/30/2015")</f>
        <v>3.7419547971860503E-3</v>
      </c>
      <c r="AF339" s="9">
        <f>_xll.SNL.Clients.Office.Excel.Functions.SPG($B339, "SP_PRICE_CLOSE", "03/31/2015")</f>
        <v>3.8202933985330072E-3</v>
      </c>
      <c r="AG339" s="9">
        <f>_xll.SNL.Clients.Office.Excel.Functions.SPG($B339, "SP_PRICE_CLOSE", "12/30/2014")</f>
        <v>4.0290250967973283E-3</v>
      </c>
      <c r="AH339" s="9">
        <f>_xll.SNL.Clients.Office.Excel.Functions.SPG($B339, "SP_PRICE_CLOSE", "09/30/2014")</f>
        <v>4.103405826836274E-3</v>
      </c>
      <c r="AI339" s="9">
        <f>_xll.SNL.Clients.Office.Excel.Functions.SPG($B339, "SP_PRICE_CLOSE", "06/30/2014")</f>
        <v>4.2194092827004216E-3</v>
      </c>
      <c r="AJ339" s="9">
        <f>_xll.SNL.Clients.Office.Excel.Functions.SPG($B339, "SP_PRICE_CLOSE", "03/28/2014")</f>
        <v>4.4014084507042256E-3</v>
      </c>
      <c r="AK339" s="9">
        <f>_xll.SNL.Clients.Office.Excel.Functions.SPG($B339, "SP_PRICE_CLOSE", "12/30/2013")</f>
        <v>4.0966816878328554E-3</v>
      </c>
      <c r="AL339" s="10">
        <f>_xll.SNL.Clients.Office.Excel.Functions.SPG($B339, "SP_PRICE_CLOSE", "09/30/2013")</f>
        <v>4.3196544276457886E-3</v>
      </c>
      <c r="AM339" s="10">
        <f>_xll.SNL.Clients.Office.Excel.Functions.SPG($B339, "SP_PRICE_CLOSE", "06/28/2013")</f>
        <v>5.0377833753148613E-3</v>
      </c>
      <c r="AN339" s="10">
        <f>_xll.SNL.Clients.Office.Excel.Functions.SPG($B339, "SP_PRICE_CLOSE", "03/28/2013")</f>
        <v>5.1440329218106996E-3</v>
      </c>
      <c r="AO339" s="10">
        <f>_xll.SNL.Clients.Office.Excel.Functions.SPG($B339, "SP_PRICE_CLOSE", "12/28/2012")</f>
        <v>5.1851083687649074E-3</v>
      </c>
      <c r="AP339" s="10">
        <f>_xll.SNL.Clients.Office.Excel.Functions.SPG($B339, "SP_PRICE_CLOSE", "09/28/2012")</f>
        <v>5.6426332288401259E-3</v>
      </c>
      <c r="AQ339" s="10">
        <f>_xll.SNL.Clients.Office.Excel.Functions.SPG($B339, "SP_PRICE_CLOSE", "06/29/2012")</f>
        <v>5.537806176783816E-3</v>
      </c>
      <c r="AR339" s="10">
        <f>_xll.SNL.Clients.Office.Excel.Functions.SPG($B339, "SP_PRICE_CLOSE", "03/30/2012")</f>
        <v>6.4459739975964289E-3</v>
      </c>
      <c r="AS339" s="10">
        <f>_xll.SNL.Clients.Office.Excel.Functions.SPG($B339, "SP_PRICE_CLOSE", "12/30/2011")</f>
        <v>5.9569773855488286E-3</v>
      </c>
      <c r="AT339" s="10">
        <f>_xll.SNL.Clients.Office.Excel.Functions.SPG($B339, "SP_PRICE_CLOSE", "09/30/2011")</f>
        <v>5.7108341112514635E-3</v>
      </c>
      <c r="AU339" s="10">
        <f>_xll.SNL.Clients.Office.Excel.Functions.SPG($B339, "SP_PRICE_CLOSE", "06/30/2011")</f>
        <v>6.773722627737214E-3</v>
      </c>
      <c r="AV339" s="10">
        <f>_xll.SNL.Clients.Office.Excel.Functions.SPG($B339, "SP_PRICE_CLOSE", "03/31/2011")</f>
        <v>6.2033314187248554E-3</v>
      </c>
      <c r="AW339" s="10">
        <f>_xll.SNL.Clients.Office.Excel.Functions.SPG($B339, "SP_PRICE_CLOSE", "12/30/2010")</f>
        <v>6.6945606694560596E-3</v>
      </c>
      <c r="AX339" s="10">
        <f>_xll.SNL.Clients.Office.Excel.Functions.SPG($B339, "SP_PRICE_CLOSE", "09/30/2010")</f>
        <v>7.2829131652661144E-3</v>
      </c>
      <c r="AY339" s="10">
        <f>_xll.SNL.Clients.Office.Excel.Functions.SPG($B339, "SP_PRICE_CLOSE", "06/30/2010")</f>
        <v>6.8470458310326025E-3</v>
      </c>
      <c r="AZ339" s="10">
        <f>_xll.SNL.Clients.Office.Excel.Functions.SPG($B339, "SP_PRICE_CLOSE", "03/31/2010")</f>
        <v>6.8143100511073064E-3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9" t="str">
        <f>_xll.SNL.Clients.Office.Excel.Functions.SPG($B340, "SP_PRICE_CLOSE", "12/30/2021")</f>
        <v>0</v>
      </c>
      <c r="F340" s="9" t="str">
        <f>_xll.SNL.Clients.Office.Excel.Functions.SPG($B340, "SP_PRICE_CLOSE", "09/30/2021")</f>
        <v>0</v>
      </c>
      <c r="G340" s="9" t="str">
        <f>_xll.SNL.Clients.Office.Excel.Functions.SPG($B340, "SP_PRICE_CLOSE", "06/30/2021")</f>
        <v>0</v>
      </c>
      <c r="H340" s="9" t="str">
        <f>_xll.SNL.Clients.Office.Excel.Functions.SPG($B340, "SP_PRICE_CLOSE", "03/31/2021")</f>
        <v>0</v>
      </c>
      <c r="I340" s="9" t="str">
        <f>_xll.SNL.Clients.Office.Excel.Functions.SPG($B340, "SP_PRICE_CLOSE", "12/30/2020")</f>
        <v>0</v>
      </c>
      <c r="J340" s="9" t="str">
        <f>_xll.SNL.Clients.Office.Excel.Functions.SPG($B340, "SP_PRICE_CLOSE", "09/30/2020")</f>
        <v>0</v>
      </c>
      <c r="K340" s="9" t="str">
        <f>_xll.SNL.Clients.Office.Excel.Functions.SPG($B340, "SP_PRICE_CLOSE", "06/30/2020")</f>
        <v>0</v>
      </c>
      <c r="L340" s="9" t="str">
        <f>_xll.SNL.Clients.Office.Excel.Functions.SPG($B340, "SP_PRICE_CLOSE", "03/31/2020")</f>
        <v>0</v>
      </c>
      <c r="M340" s="9" t="str">
        <f>_xll.SNL.Clients.Office.Excel.Functions.SPG($B340, "SP_PRICE_CLOSE", "12/30/2019")</f>
        <v>0</v>
      </c>
      <c r="N340" s="9" t="str">
        <f>_xll.SNL.Clients.Office.Excel.Functions.SPG($B340, "SP_PRICE_CLOSE", "09/30/2019")</f>
        <v>0</v>
      </c>
      <c r="O340" s="9" t="str">
        <f>_xll.SNL.Clients.Office.Excel.Functions.SPG($B340, "SP_PRICE_CLOSE", "06/28/2019")</f>
        <v>0</v>
      </c>
      <c r="P340" s="9" t="str">
        <f>_xll.SNL.Clients.Office.Excel.Functions.SPG($B340, "SP_PRICE_CLOSE", "03/29/2019")</f>
        <v>0</v>
      </c>
      <c r="Q340" s="9" t="str">
        <f>_xll.SNL.Clients.Office.Excel.Functions.SPG($B340, "SP_PRICE_CLOSE", "12/28/2018")</f>
        <v>0</v>
      </c>
      <c r="R340" s="9" t="str">
        <f>_xll.SNL.Clients.Office.Excel.Functions.SPG($B340, "SP_PRICE_CLOSE", "09/28/2018")</f>
        <v>0</v>
      </c>
      <c r="S340" s="9" t="str">
        <f>_xll.SNL.Clients.Office.Excel.Functions.SPG($B340, "SP_PRICE_CLOSE", "06/29/2018")</f>
        <v>0</v>
      </c>
      <c r="T340" s="9" t="str">
        <f>_xll.SNL.Clients.Office.Excel.Functions.SPG($B340, "SP_PRICE_CLOSE", "03/29/2018")</f>
        <v>0</v>
      </c>
      <c r="U340" s="9" t="str">
        <f>_xll.SNL.Clients.Office.Excel.Functions.SPG($B340, "SP_PRICE_CLOSE", "12/29/2017")</f>
        <v>0</v>
      </c>
      <c r="V340" s="9" t="str">
        <f>_xll.SNL.Clients.Office.Excel.Functions.SPG($B340, "SP_PRICE_CLOSE", "09/29/2017")</f>
        <v>0</v>
      </c>
      <c r="W340" s="9" t="str">
        <f>_xll.SNL.Clients.Office.Excel.Functions.SPG($B340, "SP_PRICE_CLOSE", "06/30/2017")</f>
        <v>0</v>
      </c>
      <c r="X340" s="9" t="str">
        <f>_xll.SNL.Clients.Office.Excel.Functions.SPG($B340, "SP_PRICE_CLOSE", "03/31/2017")</f>
        <v>0</v>
      </c>
      <c r="Y340" s="9" t="str">
        <f>_xll.SNL.Clients.Office.Excel.Functions.SPG($B340, "SP_PRICE_CLOSE", "12/30/2016")</f>
        <v>0</v>
      </c>
      <c r="Z340" s="9" t="str">
        <f>_xll.SNL.Clients.Office.Excel.Functions.SPG($B340, "SP_PRICE_CLOSE", "09/30/2016")</f>
        <v>0</v>
      </c>
      <c r="AA340" s="9" t="str">
        <f>_xll.SNL.Clients.Office.Excel.Functions.SPG($B340, "SP_PRICE_CLOSE", "06/30/2016")</f>
        <v>0</v>
      </c>
      <c r="AB340" s="9" t="str">
        <f>_xll.SNL.Clients.Office.Excel.Functions.SPG($B340, "SP_PRICE_CLOSE", "03/31/2016")</f>
        <v>0</v>
      </c>
      <c r="AC340" s="9" t="str">
        <f>_xll.SNL.Clients.Office.Excel.Functions.SPG($B340, "SP_PRICE_CLOSE", "12/30/2015")</f>
        <v>0</v>
      </c>
      <c r="AD340" s="9" t="str">
        <f>_xll.SNL.Clients.Office.Excel.Functions.SPG($B340, "SP_PRICE_CLOSE", "09/30/2015")</f>
        <v>0</v>
      </c>
      <c r="AE340" s="9" t="str">
        <f>_xll.SNL.Clients.Office.Excel.Functions.SPG($B340, "SP_PRICE_CLOSE", "06/30/2015")</f>
        <v>0</v>
      </c>
      <c r="AF340" s="9" t="str">
        <f>_xll.SNL.Clients.Office.Excel.Functions.SPG($B340, "SP_PRICE_CLOSE", "03/31/2015")</f>
        <v>0</v>
      </c>
      <c r="AG340" s="9" t="str">
        <f>_xll.SNL.Clients.Office.Excel.Functions.SPG($B340, "SP_PRICE_CLOSE", "12/30/2014")</f>
        <v>0</v>
      </c>
      <c r="AH340" s="9" t="str">
        <f>_xll.SNL.Clients.Office.Excel.Functions.SPG($B340, "SP_PRICE_CLOSE", "09/30/2014")</f>
        <v>0</v>
      </c>
      <c r="AI340" s="9" t="str">
        <f>_xll.SNL.Clients.Office.Excel.Functions.SPG($B340, "SP_PRICE_CLOSE", "06/30/2014")</f>
        <v>0</v>
      </c>
      <c r="AJ340" s="9" t="str">
        <f>_xll.SNL.Clients.Office.Excel.Functions.SPG($B340, "SP_PRICE_CLOSE", "03/28/2014")</f>
        <v>0</v>
      </c>
      <c r="AK340" s="9" t="str">
        <f>_xll.SNL.Clients.Office.Excel.Functions.SPG($B340, "SP_PRICE_CLOSE", "12/30/2013")</f>
        <v>0</v>
      </c>
      <c r="AL340" s="10" t="str">
        <f>_xll.SNL.Clients.Office.Excel.Functions.SPG($B340, "SP_PRICE_CLOSE", "09/30/2013")</f>
        <v>0</v>
      </c>
      <c r="AM340" s="10" t="str">
        <f>_xll.SNL.Clients.Office.Excel.Functions.SPG($B340, "SP_PRICE_CLOSE", "06/28/2013")</f>
        <v>0</v>
      </c>
      <c r="AN340" s="10" t="str">
        <f>_xll.SNL.Clients.Office.Excel.Functions.SPG($B340, "SP_PRICE_CLOSE", "03/28/2013")</f>
        <v>0</v>
      </c>
      <c r="AO340" s="10" t="str">
        <f>_xll.SNL.Clients.Office.Excel.Functions.SPG($B340, "SP_PRICE_CLOSE", "12/28/2012")</f>
        <v>0</v>
      </c>
      <c r="AP340" s="10" t="str">
        <f>_xll.SNL.Clients.Office.Excel.Functions.SPG($B340, "SP_PRICE_CLOSE", "09/28/2012")</f>
        <v>0</v>
      </c>
      <c r="AQ340" s="10" t="str">
        <f>_xll.SNL.Clients.Office.Excel.Functions.SPG($B340, "SP_PRICE_CLOSE", "06/29/2012")</f>
        <v>0</v>
      </c>
      <c r="AR340" s="10" t="str">
        <f>_xll.SNL.Clients.Office.Excel.Functions.SPG($B340, "SP_PRICE_CLOSE", "03/30/2012")</f>
        <v>0</v>
      </c>
      <c r="AS340" s="10" t="str">
        <f>_xll.SNL.Clients.Office.Excel.Functions.SPG($B340, "SP_PRICE_CLOSE", "12/30/2011")</f>
        <v>0</v>
      </c>
      <c r="AT340" s="10" t="str">
        <f>_xll.SNL.Clients.Office.Excel.Functions.SPG($B340, "SP_PRICE_CLOSE", "09/30/2011")</f>
        <v>0</v>
      </c>
      <c r="AU340" s="10" t="str">
        <f>_xll.SNL.Clients.Office.Excel.Functions.SPG($B340, "SP_PRICE_CLOSE", "06/30/2011")</f>
        <v>0</v>
      </c>
      <c r="AV340" s="10" t="str">
        <f>_xll.SNL.Clients.Office.Excel.Functions.SPG($B340, "SP_PRICE_CLOSE", "03/31/2011")</f>
        <v>0</v>
      </c>
      <c r="AW340" s="10" t="str">
        <f>_xll.SNL.Clients.Office.Excel.Functions.SPG($B340, "SP_PRICE_CLOSE", "12/30/2010")</f>
        <v>0</v>
      </c>
      <c r="AX340" s="10" t="str">
        <f>_xll.SNL.Clients.Office.Excel.Functions.SPG($B340, "SP_PRICE_CLOSE", "09/30/2010")</f>
        <v>0</v>
      </c>
      <c r="AY340" s="10" t="str">
        <f>_xll.SNL.Clients.Office.Excel.Functions.SPG($B340, "SP_PRICE_CLOSE", "06/30/2010")</f>
        <v>0</v>
      </c>
      <c r="AZ340" s="10" t="str">
        <f>_xll.SNL.Clients.Office.Excel.Functions.SPG($B340, "SP_PRICE_CLOSE", "03/31/2010")</f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9">
        <f>_xll.SNL.Clients.Office.Excel.Functions.SPG($B341, "SP_PRICE_CLOSE", "12/30/2021")</f>
        <v>1.9349411104879418E-2</v>
      </c>
      <c r="F341" s="9">
        <f>_xll.SNL.Clients.Office.Excel.Functions.SPG($B341, "SP_PRICE_CLOSE", "09/30/2021")</f>
        <v>2.8841442072103606E-2</v>
      </c>
      <c r="G341" s="9">
        <f>_xll.SNL.Clients.Office.Excel.Functions.SPG($B341, "SP_PRICE_CLOSE", "06/30/2021")</f>
        <v>7.1561274341154614E-3</v>
      </c>
      <c r="H341" s="9">
        <f>_xll.SNL.Clients.Office.Excel.Functions.SPG($B341, "SP_PRICE_CLOSE", "03/31/2021")</f>
        <v>6.2487124905582642E-3</v>
      </c>
      <c r="I341" s="9">
        <f>_xll.SNL.Clients.Office.Excel.Functions.SPG($B341, "SP_PRICE_CLOSE", "12/30/2020")</f>
        <v>5.4192812321734165E-3</v>
      </c>
      <c r="J341" s="9">
        <f>_xll.SNL.Clients.Office.Excel.Functions.SPG($B341, "SP_PRICE_CLOSE", "09/30/2020")</f>
        <v>3.3624747814391394E-3</v>
      </c>
      <c r="K341" s="9">
        <f>_xll.SNL.Clients.Office.Excel.Functions.SPG($B341, "SP_PRICE_CLOSE", "06/30/2020")</f>
        <v>3.4611657206147033E-3</v>
      </c>
      <c r="L341" s="9">
        <f>_xll.SNL.Clients.Office.Excel.Functions.SPG($B341, "SP_PRICE_CLOSE", "03/31/2020")</f>
        <v>3.0885168941874115E-3</v>
      </c>
      <c r="M341" s="9">
        <f>_xll.SNL.Clients.Office.Excel.Functions.SPG($B341, "SP_PRICE_CLOSE", "12/30/2019")</f>
        <v>3.593502946672416E-3</v>
      </c>
      <c r="N341" s="9">
        <f>_xll.SNL.Clients.Office.Excel.Functions.SPG($B341, "SP_PRICE_CLOSE", "09/30/2019")</f>
        <v>3.808449114888215E-3</v>
      </c>
      <c r="O341" s="9">
        <f>_xll.SNL.Clients.Office.Excel.Functions.SPG($B341, "SP_PRICE_CLOSE", "06/28/2019")</f>
        <v>1.6146165285744637E-2</v>
      </c>
      <c r="P341" s="9">
        <f>_xll.SNL.Clients.Office.Excel.Functions.SPG($B341, "SP_PRICE_CLOSE", "03/29/2019")</f>
        <v>2.2730461624807071E-2</v>
      </c>
      <c r="Q341" s="9">
        <f>_xll.SNL.Clients.Office.Excel.Functions.SPG($B341, "SP_PRICE_CLOSE", "12/28/2018")</f>
        <v>1.9004337946705224E-2</v>
      </c>
      <c r="R341" s="9">
        <f>_xll.SNL.Clients.Office.Excel.Functions.SPG($B341, "SP_PRICE_CLOSE", "09/28/2018")</f>
        <v>1.0396404856127171E-2</v>
      </c>
      <c r="S341" s="9">
        <f>_xll.SNL.Clients.Office.Excel.Functions.SPG($B341, "SP_PRICE_CLOSE", "06/29/2018")</f>
        <v>1.048951048951049E-2</v>
      </c>
      <c r="T341" s="9">
        <f>_xll.SNL.Clients.Office.Excel.Functions.SPG($B341, "SP_PRICE_CLOSE", "03/29/2018")</f>
        <v>1.2960535896315711E-2</v>
      </c>
      <c r="U341" s="9">
        <f>_xll.SNL.Clients.Office.Excel.Functions.SPG($B341, "SP_PRICE_CLOSE", "12/29/2017")</f>
        <v>1.4163470050162288E-2</v>
      </c>
      <c r="V341" s="9">
        <f>_xll.SNL.Clients.Office.Excel.Functions.SPG($B341, "SP_PRICE_CLOSE", "09/29/2017")</f>
        <v>1.410332541567696E-2</v>
      </c>
      <c r="W341" s="9">
        <f>_xll.SNL.Clients.Office.Excel.Functions.SPG($B341, "SP_PRICE_CLOSE", "06/30/2017")</f>
        <v>1.5887290167865706E-2</v>
      </c>
      <c r="X341" s="9">
        <f>_xll.SNL.Clients.Office.Excel.Functions.SPG($B341, "SP_PRICE_CLOSE", "03/31/2017")</f>
        <v>1.8170896531010661E-2</v>
      </c>
      <c r="Y341" s="9">
        <f>_xll.SNL.Clients.Office.Excel.Functions.SPG($B341, "SP_PRICE_CLOSE", "12/30/2016")</f>
        <v>3.6201780415430262E-2</v>
      </c>
      <c r="Z341" s="9">
        <f>_xll.SNL.Clients.Office.Excel.Functions.SPG($B341, "SP_PRICE_CLOSE", "09/30/2016")</f>
        <v>2.1485573971761814E-2</v>
      </c>
      <c r="AA341" s="9" t="str">
        <f>_xll.SNL.Clients.Office.Excel.Functions.SPG($B341, "SP_PRICE_CLOSE", "06/30/2016")</f>
        <v>0</v>
      </c>
      <c r="AB341" s="9" t="str">
        <f>_xll.SNL.Clients.Office.Excel.Functions.SPG($B341, "SP_PRICE_CLOSE", "03/31/2016")</f>
        <v>0</v>
      </c>
      <c r="AC341" s="9" t="str">
        <f>_xll.SNL.Clients.Office.Excel.Functions.SPG($B341, "SP_PRICE_CLOSE", "12/30/2015")</f>
        <v>0</v>
      </c>
      <c r="AD341" s="9" t="str">
        <f>_xll.SNL.Clients.Office.Excel.Functions.SPG($B341, "SP_PRICE_CLOSE", "09/30/2015")</f>
        <v>0</v>
      </c>
      <c r="AE341" s="9" t="str">
        <f>_xll.SNL.Clients.Office.Excel.Functions.SPG($B341, "SP_PRICE_CLOSE", "06/30/2015")</f>
        <v>0</v>
      </c>
      <c r="AF341" s="9" t="str">
        <f>_xll.SNL.Clients.Office.Excel.Functions.SPG($B341, "SP_PRICE_CLOSE", "03/31/2015")</f>
        <v>0</v>
      </c>
      <c r="AG341" s="9" t="str">
        <f>_xll.SNL.Clients.Office.Excel.Functions.SPG($B341, "SP_PRICE_CLOSE", "12/30/2014")</f>
        <v>0</v>
      </c>
      <c r="AH341" s="9" t="str">
        <f>_xll.SNL.Clients.Office.Excel.Functions.SPG($B341, "SP_PRICE_CLOSE", "09/30/2014")</f>
        <v>0</v>
      </c>
      <c r="AI341" s="9" t="str">
        <f>_xll.SNL.Clients.Office.Excel.Functions.SPG($B341, "SP_PRICE_CLOSE", "06/30/2014")</f>
        <v>0</v>
      </c>
      <c r="AJ341" s="9" t="str">
        <f>_xll.SNL.Clients.Office.Excel.Functions.SPG($B341, "SP_PRICE_CLOSE", "03/28/2014")</f>
        <v>0</v>
      </c>
      <c r="AK341" s="9" t="str">
        <f>_xll.SNL.Clients.Office.Excel.Functions.SPG($B341, "SP_PRICE_CLOSE", "12/30/2013")</f>
        <v>0</v>
      </c>
      <c r="AL341" s="10" t="str">
        <f>_xll.SNL.Clients.Office.Excel.Functions.SPG($B341, "SP_PRICE_CLOSE", "09/30/2013")</f>
        <v>0</v>
      </c>
      <c r="AM341" s="10" t="str">
        <f>_xll.SNL.Clients.Office.Excel.Functions.SPG($B341, "SP_PRICE_CLOSE", "06/28/2013")</f>
        <v>0</v>
      </c>
      <c r="AN341" s="10" t="str">
        <f>_xll.SNL.Clients.Office.Excel.Functions.SPG($B341, "SP_PRICE_CLOSE", "03/28/2013")</f>
        <v>0</v>
      </c>
      <c r="AO341" s="10" t="str">
        <f>_xll.SNL.Clients.Office.Excel.Functions.SPG($B341, "SP_PRICE_CLOSE", "12/28/2012")</f>
        <v>0</v>
      </c>
      <c r="AP341" s="10" t="str">
        <f>_xll.SNL.Clients.Office.Excel.Functions.SPG($B341, "SP_PRICE_CLOSE", "09/28/2012")</f>
        <v>0</v>
      </c>
      <c r="AQ341" s="10" t="str">
        <f>_xll.SNL.Clients.Office.Excel.Functions.SPG($B341, "SP_PRICE_CLOSE", "06/29/2012")</f>
        <v>0</v>
      </c>
      <c r="AR341" s="10" t="str">
        <f>_xll.SNL.Clients.Office.Excel.Functions.SPG($B341, "SP_PRICE_CLOSE", "03/30/2012")</f>
        <v>0</v>
      </c>
      <c r="AS341" s="10" t="str">
        <f>_xll.SNL.Clients.Office.Excel.Functions.SPG($B341, "SP_PRICE_CLOSE", "12/30/2011")</f>
        <v>0</v>
      </c>
      <c r="AT341" s="10" t="str">
        <f>_xll.SNL.Clients.Office.Excel.Functions.SPG($B341, "SP_PRICE_CLOSE", "09/30/2011")</f>
        <v>0</v>
      </c>
      <c r="AU341" s="10" t="str">
        <f>_xll.SNL.Clients.Office.Excel.Functions.SPG($B341, "SP_PRICE_CLOSE", "06/30/2011")</f>
        <v>0</v>
      </c>
      <c r="AV341" s="10" t="str">
        <f>_xll.SNL.Clients.Office.Excel.Functions.SPG($B341, "SP_PRICE_CLOSE", "03/31/2011")</f>
        <v>0</v>
      </c>
      <c r="AW341" s="10" t="str">
        <f>_xll.SNL.Clients.Office.Excel.Functions.SPG($B341, "SP_PRICE_CLOSE", "12/30/2010")</f>
        <v>0</v>
      </c>
      <c r="AX341" s="10" t="str">
        <f>_xll.SNL.Clients.Office.Excel.Functions.SPG($B341, "SP_PRICE_CLOSE", "09/30/2010")</f>
        <v>0</v>
      </c>
      <c r="AY341" s="10" t="str">
        <f>_xll.SNL.Clients.Office.Excel.Functions.SPG($B341, "SP_PRICE_CLOSE", "06/30/2010")</f>
        <v>0</v>
      </c>
      <c r="AZ341" s="10" t="str">
        <f>_xll.SNL.Clients.Office.Excel.Functions.SPG($B341, "SP_PRICE_CLOSE", "03/31/2010")</f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9">
        <f>_xll.SNL.Clients.Office.Excel.Functions.SPG($B342, "SP_PRICE_CLOSE", "12/30/2021")</f>
        <v>0.86406337633202468</v>
      </c>
      <c r="F342" s="9">
        <f>_xll.SNL.Clients.Office.Excel.Functions.SPG($B342, "SP_PRICE_CLOSE", "09/30/2021")</f>
        <v>0.43052152607630384</v>
      </c>
      <c r="G342" s="9">
        <f>_xll.SNL.Clients.Office.Excel.Functions.SPG($B342, "SP_PRICE_CLOSE", "06/30/2021")</f>
        <v>0.38532993876006333</v>
      </c>
      <c r="H342" s="9">
        <f>_xll.SNL.Clients.Office.Excel.Functions.SPG($B342, "SP_PRICE_CLOSE", "03/31/2021")</f>
        <v>0.32273570006180041</v>
      </c>
      <c r="I342" s="9">
        <f>_xll.SNL.Clients.Office.Excel.Functions.SPG($B342, "SP_PRICE_CLOSE", "12/30/2020")</f>
        <v>0.37079292641186534</v>
      </c>
      <c r="J342" s="9">
        <f>_xll.SNL.Clients.Office.Excel.Functions.SPG($B342, "SP_PRICE_CLOSE", "09/30/2020")</f>
        <v>0.28850033624747817</v>
      </c>
      <c r="K342" s="9">
        <f>_xll.SNL.Clients.Office.Excel.Functions.SPG($B342, "SP_PRICE_CLOSE", "06/30/2020")</f>
        <v>0.42572338363560847</v>
      </c>
      <c r="L342" s="9">
        <f>_xll.SNL.Clients.Office.Excel.Functions.SPG($B342, "SP_PRICE_CLOSE", "03/31/2020")</f>
        <v>0.24399283464080551</v>
      </c>
      <c r="M342" s="9">
        <f>_xll.SNL.Clients.Office.Excel.Functions.SPG($B342, "SP_PRICE_CLOSE", "12/30/2019")</f>
        <v>0.77619663648124182</v>
      </c>
      <c r="N342" s="9">
        <f>_xll.SNL.Clients.Office.Excel.Functions.SPG($B342, "SP_PRICE_CLOSE", "09/30/2019")</f>
        <v>0.81105860780026806</v>
      </c>
      <c r="O342" s="9">
        <f>_xll.SNL.Clients.Office.Excel.Functions.SPG($B342, "SP_PRICE_CLOSE", "06/28/2019")</f>
        <v>0.76481835564053546</v>
      </c>
      <c r="P342" s="9">
        <f>_xll.SNL.Clients.Office.Excel.Functions.SPG($B342, "SP_PRICE_CLOSE", "03/29/2019")</f>
        <v>0.5437070296057247</v>
      </c>
      <c r="Q342" s="9">
        <f>_xll.SNL.Clients.Office.Excel.Functions.SPG($B342, "SP_PRICE_CLOSE", "12/28/2018")</f>
        <v>0.42002341114094882</v>
      </c>
      <c r="R342" s="9">
        <f>_xll.SNL.Clients.Office.Excel.Functions.SPG($B342, "SP_PRICE_CLOSE", "09/28/2018")</f>
        <v>0.46951505801864646</v>
      </c>
      <c r="S342" s="9">
        <f>_xll.SNL.Clients.Office.Excel.Functions.SPG($B342, "SP_PRICE_CLOSE", "06/29/2018")</f>
        <v>0.35314685314685312</v>
      </c>
      <c r="T342" s="9">
        <f>_xll.SNL.Clients.Office.Excel.Functions.SPG($B342, "SP_PRICE_CLOSE", "03/29/2018")</f>
        <v>0.54426969564584238</v>
      </c>
      <c r="U342" s="9">
        <f>_xll.SNL.Clients.Office.Excel.Functions.SPG($B342, "SP_PRICE_CLOSE", "12/29/2017")</f>
        <v>0.54403953968722341</v>
      </c>
      <c r="V342" s="9">
        <f>_xll.SNL.Clients.Office.Excel.Functions.SPG($B342, "SP_PRICE_CLOSE", "09/29/2017")</f>
        <v>0.43980106888361048</v>
      </c>
      <c r="W342" s="9">
        <f>_xll.SNL.Clients.Office.Excel.Functions.SPG($B342, "SP_PRICE_CLOSE", "06/30/2017")</f>
        <v>0.83932853717026368</v>
      </c>
      <c r="X342" s="9">
        <f>_xll.SNL.Clients.Office.Excel.Functions.SPG($B342, "SP_PRICE_CLOSE", "03/31/2017")</f>
        <v>0.78840666766781797</v>
      </c>
      <c r="Y342" s="9">
        <f>_xll.SNL.Clients.Office.Excel.Functions.SPG($B342, "SP_PRICE_CLOSE", "12/30/2016")</f>
        <v>0.49517804154302669</v>
      </c>
      <c r="Z342" s="9">
        <f>_xll.SNL.Clients.Office.Excel.Functions.SPG($B342, "SP_PRICE_CLOSE", "09/30/2016")</f>
        <v>0.5678330263965623</v>
      </c>
      <c r="AA342" s="9">
        <f>_xll.SNL.Clients.Office.Excel.Functions.SPG($B342, "SP_PRICE_CLOSE", "06/30/2016")</f>
        <v>0.34927866362946092</v>
      </c>
      <c r="AB342" s="9">
        <f>_xll.SNL.Clients.Office.Excel.Functions.SPG($B342, "SP_PRICE_CLOSE", "03/31/2016")</f>
        <v>0.32674772036474165</v>
      </c>
      <c r="AC342" s="9">
        <f>_xll.SNL.Clients.Office.Excel.Functions.SPG($B342, "SP_PRICE_CLOSE", "12/30/2015")</f>
        <v>0.33827249728948322</v>
      </c>
      <c r="AD342" s="9">
        <f>_xll.SNL.Clients.Office.Excel.Functions.SPG($B342, "SP_PRICE_CLOSE", "09/30/2015")</f>
        <v>0.28737598357851518</v>
      </c>
      <c r="AE342" s="9">
        <f>_xll.SNL.Clients.Office.Excel.Functions.SPG($B342, "SP_PRICE_CLOSE", "06/30/2015")</f>
        <v>0.44716359826373303</v>
      </c>
      <c r="AF342" s="9">
        <f>_xll.SNL.Clients.Office.Excel.Functions.SPG($B342, "SP_PRICE_CLOSE", "03/31/2015")</f>
        <v>0.28270171149144252</v>
      </c>
      <c r="AG342" s="9">
        <f>_xll.SNL.Clients.Office.Excel.Functions.SPG($B342, "SP_PRICE_CLOSE", "12/30/2014")</f>
        <v>0.40290250967973279</v>
      </c>
      <c r="AH342" s="9">
        <f>_xll.SNL.Clients.Office.Excel.Functions.SPG($B342, "SP_PRICE_CLOSE", "09/30/2014")</f>
        <v>0.25441116126384899</v>
      </c>
      <c r="AI342" s="9">
        <f>_xll.SNL.Clients.Office.Excel.Functions.SPG($B342, "SP_PRICE_CLOSE", "06/30/2014")</f>
        <v>0.26160337552742613</v>
      </c>
      <c r="AJ342" s="9">
        <f>_xll.SNL.Clients.Office.Excel.Functions.SPG($B342, "SP_PRICE_CLOSE", "03/28/2014")</f>
        <v>0.18485915492957747</v>
      </c>
      <c r="AK342" s="9">
        <f>_xll.SNL.Clients.Office.Excel.Functions.SPG($B342, "SP_PRICE_CLOSE", "12/30/2013")</f>
        <v>0.18435067595247848</v>
      </c>
      <c r="AL342" s="10">
        <f>_xll.SNL.Clients.Office.Excel.Functions.SPG($B342, "SP_PRICE_CLOSE", "09/30/2013")</f>
        <v>0.24190064794816415</v>
      </c>
      <c r="AM342" s="10">
        <f>_xll.SNL.Clients.Office.Excel.Functions.SPG($B342, "SP_PRICE_CLOSE", "06/28/2013")</f>
        <v>0.27204030226700254</v>
      </c>
      <c r="AN342" s="10">
        <f>_xll.SNL.Clients.Office.Excel.Functions.SPG($B342, "SP_PRICE_CLOSE", "03/28/2013")</f>
        <v>0.30864197530864196</v>
      </c>
      <c r="AO342" s="10">
        <f>_xll.SNL.Clients.Office.Excel.Functions.SPG($B342, "SP_PRICE_CLOSE", "12/28/2012")</f>
        <v>0.31110650212589441</v>
      </c>
      <c r="AP342" s="10">
        <f>_xll.SNL.Clients.Office.Excel.Functions.SPG($B342, "SP_PRICE_CLOSE", "09/28/2012")</f>
        <v>0.28474399164054337</v>
      </c>
      <c r="AQ342" s="10">
        <f>_xll.SNL.Clients.Office.Excel.Functions.SPG($B342, "SP_PRICE_CLOSE", "06/29/2012")</f>
        <v>0.2449414270500534</v>
      </c>
      <c r="AR342" s="10">
        <f>_xll.SNL.Clients.Office.Excel.Functions.SPG($B342, "SP_PRICE_CLOSE", "03/30/2012")</f>
        <v>0.25947776685239865</v>
      </c>
      <c r="AS342" s="10">
        <f>_xll.SNL.Clients.Office.Excel.Functions.SPG($B342, "SP_PRICE_CLOSE", "12/30/2011")</f>
        <v>0.23717595146166631</v>
      </c>
      <c r="AT342" s="10">
        <f>_xll.SNL.Clients.Office.Excel.Functions.SPG($B342, "SP_PRICE_CLOSE", "09/30/2011")</f>
        <v>0.23062983910823218</v>
      </c>
      <c r="AU342" s="10">
        <f>_xll.SNL.Clients.Office.Excel.Functions.SPG($B342, "SP_PRICE_CLOSE", "06/30/2011")</f>
        <v>0.28613138686131334</v>
      </c>
      <c r="AV342" s="10">
        <f>_xll.SNL.Clients.Office.Excel.Functions.SPG($B342, "SP_PRICE_CLOSE", "03/31/2011")</f>
        <v>0.23549684089603617</v>
      </c>
      <c r="AW342" s="10">
        <f>_xll.SNL.Clients.Office.Excel.Functions.SPG($B342, "SP_PRICE_CLOSE", "12/30/2010")</f>
        <v>0.26778242677824238</v>
      </c>
      <c r="AX342" s="10">
        <f>_xll.SNL.Clients.Office.Excel.Functions.SPG($B342, "SP_PRICE_CLOSE", "09/30/2010")</f>
        <v>0.2352941176470591</v>
      </c>
      <c r="AY342" s="10">
        <f>_xll.SNL.Clients.Office.Excel.Functions.SPG($B342, "SP_PRICE_CLOSE", "06/30/2010")</f>
        <v>0.15792379900607453</v>
      </c>
      <c r="AZ342" s="10">
        <f>_xll.SNL.Clients.Office.Excel.Functions.SPG($B342, "SP_PRICE_CLOSE", "03/31/2010")</f>
        <v>0.13188987195691559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9">
        <f>_xll.SNL.Clients.Office.Excel.Functions.SPG($B343, "SP_PRICE_CLOSE", "12/30/2021")</f>
        <v>2.3836231071228266E-2</v>
      </c>
      <c r="F343" s="9">
        <f>_xll.SNL.Clients.Office.Excel.Functions.SPG($B343, "SP_PRICE_CLOSE", "09/30/2021")</f>
        <v>2.128106405320266E-2</v>
      </c>
      <c r="G343" s="9" t="str">
        <f>_xll.SNL.Clients.Office.Excel.Functions.SPG($B343, "SP_PRICE_CLOSE", "06/30/2021")</f>
        <v>0</v>
      </c>
      <c r="H343" s="9" t="str">
        <f>_xll.SNL.Clients.Office.Excel.Functions.SPG($B343, "SP_PRICE_CLOSE", "03/31/2021")</f>
        <v>0</v>
      </c>
      <c r="I343" s="9" t="str">
        <f>_xll.SNL.Clients.Office.Excel.Functions.SPG($B343, "SP_PRICE_CLOSE", "12/30/2020")</f>
        <v>0</v>
      </c>
      <c r="J343" s="9" t="str">
        <f>_xll.SNL.Clients.Office.Excel.Functions.SPG($B343, "SP_PRICE_CLOSE", "09/30/2020")</f>
        <v>0</v>
      </c>
      <c r="K343" s="9" t="str">
        <f>_xll.SNL.Clients.Office.Excel.Functions.SPG($B343, "SP_PRICE_CLOSE", "06/30/2020")</f>
        <v>0</v>
      </c>
      <c r="L343" s="9" t="str">
        <f>_xll.SNL.Clients.Office.Excel.Functions.SPG($B343, "SP_PRICE_CLOSE", "03/31/2020")</f>
        <v>0</v>
      </c>
      <c r="M343" s="9" t="str">
        <f>_xll.SNL.Clients.Office.Excel.Functions.SPG($B343, "SP_PRICE_CLOSE", "12/30/2019")</f>
        <v>0</v>
      </c>
      <c r="N343" s="9" t="str">
        <f>_xll.SNL.Clients.Office.Excel.Functions.SPG($B343, "SP_PRICE_CLOSE", "09/30/2019")</f>
        <v>0</v>
      </c>
      <c r="O343" s="9" t="str">
        <f>_xll.SNL.Clients.Office.Excel.Functions.SPG($B343, "SP_PRICE_CLOSE", "06/28/2019")</f>
        <v>0</v>
      </c>
      <c r="P343" s="9" t="str">
        <f>_xll.SNL.Clients.Office.Excel.Functions.SPG($B343, "SP_PRICE_CLOSE", "03/29/2019")</f>
        <v>0</v>
      </c>
      <c r="Q343" s="9" t="str">
        <f>_xll.SNL.Clients.Office.Excel.Functions.SPG($B343, "SP_PRICE_CLOSE", "12/28/2018")</f>
        <v>0</v>
      </c>
      <c r="R343" s="9" t="str">
        <f>_xll.SNL.Clients.Office.Excel.Functions.SPG($B343, "SP_PRICE_CLOSE", "09/28/2018")</f>
        <v>0</v>
      </c>
      <c r="S343" s="9" t="str">
        <f>_xll.SNL.Clients.Office.Excel.Functions.SPG($B343, "SP_PRICE_CLOSE", "06/29/2018")</f>
        <v>0</v>
      </c>
      <c r="T343" s="9" t="str">
        <f>_xll.SNL.Clients.Office.Excel.Functions.SPG($B343, "SP_PRICE_CLOSE", "03/29/2018")</f>
        <v>0</v>
      </c>
      <c r="U343" s="9" t="str">
        <f>_xll.SNL.Clients.Office.Excel.Functions.SPG($B343, "SP_PRICE_CLOSE", "12/29/2017")</f>
        <v>0</v>
      </c>
      <c r="V343" s="9" t="str">
        <f>_xll.SNL.Clients.Office.Excel.Functions.SPG($B343, "SP_PRICE_CLOSE", "09/29/2017")</f>
        <v>0</v>
      </c>
      <c r="W343" s="9" t="str">
        <f>_xll.SNL.Clients.Office.Excel.Functions.SPG($B343, "SP_PRICE_CLOSE", "06/30/2017")</f>
        <v>0</v>
      </c>
      <c r="X343" s="9" t="str">
        <f>_xll.SNL.Clients.Office.Excel.Functions.SPG($B343, "SP_PRICE_CLOSE", "03/31/2017")</f>
        <v>0</v>
      </c>
      <c r="Y343" s="9" t="str">
        <f>_xll.SNL.Clients.Office.Excel.Functions.SPG($B343, "SP_PRICE_CLOSE", "12/30/2016")</f>
        <v>0</v>
      </c>
      <c r="Z343" s="9" t="str">
        <f>_xll.SNL.Clients.Office.Excel.Functions.SPG($B343, "SP_PRICE_CLOSE", "09/30/2016")</f>
        <v>0</v>
      </c>
      <c r="AA343" s="9" t="str">
        <f>_xll.SNL.Clients.Office.Excel.Functions.SPG($B343, "SP_PRICE_CLOSE", "06/30/2016")</f>
        <v>0</v>
      </c>
      <c r="AB343" s="9" t="str">
        <f>_xll.SNL.Clients.Office.Excel.Functions.SPG($B343, "SP_PRICE_CLOSE", "03/31/2016")</f>
        <v>0</v>
      </c>
      <c r="AC343" s="9" t="str">
        <f>_xll.SNL.Clients.Office.Excel.Functions.SPG($B343, "SP_PRICE_CLOSE", "12/30/2015")</f>
        <v>0</v>
      </c>
      <c r="AD343" s="9" t="str">
        <f>_xll.SNL.Clients.Office.Excel.Functions.SPG($B343, "SP_PRICE_CLOSE", "09/30/2015")</f>
        <v>0</v>
      </c>
      <c r="AE343" s="9" t="str">
        <f>_xll.SNL.Clients.Office.Excel.Functions.SPG($B343, "SP_PRICE_CLOSE", "06/30/2015")</f>
        <v>0</v>
      </c>
      <c r="AF343" s="9" t="str">
        <f>_xll.SNL.Clients.Office.Excel.Functions.SPG($B343, "SP_PRICE_CLOSE", "03/31/2015")</f>
        <v>0</v>
      </c>
      <c r="AG343" s="9" t="str">
        <f>_xll.SNL.Clients.Office.Excel.Functions.SPG($B343, "SP_PRICE_CLOSE", "12/30/2014")</f>
        <v>0</v>
      </c>
      <c r="AH343" s="9" t="str">
        <f>_xll.SNL.Clients.Office.Excel.Functions.SPG($B343, "SP_PRICE_CLOSE", "09/30/2014")</f>
        <v>0</v>
      </c>
      <c r="AI343" s="9" t="str">
        <f>_xll.SNL.Clients.Office.Excel.Functions.SPG($B343, "SP_PRICE_CLOSE", "06/30/2014")</f>
        <v>0</v>
      </c>
      <c r="AJ343" s="9" t="str">
        <f>_xll.SNL.Clients.Office.Excel.Functions.SPG($B343, "SP_PRICE_CLOSE", "03/28/2014")</f>
        <v>0</v>
      </c>
      <c r="AK343" s="9" t="str">
        <f>_xll.SNL.Clients.Office.Excel.Functions.SPG($B343, "SP_PRICE_CLOSE", "12/30/2013")</f>
        <v>0</v>
      </c>
      <c r="AL343" s="10" t="str">
        <f>_xll.SNL.Clients.Office.Excel.Functions.SPG($B343, "SP_PRICE_CLOSE", "09/30/2013")</f>
        <v>0</v>
      </c>
      <c r="AM343" s="10" t="str">
        <f>_xll.SNL.Clients.Office.Excel.Functions.SPG($B343, "SP_PRICE_CLOSE", "06/28/2013")</f>
        <v>0</v>
      </c>
      <c r="AN343" s="10" t="str">
        <f>_xll.SNL.Clients.Office.Excel.Functions.SPG($B343, "SP_PRICE_CLOSE", "03/28/2013")</f>
        <v>0</v>
      </c>
      <c r="AO343" s="10" t="str">
        <f>_xll.SNL.Clients.Office.Excel.Functions.SPG($B343, "SP_PRICE_CLOSE", "12/28/2012")</f>
        <v>0</v>
      </c>
      <c r="AP343" s="10" t="str">
        <f>_xll.SNL.Clients.Office.Excel.Functions.SPG($B343, "SP_PRICE_CLOSE", "09/28/2012")</f>
        <v>0</v>
      </c>
      <c r="AQ343" s="10" t="str">
        <f>_xll.SNL.Clients.Office.Excel.Functions.SPG($B343, "SP_PRICE_CLOSE", "06/29/2012")</f>
        <v>0</v>
      </c>
      <c r="AR343" s="10" t="str">
        <f>_xll.SNL.Clients.Office.Excel.Functions.SPG($B343, "SP_PRICE_CLOSE", "03/30/2012")</f>
        <v>0</v>
      </c>
      <c r="AS343" s="10" t="str">
        <f>_xll.SNL.Clients.Office.Excel.Functions.SPG($B343, "SP_PRICE_CLOSE", "12/30/2011")</f>
        <v>0</v>
      </c>
      <c r="AT343" s="10" t="str">
        <f>_xll.SNL.Clients.Office.Excel.Functions.SPG($B343, "SP_PRICE_CLOSE", "09/30/2011")</f>
        <v>0</v>
      </c>
      <c r="AU343" s="10" t="str">
        <f>_xll.SNL.Clients.Office.Excel.Functions.SPG($B343, "SP_PRICE_CLOSE", "06/30/2011")</f>
        <v>0</v>
      </c>
      <c r="AV343" s="10" t="str">
        <f>_xll.SNL.Clients.Office.Excel.Functions.SPG($B343, "SP_PRICE_CLOSE", "03/31/2011")</f>
        <v>0</v>
      </c>
      <c r="AW343" s="10" t="str">
        <f>_xll.SNL.Clients.Office.Excel.Functions.SPG($B343, "SP_PRICE_CLOSE", "12/30/2010")</f>
        <v>0</v>
      </c>
      <c r="AX343" s="10" t="str">
        <f>_xll.SNL.Clients.Office.Excel.Functions.SPG($B343, "SP_PRICE_CLOSE", "09/30/2010")</f>
        <v>0</v>
      </c>
      <c r="AY343" s="10" t="str">
        <f>_xll.SNL.Clients.Office.Excel.Functions.SPG($B343, "SP_PRICE_CLOSE", "06/30/2010")</f>
        <v>0</v>
      </c>
      <c r="AZ343" s="10" t="str">
        <f>_xll.SNL.Clients.Office.Excel.Functions.SPG($B343, "SP_PRICE_CLOSE", "03/31/2010")</f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9">
        <f>_xll.SNL.Clients.Office.Excel.Functions.SPG($B344, "SP_PRICE_CLOSE", "12/30/2021")</f>
        <v>1.3180033651149748E-2</v>
      </c>
      <c r="F344" s="9" t="str">
        <f>_xll.SNL.Clients.Office.Excel.Functions.SPG($B344, "SP_PRICE_CLOSE", "09/30/2021")</f>
        <v>0</v>
      </c>
      <c r="G344" s="9" t="str">
        <f>_xll.SNL.Clients.Office.Excel.Functions.SPG($B344, "SP_PRICE_CLOSE", "06/30/2021")</f>
        <v>0</v>
      </c>
      <c r="H344" s="9" t="str">
        <f>_xll.SNL.Clients.Office.Excel.Functions.SPG($B344, "SP_PRICE_CLOSE", "03/31/2021")</f>
        <v>0</v>
      </c>
      <c r="I344" s="9" t="str">
        <f>_xll.SNL.Clients.Office.Excel.Functions.SPG($B344, "SP_PRICE_CLOSE", "12/30/2020")</f>
        <v>0</v>
      </c>
      <c r="J344" s="9" t="str">
        <f>_xll.SNL.Clients.Office.Excel.Functions.SPG($B344, "SP_PRICE_CLOSE", "09/30/2020")</f>
        <v>0</v>
      </c>
      <c r="K344" s="9" t="str">
        <f>_xll.SNL.Clients.Office.Excel.Functions.SPG($B344, "SP_PRICE_CLOSE", "06/30/2020")</f>
        <v>0</v>
      </c>
      <c r="L344" s="9" t="str">
        <f>_xll.SNL.Clients.Office.Excel.Functions.SPG($B344, "SP_PRICE_CLOSE", "03/31/2020")</f>
        <v>0</v>
      </c>
      <c r="M344" s="9" t="str">
        <f>_xll.SNL.Clients.Office.Excel.Functions.SPG($B344, "SP_PRICE_CLOSE", "12/30/2019")</f>
        <v>0</v>
      </c>
      <c r="N344" s="9" t="str">
        <f>_xll.SNL.Clients.Office.Excel.Functions.SPG($B344, "SP_PRICE_CLOSE", "09/30/2019")</f>
        <v>0</v>
      </c>
      <c r="O344" s="9" t="str">
        <f>_xll.SNL.Clients.Office.Excel.Functions.SPG($B344, "SP_PRICE_CLOSE", "06/28/2019")</f>
        <v>0</v>
      </c>
      <c r="P344" s="9" t="str">
        <f>_xll.SNL.Clients.Office.Excel.Functions.SPG($B344, "SP_PRICE_CLOSE", "03/29/2019")</f>
        <v>0</v>
      </c>
      <c r="Q344" s="9" t="str">
        <f>_xll.SNL.Clients.Office.Excel.Functions.SPG($B344, "SP_PRICE_CLOSE", "12/28/2018")</f>
        <v>0</v>
      </c>
      <c r="R344" s="9" t="str">
        <f>_xll.SNL.Clients.Office.Excel.Functions.SPG($B344, "SP_PRICE_CLOSE", "09/28/2018")</f>
        <v>0</v>
      </c>
      <c r="S344" s="9" t="str">
        <f>_xll.SNL.Clients.Office.Excel.Functions.SPG($B344, "SP_PRICE_CLOSE", "06/29/2018")</f>
        <v>0</v>
      </c>
      <c r="T344" s="9" t="str">
        <f>_xll.SNL.Clients.Office.Excel.Functions.SPG($B344, "SP_PRICE_CLOSE", "03/29/2018")</f>
        <v>0</v>
      </c>
      <c r="U344" s="9" t="str">
        <f>_xll.SNL.Clients.Office.Excel.Functions.SPG($B344, "SP_PRICE_CLOSE", "12/29/2017")</f>
        <v>0</v>
      </c>
      <c r="V344" s="9" t="str">
        <f>_xll.SNL.Clients.Office.Excel.Functions.SPG($B344, "SP_PRICE_CLOSE", "09/29/2017")</f>
        <v>0</v>
      </c>
      <c r="W344" s="9" t="str">
        <f>_xll.SNL.Clients.Office.Excel.Functions.SPG($B344, "SP_PRICE_CLOSE", "06/30/2017")</f>
        <v>0</v>
      </c>
      <c r="X344" s="9" t="str">
        <f>_xll.SNL.Clients.Office.Excel.Functions.SPG($B344, "SP_PRICE_CLOSE", "03/31/2017")</f>
        <v>0</v>
      </c>
      <c r="Y344" s="9" t="str">
        <f>_xll.SNL.Clients.Office.Excel.Functions.SPG($B344, "SP_PRICE_CLOSE", "12/30/2016")</f>
        <v>0</v>
      </c>
      <c r="Z344" s="9" t="str">
        <f>_xll.SNL.Clients.Office.Excel.Functions.SPG($B344, "SP_PRICE_CLOSE", "09/30/2016")</f>
        <v>0</v>
      </c>
      <c r="AA344" s="9" t="str">
        <f>_xll.SNL.Clients.Office.Excel.Functions.SPG($B344, "SP_PRICE_CLOSE", "06/30/2016")</f>
        <v>0</v>
      </c>
      <c r="AB344" s="9" t="str">
        <f>_xll.SNL.Clients.Office.Excel.Functions.SPG($B344, "SP_PRICE_CLOSE", "03/31/2016")</f>
        <v>0</v>
      </c>
      <c r="AC344" s="9" t="str">
        <f>_xll.SNL.Clients.Office.Excel.Functions.SPG($B344, "SP_PRICE_CLOSE", "12/30/2015")</f>
        <v>0</v>
      </c>
      <c r="AD344" s="9" t="str">
        <f>_xll.SNL.Clients.Office.Excel.Functions.SPG($B344, "SP_PRICE_CLOSE", "09/30/2015")</f>
        <v>0</v>
      </c>
      <c r="AE344" s="9" t="str">
        <f>_xll.SNL.Clients.Office.Excel.Functions.SPG($B344, "SP_PRICE_CLOSE", "06/30/2015")</f>
        <v>0</v>
      </c>
      <c r="AF344" s="9" t="str">
        <f>_xll.SNL.Clients.Office.Excel.Functions.SPG($B344, "SP_PRICE_CLOSE", "03/31/2015")</f>
        <v>0</v>
      </c>
      <c r="AG344" s="9" t="str">
        <f>_xll.SNL.Clients.Office.Excel.Functions.SPG($B344, "SP_PRICE_CLOSE", "12/30/2014")</f>
        <v>0</v>
      </c>
      <c r="AH344" s="9" t="str">
        <f>_xll.SNL.Clients.Office.Excel.Functions.SPG($B344, "SP_PRICE_CLOSE", "09/30/2014")</f>
        <v>0</v>
      </c>
      <c r="AI344" s="9" t="str">
        <f>_xll.SNL.Clients.Office.Excel.Functions.SPG($B344, "SP_PRICE_CLOSE", "06/30/2014")</f>
        <v>0</v>
      </c>
      <c r="AJ344" s="9" t="str">
        <f>_xll.SNL.Clients.Office.Excel.Functions.SPG($B344, "SP_PRICE_CLOSE", "03/28/2014")</f>
        <v>0</v>
      </c>
      <c r="AK344" s="9" t="str">
        <f>_xll.SNL.Clients.Office.Excel.Functions.SPG($B344, "SP_PRICE_CLOSE", "12/30/2013")</f>
        <v>0</v>
      </c>
      <c r="AL344" s="10" t="str">
        <f>_xll.SNL.Clients.Office.Excel.Functions.SPG($B344, "SP_PRICE_CLOSE", "09/30/2013")</f>
        <v>0</v>
      </c>
      <c r="AM344" s="10" t="str">
        <f>_xll.SNL.Clients.Office.Excel.Functions.SPG($B344, "SP_PRICE_CLOSE", "06/28/2013")</f>
        <v>0</v>
      </c>
      <c r="AN344" s="10" t="str">
        <f>_xll.SNL.Clients.Office.Excel.Functions.SPG($B344, "SP_PRICE_CLOSE", "03/28/2013")</f>
        <v>0</v>
      </c>
      <c r="AO344" s="10" t="str">
        <f>_xll.SNL.Clients.Office.Excel.Functions.SPG($B344, "SP_PRICE_CLOSE", "12/28/2012")</f>
        <v>0</v>
      </c>
      <c r="AP344" s="10" t="str">
        <f>_xll.SNL.Clients.Office.Excel.Functions.SPG($B344, "SP_PRICE_CLOSE", "09/28/2012")</f>
        <v>0</v>
      </c>
      <c r="AQ344" s="10" t="str">
        <f>_xll.SNL.Clients.Office.Excel.Functions.SPG($B344, "SP_PRICE_CLOSE", "06/29/2012")</f>
        <v>0</v>
      </c>
      <c r="AR344" s="10" t="str">
        <f>_xll.SNL.Clients.Office.Excel.Functions.SPG($B344, "SP_PRICE_CLOSE", "03/30/2012")</f>
        <v>0</v>
      </c>
      <c r="AS344" s="10" t="str">
        <f>_xll.SNL.Clients.Office.Excel.Functions.SPG($B344, "SP_PRICE_CLOSE", "12/30/2011")</f>
        <v>0</v>
      </c>
      <c r="AT344" s="10" t="str">
        <f>_xll.SNL.Clients.Office.Excel.Functions.SPG($B344, "SP_PRICE_CLOSE", "09/30/2011")</f>
        <v>0</v>
      </c>
      <c r="AU344" s="10" t="str">
        <f>_xll.SNL.Clients.Office.Excel.Functions.SPG($B344, "SP_PRICE_CLOSE", "06/30/2011")</f>
        <v>0</v>
      </c>
      <c r="AV344" s="10" t="str">
        <f>_xll.SNL.Clients.Office.Excel.Functions.SPG($B344, "SP_PRICE_CLOSE", "03/31/2011")</f>
        <v>0</v>
      </c>
      <c r="AW344" s="10" t="str">
        <f>_xll.SNL.Clients.Office.Excel.Functions.SPG($B344, "SP_PRICE_CLOSE", "12/30/2010")</f>
        <v>0</v>
      </c>
      <c r="AX344" s="10" t="str">
        <f>_xll.SNL.Clients.Office.Excel.Functions.SPG($B344, "SP_PRICE_CLOSE", "09/30/2010")</f>
        <v>0</v>
      </c>
      <c r="AY344" s="10" t="str">
        <f>_xll.SNL.Clients.Office.Excel.Functions.SPG($B344, "SP_PRICE_CLOSE", "06/30/2010")</f>
        <v>0</v>
      </c>
      <c r="AZ344" s="10" t="str">
        <f>_xll.SNL.Clients.Office.Excel.Functions.SPG($B344, "SP_PRICE_CLOSE", "03/31/2010")</f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9">
        <f>_xll.SNL.Clients.Office.Excel.Functions.SPG($B345, "SP_PRICE_CLOSE", "12/30/2021")</f>
        <v>2.6360067302299495E-2</v>
      </c>
      <c r="F345" s="9">
        <f>_xll.SNL.Clients.Office.Excel.Functions.SPG($B345, "SP_PRICE_CLOSE", "09/30/2021")</f>
        <v>1.9740987049352468E-2</v>
      </c>
      <c r="G345" s="9">
        <f>_xll.SNL.Clients.Office.Excel.Functions.SPG($B345, "SP_PRICE_CLOSE", "06/30/2021")</f>
        <v>2.0642675290717678E-2</v>
      </c>
      <c r="H345" s="9">
        <f>_xll.SNL.Clients.Office.Excel.Functions.SPG($B345, "SP_PRICE_CLOSE", "03/31/2021")</f>
        <v>1.9501476344159857E-2</v>
      </c>
      <c r="I345" s="9">
        <f>_xll.SNL.Clients.Office.Excel.Functions.SPG($B345, "SP_PRICE_CLOSE", "12/30/2020")</f>
        <v>1.1409013120365089E-2</v>
      </c>
      <c r="J345" s="9">
        <f>_xll.SNL.Clients.Office.Excel.Functions.SPG($B345, "SP_PRICE_CLOSE", "09/30/2020")</f>
        <v>1.0020174848688635E-2</v>
      </c>
      <c r="K345" s="9">
        <f>_xll.SNL.Clients.Office.Excel.Functions.SPG($B345, "SP_PRICE_CLOSE", "06/30/2020")</f>
        <v>1.2114080022151461E-2</v>
      </c>
      <c r="L345" s="9">
        <f>_xll.SNL.Clients.Office.Excel.Functions.SPG($B345, "SP_PRICE_CLOSE", "03/31/2020")</f>
        <v>3.9533016245598867E-3</v>
      </c>
      <c r="M345" s="9">
        <f>_xll.SNL.Clients.Office.Excel.Functions.SPG($B345, "SP_PRICE_CLOSE", "12/30/2019")</f>
        <v>1.3942791433088974E-2</v>
      </c>
      <c r="N345" s="9">
        <f>_xll.SNL.Clients.Office.Excel.Functions.SPG($B345, "SP_PRICE_CLOSE", "09/30/2019")</f>
        <v>1.791381620706679E-2</v>
      </c>
      <c r="O345" s="9">
        <f>_xll.SNL.Clients.Office.Excel.Functions.SPG($B345, "SP_PRICE_CLOSE", "06/28/2019")</f>
        <v>1.8837192833368745E-2</v>
      </c>
      <c r="P345" s="9">
        <f>_xll.SNL.Clients.Office.Excel.Functions.SPG($B345, "SP_PRICE_CLOSE", "03/29/2019")</f>
        <v>1.8661428370983581E-2</v>
      </c>
      <c r="Q345" s="9">
        <f>_xll.SNL.Clients.Office.Excel.Functions.SPG($B345, "SP_PRICE_CLOSE", "12/28/2018")</f>
        <v>2.2034015010672724E-2</v>
      </c>
      <c r="R345" s="9">
        <f>_xll.SNL.Clients.Office.Excel.Functions.SPG($B345, "SP_PRICE_CLOSE", "09/28/2018")</f>
        <v>2.1731839828291636E-2</v>
      </c>
      <c r="S345" s="9">
        <f>_xll.SNL.Clients.Office.Excel.Functions.SPG($B345, "SP_PRICE_CLOSE", "06/29/2018")</f>
        <v>2.3776223776223775E-2</v>
      </c>
      <c r="T345" s="9">
        <f>_xll.SNL.Clients.Office.Excel.Functions.SPG($B345, "SP_PRICE_CLOSE", "03/29/2018")</f>
        <v>2.6357943789136449E-2</v>
      </c>
      <c r="U345" s="9">
        <f>_xll.SNL.Clients.Office.Excel.Functions.SPG($B345, "SP_PRICE_CLOSE", "12/29/2017")</f>
        <v>4.4260843906757157E-2</v>
      </c>
      <c r="V345" s="9">
        <f>_xll.SNL.Clients.Office.Excel.Functions.SPG($B345, "SP_PRICE_CLOSE", "09/29/2017")</f>
        <v>4.453681710213777E-2</v>
      </c>
      <c r="W345" s="9">
        <f>_xll.SNL.Clients.Office.Excel.Functions.SPG($B345, "SP_PRICE_CLOSE", "06/30/2017")</f>
        <v>4.4964028776978415E-2</v>
      </c>
      <c r="X345" s="9">
        <f>_xll.SNL.Clients.Office.Excel.Functions.SPG($B345, "SP_PRICE_CLOSE", "03/31/2017")</f>
        <v>4.5051809581018169E-2</v>
      </c>
      <c r="Y345" s="9">
        <f>_xll.SNL.Clients.Office.Excel.Functions.SPG($B345, "SP_PRICE_CLOSE", "12/30/2016")</f>
        <v>5.9347181008902072E-2</v>
      </c>
      <c r="Z345" s="9">
        <f>_xll.SNL.Clients.Office.Excel.Functions.SPG($B345, "SP_PRICE_CLOSE", "09/30/2016")</f>
        <v>6.5991405770411293E-2</v>
      </c>
      <c r="AA345" s="9">
        <f>_xll.SNL.Clients.Office.Excel.Functions.SPG($B345, "SP_PRICE_CLOSE", "06/30/2016")</f>
        <v>6.5299924069855741E-2</v>
      </c>
      <c r="AB345" s="9">
        <f>_xll.SNL.Clients.Office.Excel.Functions.SPG($B345, "SP_PRICE_CLOSE", "03/31/2016")</f>
        <v>6.8768996960486328E-2</v>
      </c>
      <c r="AC345" s="9">
        <f>_xll.SNL.Clients.Office.Excel.Functions.SPG($B345, "SP_PRICE_CLOSE", "12/30/2015")</f>
        <v>6.1076978677267801E-2</v>
      </c>
      <c r="AD345" s="9">
        <f>_xll.SNL.Clients.Office.Excel.Functions.SPG($B345, "SP_PRICE_CLOSE", "09/30/2015")</f>
        <v>6.2264796442011626E-2</v>
      </c>
      <c r="AE345" s="9">
        <f>_xll.SNL.Clients.Office.Excel.Functions.SPG($B345, "SP_PRICE_CLOSE", "06/30/2015")</f>
        <v>5.9122885795539593E-2</v>
      </c>
      <c r="AF345" s="9">
        <f>_xll.SNL.Clients.Office.Excel.Functions.SPG($B345, "SP_PRICE_CLOSE", "03/31/2015")</f>
        <v>7.5641809290953543E-2</v>
      </c>
      <c r="AG345" s="9">
        <f>_xll.SNL.Clients.Office.Excel.Functions.SPG($B345, "SP_PRICE_CLOSE", "12/30/2014")</f>
        <v>7.655147683914923E-2</v>
      </c>
      <c r="AH345" s="9">
        <f>_xll.SNL.Clients.Office.Excel.Functions.SPG($B345, "SP_PRICE_CLOSE", "09/30/2014")</f>
        <v>7.3861304883052939E-2</v>
      </c>
      <c r="AI345" s="9">
        <f>_xll.SNL.Clients.Office.Excel.Functions.SPG($B345, "SP_PRICE_CLOSE", "06/30/2014")</f>
        <v>7.5949367088607597E-2</v>
      </c>
      <c r="AJ345" s="9">
        <f>_xll.SNL.Clients.Office.Excel.Functions.SPG($B345, "SP_PRICE_CLOSE", "03/28/2014")</f>
        <v>8.3626760563380281E-2</v>
      </c>
      <c r="AK345" s="9">
        <f>_xll.SNL.Clients.Office.Excel.Functions.SPG($B345, "SP_PRICE_CLOSE", "12/30/2013")</f>
        <v>7.7017615731257677E-2</v>
      </c>
      <c r="AL345" s="10">
        <f>_xll.SNL.Clients.Office.Excel.Functions.SPG($B345, "SP_PRICE_CLOSE", "09/30/2013")</f>
        <v>7.6025917926565878E-2</v>
      </c>
      <c r="AM345" s="10">
        <f>_xll.SNL.Clients.Office.Excel.Functions.SPG($B345, "SP_PRICE_CLOSE", "06/28/2013")</f>
        <v>8.5642317380352648E-2</v>
      </c>
      <c r="AN345" s="10">
        <f>_xll.SNL.Clients.Office.Excel.Functions.SPG($B345, "SP_PRICE_CLOSE", "03/28/2013")</f>
        <v>9.5679012345679007E-2</v>
      </c>
      <c r="AO345" s="10">
        <f>_xll.SNL.Clients.Office.Excel.Functions.SPG($B345, "SP_PRICE_CLOSE", "12/28/2012")</f>
        <v>8.7109820595250437E-2</v>
      </c>
      <c r="AP345" s="10">
        <f>_xll.SNL.Clients.Office.Excel.Functions.SPG($B345, "SP_PRICE_CLOSE", "09/28/2012")</f>
        <v>8.8819226750261229E-2</v>
      </c>
      <c r="AQ345" s="10">
        <f>_xll.SNL.Clients.Office.Excel.Functions.SPG($B345, "SP_PRICE_CLOSE", "06/29/2012")</f>
        <v>0.10649627263045799</v>
      </c>
      <c r="AR345" s="10">
        <f>_xll.SNL.Clients.Office.Excel.Functions.SPG($B345, "SP_PRICE_CLOSE", "03/30/2012")</f>
        <v>0.10160603080957083</v>
      </c>
      <c r="AS345" s="10">
        <f>_xll.SNL.Clients.Office.Excel.Functions.SPG($B345, "SP_PRICE_CLOSE", "12/30/2011")</f>
        <v>0.10259238830667426</v>
      </c>
      <c r="AT345" s="10">
        <f>_xll.SNL.Clients.Office.Excel.Functions.SPG($B345, "SP_PRICE_CLOSE", "09/30/2011")</f>
        <v>7.4680138377903757E-2</v>
      </c>
      <c r="AU345" s="10" t="str">
        <f>_xll.SNL.Clients.Office.Excel.Functions.SPG($B345, "SP_PRICE_CLOSE", "06/30/2011")</f>
        <v>0</v>
      </c>
      <c r="AV345" s="10" t="str">
        <f>_xll.SNL.Clients.Office.Excel.Functions.SPG($B345, "SP_PRICE_CLOSE", "03/31/2011")</f>
        <v>0</v>
      </c>
      <c r="AW345" s="10" t="str">
        <f>_xll.SNL.Clients.Office.Excel.Functions.SPG($B345, "SP_PRICE_CLOSE", "12/30/2010")</f>
        <v>0</v>
      </c>
      <c r="AX345" s="10" t="str">
        <f>_xll.SNL.Clients.Office.Excel.Functions.SPG($B345, "SP_PRICE_CLOSE", "09/30/2010")</f>
        <v>0</v>
      </c>
      <c r="AY345" s="10" t="str">
        <f>_xll.SNL.Clients.Office.Excel.Functions.SPG($B345, "SP_PRICE_CLOSE", "06/30/2010")</f>
        <v>0</v>
      </c>
      <c r="AZ345" s="10" t="str">
        <f>_xll.SNL.Clients.Office.Excel.Functions.SPG($B345, "SP_PRICE_CLOSE", "03/31/2010")</f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9">
        <f>_xll.SNL.Clients.Office.Excel.Functions.SPG($B346, "SP_PRICE_CLOSE", "12/30/2021")</f>
        <v>1.4301738642736961</v>
      </c>
      <c r="F346" s="9">
        <f>_xll.SNL.Clients.Office.Excel.Functions.SPG($B346, "SP_PRICE_CLOSE", "09/30/2021")</f>
        <v>1.456072803640182</v>
      </c>
      <c r="G346" s="9">
        <f>_xll.SNL.Clients.Office.Excel.Functions.SPG($B346, "SP_PRICE_CLOSE", "06/30/2021")</f>
        <v>0.97708663042730348</v>
      </c>
      <c r="H346" s="9">
        <f>_xll.SNL.Clients.Office.Excel.Functions.SPG($B346, "SP_PRICE_CLOSE", "03/31/2021")</f>
        <v>0.78452241983107873</v>
      </c>
      <c r="I346" s="9">
        <f>_xll.SNL.Clients.Office.Excel.Functions.SPG($B346, "SP_PRICE_CLOSE", "12/30/2020")</f>
        <v>0.98759269823160289</v>
      </c>
      <c r="J346" s="9">
        <f>_xll.SNL.Clients.Office.Excel.Functions.SPG($B346, "SP_PRICE_CLOSE", "09/30/2020")</f>
        <v>0.54808338937457968</v>
      </c>
      <c r="K346" s="9">
        <f>_xll.SNL.Clients.Office.Excel.Functions.SPG($B346, "SP_PRICE_CLOSE", "06/30/2020")</f>
        <v>0.49148553232728787</v>
      </c>
      <c r="L346" s="9">
        <f>_xll.SNL.Clients.Office.Excel.Functions.SPG($B346, "SP_PRICE_CLOSE", "03/31/2020")</f>
        <v>0.50033973685836064</v>
      </c>
      <c r="M346" s="9">
        <f>_xll.SNL.Clients.Office.Excel.Functions.SPG($B346, "SP_PRICE_CLOSE", "12/30/2019")</f>
        <v>0.82470892626131942</v>
      </c>
      <c r="N346" s="9">
        <f>_xll.SNL.Clients.Office.Excel.Functions.SPG($B346, "SP_PRICE_CLOSE", "09/30/2019")</f>
        <v>0.87453275971507161</v>
      </c>
      <c r="O346" s="9">
        <f>_xll.SNL.Clients.Office.Excel.Functions.SPG($B346, "SP_PRICE_CLOSE", "06/28/2019")</f>
        <v>1.24282982791587</v>
      </c>
      <c r="P346" s="9">
        <f>_xll.SNL.Clients.Office.Excel.Functions.SPG($B346, "SP_PRICE_CLOSE", "03/29/2019")</f>
        <v>1.6784762172021888</v>
      </c>
      <c r="Q346" s="9">
        <f>_xll.SNL.Clients.Office.Excel.Functions.SPG($B346, "SP_PRICE_CLOSE", "12/28/2018")</f>
        <v>1.3943400123941334</v>
      </c>
      <c r="R346" s="9">
        <f>_xll.SNL.Clients.Office.Excel.Functions.SPG($B346, "SP_PRICE_CLOSE", "09/28/2018")</f>
        <v>1.7338520356831444</v>
      </c>
      <c r="S346" s="9">
        <f>_xll.SNL.Clients.Office.Excel.Functions.SPG($B346, "SP_PRICE_CLOSE", "06/29/2018")</f>
        <v>1.5646853146853146</v>
      </c>
      <c r="T346" s="9">
        <f>_xll.SNL.Clients.Office.Excel.Functions.SPG($B346, "SP_PRICE_CLOSE", "03/29/2018")</f>
        <v>2.075141983398864</v>
      </c>
      <c r="U346" s="9">
        <f>_xll.SNL.Clients.Office.Excel.Functions.SPG($B346, "SP_PRICE_CLOSE", "12/29/2017")</f>
        <v>1.5269991147831219</v>
      </c>
      <c r="V346" s="9">
        <f>_xll.SNL.Clients.Office.Excel.Functions.SPG($B346, "SP_PRICE_CLOSE", "09/29/2017")</f>
        <v>1.5031175771971497</v>
      </c>
      <c r="W346" s="9">
        <f>_xll.SNL.Clients.Office.Excel.Functions.SPG($B346, "SP_PRICE_CLOSE", "06/30/2017")</f>
        <v>1.2964628297362109</v>
      </c>
      <c r="X346" s="9">
        <f>_xll.SNL.Clients.Office.Excel.Functions.SPG($B346, "SP_PRICE_CLOSE", "03/31/2017")</f>
        <v>1.5167442558942783</v>
      </c>
      <c r="Y346" s="9">
        <f>_xll.SNL.Clients.Office.Excel.Functions.SPG($B346, "SP_PRICE_CLOSE", "12/30/2016")</f>
        <v>1.2518545994065282</v>
      </c>
      <c r="Z346" s="9">
        <f>_xll.SNL.Clients.Office.Excel.Functions.SPG($B346, "SP_PRICE_CLOSE", "09/30/2016")</f>
        <v>0.83640270104358494</v>
      </c>
      <c r="AA346" s="9">
        <f>_xll.SNL.Clients.Office.Excel.Functions.SPG($B346, "SP_PRICE_CLOSE", "06/30/2016")</f>
        <v>0.71184510250569477</v>
      </c>
      <c r="AB346" s="9">
        <f>_xll.SNL.Clients.Office.Excel.Functions.SPG($B346, "SP_PRICE_CLOSE", "03/31/2016")</f>
        <v>0.50341945288753798</v>
      </c>
      <c r="AC346" s="9">
        <f>_xll.SNL.Clients.Office.Excel.Functions.SPG($B346, "SP_PRICE_CLOSE", "12/30/2015")</f>
        <v>0.41380556559450671</v>
      </c>
      <c r="AD346" s="9">
        <f>_xll.SNL.Clients.Office.Excel.Functions.SPG($B346, "SP_PRICE_CLOSE", "09/30/2015")</f>
        <v>0.67567567567567566</v>
      </c>
      <c r="AE346" s="9">
        <f>_xll.SNL.Clients.Office.Excel.Functions.SPG($B346, "SP_PRICE_CLOSE", "06/30/2015")</f>
        <v>0.96168238287681496</v>
      </c>
      <c r="AF346" s="9">
        <f>_xll.SNL.Clients.Office.Excel.Functions.SPG($B346, "SP_PRICE_CLOSE", "03/31/2015")</f>
        <v>1.2912591687041566</v>
      </c>
      <c r="AG346" s="9">
        <f>_xll.SNL.Clients.Office.Excel.Functions.SPG($B346, "SP_PRICE_CLOSE", "12/30/2014")</f>
        <v>1.2389252172651783</v>
      </c>
      <c r="AH346" s="9">
        <f>_xll.SNL.Clients.Office.Excel.Functions.SPG($B346, "SP_PRICE_CLOSE", "09/30/2014")</f>
        <v>2.1317193270414445</v>
      </c>
      <c r="AI346" s="9">
        <f>_xll.SNL.Clients.Office.Excel.Functions.SPG($B346, "SP_PRICE_CLOSE", "06/30/2014")</f>
        <v>2.2784810126582276</v>
      </c>
      <c r="AJ346" s="9">
        <f>_xll.SNL.Clients.Office.Excel.Functions.SPG($B346, "SP_PRICE_CLOSE", "03/28/2014")</f>
        <v>2.143485915492958</v>
      </c>
      <c r="AK346" s="9">
        <f>_xll.SNL.Clients.Office.Excel.Functions.SPG($B346, "SP_PRICE_CLOSE", "12/30/2013")</f>
        <v>2.3351085620647272</v>
      </c>
      <c r="AL346" s="10">
        <f>_xll.SNL.Clients.Office.Excel.Functions.SPG($B346, "SP_PRICE_CLOSE", "09/30/2013")</f>
        <v>2.2721382289416847</v>
      </c>
      <c r="AM346" s="10">
        <f>_xll.SNL.Clients.Office.Excel.Functions.SPG($B346, "SP_PRICE_CLOSE", "06/28/2013")</f>
        <v>2.836272040302267</v>
      </c>
      <c r="AN346" s="10">
        <f>_xll.SNL.Clients.Office.Excel.Functions.SPG($B346, "SP_PRICE_CLOSE", "03/28/2013")</f>
        <v>3.6522633744855968</v>
      </c>
      <c r="AO346" s="10">
        <f>_xll.SNL.Clients.Office.Excel.Functions.SPG($B346, "SP_PRICE_CLOSE", "12/28/2012")</f>
        <v>4.3088250544436377</v>
      </c>
      <c r="AP346" s="10">
        <f>_xll.SNL.Clients.Office.Excel.Functions.SPG($B346, "SP_PRICE_CLOSE", "09/28/2012")</f>
        <v>4.4043887147335425</v>
      </c>
      <c r="AQ346" s="10">
        <f>_xll.SNL.Clients.Office.Excel.Functions.SPG($B346, "SP_PRICE_CLOSE", "06/29/2012")</f>
        <v>3.828541001064965</v>
      </c>
      <c r="AR346" s="10">
        <f>_xll.SNL.Clients.Office.Excel.Functions.SPG($B346, "SP_PRICE_CLOSE", "03/30/2012")</f>
        <v>4.7470774609417772</v>
      </c>
      <c r="AS346" s="10">
        <f>_xll.SNL.Clients.Office.Excel.Functions.SPG($B346, "SP_PRICE_CLOSE", "12/30/2011")</f>
        <v>4.2636514065085596</v>
      </c>
      <c r="AT346" s="10">
        <f>_xll.SNL.Clients.Office.Excel.Functions.SPG($B346, "SP_PRICE_CLOSE", "09/30/2011")</f>
        <v>4.3105815166657679</v>
      </c>
      <c r="AU346" s="10">
        <f>_xll.SNL.Clients.Office.Excel.Functions.SPG($B346, "SP_PRICE_CLOSE", "06/30/2011")</f>
        <v>5.2262773722627642</v>
      </c>
      <c r="AV346" s="10">
        <f>_xll.SNL.Clients.Office.Excel.Functions.SPG($B346, "SP_PRICE_CLOSE", "03/31/2011")</f>
        <v>5.3072946582423768</v>
      </c>
      <c r="AW346" s="10">
        <f>_xll.SNL.Clients.Office.Excel.Functions.SPG($B346, "SP_PRICE_CLOSE", "12/30/2010")</f>
        <v>5.6624825662482507</v>
      </c>
      <c r="AX346" s="10">
        <f>_xll.SNL.Clients.Office.Excel.Functions.SPG($B346, "SP_PRICE_CLOSE", "09/30/2010")</f>
        <v>4.6610644257703138</v>
      </c>
      <c r="AY346" s="10">
        <f>_xll.SNL.Clients.Office.Excel.Functions.SPG($B346, "SP_PRICE_CLOSE", "06/30/2010")</f>
        <v>4.1027056874655026</v>
      </c>
      <c r="AZ346" s="10">
        <f>_xll.SNL.Clients.Office.Excel.Functions.SPG($B346, "SP_PRICE_CLOSE", "03/31/2010")</f>
        <v>4.1820080233005319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9">
        <f>_xll.SNL.Clients.Office.Excel.Functions.SPG($B347, "SP_PRICE_CLOSE", "12/30/2021")</f>
        <v>0.84828939988782948</v>
      </c>
      <c r="F347" s="9">
        <f>_xll.SNL.Clients.Office.Excel.Functions.SPG($B347, "SP_PRICE_CLOSE", "09/30/2021")</f>
        <v>0.73503675183759187</v>
      </c>
      <c r="G347" s="9">
        <f>_xll.SNL.Clients.Office.Excel.Functions.SPG($B347, "SP_PRICE_CLOSE", "06/30/2021")</f>
        <v>0.70873185164797359</v>
      </c>
      <c r="H347" s="9">
        <f>_xll.SNL.Clients.Office.Excel.Functions.SPG($B347, "SP_PRICE_CLOSE", "03/31/2021")</f>
        <v>0.83945615601181067</v>
      </c>
      <c r="I347" s="9">
        <f>_xll.SNL.Clients.Office.Excel.Functions.SPG($B347, "SP_PRICE_CLOSE", "12/30/2020")</f>
        <v>1.032159155733029</v>
      </c>
      <c r="J347" s="9">
        <f>_xll.SNL.Clients.Office.Excel.Functions.SPG($B347, "SP_PRICE_CLOSE", "09/30/2020")</f>
        <v>0.69939475453934097</v>
      </c>
      <c r="K347" s="9">
        <f>_xll.SNL.Clients.Office.Excel.Functions.SPG($B347, "SP_PRICE_CLOSE", "06/30/2020")</f>
        <v>0.81683511006506992</v>
      </c>
      <c r="L347" s="9">
        <f>_xll.SNL.Clients.Office.Excel.Functions.SPG($B347, "SP_PRICE_CLOSE", "03/31/2020")</f>
        <v>0.77212922354685287</v>
      </c>
      <c r="M347" s="9">
        <f>_xll.SNL.Clients.Office.Excel.Functions.SPG($B347, "SP_PRICE_CLOSE", "12/30/2019")</f>
        <v>1.3673278712088544</v>
      </c>
      <c r="N347" s="9">
        <f>_xll.SNL.Clients.Office.Excel.Functions.SPG($B347, "SP_PRICE_CLOSE", "09/30/2019")</f>
        <v>1.320614994005219</v>
      </c>
      <c r="O347" s="9">
        <f>_xll.SNL.Clients.Office.Excel.Functions.SPG($B347, "SP_PRICE_CLOSE", "06/28/2019")</f>
        <v>1.4163302882232138</v>
      </c>
      <c r="P347" s="9">
        <f>_xll.SNL.Clients.Office.Excel.Functions.SPG($B347, "SP_PRICE_CLOSE", "03/29/2019")</f>
        <v>1.5364108320471446</v>
      </c>
      <c r="Q347" s="9">
        <f>_xll.SNL.Clients.Office.Excel.Functions.SPG($B347, "SP_PRICE_CLOSE", "12/28/2018")</f>
        <v>1.2703986779590992</v>
      </c>
      <c r="R347" s="9">
        <f>_xll.SNL.Clients.Office.Excel.Functions.SPG($B347, "SP_PRICE_CLOSE", "09/28/2018")</f>
        <v>1.2408612247635655</v>
      </c>
      <c r="S347" s="9">
        <f>_xll.SNL.Clients.Office.Excel.Functions.SPG($B347, "SP_PRICE_CLOSE", "06/29/2018")</f>
        <v>0.95454545454545459</v>
      </c>
      <c r="T347" s="9">
        <f>_xll.SNL.Clients.Office.Excel.Functions.SPG($B347, "SP_PRICE_CLOSE", "03/29/2018")</f>
        <v>1.1649919906800641</v>
      </c>
      <c r="U347" s="9">
        <f>_xll.SNL.Clients.Office.Excel.Functions.SPG($B347, "SP_PRICE_CLOSE", "12/29/2017")</f>
        <v>1.6192092062555326</v>
      </c>
      <c r="V347" s="9">
        <f>_xll.SNL.Clients.Office.Excel.Functions.SPG($B347, "SP_PRICE_CLOSE", "09/29/2017")</f>
        <v>1.4029097387173397</v>
      </c>
      <c r="W347" s="9">
        <f>_xll.SNL.Clients.Office.Excel.Functions.SPG($B347, "SP_PRICE_CLOSE", "06/30/2017")</f>
        <v>1.3826438848920863</v>
      </c>
      <c r="X347" s="9">
        <f>_xll.SNL.Clients.Office.Excel.Functions.SPG($B347, "SP_PRICE_CLOSE", "03/31/2017")</f>
        <v>1.2464333984081692</v>
      </c>
      <c r="Y347" s="9">
        <f>_xll.SNL.Clients.Office.Excel.Functions.SPG($B347, "SP_PRICE_CLOSE", "12/30/2016")</f>
        <v>1.142433234421365</v>
      </c>
      <c r="Z347" s="9">
        <f>_xll.SNL.Clients.Office.Excel.Functions.SPG($B347, "SP_PRICE_CLOSE", "09/30/2016")</f>
        <v>1.3313382443216697</v>
      </c>
      <c r="AA347" s="9">
        <f>_xll.SNL.Clients.Office.Excel.Functions.SPG($B347, "SP_PRICE_CLOSE", "06/30/2016")</f>
        <v>1.2813211845102506</v>
      </c>
      <c r="AB347" s="9">
        <f>_xll.SNL.Clients.Office.Excel.Functions.SPG($B347, "SP_PRICE_CLOSE", "03/31/2016")</f>
        <v>1.4988601823708207</v>
      </c>
      <c r="AC347" s="9">
        <f>_xll.SNL.Clients.Office.Excel.Functions.SPG($B347, "SP_PRICE_CLOSE", "12/30/2015")</f>
        <v>1.6136610046982292</v>
      </c>
      <c r="AD347" s="9">
        <f>_xll.SNL.Clients.Office.Excel.Functions.SPG($B347, "SP_PRICE_CLOSE", "09/30/2015")</f>
        <v>1.1255559356825178</v>
      </c>
      <c r="AE347" s="9">
        <f>_xll.SNL.Clients.Office.Excel.Functions.SPG($B347, "SP_PRICE_CLOSE", "06/30/2015")</f>
        <v>1.5622661278251759</v>
      </c>
      <c r="AF347" s="9">
        <f>_xll.SNL.Clients.Office.Excel.Functions.SPG($B347, "SP_PRICE_CLOSE", "03/31/2015")</f>
        <v>1.6751986552567237</v>
      </c>
      <c r="AG347" s="9">
        <f>_xll.SNL.Clients.Office.Excel.Functions.SPG($B347, "SP_PRICE_CLOSE", "12/30/2014")</f>
        <v>2.0145125483986641</v>
      </c>
      <c r="AH347" s="9">
        <f>_xll.SNL.Clients.Office.Excel.Functions.SPG($B347, "SP_PRICE_CLOSE", "09/30/2014")</f>
        <v>1.7685679113664343</v>
      </c>
      <c r="AI347" s="9">
        <f>_xll.SNL.Clients.Office.Excel.Functions.SPG($B347, "SP_PRICE_CLOSE", "06/30/2014")</f>
        <v>1.9029535864978901</v>
      </c>
      <c r="AJ347" s="9">
        <f>_xll.SNL.Clients.Office.Excel.Functions.SPG($B347, "SP_PRICE_CLOSE", "03/28/2014")</f>
        <v>2.0576584507042255</v>
      </c>
      <c r="AK347" s="9">
        <f>_xll.SNL.Clients.Office.Excel.Functions.SPG($B347, "SP_PRICE_CLOSE", "12/30/2013")</f>
        <v>1.638672675133142</v>
      </c>
      <c r="AL347" s="10">
        <f>_xll.SNL.Clients.Office.Excel.Functions.SPG($B347, "SP_PRICE_CLOSE", "09/30/2013")</f>
        <v>1.5550755939524838</v>
      </c>
      <c r="AM347" s="10">
        <f>_xll.SNL.Clients.Office.Excel.Functions.SPG($B347, "SP_PRICE_CLOSE", "06/28/2013")</f>
        <v>2.4634760705289671</v>
      </c>
      <c r="AN347" s="10">
        <f>_xll.SNL.Clients.Office.Excel.Functions.SPG($B347, "SP_PRICE_CLOSE", "03/28/2013")</f>
        <v>2.3971193415637861</v>
      </c>
      <c r="AO347" s="10">
        <f>_xll.SNL.Clients.Office.Excel.Functions.SPG($B347, "SP_PRICE_CLOSE", "12/28/2012")</f>
        <v>2.3281136575754431</v>
      </c>
      <c r="AP347" s="10">
        <f>_xll.SNL.Clients.Office.Excel.Functions.SPG($B347, "SP_PRICE_CLOSE", "09/28/2012")</f>
        <v>2.1264367816091956</v>
      </c>
      <c r="AQ347" s="10">
        <f>_xll.SNL.Clients.Office.Excel.Functions.SPG($B347, "SP_PRICE_CLOSE", "06/29/2012")</f>
        <v>1.8477103301384463</v>
      </c>
      <c r="AR347" s="10">
        <f>_xll.SNL.Clients.Office.Excel.Functions.SPG($B347, "SP_PRICE_CLOSE", "03/30/2012")</f>
        <v>2.0157325467060021</v>
      </c>
      <c r="AS347" s="10">
        <f>_xll.SNL.Clients.Office.Excel.Functions.SPG($B347, "SP_PRICE_CLOSE", "12/30/2011")</f>
        <v>1.8808604522890282</v>
      </c>
      <c r="AT347" s="10">
        <f>_xll.SNL.Clients.Office.Excel.Functions.SPG($B347, "SP_PRICE_CLOSE", "09/30/2011")</f>
        <v>1.537532260721548</v>
      </c>
      <c r="AU347" s="10">
        <f>_xll.SNL.Clients.Office.Excel.Functions.SPG($B347, "SP_PRICE_CLOSE", "06/30/2011")</f>
        <v>1.9912408759124052</v>
      </c>
      <c r="AV347" s="10">
        <f>_xll.SNL.Clients.Office.Excel.Functions.SPG($B347, "SP_PRICE_CLOSE", "03/31/2011")</f>
        <v>1.8782309017805814</v>
      </c>
      <c r="AW347" s="10">
        <f>_xll.SNL.Clients.Office.Excel.Functions.SPG($B347, "SP_PRICE_CLOSE", "12/30/2010")</f>
        <v>1.779637377963736</v>
      </c>
      <c r="AX347" s="10">
        <f>_xll.SNL.Clients.Office.Excel.Functions.SPG($B347, "SP_PRICE_CLOSE", "09/30/2010")</f>
        <v>2.0616246498599464</v>
      </c>
      <c r="AY347" s="10">
        <f>_xll.SNL.Clients.Office.Excel.Functions.SPG($B347, "SP_PRICE_CLOSE", "06/30/2010")</f>
        <v>1.7448923246825019</v>
      </c>
      <c r="AZ347" s="10">
        <f>_xll.SNL.Clients.Office.Excel.Functions.SPG($B347, "SP_PRICE_CLOSE", "03/31/2010")</f>
        <v>1.5661922294883728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9">
        <f>_xll.SNL.Clients.Office.Excel.Functions.SPG($B348, "SP_PRICE_CLOSE", "12/30/2021")</f>
        <v>0.15633763320246774</v>
      </c>
      <c r="F348" s="9">
        <f>_xll.SNL.Clients.Office.Excel.Functions.SPG($B348, "SP_PRICE_CLOSE", "09/30/2021")</f>
        <v>0.16310815540777038</v>
      </c>
      <c r="G348" s="9">
        <f>_xll.SNL.Clients.Office.Excel.Functions.SPG($B348, "SP_PRICE_CLOSE", "06/30/2021")</f>
        <v>0.2139957338471066</v>
      </c>
      <c r="H348" s="9">
        <f>_xll.SNL.Clients.Office.Excel.Functions.SPG($B348, "SP_PRICE_CLOSE", "03/31/2021")</f>
        <v>0.16892123875575088</v>
      </c>
      <c r="I348" s="9">
        <f>_xll.SNL.Clients.Office.Excel.Functions.SPG($B348, "SP_PRICE_CLOSE", "12/30/2020")</f>
        <v>0.28736451796919565</v>
      </c>
      <c r="J348" s="9">
        <f>_xll.SNL.Clients.Office.Excel.Functions.SPG($B348, "SP_PRICE_CLOSE", "09/30/2020")</f>
        <v>0.19233355749831876</v>
      </c>
      <c r="K348" s="9">
        <f>_xll.SNL.Clients.Office.Excel.Functions.SPG($B348, "SP_PRICE_CLOSE", "06/30/2020")</f>
        <v>6.8184964696109657E-2</v>
      </c>
      <c r="L348" s="9">
        <f>_xll.SNL.Clients.Office.Excel.Functions.SPG($B348, "SP_PRICE_CLOSE", "03/31/2020")</f>
        <v>6.6711964914448085E-2</v>
      </c>
      <c r="M348" s="9">
        <f>_xll.SNL.Clients.Office.Excel.Functions.SPG($B348, "SP_PRICE_CLOSE", "12/30/2019")</f>
        <v>6.2526951272100034E-2</v>
      </c>
      <c r="N348" s="9">
        <f>_xll.SNL.Clients.Office.Excel.Functions.SPG($B348, "SP_PRICE_CLOSE", "09/30/2019")</f>
        <v>0.10614288736864377</v>
      </c>
      <c r="O348" s="9">
        <f>_xll.SNL.Clients.Office.Excel.Functions.SPG($B348, "SP_PRICE_CLOSE", "06/28/2019")</f>
        <v>0.16146165285744637</v>
      </c>
      <c r="P348" s="9">
        <f>_xll.SNL.Clients.Office.Excel.Functions.SPG($B348, "SP_PRICE_CLOSE", "03/29/2019")</f>
        <v>0.31570085590009822</v>
      </c>
      <c r="Q348" s="9">
        <f>_xll.SNL.Clients.Office.Excel.Functions.SPG($B348, "SP_PRICE_CLOSE", "12/28/2018")</f>
        <v>0.44756592990428973</v>
      </c>
      <c r="R348" s="9">
        <f>_xll.SNL.Clients.Office.Excel.Functions.SPG($B348, "SP_PRICE_CLOSE", "09/28/2018")</f>
        <v>0.39573412033000199</v>
      </c>
      <c r="S348" s="9">
        <f>_xll.SNL.Clients.Office.Excel.Functions.SPG($B348, "SP_PRICE_CLOSE", "06/29/2018")</f>
        <v>0.27272727272727271</v>
      </c>
      <c r="T348" s="9">
        <f>_xll.SNL.Clients.Office.Excel.Functions.SPG($B348, "SP_PRICE_CLOSE", "03/29/2018")</f>
        <v>0.41502839667977282</v>
      </c>
      <c r="U348" s="9">
        <f>_xll.SNL.Clients.Office.Excel.Functions.SPG($B348, "SP_PRICE_CLOSE", "12/29/2017")</f>
        <v>0.43523163174977869</v>
      </c>
      <c r="V348" s="9">
        <f>_xll.SNL.Clients.Office.Excel.Functions.SPG($B348, "SP_PRICE_CLOSE", "09/29/2017")</f>
        <v>0.17517814726840855</v>
      </c>
      <c r="W348" s="9">
        <f>_xll.SNL.Clients.Office.Excel.Functions.SPG($B348, "SP_PRICE_CLOSE", "06/30/2017")</f>
        <v>0.2188249400479616</v>
      </c>
      <c r="X348" s="9">
        <f>_xll.SNL.Clients.Office.Excel.Functions.SPG($B348, "SP_PRICE_CLOSE", "03/31/2017")</f>
        <v>0.28382640036041445</v>
      </c>
      <c r="Y348" s="9">
        <f>_xll.SNL.Clients.Office.Excel.Functions.SPG($B348, "SP_PRICE_CLOSE", "12/30/2016")</f>
        <v>0.34718100890207715</v>
      </c>
      <c r="Z348" s="9">
        <f>_xll.SNL.Clients.Office.Excel.Functions.SPG($B348, "SP_PRICE_CLOSE", "09/30/2016")</f>
        <v>0.19106813996316757</v>
      </c>
      <c r="AA348" s="9">
        <f>_xll.SNL.Clients.Office.Excel.Functions.SPG($B348, "SP_PRICE_CLOSE", "06/30/2016")</f>
        <v>9.2634776006074421E-2</v>
      </c>
      <c r="AB348" s="9">
        <f>_xll.SNL.Clients.Office.Excel.Functions.SPG($B348, "SP_PRICE_CLOSE", "03/31/2016")</f>
        <v>3.0851063829787237E-2</v>
      </c>
      <c r="AC348" s="9">
        <f>_xll.SNL.Clients.Office.Excel.Functions.SPG($B348, "SP_PRICE_CLOSE", "12/30/2015")</f>
        <v>1.2143115287314783E-2</v>
      </c>
      <c r="AD348" s="9">
        <f>_xll.SNL.Clients.Office.Excel.Functions.SPG($B348, "SP_PRICE_CLOSE", "09/30/2015")</f>
        <v>8.6897023605884364E-3</v>
      </c>
      <c r="AE348" s="9">
        <f>_xll.SNL.Clients.Office.Excel.Functions.SPG($B348, "SP_PRICE_CLOSE", "06/30/2015")</f>
        <v>1.4668462804969317E-2</v>
      </c>
      <c r="AF348" s="9">
        <f>_xll.SNL.Clients.Office.Excel.Functions.SPG($B348, "SP_PRICE_CLOSE", "03/31/2015")</f>
        <v>2.2081295843520782E-2</v>
      </c>
      <c r="AG348" s="9">
        <f>_xll.SNL.Clients.Office.Excel.Functions.SPG($B348, "SP_PRICE_CLOSE", "12/30/2014")</f>
        <v>2.860607818726103E-2</v>
      </c>
      <c r="AH348" s="9">
        <f>_xll.SNL.Clients.Office.Excel.Functions.SPG($B348, "SP_PRICE_CLOSE", "09/30/2014")</f>
        <v>1.3212966762412804E-2</v>
      </c>
      <c r="AI348" s="9">
        <f>_xll.SNL.Clients.Office.Excel.Functions.SPG($B348, "SP_PRICE_CLOSE", "06/30/2014")</f>
        <v>1.4177215189873417E-2</v>
      </c>
      <c r="AJ348" s="9">
        <f>_xll.SNL.Clients.Office.Excel.Functions.SPG($B348, "SP_PRICE_CLOSE", "03/28/2014")</f>
        <v>1.7253521126760565E-2</v>
      </c>
      <c r="AK348" s="9">
        <f>_xll.SNL.Clients.Office.Excel.Functions.SPG($B348, "SP_PRICE_CLOSE", "12/30/2013")</f>
        <v>1.2535845964768536E-2</v>
      </c>
      <c r="AL348" s="10">
        <f>_xll.SNL.Clients.Office.Excel.Functions.SPG($B348, "SP_PRICE_CLOSE", "09/30/2013")</f>
        <v>1.4686825053995682E-2</v>
      </c>
      <c r="AM348" s="10">
        <f>_xll.SNL.Clients.Office.Excel.Functions.SPG($B348, "SP_PRICE_CLOSE", "06/28/2013")</f>
        <v>2.6196473551637279E-2</v>
      </c>
      <c r="AN348" s="10">
        <f>_xll.SNL.Clients.Office.Excel.Functions.SPG($B348, "SP_PRICE_CLOSE", "03/28/2013")</f>
        <v>3.2407407407407406E-2</v>
      </c>
      <c r="AO348" s="10">
        <f>_xll.SNL.Clients.Office.Excel.Functions.SPG($B348, "SP_PRICE_CLOSE", "12/28/2012")</f>
        <v>3.4221715233848385E-2</v>
      </c>
      <c r="AP348" s="10">
        <f>_xll.SNL.Clients.Office.Excel.Functions.SPG($B348, "SP_PRICE_CLOSE", "09/28/2012")</f>
        <v>2.2466039707419019E-2</v>
      </c>
      <c r="AQ348" s="10">
        <f>_xll.SNL.Clients.Office.Excel.Functions.SPG($B348, "SP_PRICE_CLOSE", "06/29/2012")</f>
        <v>2.0873269435569768E-2</v>
      </c>
      <c r="AR348" s="10">
        <f>_xll.SNL.Clients.Office.Excel.Functions.SPG($B348, "SP_PRICE_CLOSE", "03/30/2012")</f>
        <v>2.0758221348191889E-2</v>
      </c>
      <c r="AS348" s="10">
        <f>_xll.SNL.Clients.Office.Excel.Functions.SPG($B348, "SP_PRICE_CLOSE", "12/30/2011")</f>
        <v>1.7981246552675165E-2</v>
      </c>
      <c r="AT348" s="10">
        <f>_xll.SNL.Clients.Office.Excel.Functions.SPG($B348, "SP_PRICE_CLOSE", "09/30/2011")</f>
        <v>8.1269562352424673E-3</v>
      </c>
      <c r="AU348" s="10">
        <f>_xll.SNL.Clients.Office.Excel.Functions.SPG($B348, "SP_PRICE_CLOSE", "06/30/2011")</f>
        <v>1.0744525547445236E-2</v>
      </c>
      <c r="AV348" s="10">
        <f>_xll.SNL.Clients.Office.Excel.Functions.SPG($B348, "SP_PRICE_CLOSE", "03/31/2011")</f>
        <v>9.0752441125789562E-3</v>
      </c>
      <c r="AW348" s="10">
        <f>_xll.SNL.Clients.Office.Excel.Functions.SPG($B348, "SP_PRICE_CLOSE", "12/30/2010")</f>
        <v>8.9260808926080806E-3</v>
      </c>
      <c r="AX348" s="10">
        <f>_xll.SNL.Clients.Office.Excel.Functions.SPG($B348, "SP_PRICE_CLOSE", "09/30/2010")</f>
        <v>9.2997198879551917E-3</v>
      </c>
      <c r="AY348" s="10">
        <f>_xll.SNL.Clients.Office.Excel.Functions.SPG($B348, "SP_PRICE_CLOSE", "06/30/2010")</f>
        <v>1.0160132523467733E-2</v>
      </c>
      <c r="AZ348" s="10">
        <f>_xll.SNL.Clients.Office.Excel.Functions.SPG($B348, "SP_PRICE_CLOSE", "03/31/2010")</f>
        <v>8.682749903830278E-3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9">
        <f>_xll.SNL.Clients.Office.Excel.Functions.SPG($B349, "SP_PRICE_CLOSE", "12/30/2021")</f>
        <v>0.60992708917554683</v>
      </c>
      <c r="F349" s="9">
        <f>_xll.SNL.Clients.Office.Excel.Functions.SPG($B349, "SP_PRICE_CLOSE", "09/30/2021")</f>
        <v>0.5845292264613231</v>
      </c>
      <c r="G349" s="9">
        <f>_xll.SNL.Clients.Office.Excel.Functions.SPG($B349, "SP_PRICE_CLOSE", "06/30/2021")</f>
        <v>0.56079267873116356</v>
      </c>
      <c r="H349" s="9">
        <f>_xll.SNL.Clients.Office.Excel.Functions.SPG($B349, "SP_PRICE_CLOSE", "03/31/2021")</f>
        <v>0.63173796607841792</v>
      </c>
      <c r="I349" s="9">
        <f>_xll.SNL.Clients.Office.Excel.Functions.SPG($B349, "SP_PRICE_CLOSE", "12/30/2020")</f>
        <v>0.68275812892184817</v>
      </c>
      <c r="J349" s="9">
        <f>_xll.SNL.Clients.Office.Excel.Functions.SPG($B349, "SP_PRICE_CLOSE", "09/30/2020")</f>
        <v>0.67753866845998656</v>
      </c>
      <c r="K349" s="9">
        <f>_xll.SNL.Clients.Office.Excel.Functions.SPG($B349, "SP_PRICE_CLOSE", "06/30/2020")</f>
        <v>0.64723798975494951</v>
      </c>
      <c r="L349" s="9">
        <f>_xll.SNL.Clients.Office.Excel.Functions.SPG($B349, "SP_PRICE_CLOSE", "03/31/2020")</f>
        <v>0.63160170486132561</v>
      </c>
      <c r="M349" s="9">
        <f>_xll.SNL.Clients.Office.Excel.Functions.SPG($B349, "SP_PRICE_CLOSE", "12/30/2019")</f>
        <v>0.8013511571079488</v>
      </c>
      <c r="N349" s="9">
        <f>_xll.SNL.Clients.Office.Excel.Functions.SPG($B349, "SP_PRICE_CLOSE", "09/30/2019")</f>
        <v>0.84808519641723679</v>
      </c>
      <c r="O349" s="9">
        <f>_xll.SNL.Clients.Office.Excel.Functions.SPG($B349, "SP_PRICE_CLOSE", "06/28/2019")</f>
        <v>0.718787621273281</v>
      </c>
      <c r="P349" s="9">
        <f>_xll.SNL.Clients.Office.Excel.Functions.SPG($B349, "SP_PRICE_CLOSE", "03/29/2019")</f>
        <v>0.65420232917075904</v>
      </c>
      <c r="Q349" s="9">
        <f>_xll.SNL.Clients.Office.Excel.Functions.SPG($B349, "SP_PRICE_CLOSE", "12/28/2018")</f>
        <v>0.71954830269228121</v>
      </c>
      <c r="R349" s="9">
        <f>_xll.SNL.Clients.Office.Excel.Functions.SPG($B349, "SP_PRICE_CLOSE", "09/28/2018")</f>
        <v>0.59192434100207925</v>
      </c>
      <c r="S349" s="9">
        <f>_xll.SNL.Clients.Office.Excel.Functions.SPG($B349, "SP_PRICE_CLOSE", "06/29/2018")</f>
        <v>0.61888111888111885</v>
      </c>
      <c r="T349" s="9">
        <f>_xll.SNL.Clients.Office.Excel.Functions.SPG($B349, "SP_PRICE_CLOSE", "03/29/2018")</f>
        <v>0.60251929517984559</v>
      </c>
      <c r="U349" s="9">
        <f>_xll.SNL.Clients.Office.Excel.Functions.SPG($B349, "SP_PRICE_CLOSE", "12/29/2017")</f>
        <v>0.6565358512835644</v>
      </c>
      <c r="V349" s="9">
        <f>_xll.SNL.Clients.Office.Excel.Functions.SPG($B349, "SP_PRICE_CLOSE", "09/29/2017")</f>
        <v>0.64763954869358675</v>
      </c>
      <c r="W349" s="9">
        <f>_xll.SNL.Clients.Office.Excel.Functions.SPG($B349, "SP_PRICE_CLOSE", "06/30/2017")</f>
        <v>0.65947242206235013</v>
      </c>
      <c r="X349" s="9">
        <f>_xll.SNL.Clients.Office.Excel.Functions.SPG($B349, "SP_PRICE_CLOSE", "03/31/2017")</f>
        <v>0.61195374680883008</v>
      </c>
      <c r="Y349" s="9">
        <f>_xll.SNL.Clients.Office.Excel.Functions.SPG($B349, "SP_PRICE_CLOSE", "12/30/2016")</f>
        <v>0.63612759643916916</v>
      </c>
      <c r="Z349" s="9">
        <f>_xll.SNL.Clients.Office.Excel.Functions.SPG($B349, "SP_PRICE_CLOSE", "09/30/2016")</f>
        <v>0.72705647636586856</v>
      </c>
      <c r="AA349" s="9">
        <f>_xll.SNL.Clients.Office.Excel.Functions.SPG($B349, "SP_PRICE_CLOSE", "06/30/2016")</f>
        <v>0.65394836750189833</v>
      </c>
      <c r="AB349" s="9">
        <f>_xll.SNL.Clients.Office.Excel.Functions.SPG($B349, "SP_PRICE_CLOSE", "03/31/2016")</f>
        <v>0.57750759878419455</v>
      </c>
      <c r="AC349" s="9">
        <f>_xll.SNL.Clients.Office.Excel.Functions.SPG($B349, "SP_PRICE_CLOSE", "12/30/2015")</f>
        <v>0.48698951933501994</v>
      </c>
      <c r="AD349" s="9">
        <f>_xll.SNL.Clients.Office.Excel.Functions.SPG($B349, "SP_PRICE_CLOSE", "09/30/2015")</f>
        <v>0.4242216900444748</v>
      </c>
      <c r="AE349" s="9">
        <f>_xll.SNL.Clients.Office.Excel.Functions.SPG($B349, "SP_PRICE_CLOSE", "06/30/2015")</f>
        <v>0.46680886094895979</v>
      </c>
      <c r="AF349" s="9">
        <f>_xll.SNL.Clients.Office.Excel.Functions.SPG($B349, "SP_PRICE_CLOSE", "03/31/2015")</f>
        <v>0.56062805623471879</v>
      </c>
      <c r="AG349" s="9">
        <f>_xll.SNL.Clients.Office.Excel.Functions.SPG($B349, "SP_PRICE_CLOSE", "12/30/2014")</f>
        <v>0.52780228768045001</v>
      </c>
      <c r="AH349" s="9">
        <f>_xll.SNL.Clients.Office.Excel.Functions.SPG($B349, "SP_PRICE_CLOSE", "09/30/2014")</f>
        <v>0.46573656134591712</v>
      </c>
      <c r="AI349" s="9">
        <f>_xll.SNL.Clients.Office.Excel.Functions.SPG($B349, "SP_PRICE_CLOSE", "06/30/2014")</f>
        <v>0.42194092827004215</v>
      </c>
      <c r="AJ349" s="9">
        <f>_xll.SNL.Clients.Office.Excel.Functions.SPG($B349, "SP_PRICE_CLOSE", "03/28/2014")</f>
        <v>0.44454225352112681</v>
      </c>
      <c r="AK349" s="9">
        <f>_xll.SNL.Clients.Office.Excel.Functions.SPG($B349, "SP_PRICE_CLOSE", "12/30/2013")</f>
        <v>0.41786153215895122</v>
      </c>
      <c r="AL349" s="10">
        <f>_xll.SNL.Clients.Office.Excel.Functions.SPG($B349, "SP_PRICE_CLOSE", "09/30/2013")</f>
        <v>0.4427645788336933</v>
      </c>
      <c r="AM349" s="10">
        <f>_xll.SNL.Clients.Office.Excel.Functions.SPG($B349, "SP_PRICE_CLOSE", "06/28/2013")</f>
        <v>0.61460957178841313</v>
      </c>
      <c r="AN349" s="10">
        <f>_xll.SNL.Clients.Office.Excel.Functions.SPG($B349, "SP_PRICE_CLOSE", "03/28/2013")</f>
        <v>0.49382716049382713</v>
      </c>
      <c r="AO349" s="10">
        <f>_xll.SNL.Clients.Office.Excel.Functions.SPG($B349, "SP_PRICE_CLOSE", "12/28/2012")</f>
        <v>0.40443845276366275</v>
      </c>
      <c r="AP349" s="10">
        <f>_xll.SNL.Clients.Office.Excel.Functions.SPG($B349, "SP_PRICE_CLOSE", "09/28/2012")</f>
        <v>0.33176593521421111</v>
      </c>
      <c r="AQ349" s="10">
        <f>_xll.SNL.Clients.Office.Excel.Functions.SPG($B349, "SP_PRICE_CLOSE", "06/29/2012")</f>
        <v>0.30617678381256674</v>
      </c>
      <c r="AR349" s="10">
        <f>_xll.SNL.Clients.Office.Excel.Functions.SPG($B349, "SP_PRICE_CLOSE", "03/30/2012")</f>
        <v>0.2977165956516995</v>
      </c>
      <c r="AS349" s="10">
        <f>_xll.SNL.Clients.Office.Excel.Functions.SPG($B349, "SP_PRICE_CLOSE", "12/30/2011")</f>
        <v>0.28681742967457319</v>
      </c>
      <c r="AT349" s="10">
        <f>_xll.SNL.Clients.Office.Excel.Functions.SPG($B349, "SP_PRICE_CLOSE", "09/30/2011")</f>
        <v>0.27044094228762944</v>
      </c>
      <c r="AU349" s="10">
        <f>_xll.SNL.Clients.Office.Excel.Functions.SPG($B349, "SP_PRICE_CLOSE", "06/30/2011")</f>
        <v>0.31532846715328411</v>
      </c>
      <c r="AV349" s="10">
        <f>_xll.SNL.Clients.Office.Excel.Functions.SPG($B349, "SP_PRICE_CLOSE", "03/31/2011")</f>
        <v>0.3044227455485346</v>
      </c>
      <c r="AW349" s="10">
        <f>_xll.SNL.Clients.Office.Excel.Functions.SPG($B349, "SP_PRICE_CLOSE", "12/30/2010")</f>
        <v>0.26080892608089234</v>
      </c>
      <c r="AX349" s="10" t="str">
        <f>_xll.SNL.Clients.Office.Excel.Functions.SPG($B349, "SP_PRICE_CLOSE", "09/30/2010")</f>
        <v>0</v>
      </c>
      <c r="AY349" s="10" t="str">
        <f>_xll.SNL.Clients.Office.Excel.Functions.SPG($B349, "SP_PRICE_CLOSE", "06/30/2010")</f>
        <v>0</v>
      </c>
      <c r="AZ349" s="10" t="str">
        <f>_xll.SNL.Clients.Office.Excel.Functions.SPG($B349, "SP_PRICE_CLOSE", "03/31/2010")</f>
        <v>0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9">
        <f>_xll.SNL.Clients.Office.Excel.Functions.SPG($B350, "SP_PRICE_CLOSE", "12/30/2021")</f>
        <v>0.44342400448681996</v>
      </c>
      <c r="F350" s="9">
        <f>_xll.SNL.Clients.Office.Excel.Functions.SPG($B350, "SP_PRICE_CLOSE", "09/30/2021")</f>
        <v>0.4445222261113056</v>
      </c>
      <c r="G350" s="9">
        <f>_xll.SNL.Clients.Office.Excel.Functions.SPG($B350, "SP_PRICE_CLOSE", "06/30/2021")</f>
        <v>0.42489506640060554</v>
      </c>
      <c r="H350" s="9">
        <f>_xll.SNL.Clients.Office.Excel.Functions.SPG($B350, "SP_PRICE_CLOSE", "03/31/2021")</f>
        <v>0.45320332349103892</v>
      </c>
      <c r="I350" s="9">
        <f>_xll.SNL.Clients.Office.Excel.Functions.SPG($B350, "SP_PRICE_CLOSE", "12/30/2020")</f>
        <v>0.48844837421563031</v>
      </c>
      <c r="J350" s="9">
        <f>_xll.SNL.Clients.Office.Excel.Functions.SPG($B350, "SP_PRICE_CLOSE", "09/30/2020")</f>
        <v>0.48083389374579694</v>
      </c>
      <c r="K350" s="9">
        <f>_xll.SNL.Clients.Office.Excel.Functions.SPG($B350, "SP_PRICE_CLOSE", "06/30/2020")</f>
        <v>0.45168212654021878</v>
      </c>
      <c r="L350" s="9">
        <f>_xll.SNL.Clients.Office.Excel.Functions.SPG($B350, "SP_PRICE_CLOSE", "03/31/2020")</f>
        <v>0.39224164556180124</v>
      </c>
      <c r="M350" s="9">
        <f>_xll.SNL.Clients.Office.Excel.Functions.SPG($B350, "SP_PRICE_CLOSE", "12/30/2019")</f>
        <v>0.56957021704757793</v>
      </c>
      <c r="N350" s="9">
        <f>_xll.SNL.Clients.Office.Excel.Functions.SPG($B350, "SP_PRICE_CLOSE", "09/30/2019")</f>
        <v>0.54305663304887508</v>
      </c>
      <c r="O350" s="9">
        <f>_xll.SNL.Clients.Office.Excel.Functions.SPG($B350, "SP_PRICE_CLOSE", "06/28/2019")</f>
        <v>0.49748601373840384</v>
      </c>
      <c r="P350" s="9">
        <f>_xll.SNL.Clients.Office.Excel.Functions.SPG($B350, "SP_PRICE_CLOSE", "03/29/2019")</f>
        <v>0.44724287919180578</v>
      </c>
      <c r="Q350" s="9">
        <f>_xll.SNL.Clients.Office.Excel.Functions.SPG($B350, "SP_PRICE_CLOSE", "12/28/2018")</f>
        <v>0.51297941196722441</v>
      </c>
      <c r="R350" s="9">
        <f>_xll.SNL.Clients.Office.Excel.Functions.SPG($B350, "SP_PRICE_CLOSE", "09/28/2018")</f>
        <v>0.39573412033000199</v>
      </c>
      <c r="S350" s="9">
        <f>_xll.SNL.Clients.Office.Excel.Functions.SPG($B350, "SP_PRICE_CLOSE", "06/29/2018")</f>
        <v>0.46503496503496505</v>
      </c>
      <c r="T350" s="9">
        <f>_xll.SNL.Clients.Office.Excel.Functions.SPG($B350, "SP_PRICE_CLOSE", "03/29/2018")</f>
        <v>0.52424639580602883</v>
      </c>
      <c r="U350" s="9">
        <f>_xll.SNL.Clients.Office.Excel.Functions.SPG($B350, "SP_PRICE_CLOSE", "12/29/2017")</f>
        <v>0.56248155798170552</v>
      </c>
      <c r="V350" s="9">
        <f>_xll.SNL.Clients.Office.Excel.Functions.SPG($B350, "SP_PRICE_CLOSE", "09/29/2017")</f>
        <v>0.62537114014251782</v>
      </c>
      <c r="W350" s="9">
        <f>_xll.SNL.Clients.Office.Excel.Functions.SPG($B350, "SP_PRICE_CLOSE", "06/30/2017")</f>
        <v>0.64448441247002397</v>
      </c>
      <c r="X350" s="9">
        <f>_xll.SNL.Clients.Office.Excel.Functions.SPG($B350, "SP_PRICE_CLOSE", "03/31/2017")</f>
        <v>0.60069079441357554</v>
      </c>
      <c r="Y350" s="9">
        <f>_xll.SNL.Clients.Office.Excel.Functions.SPG($B350, "SP_PRICE_CLOSE", "12/30/2016")</f>
        <v>0.5879080118694362</v>
      </c>
      <c r="Z350" s="9">
        <f>_xll.SNL.Clients.Office.Excel.Functions.SPG($B350, "SP_PRICE_CLOSE", "09/30/2016")</f>
        <v>0.66758747697974208</v>
      </c>
      <c r="AA350" s="9">
        <f>_xll.SNL.Clients.Office.Excel.Functions.SPG($B350, "SP_PRICE_CLOSE", "06/30/2016")</f>
        <v>0.55049354593773736</v>
      </c>
      <c r="AB350" s="9">
        <f>_xll.SNL.Clients.Office.Excel.Functions.SPG($B350, "SP_PRICE_CLOSE", "03/31/2016")</f>
        <v>0.54901215805471126</v>
      </c>
      <c r="AC350" s="9">
        <f>_xll.SNL.Clients.Office.Excel.Functions.SPG($B350, "SP_PRICE_CLOSE", "12/30/2015")</f>
        <v>0.37405131911817857</v>
      </c>
      <c r="AD350" s="9">
        <f>_xll.SNL.Clients.Office.Excel.Functions.SPG($B350, "SP_PRICE_CLOSE", "09/30/2015")</f>
        <v>0.37632569278138894</v>
      </c>
      <c r="AE350" s="9">
        <f>_xll.SNL.Clients.Office.Excel.Functions.SPG($B350, "SP_PRICE_CLOSE", "06/30/2015")</f>
        <v>0.49206705582996563</v>
      </c>
      <c r="AF350" s="9">
        <f>_xll.SNL.Clients.Office.Excel.Functions.SPG($B350, "SP_PRICE_CLOSE", "03/31/2015")</f>
        <v>0.56922371638141811</v>
      </c>
      <c r="AG350" s="9">
        <f>_xll.SNL.Clients.Office.Excel.Functions.SPG($B350, "SP_PRICE_CLOSE", "12/30/2014")</f>
        <v>0.54391838806763926</v>
      </c>
      <c r="AH350" s="9">
        <f>_xll.SNL.Clients.Office.Excel.Functions.SPG($B350, "SP_PRICE_CLOSE", "09/30/2014")</f>
        <v>0.57447681575707843</v>
      </c>
      <c r="AI350" s="9">
        <f>_xll.SNL.Clients.Office.Excel.Functions.SPG($B350, "SP_PRICE_CLOSE", "06/30/2014")</f>
        <v>0.56540084388185652</v>
      </c>
      <c r="AJ350" s="9">
        <f>_xll.SNL.Clients.Office.Excel.Functions.SPG($B350, "SP_PRICE_CLOSE", "03/28/2014")</f>
        <v>0.64260563380281699</v>
      </c>
      <c r="AK350" s="9">
        <f>_xll.SNL.Clients.Office.Excel.Functions.SPG($B350, "SP_PRICE_CLOSE", "12/30/2013")</f>
        <v>0.54076198279393684</v>
      </c>
      <c r="AL350" s="10">
        <f>_xll.SNL.Clients.Office.Excel.Functions.SPG($B350, "SP_PRICE_CLOSE", "09/30/2013")</f>
        <v>0.60907127429805619</v>
      </c>
      <c r="AM350" s="10">
        <f>_xll.SNL.Clients.Office.Excel.Functions.SPG($B350, "SP_PRICE_CLOSE", "06/28/2013")</f>
        <v>0.74055415617128462</v>
      </c>
      <c r="AN350" s="10">
        <f>_xll.SNL.Clients.Office.Excel.Functions.SPG($B350, "SP_PRICE_CLOSE", "03/28/2013")</f>
        <v>0.76646090534979427</v>
      </c>
      <c r="AO350" s="10">
        <f>_xll.SNL.Clients.Office.Excel.Functions.SPG($B350, "SP_PRICE_CLOSE", "12/28/2012")</f>
        <v>0.60665767914549418</v>
      </c>
      <c r="AP350" s="10">
        <f>_xll.SNL.Clients.Office.Excel.Functions.SPG($B350, "SP_PRICE_CLOSE", "09/28/2012")</f>
        <v>0.59038662486938354</v>
      </c>
      <c r="AQ350" s="10">
        <f>_xll.SNL.Clients.Office.Excel.Functions.SPG($B350, "SP_PRICE_CLOSE", "06/29/2012")</f>
        <v>0.51650692225772132</v>
      </c>
      <c r="AR350" s="10">
        <f>_xll.SNL.Clients.Office.Excel.Functions.SPG($B350, "SP_PRICE_CLOSE", "03/30/2012")</f>
        <v>0.52988091336174037</v>
      </c>
      <c r="AS350" s="10">
        <f>_xll.SNL.Clients.Office.Excel.Functions.SPG($B350, "SP_PRICE_CLOSE", "12/30/2011")</f>
        <v>0.50744622173193721</v>
      </c>
      <c r="AT350" s="10">
        <f>_xll.SNL.Clients.Office.Excel.Functions.SPG($B350, "SP_PRICE_CLOSE", "09/30/2011")</f>
        <v>0.55460985118884409</v>
      </c>
      <c r="AU350" s="10">
        <f>_xll.SNL.Clients.Office.Excel.Functions.SPG($B350, "SP_PRICE_CLOSE", "06/30/2011")</f>
        <v>0.6715328467153272</v>
      </c>
      <c r="AV350" s="10">
        <f>_xll.SNL.Clients.Office.Excel.Functions.SPG($B350, "SP_PRICE_CLOSE", "03/31/2011")</f>
        <v>0.62033314187248556</v>
      </c>
      <c r="AW350" s="10">
        <f>_xll.SNL.Clients.Office.Excel.Functions.SPG($B350, "SP_PRICE_CLOSE", "12/30/2010")</f>
        <v>0.54393305439330486</v>
      </c>
      <c r="AX350" s="10">
        <f>_xll.SNL.Clients.Office.Excel.Functions.SPG($B350, "SP_PRICE_CLOSE", "09/30/2010")</f>
        <v>0.61064425770308195</v>
      </c>
      <c r="AY350" s="10">
        <f>_xll.SNL.Clients.Office.Excel.Functions.SPG($B350, "SP_PRICE_CLOSE", "06/30/2010")</f>
        <v>0.45831032578685965</v>
      </c>
      <c r="AZ350" s="10">
        <f>_xll.SNL.Clients.Office.Excel.Functions.SPG($B350, "SP_PRICE_CLOSE", "03/31/2010")</f>
        <v>0.41490355553113034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9">
        <f>_xll.SNL.Clients.Office.Excel.Functions.SPG($B351, "SP_PRICE_CLOSE", "12/30/2021")</f>
        <v>1.6404935501962985</v>
      </c>
      <c r="F351" s="9">
        <f>_xll.SNL.Clients.Office.Excel.Functions.SPG($B351, "SP_PRICE_CLOSE", "09/30/2021")</f>
        <v>1.8498424921246062</v>
      </c>
      <c r="G351" s="9">
        <f>_xll.SNL.Clients.Office.Excel.Functions.SPG($B351, "SP_PRICE_CLOSE", "06/30/2021")</f>
        <v>1.9318103626229961</v>
      </c>
      <c r="H351" s="9">
        <f>_xll.SNL.Clients.Office.Excel.Functions.SPG($B351, "SP_PRICE_CLOSE", "03/31/2021")</f>
        <v>0.76907230653024783</v>
      </c>
      <c r="I351" s="9" t="str">
        <f>_xll.SNL.Clients.Office.Excel.Functions.SPG($B351, "SP_PRICE_CLOSE", "12/30/2020")</f>
        <v>0</v>
      </c>
      <c r="J351" s="9" t="str">
        <f>_xll.SNL.Clients.Office.Excel.Functions.SPG($B351, "SP_PRICE_CLOSE", "09/30/2020")</f>
        <v>0</v>
      </c>
      <c r="K351" s="9" t="str">
        <f>_xll.SNL.Clients.Office.Excel.Functions.SPG($B351, "SP_PRICE_CLOSE", "06/30/2020")</f>
        <v>0</v>
      </c>
      <c r="L351" s="9" t="str">
        <f>_xll.SNL.Clients.Office.Excel.Functions.SPG($B351, "SP_PRICE_CLOSE", "03/31/2020")</f>
        <v>0</v>
      </c>
      <c r="M351" s="9" t="str">
        <f>_xll.SNL.Clients.Office.Excel.Functions.SPG($B351, "SP_PRICE_CLOSE", "12/30/2019")</f>
        <v>0</v>
      </c>
      <c r="N351" s="9" t="str">
        <f>_xll.SNL.Clients.Office.Excel.Functions.SPG($B351, "SP_PRICE_CLOSE", "09/30/2019")</f>
        <v>0</v>
      </c>
      <c r="O351" s="9" t="str">
        <f>_xll.SNL.Clients.Office.Excel.Functions.SPG($B351, "SP_PRICE_CLOSE", "06/28/2019")</f>
        <v>0</v>
      </c>
      <c r="P351" s="9" t="str">
        <f>_xll.SNL.Clients.Office.Excel.Functions.SPG($B351, "SP_PRICE_CLOSE", "03/29/2019")</f>
        <v>0</v>
      </c>
      <c r="Q351" s="9" t="str">
        <f>_xll.SNL.Clients.Office.Excel.Functions.SPG($B351, "SP_PRICE_CLOSE", "12/28/2018")</f>
        <v>0</v>
      </c>
      <c r="R351" s="9" t="str">
        <f>_xll.SNL.Clients.Office.Excel.Functions.SPG($B351, "SP_PRICE_CLOSE", "09/28/2018")</f>
        <v>0</v>
      </c>
      <c r="S351" s="9" t="str">
        <f>_xll.SNL.Clients.Office.Excel.Functions.SPG($B351, "SP_PRICE_CLOSE", "06/29/2018")</f>
        <v>0</v>
      </c>
      <c r="T351" s="9" t="str">
        <f>_xll.SNL.Clients.Office.Excel.Functions.SPG($B351, "SP_PRICE_CLOSE", "03/29/2018")</f>
        <v>0</v>
      </c>
      <c r="U351" s="9" t="str">
        <f>_xll.SNL.Clients.Office.Excel.Functions.SPG($B351, "SP_PRICE_CLOSE", "12/29/2017")</f>
        <v>0</v>
      </c>
      <c r="V351" s="9" t="str">
        <f>_xll.SNL.Clients.Office.Excel.Functions.SPG($B351, "SP_PRICE_CLOSE", "09/29/2017")</f>
        <v>0</v>
      </c>
      <c r="W351" s="9" t="str">
        <f>_xll.SNL.Clients.Office.Excel.Functions.SPG($B351, "SP_PRICE_CLOSE", "06/30/2017")</f>
        <v>0</v>
      </c>
      <c r="X351" s="9" t="str">
        <f>_xll.SNL.Clients.Office.Excel.Functions.SPG($B351, "SP_PRICE_CLOSE", "03/31/2017")</f>
        <v>0</v>
      </c>
      <c r="Y351" s="9" t="str">
        <f>_xll.SNL.Clients.Office.Excel.Functions.SPG($B351, "SP_PRICE_CLOSE", "12/30/2016")</f>
        <v>0</v>
      </c>
      <c r="Z351" s="9" t="str">
        <f>_xll.SNL.Clients.Office.Excel.Functions.SPG($B351, "SP_PRICE_CLOSE", "09/30/2016")</f>
        <v>0</v>
      </c>
      <c r="AA351" s="9" t="str">
        <f>_xll.SNL.Clients.Office.Excel.Functions.SPG($B351, "SP_PRICE_CLOSE", "06/30/2016")</f>
        <v>0</v>
      </c>
      <c r="AB351" s="9" t="str">
        <f>_xll.SNL.Clients.Office.Excel.Functions.SPG($B351, "SP_PRICE_CLOSE", "03/31/2016")</f>
        <v>0</v>
      </c>
      <c r="AC351" s="9" t="str">
        <f>_xll.SNL.Clients.Office.Excel.Functions.SPG($B351, "SP_PRICE_CLOSE", "12/30/2015")</f>
        <v>0</v>
      </c>
      <c r="AD351" s="9" t="str">
        <f>_xll.SNL.Clients.Office.Excel.Functions.SPG($B351, "SP_PRICE_CLOSE", "09/30/2015")</f>
        <v>0</v>
      </c>
      <c r="AE351" s="9" t="str">
        <f>_xll.SNL.Clients.Office.Excel.Functions.SPG($B351, "SP_PRICE_CLOSE", "06/30/2015")</f>
        <v>0</v>
      </c>
      <c r="AF351" s="9" t="str">
        <f>_xll.SNL.Clients.Office.Excel.Functions.SPG($B351, "SP_PRICE_CLOSE", "03/31/2015")</f>
        <v>0</v>
      </c>
      <c r="AG351" s="9" t="str">
        <f>_xll.SNL.Clients.Office.Excel.Functions.SPG($B351, "SP_PRICE_CLOSE", "12/30/2014")</f>
        <v>0</v>
      </c>
      <c r="AH351" s="9" t="str">
        <f>_xll.SNL.Clients.Office.Excel.Functions.SPG($B351, "SP_PRICE_CLOSE", "09/30/2014")</f>
        <v>0</v>
      </c>
      <c r="AI351" s="9" t="str">
        <f>_xll.SNL.Clients.Office.Excel.Functions.SPG($B351, "SP_PRICE_CLOSE", "06/30/2014")</f>
        <v>0</v>
      </c>
      <c r="AJ351" s="9" t="str">
        <f>_xll.SNL.Clients.Office.Excel.Functions.SPG($B351, "SP_PRICE_CLOSE", "03/28/2014")</f>
        <v>0</v>
      </c>
      <c r="AK351" s="9" t="str">
        <f>_xll.SNL.Clients.Office.Excel.Functions.SPG($B351, "SP_PRICE_CLOSE", "12/30/2013")</f>
        <v>0</v>
      </c>
      <c r="AL351" s="10" t="str">
        <f>_xll.SNL.Clients.Office.Excel.Functions.SPG($B351, "SP_PRICE_CLOSE", "09/30/2013")</f>
        <v>0</v>
      </c>
      <c r="AM351" s="10" t="str">
        <f>_xll.SNL.Clients.Office.Excel.Functions.SPG($B351, "SP_PRICE_CLOSE", "06/28/2013")</f>
        <v>0</v>
      </c>
      <c r="AN351" s="10" t="str">
        <f>_xll.SNL.Clients.Office.Excel.Functions.SPG($B351, "SP_PRICE_CLOSE", "03/28/2013")</f>
        <v>0</v>
      </c>
      <c r="AO351" s="10" t="str">
        <f>_xll.SNL.Clients.Office.Excel.Functions.SPG($B351, "SP_PRICE_CLOSE", "12/28/2012")</f>
        <v>0</v>
      </c>
      <c r="AP351" s="10" t="str">
        <f>_xll.SNL.Clients.Office.Excel.Functions.SPG($B351, "SP_PRICE_CLOSE", "09/28/2012")</f>
        <v>0</v>
      </c>
      <c r="AQ351" s="10" t="str">
        <f>_xll.SNL.Clients.Office.Excel.Functions.SPG($B351, "SP_PRICE_CLOSE", "06/29/2012")</f>
        <v>0</v>
      </c>
      <c r="AR351" s="10" t="str">
        <f>_xll.SNL.Clients.Office.Excel.Functions.SPG($B351, "SP_PRICE_CLOSE", "03/30/2012")</f>
        <v>0</v>
      </c>
      <c r="AS351" s="10" t="str">
        <f>_xll.SNL.Clients.Office.Excel.Functions.SPG($B351, "SP_PRICE_CLOSE", "12/30/2011")</f>
        <v>0</v>
      </c>
      <c r="AT351" s="10" t="str">
        <f>_xll.SNL.Clients.Office.Excel.Functions.SPG($B351, "SP_PRICE_CLOSE", "09/30/2011")</f>
        <v>0</v>
      </c>
      <c r="AU351" s="10" t="str">
        <f>_xll.SNL.Clients.Office.Excel.Functions.SPG($B351, "SP_PRICE_CLOSE", "06/30/2011")</f>
        <v>0</v>
      </c>
      <c r="AV351" s="10" t="str">
        <f>_xll.SNL.Clients.Office.Excel.Functions.SPG($B351, "SP_PRICE_CLOSE", "03/31/2011")</f>
        <v>0</v>
      </c>
      <c r="AW351" s="10" t="str">
        <f>_xll.SNL.Clients.Office.Excel.Functions.SPG($B351, "SP_PRICE_CLOSE", "12/30/2010")</f>
        <v>0</v>
      </c>
      <c r="AX351" s="10" t="str">
        <f>_xll.SNL.Clients.Office.Excel.Functions.SPG($B351, "SP_PRICE_CLOSE", "09/30/2010")</f>
        <v>0</v>
      </c>
      <c r="AY351" s="10" t="str">
        <f>_xll.SNL.Clients.Office.Excel.Functions.SPG($B351, "SP_PRICE_CLOSE", "06/30/2010")</f>
        <v>0</v>
      </c>
      <c r="AZ351" s="10" t="str">
        <f>_xll.SNL.Clients.Office.Excel.Functions.SPG($B351, "SP_PRICE_CLOSE", "03/31/2010")</f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9">
        <f>_xll.SNL.Clients.Office.Excel.Functions.SPG($B352, "SP_PRICE_CLOSE", "12/30/2021")</f>
        <v>2.944475602916433E-2</v>
      </c>
      <c r="F352" s="9">
        <f>_xll.SNL.Clients.Office.Excel.Functions.SPG($B352, "SP_PRICE_CLOSE", "09/30/2021")</f>
        <v>3.4861743087154361E-2</v>
      </c>
      <c r="G352" s="9">
        <f>_xll.SNL.Clients.Office.Excel.Functions.SPG($B352, "SP_PRICE_CLOSE", "06/30/2021")</f>
        <v>2.0642675290717678E-2</v>
      </c>
      <c r="H352" s="9">
        <f>_xll.SNL.Clients.Office.Excel.Functions.SPG($B352, "SP_PRICE_CLOSE", "03/31/2021")</f>
        <v>2.2797500515003774E-2</v>
      </c>
      <c r="I352" s="9">
        <f>_xll.SNL.Clients.Office.Excel.Functions.SPG($B352, "SP_PRICE_CLOSE", "12/30/2020")</f>
        <v>2.9235596120935538E-2</v>
      </c>
      <c r="J352" s="9">
        <f>_xll.SNL.Clients.Office.Excel.Functions.SPG($B352, "SP_PRICE_CLOSE", "09/30/2020")</f>
        <v>1.5736381977135172E-2</v>
      </c>
      <c r="K352" s="9">
        <f>_xll.SNL.Clients.Office.Excel.Functions.SPG($B352, "SP_PRICE_CLOSE", "06/30/2020")</f>
        <v>1.855184826249481E-2</v>
      </c>
      <c r="L352" s="9">
        <f>_xll.SNL.Clients.Office.Excel.Functions.SPG($B352, "SP_PRICE_CLOSE", "03/31/2020")</f>
        <v>9.1420100067947374E-3</v>
      </c>
      <c r="M352" s="9">
        <f>_xll.SNL.Clients.Office.Excel.Functions.SPG($B352, "SP_PRICE_CLOSE", "12/30/2019")</f>
        <v>2.0986057208566909E-2</v>
      </c>
      <c r="N352" s="9">
        <f>_xll.SNL.Clients.Office.Excel.Functions.SPG($B352, "SP_PRICE_CLOSE", "09/30/2019")</f>
        <v>3.0749700260949291E-2</v>
      </c>
      <c r="O352" s="9">
        <f>_xll.SNL.Clients.Office.Excel.Functions.SPG($B352, "SP_PRICE_CLOSE", "06/28/2019")</f>
        <v>4.2489908646696412E-2</v>
      </c>
      <c r="P352" s="9">
        <f>_xll.SNL.Clients.Office.Excel.Functions.SPG($B352, "SP_PRICE_CLOSE", "03/29/2019")</f>
        <v>4.9810579486459935E-2</v>
      </c>
      <c r="Q352" s="9">
        <f>_xll.SNL.Clients.Office.Excel.Functions.SPG($B352, "SP_PRICE_CLOSE", "12/28/2018")</f>
        <v>4.4756592990428973E-2</v>
      </c>
      <c r="R352" s="9">
        <f>_xll.SNL.Clients.Office.Excel.Functions.SPG($B352, "SP_PRICE_CLOSE", "09/28/2018")</f>
        <v>4.460393051177141E-2</v>
      </c>
      <c r="S352" s="9">
        <f>_xll.SNL.Clients.Office.Excel.Functions.SPG($B352, "SP_PRICE_CLOSE", "06/29/2018")</f>
        <v>4.4055944055944055E-2</v>
      </c>
      <c r="T352" s="9">
        <f>_xll.SNL.Clients.Office.Excel.Functions.SPG($B352, "SP_PRICE_CLOSE", "03/29/2018")</f>
        <v>3.6260375709916991E-2</v>
      </c>
      <c r="U352" s="9">
        <f>_xll.SNL.Clients.Office.Excel.Functions.SPG($B352, "SP_PRICE_CLOSE", "12/29/2017")</f>
        <v>1.9622307465329007E-2</v>
      </c>
      <c r="V352" s="9">
        <f>_xll.SNL.Clients.Office.Excel.Functions.SPG($B352, "SP_PRICE_CLOSE", "09/29/2017")</f>
        <v>2.0041567695961996E-2</v>
      </c>
      <c r="W352" s="9">
        <f>_xll.SNL.Clients.Office.Excel.Functions.SPG($B352, "SP_PRICE_CLOSE", "06/30/2017")</f>
        <v>2.2332134292565947E-2</v>
      </c>
      <c r="X352" s="9">
        <f>_xll.SNL.Clients.Office.Excel.Functions.SPG($B352, "SP_PRICE_CLOSE", "03/31/2017")</f>
        <v>2.2525904790509085E-2</v>
      </c>
      <c r="Y352" s="9">
        <f>_xll.SNL.Clients.Office.Excel.Functions.SPG($B352, "SP_PRICE_CLOSE", "12/30/2016")</f>
        <v>2.3442136498516321E-2</v>
      </c>
      <c r="Z352" s="9">
        <f>_xll.SNL.Clients.Office.Excel.Functions.SPG($B352, "SP_PRICE_CLOSE", "09/30/2016")</f>
        <v>2.8084714548802944E-2</v>
      </c>
      <c r="AA352" s="9">
        <f>_xll.SNL.Clients.Office.Excel.Functions.SPG($B352, "SP_PRICE_CLOSE", "06/30/2016")</f>
        <v>1.6704631738800303E-2</v>
      </c>
      <c r="AB352" s="9">
        <f>_xll.SNL.Clients.Office.Excel.Functions.SPG($B352, "SP_PRICE_CLOSE", "03/31/2016")</f>
        <v>2.0288753799392097E-2</v>
      </c>
      <c r="AC352" s="9">
        <f>_xll.SNL.Clients.Office.Excel.Functions.SPG($B352, "SP_PRICE_CLOSE", "12/30/2015")</f>
        <v>3.5417419588001445E-2</v>
      </c>
      <c r="AD352" s="9">
        <f>_xll.SNL.Clients.Office.Excel.Functions.SPG($B352, "SP_PRICE_CLOSE", "09/30/2015")</f>
        <v>3.4211426616489904E-2</v>
      </c>
      <c r="AE352" s="9">
        <f>_xll.SNL.Clients.Office.Excel.Functions.SPG($B352, "SP_PRICE_CLOSE", "06/30/2015")</f>
        <v>3.0010477473432124E-2</v>
      </c>
      <c r="AF352" s="9">
        <f>_xll.SNL.Clients.Office.Excel.Functions.SPG($B352, "SP_PRICE_CLOSE", "03/31/2015")</f>
        <v>3.5910757946210271E-2</v>
      </c>
      <c r="AG352" s="9">
        <f>_xll.SNL.Clients.Office.Excel.Functions.SPG($B352, "SP_PRICE_CLOSE", "12/30/2014")</f>
        <v>5.6406351355162594E-2</v>
      </c>
      <c r="AH352" s="9">
        <f>_xll.SNL.Clients.Office.Excel.Functions.SPG($B352, "SP_PRICE_CLOSE", "09/30/2014")</f>
        <v>5.7037340993024217E-2</v>
      </c>
      <c r="AI352" s="9">
        <f>_xll.SNL.Clients.Office.Excel.Functions.SPG($B352, "SP_PRICE_CLOSE", "06/30/2014")</f>
        <v>6.3291139240506319E-2</v>
      </c>
      <c r="AJ352" s="9">
        <f>_xll.SNL.Clients.Office.Excel.Functions.SPG($B352, "SP_PRICE_CLOSE", "03/28/2014")</f>
        <v>6.1619718309859156E-2</v>
      </c>
      <c r="AK352" s="9">
        <f>_xll.SNL.Clients.Office.Excel.Functions.SPG($B352, "SP_PRICE_CLOSE", "12/30/2013")</f>
        <v>4.8340843916427692E-2</v>
      </c>
      <c r="AL352" s="10" t="str">
        <f>_xll.SNL.Clients.Office.Excel.Functions.SPG($B352, "SP_PRICE_CLOSE", "09/30/2013")</f>
        <v>0</v>
      </c>
      <c r="AM352" s="10" t="str">
        <f>_xll.SNL.Clients.Office.Excel.Functions.SPG($B352, "SP_PRICE_CLOSE", "06/28/2013")</f>
        <v>0</v>
      </c>
      <c r="AN352" s="10" t="str">
        <f>_xll.SNL.Clients.Office.Excel.Functions.SPG($B352, "SP_PRICE_CLOSE", "03/28/2013")</f>
        <v>0</v>
      </c>
      <c r="AO352" s="10" t="str">
        <f>_xll.SNL.Clients.Office.Excel.Functions.SPG($B352, "SP_PRICE_CLOSE", "12/28/2012")</f>
        <v>0</v>
      </c>
      <c r="AP352" s="10" t="str">
        <f>_xll.SNL.Clients.Office.Excel.Functions.SPG($B352, "SP_PRICE_CLOSE", "09/28/2012")</f>
        <v>0</v>
      </c>
      <c r="AQ352" s="10" t="str">
        <f>_xll.SNL.Clients.Office.Excel.Functions.SPG($B352, "SP_PRICE_CLOSE", "06/29/2012")</f>
        <v>0</v>
      </c>
      <c r="AR352" s="10" t="str">
        <f>_xll.SNL.Clients.Office.Excel.Functions.SPG($B352, "SP_PRICE_CLOSE", "03/30/2012")</f>
        <v>0</v>
      </c>
      <c r="AS352" s="10" t="str">
        <f>_xll.SNL.Clients.Office.Excel.Functions.SPG($B352, "SP_PRICE_CLOSE", "12/30/2011")</f>
        <v>0</v>
      </c>
      <c r="AT352" s="10" t="str">
        <f>_xll.SNL.Clients.Office.Excel.Functions.SPG($B352, "SP_PRICE_CLOSE", "09/30/2011")</f>
        <v>0</v>
      </c>
      <c r="AU352" s="10" t="str">
        <f>_xll.SNL.Clients.Office.Excel.Functions.SPG($B352, "SP_PRICE_CLOSE", "06/30/2011")</f>
        <v>0</v>
      </c>
      <c r="AV352" s="10" t="str">
        <f>_xll.SNL.Clients.Office.Excel.Functions.SPG($B352, "SP_PRICE_CLOSE", "03/31/2011")</f>
        <v>0</v>
      </c>
      <c r="AW352" s="10" t="str">
        <f>_xll.SNL.Clients.Office.Excel.Functions.SPG($B352, "SP_PRICE_CLOSE", "12/30/2010")</f>
        <v>0</v>
      </c>
      <c r="AX352" s="10" t="str">
        <f>_xll.SNL.Clients.Office.Excel.Functions.SPG($B352, "SP_PRICE_CLOSE", "09/30/2010")</f>
        <v>0</v>
      </c>
      <c r="AY352" s="10" t="str">
        <f>_xll.SNL.Clients.Office.Excel.Functions.SPG($B352, "SP_PRICE_CLOSE", "06/30/2010")</f>
        <v>0</v>
      </c>
      <c r="AZ352" s="10" t="str">
        <f>_xll.SNL.Clients.Office.Excel.Functions.SPG($B352, "SP_PRICE_CLOSE", "03/31/2010")</f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9">
        <f>_xll.SNL.Clients.Office.Excel.Functions.SPG($B353, "SP_PRICE_CLOSE", "12/30/2021")</f>
        <v>6.1343241727425689E-2</v>
      </c>
      <c r="F353" s="9">
        <f>_xll.SNL.Clients.Office.Excel.Functions.SPG($B353, "SP_PRICE_CLOSE", "09/30/2021")</f>
        <v>6.6153307665383271E-2</v>
      </c>
      <c r="G353" s="9">
        <f>_xll.SNL.Clients.Office.Excel.Functions.SPG($B353, "SP_PRICE_CLOSE", "06/30/2021")</f>
        <v>6.227207046033166E-2</v>
      </c>
      <c r="H353" s="9">
        <f>_xll.SNL.Clients.Office.Excel.Functions.SPG($B353, "SP_PRICE_CLOSE", "03/31/2021")</f>
        <v>7.416054384398818E-2</v>
      </c>
      <c r="I353" s="9">
        <f>_xll.SNL.Clients.Office.Excel.Functions.SPG($B353, "SP_PRICE_CLOSE", "12/30/2020")</f>
        <v>0.10802909298345692</v>
      </c>
      <c r="J353" s="9">
        <f>_xll.SNL.Clients.Office.Excel.Functions.SPG($B353, "SP_PRICE_CLOSE", "09/30/2020")</f>
        <v>4.875588433086752E-2</v>
      </c>
      <c r="K353" s="9">
        <f>_xll.SNL.Clients.Office.Excel.Functions.SPG($B353, "SP_PRICE_CLOSE", "06/30/2020")</f>
        <v>4.5341270940052608E-2</v>
      </c>
      <c r="L353" s="9">
        <f>_xll.SNL.Clients.Office.Excel.Functions.SPG($B353, "SP_PRICE_CLOSE", "03/31/2020")</f>
        <v>2.5943541911174255E-2</v>
      </c>
      <c r="M353" s="9">
        <f>_xll.SNL.Clients.Office.Excel.Functions.SPG($B353, "SP_PRICE_CLOSE", "12/30/2019")</f>
        <v>8.3009918068132807E-2</v>
      </c>
      <c r="N353" s="9">
        <f>_xll.SNL.Clients.Office.Excel.Functions.SPG($B353, "SP_PRICE_CLOSE", "09/30/2019")</f>
        <v>0.11354820509203753</v>
      </c>
      <c r="O353" s="9">
        <f>_xll.SNL.Clients.Office.Excel.Functions.SPG($B353, "SP_PRICE_CLOSE", "06/28/2019")</f>
        <v>0.18978825862191065</v>
      </c>
      <c r="P353" s="9">
        <f>_xll.SNL.Clients.Office.Excel.Functions.SPG($B353, "SP_PRICE_CLOSE", "03/29/2019")</f>
        <v>0.19643608811561666</v>
      </c>
      <c r="Q353" s="9">
        <f>_xll.SNL.Clients.Office.Excel.Functions.SPG($B353, "SP_PRICE_CLOSE", "12/28/2018")</f>
        <v>0.14872960132204088</v>
      </c>
      <c r="R353" s="9">
        <f>_xll.SNL.Clients.Office.Excel.Functions.SPG($B353, "SP_PRICE_CLOSE", "09/28/2018")</f>
        <v>0.13750083841974647</v>
      </c>
      <c r="S353" s="9">
        <f>_xll.SNL.Clients.Office.Excel.Functions.SPG($B353, "SP_PRICE_CLOSE", "06/29/2018")</f>
        <v>0.23776223776223776</v>
      </c>
      <c r="T353" s="9">
        <f>_xll.SNL.Clients.Office.Excel.Functions.SPG($B353, "SP_PRICE_CLOSE", "03/29/2018")</f>
        <v>9.2835299257317608E-2</v>
      </c>
      <c r="U353" s="9">
        <f>_xll.SNL.Clients.Office.Excel.Functions.SPG($B353, "SP_PRICE_CLOSE", "12/29/2017")</f>
        <v>6.1965181469460014E-2</v>
      </c>
      <c r="V353" s="9">
        <f>_xll.SNL.Clients.Office.Excel.Functions.SPG($B353, "SP_PRICE_CLOSE", "09/29/2017")</f>
        <v>6.3836104513064137E-2</v>
      </c>
      <c r="W353" s="9">
        <f>_xll.SNL.Clients.Office.Excel.Functions.SPG($B353, "SP_PRICE_CLOSE", "06/30/2017")</f>
        <v>8.168465227817745E-2</v>
      </c>
      <c r="X353" s="9">
        <f>_xll.SNL.Clients.Office.Excel.Functions.SPG($B353, "SP_PRICE_CLOSE", "03/31/2017")</f>
        <v>8.9728187415527849E-2</v>
      </c>
      <c r="Y353" s="9">
        <f>_xll.SNL.Clients.Office.Excel.Functions.SPG($B353, "SP_PRICE_CLOSE", "12/30/2016")</f>
        <v>9.7181008902077148E-2</v>
      </c>
      <c r="Z353" s="9">
        <f>_xll.SNL.Clients.Office.Excel.Functions.SPG($B353, "SP_PRICE_CLOSE", "09/30/2016")</f>
        <v>0.10474217311233885</v>
      </c>
      <c r="AA353" s="9">
        <f>_xll.SNL.Clients.Office.Excel.Functions.SPG($B353, "SP_PRICE_CLOSE", "06/30/2016")</f>
        <v>0.11769172361427488</v>
      </c>
      <c r="AB353" s="9">
        <f>_xll.SNL.Clients.Office.Excel.Functions.SPG($B353, "SP_PRICE_CLOSE", "03/31/2016")</f>
        <v>0.14817629179331307</v>
      </c>
      <c r="AC353" s="9">
        <f>_xll.SNL.Clients.Office.Excel.Functions.SPG($B353, "SP_PRICE_CLOSE", "12/30/2015")</f>
        <v>0.17094325984821107</v>
      </c>
      <c r="AD353" s="9">
        <f>_xll.SNL.Clients.Office.Excel.Functions.SPG($B353, "SP_PRICE_CLOSE", "09/30/2015")</f>
        <v>0.2121108450222374</v>
      </c>
      <c r="AE353" s="9">
        <f>_xll.SNL.Clients.Office.Excel.Functions.SPG($B353, "SP_PRICE_CLOSE", "06/30/2015")</f>
        <v>0.28438856458613981</v>
      </c>
      <c r="AF353" s="9">
        <f>_xll.SNL.Clients.Office.Excel.Functions.SPG($B353, "SP_PRICE_CLOSE", "03/31/2015")</f>
        <v>0.31326405867970658</v>
      </c>
      <c r="AG353" s="9">
        <f>_xll.SNL.Clients.Office.Excel.Functions.SPG($B353, "SP_PRICE_CLOSE", "12/30/2014")</f>
        <v>0.32232200774378622</v>
      </c>
      <c r="AH353" s="9">
        <f>_xll.SNL.Clients.Office.Excel.Functions.SPG($B353, "SP_PRICE_CLOSE", "09/30/2014")</f>
        <v>0.37751333606893722</v>
      </c>
      <c r="AI353" s="9">
        <f>_xll.SNL.Clients.Office.Excel.Functions.SPG($B353, "SP_PRICE_CLOSE", "06/30/2014")</f>
        <v>0.42405063291139239</v>
      </c>
      <c r="AJ353" s="9">
        <f>_xll.SNL.Clients.Office.Excel.Functions.SPG($B353, "SP_PRICE_CLOSE", "03/28/2014")</f>
        <v>0.45774647887323944</v>
      </c>
      <c r="AK353" s="9">
        <f>_xll.SNL.Clients.Office.Excel.Functions.SPG($B353, "SP_PRICE_CLOSE", "12/30/2013")</f>
        <v>0.40147480540761982</v>
      </c>
      <c r="AL353" s="10">
        <f>_xll.SNL.Clients.Office.Excel.Functions.SPG($B353, "SP_PRICE_CLOSE", "09/30/2013")</f>
        <v>0.48380129589632831</v>
      </c>
      <c r="AM353" s="10">
        <f>_xll.SNL.Clients.Office.Excel.Functions.SPG($B353, "SP_PRICE_CLOSE", "06/28/2013")</f>
        <v>0.53400503778337538</v>
      </c>
      <c r="AN353" s="10">
        <f>_xll.SNL.Clients.Office.Excel.Functions.SPG($B353, "SP_PRICE_CLOSE", "03/28/2013")</f>
        <v>0.56584362139917699</v>
      </c>
      <c r="AO353" s="10">
        <f>_xll.SNL.Clients.Office.Excel.Functions.SPG($B353, "SP_PRICE_CLOSE", "12/28/2012")</f>
        <v>0.5496214870890801</v>
      </c>
      <c r="AP353" s="10">
        <f>_xll.SNL.Clients.Office.Excel.Functions.SPG($B353, "SP_PRICE_CLOSE", "09/28/2012")</f>
        <v>0.59561128526645768</v>
      </c>
      <c r="AQ353" s="10">
        <f>_xll.SNL.Clients.Office.Excel.Functions.SPG($B353, "SP_PRICE_CLOSE", "06/29/2012")</f>
        <v>0.74547390841320593</v>
      </c>
      <c r="AR353" s="10">
        <f>_xll.SNL.Clients.Office.Excel.Functions.SPG($B353, "SP_PRICE_CLOSE", "03/30/2012")</f>
        <v>0.8248661640992041</v>
      </c>
      <c r="AS353" s="10">
        <f>_xll.SNL.Clients.Office.Excel.Functions.SPG($B353, "SP_PRICE_CLOSE", "12/30/2011")</f>
        <v>0.70601213458356482</v>
      </c>
      <c r="AT353" s="10">
        <f>_xll.SNL.Clients.Office.Excel.Functions.SPG($B353, "SP_PRICE_CLOSE", "09/30/2011")</f>
        <v>0.58755697106144866</v>
      </c>
      <c r="AU353" s="10">
        <f>_xll.SNL.Clients.Office.Excel.Functions.SPG($B353, "SP_PRICE_CLOSE", "06/30/2011")</f>
        <v>0.47883211678832027</v>
      </c>
      <c r="AV353" s="10">
        <f>_xll.SNL.Clients.Office.Excel.Functions.SPG($B353, "SP_PRICE_CLOSE", "03/31/2011")</f>
        <v>0.43078690407811498</v>
      </c>
      <c r="AW353" s="10">
        <f>_xll.SNL.Clients.Office.Excel.Functions.SPG($B353, "SP_PRICE_CLOSE", "12/30/2010")</f>
        <v>0.42398884239888379</v>
      </c>
      <c r="AX353" s="10">
        <f>_xll.SNL.Clients.Office.Excel.Functions.SPG($B353, "SP_PRICE_CLOSE", "09/30/2010")</f>
        <v>0.52661064425770365</v>
      </c>
      <c r="AY353" s="10">
        <f>_xll.SNL.Clients.Office.Excel.Functions.SPG($B353, "SP_PRICE_CLOSE", "06/30/2010")</f>
        <v>5.52181115405855E-2</v>
      </c>
      <c r="AZ353" s="10">
        <f>_xll.SNL.Clients.Office.Excel.Functions.SPG($B353, "SP_PRICE_CLOSE", "03/31/2010")</f>
        <v>4.7260537451228095E-2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9">
        <f>_xll.SNL.Clients.Office.Excel.Functions.SPG($B354, "SP_PRICE_CLOSE", "12/30/2021")</f>
        <v>1.0305664610207516E-2</v>
      </c>
      <c r="F354" s="9">
        <f>_xll.SNL.Clients.Office.Excel.Functions.SPG($B354, "SP_PRICE_CLOSE", "09/30/2021")</f>
        <v>1.0850542527126356E-2</v>
      </c>
      <c r="G354" s="9">
        <f>_xll.SNL.Clients.Office.Excel.Functions.SPG($B354, "SP_PRICE_CLOSE", "06/30/2021")</f>
        <v>9.8396752219087596E-3</v>
      </c>
      <c r="H354" s="9">
        <f>_xll.SNL.Clients.Office.Excel.Functions.SPG($B354, "SP_PRICE_CLOSE", "03/31/2021")</f>
        <v>9.4760694911762682E-3</v>
      </c>
      <c r="I354" s="9">
        <f>_xll.SNL.Clients.Office.Excel.Functions.SPG($B354, "SP_PRICE_CLOSE", "12/30/2020")</f>
        <v>1.0553337136337706E-2</v>
      </c>
      <c r="J354" s="9">
        <f>_xll.SNL.Clients.Office.Excel.Functions.SPG($B354, "SP_PRICE_CLOSE", "09/30/2020")</f>
        <v>8.5406859448554136E-3</v>
      </c>
      <c r="K354" s="9">
        <f>_xll.SNL.Clients.Office.Excel.Functions.SPG($B354, "SP_PRICE_CLOSE", "06/30/2020")</f>
        <v>1.1283400249203933E-2</v>
      </c>
      <c r="L354" s="9">
        <f>_xll.SNL.Clients.Office.Excel.Functions.SPG($B354, "SP_PRICE_CLOSE", "03/31/2020")</f>
        <v>8.771387979492248E-3</v>
      </c>
      <c r="M354" s="9">
        <f>_xll.SNL.Clients.Office.Excel.Functions.SPG($B354, "SP_PRICE_CLOSE", "12/30/2019")</f>
        <v>1.5092712376024147E-2</v>
      </c>
      <c r="N354" s="9" t="str">
        <f>_xll.SNL.Clients.Office.Excel.Functions.SPG($B354, "SP_PRICE_CLOSE", "09/30/2019")</f>
        <v>0</v>
      </c>
      <c r="O354" s="9" t="str">
        <f>_xll.SNL.Clients.Office.Excel.Functions.SPG($B354, "SP_PRICE_CLOSE", "06/28/2019")</f>
        <v>0</v>
      </c>
      <c r="P354" s="9" t="str">
        <f>_xll.SNL.Clients.Office.Excel.Functions.SPG($B354, "SP_PRICE_CLOSE", "03/29/2019")</f>
        <v>0</v>
      </c>
      <c r="Q354" s="9" t="str">
        <f>_xll.SNL.Clients.Office.Excel.Functions.SPG($B354, "SP_PRICE_CLOSE", "12/28/2018")</f>
        <v>0</v>
      </c>
      <c r="R354" s="9" t="str">
        <f>_xll.SNL.Clients.Office.Excel.Functions.SPG($B354, "SP_PRICE_CLOSE", "09/28/2018")</f>
        <v>0</v>
      </c>
      <c r="S354" s="9" t="str">
        <f>_xll.SNL.Clients.Office.Excel.Functions.SPG($B354, "SP_PRICE_CLOSE", "06/29/2018")</f>
        <v>0</v>
      </c>
      <c r="T354" s="9" t="str">
        <f>_xll.SNL.Clients.Office.Excel.Functions.SPG($B354, "SP_PRICE_CLOSE", "03/29/2018")</f>
        <v>0</v>
      </c>
      <c r="U354" s="9" t="str">
        <f>_xll.SNL.Clients.Office.Excel.Functions.SPG($B354, "SP_PRICE_CLOSE", "12/29/2017")</f>
        <v>0</v>
      </c>
      <c r="V354" s="9" t="str">
        <f>_xll.SNL.Clients.Office.Excel.Functions.SPG($B354, "SP_PRICE_CLOSE", "09/29/2017")</f>
        <v>0</v>
      </c>
      <c r="W354" s="9" t="str">
        <f>_xll.SNL.Clients.Office.Excel.Functions.SPG($B354, "SP_PRICE_CLOSE", "06/30/2017")</f>
        <v>0</v>
      </c>
      <c r="X354" s="9" t="str">
        <f>_xll.SNL.Clients.Office.Excel.Functions.SPG($B354, "SP_PRICE_CLOSE", "03/31/2017")</f>
        <v>0</v>
      </c>
      <c r="Y354" s="9" t="str">
        <f>_xll.SNL.Clients.Office.Excel.Functions.SPG($B354, "SP_PRICE_CLOSE", "12/30/2016")</f>
        <v>0</v>
      </c>
      <c r="Z354" s="9" t="str">
        <f>_xll.SNL.Clients.Office.Excel.Functions.SPG($B354, "SP_PRICE_CLOSE", "09/30/2016")</f>
        <v>0</v>
      </c>
      <c r="AA354" s="9" t="str">
        <f>_xll.SNL.Clients.Office.Excel.Functions.SPG($B354, "SP_PRICE_CLOSE", "06/30/2016")</f>
        <v>0</v>
      </c>
      <c r="AB354" s="9" t="str">
        <f>_xll.SNL.Clients.Office.Excel.Functions.SPG($B354, "SP_PRICE_CLOSE", "03/31/2016")</f>
        <v>0</v>
      </c>
      <c r="AC354" s="9" t="str">
        <f>_xll.SNL.Clients.Office.Excel.Functions.SPG($B354, "SP_PRICE_CLOSE", "12/30/2015")</f>
        <v>0</v>
      </c>
      <c r="AD354" s="9" t="str">
        <f>_xll.SNL.Clients.Office.Excel.Functions.SPG($B354, "SP_PRICE_CLOSE", "09/30/2015")</f>
        <v>0</v>
      </c>
      <c r="AE354" s="9" t="str">
        <f>_xll.SNL.Clients.Office.Excel.Functions.SPG($B354, "SP_PRICE_CLOSE", "06/30/2015")</f>
        <v>0</v>
      </c>
      <c r="AF354" s="9" t="str">
        <f>_xll.SNL.Clients.Office.Excel.Functions.SPG($B354, "SP_PRICE_CLOSE", "03/31/2015")</f>
        <v>0</v>
      </c>
      <c r="AG354" s="9" t="str">
        <f>_xll.SNL.Clients.Office.Excel.Functions.SPG($B354, "SP_PRICE_CLOSE", "12/30/2014")</f>
        <v>0</v>
      </c>
      <c r="AH354" s="9" t="str">
        <f>_xll.SNL.Clients.Office.Excel.Functions.SPG($B354, "SP_PRICE_CLOSE", "09/30/2014")</f>
        <v>0</v>
      </c>
      <c r="AI354" s="9" t="str">
        <f>_xll.SNL.Clients.Office.Excel.Functions.SPG($B354, "SP_PRICE_CLOSE", "06/30/2014")</f>
        <v>0</v>
      </c>
      <c r="AJ354" s="9" t="str">
        <f>_xll.SNL.Clients.Office.Excel.Functions.SPG($B354, "SP_PRICE_CLOSE", "03/28/2014")</f>
        <v>0</v>
      </c>
      <c r="AK354" s="9" t="str">
        <f>_xll.SNL.Clients.Office.Excel.Functions.SPG($B354, "SP_PRICE_CLOSE", "12/30/2013")</f>
        <v>0</v>
      </c>
      <c r="AL354" s="10" t="str">
        <f>_xll.SNL.Clients.Office.Excel.Functions.SPG($B354, "SP_PRICE_CLOSE", "09/30/2013")</f>
        <v>0</v>
      </c>
      <c r="AM354" s="10" t="str">
        <f>_xll.SNL.Clients.Office.Excel.Functions.SPG($B354, "SP_PRICE_CLOSE", "06/28/2013")</f>
        <v>0</v>
      </c>
      <c r="AN354" s="10" t="str">
        <f>_xll.SNL.Clients.Office.Excel.Functions.SPG($B354, "SP_PRICE_CLOSE", "03/28/2013")</f>
        <v>0</v>
      </c>
      <c r="AO354" s="10" t="str">
        <f>_xll.SNL.Clients.Office.Excel.Functions.SPG($B354, "SP_PRICE_CLOSE", "12/28/2012")</f>
        <v>0</v>
      </c>
      <c r="AP354" s="10" t="str">
        <f>_xll.SNL.Clients.Office.Excel.Functions.SPG($B354, "SP_PRICE_CLOSE", "09/28/2012")</f>
        <v>0</v>
      </c>
      <c r="AQ354" s="10" t="str">
        <f>_xll.SNL.Clients.Office.Excel.Functions.SPG($B354, "SP_PRICE_CLOSE", "06/29/2012")</f>
        <v>0</v>
      </c>
      <c r="AR354" s="10" t="str">
        <f>_xll.SNL.Clients.Office.Excel.Functions.SPG($B354, "SP_PRICE_CLOSE", "03/30/2012")</f>
        <v>0</v>
      </c>
      <c r="AS354" s="10" t="str">
        <f>_xll.SNL.Clients.Office.Excel.Functions.SPG($B354, "SP_PRICE_CLOSE", "12/30/2011")</f>
        <v>0</v>
      </c>
      <c r="AT354" s="10" t="str">
        <f>_xll.SNL.Clients.Office.Excel.Functions.SPG($B354, "SP_PRICE_CLOSE", "09/30/2011")</f>
        <v>0</v>
      </c>
      <c r="AU354" s="10" t="str">
        <f>_xll.SNL.Clients.Office.Excel.Functions.SPG($B354, "SP_PRICE_CLOSE", "06/30/2011")</f>
        <v>0</v>
      </c>
      <c r="AV354" s="10" t="str">
        <f>_xll.SNL.Clients.Office.Excel.Functions.SPG($B354, "SP_PRICE_CLOSE", "03/31/2011")</f>
        <v>0</v>
      </c>
      <c r="AW354" s="10" t="str">
        <f>_xll.SNL.Clients.Office.Excel.Functions.SPG($B354, "SP_PRICE_CLOSE", "12/30/2010")</f>
        <v>0</v>
      </c>
      <c r="AX354" s="10" t="str">
        <f>_xll.SNL.Clients.Office.Excel.Functions.SPG($B354, "SP_PRICE_CLOSE", "09/30/2010")</f>
        <v>0</v>
      </c>
      <c r="AY354" s="10" t="str">
        <f>_xll.SNL.Clients.Office.Excel.Functions.SPG($B354, "SP_PRICE_CLOSE", "06/30/2010")</f>
        <v>0</v>
      </c>
      <c r="AZ354" s="10" t="str">
        <f>_xll.SNL.Clients.Office.Excel.Functions.SPG($B354, "SP_PRICE_CLOSE", "03/31/2010")</f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9">
        <f>_xll.SNL.Clients.Office.Excel.Functions.SPG($B355, "SP_PRICE_CLOSE", "12/30/2021")</f>
        <v>3.6104879416713406E-2</v>
      </c>
      <c r="F355" s="9">
        <f>_xll.SNL.Clients.Office.Excel.Functions.SPG($B355, "SP_PRICE_CLOSE", "09/30/2021")</f>
        <v>4.1652082604130204E-2</v>
      </c>
      <c r="G355" s="9">
        <f>_xll.SNL.Clients.Office.Excel.Functions.SPG($B355, "SP_PRICE_CLOSE", "06/30/2021")</f>
        <v>3.3716369641505539E-2</v>
      </c>
      <c r="H355" s="9">
        <f>_xll.SNL.Clients.Office.Excel.Functions.SPG($B355, "SP_PRICE_CLOSE", "03/31/2021")</f>
        <v>3.982695873103069E-2</v>
      </c>
      <c r="I355" s="9">
        <f>_xll.SNL.Clients.Office.Excel.Functions.SPG($B355, "SP_PRICE_CLOSE", "12/30/2020")</f>
        <v>3.7792355961209355E-2</v>
      </c>
      <c r="J355" s="9">
        <f>_xll.SNL.Clients.Office.Excel.Functions.SPG($B355, "SP_PRICE_CLOSE", "09/30/2020")</f>
        <v>2.4747814391392065E-2</v>
      </c>
      <c r="K355" s="9">
        <f>_xll.SNL.Clients.Office.Excel.Functions.SPG($B355, "SP_PRICE_CLOSE", "06/30/2020")</f>
        <v>3.1150491485532329E-2</v>
      </c>
      <c r="L355" s="9">
        <f>_xll.SNL.Clients.Office.Excel.Functions.SPG($B355, "SP_PRICE_CLOSE", "03/31/2020")</f>
        <v>1.7172153931682008E-2</v>
      </c>
      <c r="M355" s="9">
        <f>_xll.SNL.Clients.Office.Excel.Functions.SPG($B355, "SP_PRICE_CLOSE", "12/30/2019")</f>
        <v>4.8871640074744857E-2</v>
      </c>
      <c r="N355" s="9">
        <f>_xll.SNL.Clients.Office.Excel.Functions.SPG($B355, "SP_PRICE_CLOSE", "09/30/2019")</f>
        <v>7.3347908879328585E-2</v>
      </c>
      <c r="O355" s="9">
        <f>_xll.SNL.Clients.Office.Excel.Functions.SPG($B355, "SP_PRICE_CLOSE", "06/28/2019")</f>
        <v>9.1353303590397283E-2</v>
      </c>
      <c r="P355" s="9">
        <f>_xll.SNL.Clients.Office.Excel.Functions.SPG($B355, "SP_PRICE_CLOSE", "03/29/2019")</f>
        <v>9.6814929142696779E-2</v>
      </c>
      <c r="Q355" s="9">
        <f>_xll.SNL.Clients.Office.Excel.Functions.SPG($B355, "SP_PRICE_CLOSE", "12/28/2018")</f>
        <v>0.11292432692969771</v>
      </c>
      <c r="R355" s="9">
        <f>_xll.SNL.Clients.Office.Excel.Functions.SPG($B355, "SP_PRICE_CLOSE", "09/28/2018")</f>
        <v>0.11000067073579717</v>
      </c>
      <c r="S355" s="9" t="str">
        <f>_xll.SNL.Clients.Office.Excel.Functions.SPG($B355, "SP_PRICE_CLOSE", "06/29/2018")</f>
        <v>0</v>
      </c>
      <c r="T355" s="9" t="str">
        <f>_xll.SNL.Clients.Office.Excel.Functions.SPG($B355, "SP_PRICE_CLOSE", "03/29/2018")</f>
        <v>0</v>
      </c>
      <c r="U355" s="9" t="str">
        <f>_xll.SNL.Clients.Office.Excel.Functions.SPG($B355, "SP_PRICE_CLOSE", "12/29/2017")</f>
        <v>0</v>
      </c>
      <c r="V355" s="9" t="str">
        <f>_xll.SNL.Clients.Office.Excel.Functions.SPG($B355, "SP_PRICE_CLOSE", "09/29/2017")</f>
        <v>0</v>
      </c>
      <c r="W355" s="9" t="str">
        <f>_xll.SNL.Clients.Office.Excel.Functions.SPG($B355, "SP_PRICE_CLOSE", "06/30/2017")</f>
        <v>0</v>
      </c>
      <c r="X355" s="9" t="str">
        <f>_xll.SNL.Clients.Office.Excel.Functions.SPG($B355, "SP_PRICE_CLOSE", "03/31/2017")</f>
        <v>0</v>
      </c>
      <c r="Y355" s="9" t="str">
        <f>_xll.SNL.Clients.Office.Excel.Functions.SPG($B355, "SP_PRICE_CLOSE", "12/30/2016")</f>
        <v>0</v>
      </c>
      <c r="Z355" s="9" t="str">
        <f>_xll.SNL.Clients.Office.Excel.Functions.SPG($B355, "SP_PRICE_CLOSE", "09/30/2016")</f>
        <v>0</v>
      </c>
      <c r="AA355" s="9" t="str">
        <f>_xll.SNL.Clients.Office.Excel.Functions.SPG($B355, "SP_PRICE_CLOSE", "06/30/2016")</f>
        <v>0</v>
      </c>
      <c r="AB355" s="9" t="str">
        <f>_xll.SNL.Clients.Office.Excel.Functions.SPG($B355, "SP_PRICE_CLOSE", "03/31/2016")</f>
        <v>0</v>
      </c>
      <c r="AC355" s="9" t="str">
        <f>_xll.SNL.Clients.Office.Excel.Functions.SPG($B355, "SP_PRICE_CLOSE", "12/30/2015")</f>
        <v>0</v>
      </c>
      <c r="AD355" s="9" t="str">
        <f>_xll.SNL.Clients.Office.Excel.Functions.SPG($B355, "SP_PRICE_CLOSE", "09/30/2015")</f>
        <v>0</v>
      </c>
      <c r="AE355" s="9" t="str">
        <f>_xll.SNL.Clients.Office.Excel.Functions.SPG($B355, "SP_PRICE_CLOSE", "06/30/2015")</f>
        <v>0</v>
      </c>
      <c r="AF355" s="9" t="str">
        <f>_xll.SNL.Clients.Office.Excel.Functions.SPG($B355, "SP_PRICE_CLOSE", "03/31/2015")</f>
        <v>0</v>
      </c>
      <c r="AG355" s="9" t="str">
        <f>_xll.SNL.Clients.Office.Excel.Functions.SPG($B355, "SP_PRICE_CLOSE", "12/30/2014")</f>
        <v>0</v>
      </c>
      <c r="AH355" s="9" t="str">
        <f>_xll.SNL.Clients.Office.Excel.Functions.SPG($B355, "SP_PRICE_CLOSE", "09/30/2014")</f>
        <v>0</v>
      </c>
      <c r="AI355" s="9" t="str">
        <f>_xll.SNL.Clients.Office.Excel.Functions.SPG($B355, "SP_PRICE_CLOSE", "06/30/2014")</f>
        <v>0</v>
      </c>
      <c r="AJ355" s="9" t="str">
        <f>_xll.SNL.Clients.Office.Excel.Functions.SPG($B355, "SP_PRICE_CLOSE", "03/28/2014")</f>
        <v>0</v>
      </c>
      <c r="AK355" s="9" t="str">
        <f>_xll.SNL.Clients.Office.Excel.Functions.SPG($B355, "SP_PRICE_CLOSE", "12/30/2013")</f>
        <v>0</v>
      </c>
      <c r="AL355" s="10" t="str">
        <f>_xll.SNL.Clients.Office.Excel.Functions.SPG($B355, "SP_PRICE_CLOSE", "09/30/2013")</f>
        <v>0</v>
      </c>
      <c r="AM355" s="10" t="str">
        <f>_xll.SNL.Clients.Office.Excel.Functions.SPG($B355, "SP_PRICE_CLOSE", "06/28/2013")</f>
        <v>0</v>
      </c>
      <c r="AN355" s="10" t="str">
        <f>_xll.SNL.Clients.Office.Excel.Functions.SPG($B355, "SP_PRICE_CLOSE", "03/28/2013")</f>
        <v>0</v>
      </c>
      <c r="AO355" s="10" t="str">
        <f>_xll.SNL.Clients.Office.Excel.Functions.SPG($B355, "SP_PRICE_CLOSE", "12/28/2012")</f>
        <v>0</v>
      </c>
      <c r="AP355" s="10" t="str">
        <f>_xll.SNL.Clients.Office.Excel.Functions.SPG($B355, "SP_PRICE_CLOSE", "09/28/2012")</f>
        <v>0</v>
      </c>
      <c r="AQ355" s="10" t="str">
        <f>_xll.SNL.Clients.Office.Excel.Functions.SPG($B355, "SP_PRICE_CLOSE", "06/29/2012")</f>
        <v>0</v>
      </c>
      <c r="AR355" s="10" t="str">
        <f>_xll.SNL.Clients.Office.Excel.Functions.SPG($B355, "SP_PRICE_CLOSE", "03/30/2012")</f>
        <v>0</v>
      </c>
      <c r="AS355" s="10" t="str">
        <f>_xll.SNL.Clients.Office.Excel.Functions.SPG($B355, "SP_PRICE_CLOSE", "12/30/2011")</f>
        <v>0</v>
      </c>
      <c r="AT355" s="10" t="str">
        <f>_xll.SNL.Clients.Office.Excel.Functions.SPG($B355, "SP_PRICE_CLOSE", "09/30/2011")</f>
        <v>0</v>
      </c>
      <c r="AU355" s="10" t="str">
        <f>_xll.SNL.Clients.Office.Excel.Functions.SPG($B355, "SP_PRICE_CLOSE", "06/30/2011")</f>
        <v>0</v>
      </c>
      <c r="AV355" s="10" t="str">
        <f>_xll.SNL.Clients.Office.Excel.Functions.SPG($B355, "SP_PRICE_CLOSE", "03/31/2011")</f>
        <v>0</v>
      </c>
      <c r="AW355" s="10" t="str">
        <f>_xll.SNL.Clients.Office.Excel.Functions.SPG($B355, "SP_PRICE_CLOSE", "12/30/2010")</f>
        <v>0</v>
      </c>
      <c r="AX355" s="10" t="str">
        <f>_xll.SNL.Clients.Office.Excel.Functions.SPG($B355, "SP_PRICE_CLOSE", "09/30/2010")</f>
        <v>0</v>
      </c>
      <c r="AY355" s="10" t="str">
        <f>_xll.SNL.Clients.Office.Excel.Functions.SPG($B355, "SP_PRICE_CLOSE", "06/30/2010")</f>
        <v>0</v>
      </c>
      <c r="AZ355" s="10" t="str">
        <f>_xll.SNL.Clients.Office.Excel.Functions.SPG($B355, "SP_PRICE_CLOSE", "03/31/2010")</f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9">
        <f>_xll.SNL.Clients.Office.Excel.Functions.SPG($B356, "SP_PRICE_CLOSE", "12/30/2021")</f>
        <v>1.332024677509815E-2</v>
      </c>
      <c r="F356" s="9">
        <f>_xll.SNL.Clients.Office.Excel.Functions.SPG($B356, "SP_PRICE_CLOSE", "09/30/2021")</f>
        <v>1.4840742037101855E-2</v>
      </c>
      <c r="G356" s="9">
        <f>_xll.SNL.Clients.Office.Excel.Functions.SPG($B356, "SP_PRICE_CLOSE", "06/30/2021")</f>
        <v>1.0114910892451662E-2</v>
      </c>
      <c r="H356" s="9">
        <f>_xll.SNL.Clients.Office.Excel.Functions.SPG($B356, "SP_PRICE_CLOSE", "03/31/2021")</f>
        <v>1.9089473322804366E-2</v>
      </c>
      <c r="I356" s="9">
        <f>_xll.SNL.Clients.Office.Excel.Functions.SPG($B356, "SP_PRICE_CLOSE", "12/30/2020")</f>
        <v>1.5259555048488305E-2</v>
      </c>
      <c r="J356" s="9">
        <f>_xll.SNL.Clients.Office.Excel.Functions.SPG($B356, "SP_PRICE_CLOSE", "09/30/2020")</f>
        <v>1.1701412239408205E-2</v>
      </c>
      <c r="K356" s="9">
        <f>_xll.SNL.Clients.Office.Excel.Functions.SPG($B356, "SP_PRICE_CLOSE", "06/30/2020")</f>
        <v>1.3983109511283402E-2</v>
      </c>
      <c r="L356" s="9">
        <f>_xll.SNL.Clients.Office.Excel.Functions.SPG($B356, "SP_PRICE_CLOSE", "03/31/2020")</f>
        <v>1.6060287849774538E-2</v>
      </c>
      <c r="M356" s="9">
        <f>_xll.SNL.Clients.Office.Excel.Functions.SPG($B356, "SP_PRICE_CLOSE", "12/30/2019")</f>
        <v>2.6448181687508981E-2</v>
      </c>
      <c r="N356" s="9">
        <f>_xll.SNL.Clients.Office.Excel.Functions.SPG($B356, "SP_PRICE_CLOSE", "09/30/2019")</f>
        <v>2.4684392411312504E-2</v>
      </c>
      <c r="O356" s="9">
        <f>_xll.SNL.Clients.Office.Excel.Functions.SPG($B356, "SP_PRICE_CLOSE", "06/28/2019")</f>
        <v>2.8184972735641953E-2</v>
      </c>
      <c r="P356" s="9">
        <f>_xll.SNL.Clients.Office.Excel.Functions.SPG($B356, "SP_PRICE_CLOSE", "03/29/2019")</f>
        <v>3.0728216640942892E-2</v>
      </c>
      <c r="Q356" s="9">
        <f>_xll.SNL.Clients.Office.Excel.Functions.SPG($B356, "SP_PRICE_CLOSE", "12/28/2018")</f>
        <v>6.1282104248433521E-2</v>
      </c>
      <c r="R356" s="9">
        <f>_xll.SNL.Clients.Office.Excel.Functions.SPG($B356, "SP_PRICE_CLOSE", "09/28/2018")</f>
        <v>5.9695485948085047E-2</v>
      </c>
      <c r="S356" s="9">
        <f>_xll.SNL.Clients.Office.Excel.Functions.SPG($B356, "SP_PRICE_CLOSE", "06/29/2018")</f>
        <v>4.8601398601398602E-2</v>
      </c>
      <c r="T356" s="9">
        <f>_xll.SNL.Clients.Office.Excel.Functions.SPG($B356, "SP_PRICE_CLOSE", "03/29/2018")</f>
        <v>6.1890199504878403E-2</v>
      </c>
      <c r="U356" s="9">
        <f>_xll.SNL.Clients.Office.Excel.Functions.SPG($B356, "SP_PRICE_CLOSE", "12/29/2017")</f>
        <v>7.7456476836825022E-2</v>
      </c>
      <c r="V356" s="9">
        <f>_xll.SNL.Clients.Office.Excel.Functions.SPG($B356, "SP_PRICE_CLOSE", "09/29/2017")</f>
        <v>8.8702494061757717E-2</v>
      </c>
      <c r="W356" s="9">
        <f>_xll.SNL.Clients.Office.Excel.Functions.SPG($B356, "SP_PRICE_CLOSE", "06/30/2017")</f>
        <v>0.10116906474820143</v>
      </c>
      <c r="X356" s="9">
        <f>_xll.SNL.Clients.Office.Excel.Functions.SPG($B356, "SP_PRICE_CLOSE", "03/31/2017")</f>
        <v>0.11638384141763027</v>
      </c>
      <c r="Y356" s="9">
        <f>_xll.SNL.Clients.Office.Excel.Functions.SPG($B356, "SP_PRICE_CLOSE", "12/30/2016")</f>
        <v>8.3086053412462904E-2</v>
      </c>
      <c r="Z356" s="9">
        <f>_xll.SNL.Clients.Office.Excel.Functions.SPG($B356, "SP_PRICE_CLOSE", "09/30/2016")</f>
        <v>0.10972989564149785</v>
      </c>
      <c r="AA356" s="9">
        <f>_xll.SNL.Clients.Office.Excel.Functions.SPG($B356, "SP_PRICE_CLOSE", "06/30/2016")</f>
        <v>0.11123766135155658</v>
      </c>
      <c r="AB356" s="9">
        <f>_xll.SNL.Clients.Office.Excel.Functions.SPG($B356, "SP_PRICE_CLOSE", "03/31/2016")</f>
        <v>0.10828267477203649</v>
      </c>
      <c r="AC356" s="9">
        <f>_xll.SNL.Clients.Office.Excel.Functions.SPG($B356, "SP_PRICE_CLOSE", "12/30/2015")</f>
        <v>9.6855800505963138E-2</v>
      </c>
      <c r="AD356" s="9" t="str">
        <f>_xll.SNL.Clients.Office.Excel.Functions.SPG($B356, "SP_PRICE_CLOSE", "09/30/2015")</f>
        <v>0</v>
      </c>
      <c r="AE356" s="9" t="str">
        <f>_xll.SNL.Clients.Office.Excel.Functions.SPG($B356, "SP_PRICE_CLOSE", "06/30/2015")</f>
        <v>0</v>
      </c>
      <c r="AF356" s="9" t="str">
        <f>_xll.SNL.Clients.Office.Excel.Functions.SPG($B356, "SP_PRICE_CLOSE", "03/31/2015")</f>
        <v>0</v>
      </c>
      <c r="AG356" s="9" t="str">
        <f>_xll.SNL.Clients.Office.Excel.Functions.SPG($B356, "SP_PRICE_CLOSE", "12/30/2014")</f>
        <v>0</v>
      </c>
      <c r="AH356" s="9" t="str">
        <f>_xll.SNL.Clients.Office.Excel.Functions.SPG($B356, "SP_PRICE_CLOSE", "09/30/2014")</f>
        <v>0</v>
      </c>
      <c r="AI356" s="9" t="str">
        <f>_xll.SNL.Clients.Office.Excel.Functions.SPG($B356, "SP_PRICE_CLOSE", "06/30/2014")</f>
        <v>0</v>
      </c>
      <c r="AJ356" s="9" t="str">
        <f>_xll.SNL.Clients.Office.Excel.Functions.SPG($B356, "SP_PRICE_CLOSE", "03/28/2014")</f>
        <v>0</v>
      </c>
      <c r="AK356" s="9" t="str">
        <f>_xll.SNL.Clients.Office.Excel.Functions.SPG($B356, "SP_PRICE_CLOSE", "12/30/2013")</f>
        <v>0</v>
      </c>
      <c r="AL356" s="10" t="str">
        <f>_xll.SNL.Clients.Office.Excel.Functions.SPG($B356, "SP_PRICE_CLOSE", "09/30/2013")</f>
        <v>0</v>
      </c>
      <c r="AM356" s="10" t="str">
        <f>_xll.SNL.Clients.Office.Excel.Functions.SPG($B356, "SP_PRICE_CLOSE", "06/28/2013")</f>
        <v>0</v>
      </c>
      <c r="AN356" s="10" t="str">
        <f>_xll.SNL.Clients.Office.Excel.Functions.SPG($B356, "SP_PRICE_CLOSE", "03/28/2013")</f>
        <v>0</v>
      </c>
      <c r="AO356" s="10" t="str">
        <f>_xll.SNL.Clients.Office.Excel.Functions.SPG($B356, "SP_PRICE_CLOSE", "12/28/2012")</f>
        <v>0</v>
      </c>
      <c r="AP356" s="10" t="str">
        <f>_xll.SNL.Clients.Office.Excel.Functions.SPG($B356, "SP_PRICE_CLOSE", "09/28/2012")</f>
        <v>0</v>
      </c>
      <c r="AQ356" s="10" t="str">
        <f>_xll.SNL.Clients.Office.Excel.Functions.SPG($B356, "SP_PRICE_CLOSE", "06/29/2012")</f>
        <v>0</v>
      </c>
      <c r="AR356" s="10" t="str">
        <f>_xll.SNL.Clients.Office.Excel.Functions.SPG($B356, "SP_PRICE_CLOSE", "03/30/2012")</f>
        <v>0</v>
      </c>
      <c r="AS356" s="10" t="str">
        <f>_xll.SNL.Clients.Office.Excel.Functions.SPG($B356, "SP_PRICE_CLOSE", "12/30/2011")</f>
        <v>0</v>
      </c>
      <c r="AT356" s="10" t="str">
        <f>_xll.SNL.Clients.Office.Excel.Functions.SPG($B356, "SP_PRICE_CLOSE", "09/30/2011")</f>
        <v>0</v>
      </c>
      <c r="AU356" s="10" t="str">
        <f>_xll.SNL.Clients.Office.Excel.Functions.SPG($B356, "SP_PRICE_CLOSE", "06/30/2011")</f>
        <v>0</v>
      </c>
      <c r="AV356" s="10" t="str">
        <f>_xll.SNL.Clients.Office.Excel.Functions.SPG($B356, "SP_PRICE_CLOSE", "03/31/2011")</f>
        <v>0</v>
      </c>
      <c r="AW356" s="10" t="str">
        <f>_xll.SNL.Clients.Office.Excel.Functions.SPG($B356, "SP_PRICE_CLOSE", "12/30/2010")</f>
        <v>0</v>
      </c>
      <c r="AX356" s="10" t="str">
        <f>_xll.SNL.Clients.Office.Excel.Functions.SPG($B356, "SP_PRICE_CLOSE", "09/30/2010")</f>
        <v>0</v>
      </c>
      <c r="AY356" s="10" t="str">
        <f>_xll.SNL.Clients.Office.Excel.Functions.SPG($B356, "SP_PRICE_CLOSE", "06/30/2010")</f>
        <v>0</v>
      </c>
      <c r="AZ356" s="10" t="str">
        <f>_xll.SNL.Clients.Office.Excel.Functions.SPG($B356, "SP_PRICE_CLOSE", "03/31/2010")</f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9">
        <f>_xll.SNL.Clients.Office.Excel.Functions.SPG($B357, "SP_PRICE_CLOSE", "12/30/2021")</f>
        <v>5.9240044868199664E-2</v>
      </c>
      <c r="F357" s="9">
        <f>_xll.SNL.Clients.Office.Excel.Functions.SPG($B357, "SP_PRICE_CLOSE", "09/30/2021")</f>
        <v>6.0903045152257612E-2</v>
      </c>
      <c r="G357" s="9">
        <f>_xll.SNL.Clients.Office.Excel.Functions.SPG($B357, "SP_PRICE_CLOSE", "06/30/2021")</f>
        <v>7.0529140576618729E-2</v>
      </c>
      <c r="H357" s="9">
        <f>_xll.SNL.Clients.Office.Excel.Functions.SPG($B357, "SP_PRICE_CLOSE", "03/31/2021")</f>
        <v>2.2110828812744624E-2</v>
      </c>
      <c r="I357" s="9">
        <f>_xll.SNL.Clients.Office.Excel.Functions.SPG($B357, "SP_PRICE_CLOSE", "12/30/2020")</f>
        <v>2.3103251568739304E-2</v>
      </c>
      <c r="J357" s="9">
        <f>_xll.SNL.Clients.Office.Excel.Functions.SPG($B357, "SP_PRICE_CLOSE", "09/30/2020")</f>
        <v>2.1250840618695359E-2</v>
      </c>
      <c r="K357" s="9">
        <f>_xll.SNL.Clients.Office.Excel.Functions.SPG($B357, "SP_PRICE_CLOSE", "06/30/2020")</f>
        <v>2.1874567354284925E-2</v>
      </c>
      <c r="L357" s="9">
        <f>_xll.SNL.Clients.Office.Excel.Functions.SPG($B357, "SP_PRICE_CLOSE", "03/31/2020")</f>
        <v>2.0878374204706902E-2</v>
      </c>
      <c r="M357" s="9">
        <f>_xll.SNL.Clients.Office.Excel.Functions.SPG($B357, "SP_PRICE_CLOSE", "12/30/2019")</f>
        <v>7.043265775477936E-2</v>
      </c>
      <c r="N357" s="9">
        <f>_xll.SNL.Clients.Office.Excel.Functions.SPG($B357, "SP_PRICE_CLOSE", "09/30/2019")</f>
        <v>9.8737569645250017E-2</v>
      </c>
      <c r="O357" s="9">
        <f>_xll.SNL.Clients.Office.Excel.Functions.SPG($B357, "SP_PRICE_CLOSE", "06/28/2019")</f>
        <v>0.12676156079597764</v>
      </c>
      <c r="P357" s="9">
        <f>_xll.SNL.Clients.Office.Excel.Functions.SPG($B357, "SP_PRICE_CLOSE", "03/29/2019")</f>
        <v>0.1255787849024835</v>
      </c>
      <c r="Q357" s="9">
        <f>_xll.SNL.Clients.Office.Excel.Functions.SPG($B357, "SP_PRICE_CLOSE", "12/28/2018")</f>
        <v>0.12325277146595055</v>
      </c>
      <c r="R357" s="9">
        <f>_xll.SNL.Clients.Office.Excel.Functions.SPG($B357, "SP_PRICE_CLOSE", "09/28/2018")</f>
        <v>0.1200617076933396</v>
      </c>
      <c r="S357" s="9">
        <f>_xll.SNL.Clients.Office.Excel.Functions.SPG($B357, "SP_PRICE_CLOSE", "06/29/2018")</f>
        <v>0.12587412587412589</v>
      </c>
      <c r="T357" s="9">
        <f>_xll.SNL.Clients.Office.Excel.Functions.SPG($B357, "SP_PRICE_CLOSE", "03/29/2018")</f>
        <v>0.13797873889617007</v>
      </c>
      <c r="U357" s="9">
        <f>_xll.SNL.Clients.Office.Excel.Functions.SPG($B357, "SP_PRICE_CLOSE", "12/29/2017")</f>
        <v>6.4915904396577156E-2</v>
      </c>
      <c r="V357" s="9">
        <f>_xll.SNL.Clients.Office.Excel.Functions.SPG($B357, "SP_PRICE_CLOSE", "09/29/2017")</f>
        <v>2.820665083135392E-2</v>
      </c>
      <c r="W357" s="9">
        <f>_xll.SNL.Clients.Office.Excel.Functions.SPG($B357, "SP_PRICE_CLOSE", "06/30/2017")</f>
        <v>2.8477218225419661E-2</v>
      </c>
      <c r="X357" s="9">
        <f>_xll.SNL.Clients.Office.Excel.Functions.SPG($B357, "SP_PRICE_CLOSE", "03/31/2017")</f>
        <v>2.1775041297492116E-2</v>
      </c>
      <c r="Y357" s="9">
        <f>_xll.SNL.Clients.Office.Excel.Functions.SPG($B357, "SP_PRICE_CLOSE", "12/30/2016")</f>
        <v>1.6023738872403562E-2</v>
      </c>
      <c r="Z357" s="9">
        <f>_xll.SNL.Clients.Office.Excel.Functions.SPG($B357, "SP_PRICE_CLOSE", "09/30/2016")</f>
        <v>2.3020257826887658E-2</v>
      </c>
      <c r="AA357" s="9">
        <f>_xll.SNL.Clients.Office.Excel.Functions.SPG($B357, "SP_PRICE_CLOSE", "06/30/2016")</f>
        <v>2.2779043280182234E-2</v>
      </c>
      <c r="AB357" s="9">
        <f>_xll.SNL.Clients.Office.Excel.Functions.SPG($B357, "SP_PRICE_CLOSE", "03/31/2016")</f>
        <v>2.2796352583586629E-2</v>
      </c>
      <c r="AC357" s="9">
        <f>_xll.SNL.Clients.Office.Excel.Functions.SPG($B357, "SP_PRICE_CLOSE", "12/30/2015")</f>
        <v>2.168413444163354E-2</v>
      </c>
      <c r="AD357" s="9">
        <f>_xll.SNL.Clients.Office.Excel.Functions.SPG($B357, "SP_PRICE_CLOSE", "09/30/2015")</f>
        <v>2.2032158741019499E-2</v>
      </c>
      <c r="AE357" s="9">
        <f>_xll.SNL.Clients.Office.Excel.Functions.SPG($B357, "SP_PRICE_CLOSE", "06/30/2015")</f>
        <v>2.5445292620865142E-2</v>
      </c>
      <c r="AF357" s="9">
        <f>_xll.SNL.Clients.Office.Excel.Functions.SPG($B357, "SP_PRICE_CLOSE", "03/31/2015")</f>
        <v>2.5977995110024448E-2</v>
      </c>
      <c r="AG357" s="9">
        <f>_xll.SNL.Clients.Office.Excel.Functions.SPG($B357, "SP_PRICE_CLOSE", "12/30/2014")</f>
        <v>2.7397370658221832E-2</v>
      </c>
      <c r="AH357" s="9">
        <f>_xll.SNL.Clients.Office.Excel.Functions.SPG($B357, "SP_PRICE_CLOSE", "09/30/2014")</f>
        <v>2.7903159622486667E-2</v>
      </c>
      <c r="AI357" s="9">
        <f>_xll.SNL.Clients.Office.Excel.Functions.SPG($B357, "SP_PRICE_CLOSE", "06/30/2014")</f>
        <v>2.8691983122362867E-2</v>
      </c>
      <c r="AJ357" s="9">
        <f>_xll.SNL.Clients.Office.Excel.Functions.SPG($B357, "SP_PRICE_CLOSE", "03/28/2014")</f>
        <v>2.9929577464788734E-2</v>
      </c>
      <c r="AK357" s="9">
        <f>_xll.SNL.Clients.Office.Excel.Functions.SPG($B357, "SP_PRICE_CLOSE", "12/30/2013")</f>
        <v>2.7857435477263416E-2</v>
      </c>
      <c r="AL357" s="10">
        <f>_xll.SNL.Clients.Office.Excel.Functions.SPG($B357, "SP_PRICE_CLOSE", "09/30/2013")</f>
        <v>2.8941684665226782E-2</v>
      </c>
      <c r="AM357" s="10">
        <f>_xll.SNL.Clients.Office.Excel.Functions.SPG($B357, "SP_PRICE_CLOSE", "06/28/2013")</f>
        <v>3.3753148614609575E-2</v>
      </c>
      <c r="AN357" s="10">
        <f>_xll.SNL.Clients.Office.Excel.Functions.SPG($B357, "SP_PRICE_CLOSE", "03/28/2013")</f>
        <v>3.446502057613169E-2</v>
      </c>
      <c r="AO357" s="10">
        <f>_xll.SNL.Clients.Office.Excel.Functions.SPG($B357, "SP_PRICE_CLOSE", "12/28/2012")</f>
        <v>3.4740226070724876E-2</v>
      </c>
      <c r="AP357" s="10">
        <f>_xll.SNL.Clients.Office.Excel.Functions.SPG($B357, "SP_PRICE_CLOSE", "09/28/2012")</f>
        <v>3.5005224660397072E-2</v>
      </c>
      <c r="AQ357" s="10">
        <f>_xll.SNL.Clients.Office.Excel.Functions.SPG($B357, "SP_PRICE_CLOSE", "06/29/2012")</f>
        <v>3.5676251331203432E-2</v>
      </c>
      <c r="AR357" s="10">
        <f>_xll.SNL.Clients.Office.Excel.Functions.SPG($B357, "SP_PRICE_CLOSE", "03/30/2012")</f>
        <v>2.8952256090899214E-2</v>
      </c>
      <c r="AS357" s="10">
        <f>_xll.SNL.Clients.Office.Excel.Functions.SPG($B357, "SP_PRICE_CLOSE", "12/30/2011")</f>
        <v>2.923331494760073E-2</v>
      </c>
      <c r="AT357" s="10">
        <f>_xll.SNL.Clients.Office.Excel.Functions.SPG($B357, "SP_PRICE_CLOSE", "09/30/2011")</f>
        <v>2.9103289220800729E-2</v>
      </c>
      <c r="AU357" s="10">
        <f>_xll.SNL.Clients.Office.Excel.Functions.SPG($B357, "SP_PRICE_CLOSE", "06/30/2011")</f>
        <v>3.5036496350364897E-2</v>
      </c>
      <c r="AV357" s="10">
        <f>_xll.SNL.Clients.Office.Excel.Functions.SPG($B357, "SP_PRICE_CLOSE", "03/31/2011")</f>
        <v>1.895462377943706E-2</v>
      </c>
      <c r="AW357" s="10">
        <f>_xll.SNL.Clients.Office.Excel.Functions.SPG($B357, "SP_PRICE_CLOSE", "12/30/2010")</f>
        <v>1.896792189679217E-2</v>
      </c>
      <c r="AX357" s="10">
        <f>_xll.SNL.Clients.Office.Excel.Functions.SPG($B357, "SP_PRICE_CLOSE", "09/30/2010")</f>
        <v>1.8039215686274531E-2</v>
      </c>
      <c r="AY357" s="10">
        <f>_xll.SNL.Clients.Office.Excel.Functions.SPG($B357, "SP_PRICE_CLOSE", "06/30/2010")</f>
        <v>1.8774157923799072E-2</v>
      </c>
      <c r="AZ357" s="10">
        <f>_xll.SNL.Clients.Office.Excel.Functions.SPG($B357, "SP_PRICE_CLOSE", "03/31/2010")</f>
        <v>4.3963290652305198E-2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9">
        <f>_xll.SNL.Clients.Office.Excel.Functions.SPG($B358, "SP_PRICE_CLOSE", "12/30/2021")</f>
        <v>4.5569265283230513E-2</v>
      </c>
      <c r="F358" s="9">
        <f>_xll.SNL.Clients.Office.Excel.Functions.SPG($B358, "SP_PRICE_CLOSE", "09/30/2021")</f>
        <v>4.5502275113755687E-2</v>
      </c>
      <c r="G358" s="9">
        <f>_xll.SNL.Clients.Office.Excel.Functions.SPG($B358, "SP_PRICE_CLOSE", "06/30/2021")</f>
        <v>4.7822197756829291E-2</v>
      </c>
      <c r="H358" s="9">
        <f>_xll.SNL.Clients.Office.Excel.Functions.SPG($B358, "SP_PRICE_CLOSE", "03/31/2021")</f>
        <v>5.4933736180731989E-2</v>
      </c>
      <c r="I358" s="9">
        <f>_xll.SNL.Clients.Office.Excel.Functions.SPG($B358, "SP_PRICE_CLOSE", "12/30/2020")</f>
        <v>5.2053622361665712E-2</v>
      </c>
      <c r="J358" s="9">
        <f>_xll.SNL.Clients.Office.Excel.Functions.SPG($B358, "SP_PRICE_CLOSE", "09/30/2020")</f>
        <v>4.707464694014795E-2</v>
      </c>
      <c r="K358" s="9">
        <f>_xll.SNL.Clients.Office.Excel.Functions.SPG($B358, "SP_PRICE_CLOSE", "06/30/2020")</f>
        <v>4.499515436799114E-2</v>
      </c>
      <c r="L358" s="9">
        <f>_xll.SNL.Clients.Office.Excel.Functions.SPG($B358, "SP_PRICE_CLOSE", "03/31/2020")</f>
        <v>4.4783494965717464E-2</v>
      </c>
      <c r="M358" s="9">
        <f>_xll.SNL.Clients.Office.Excel.Functions.SPG($B358, "SP_PRICE_CLOSE", "12/30/2019")</f>
        <v>6.0370849504096588E-2</v>
      </c>
      <c r="N358" s="9">
        <f>_xll.SNL.Clients.Office.Excel.Functions.SPG($B358, "SP_PRICE_CLOSE", "09/30/2019")</f>
        <v>5.818463925523662E-2</v>
      </c>
      <c r="O358" s="9">
        <f>_xll.SNL.Clients.Office.Excel.Functions.SPG($B358, "SP_PRICE_CLOSE", "06/28/2019")</f>
        <v>6.2318532681821408E-2</v>
      </c>
      <c r="P358" s="9">
        <f>_xll.SNL.Clients.Office.Excel.Functions.SPG($B358, "SP_PRICE_CLOSE", "03/29/2019")</f>
        <v>5.8930826434684995E-2</v>
      </c>
      <c r="Q358" s="9">
        <f>_xll.SNL.Clients.Office.Excel.Functions.SPG($B358, "SP_PRICE_CLOSE", "12/28/2018")</f>
        <v>4.8199407835846586E-2</v>
      </c>
      <c r="R358" s="9">
        <f>_xll.SNL.Clients.Office.Excel.Functions.SPG($B358, "SP_PRICE_CLOSE", "09/28/2018")</f>
        <v>4.4268562613186666E-2</v>
      </c>
      <c r="S358" s="9">
        <f>_xll.SNL.Clients.Office.Excel.Functions.SPG($B358, "SP_PRICE_CLOSE", "06/29/2018")</f>
        <v>3.4965034965034968E-2</v>
      </c>
      <c r="T358" s="9">
        <f>_xll.SNL.Clients.Office.Excel.Functions.SPG($B358, "SP_PRICE_CLOSE", "03/29/2018")</f>
        <v>4.6235619630115042E-2</v>
      </c>
      <c r="U358" s="9">
        <f>_xll.SNL.Clients.Office.Excel.Functions.SPG($B358, "SP_PRICE_CLOSE", "12/29/2017")</f>
        <v>4.7949247565653587E-2</v>
      </c>
      <c r="V358" s="9">
        <f>_xll.SNL.Clients.Office.Excel.Functions.SPG($B358, "SP_PRICE_CLOSE", "09/29/2017")</f>
        <v>4.5279097387173402E-2</v>
      </c>
      <c r="W358" s="9">
        <f>_xll.SNL.Clients.Office.Excel.Functions.SPG($B358, "SP_PRICE_CLOSE", "06/30/2017")</f>
        <v>4.6837529976019185E-2</v>
      </c>
      <c r="X358" s="9">
        <f>_xll.SNL.Clients.Office.Excel.Functions.SPG($B358, "SP_PRICE_CLOSE", "03/31/2017")</f>
        <v>4.6178104820543624E-2</v>
      </c>
      <c r="Y358" s="9">
        <f>_xll.SNL.Clients.Office.Excel.Functions.SPG($B358, "SP_PRICE_CLOSE", "12/30/2016")</f>
        <v>4.1913946587537089E-2</v>
      </c>
      <c r="Z358" s="9">
        <f>_xll.SNL.Clients.Office.Excel.Functions.SPG($B358, "SP_PRICE_CLOSE", "09/30/2016")</f>
        <v>3.4223449969306319E-2</v>
      </c>
      <c r="AA358" s="9">
        <f>_xll.SNL.Clients.Office.Excel.Functions.SPG($B358, "SP_PRICE_CLOSE", "06/30/2016")</f>
        <v>3.4168564920273349E-2</v>
      </c>
      <c r="AB358" s="9">
        <f>_xll.SNL.Clients.Office.Excel.Functions.SPG($B358, "SP_PRICE_CLOSE", "03/31/2016")</f>
        <v>3.2522796352583587E-2</v>
      </c>
      <c r="AC358" s="9">
        <f>_xll.SNL.Clients.Office.Excel.Functions.SPG($B358, "SP_PRICE_CLOSE", "12/30/2015")</f>
        <v>2.5876400433682691E-2</v>
      </c>
      <c r="AD358" s="9">
        <f>_xll.SNL.Clients.Office.Excel.Functions.SPG($B358, "SP_PRICE_CLOSE", "09/30/2015")</f>
        <v>2.4974341430037631E-2</v>
      </c>
      <c r="AE358" s="9">
        <f>_xll.SNL.Clients.Office.Excel.Functions.SPG($B358, "SP_PRICE_CLOSE", "06/30/2015")</f>
        <v>2.619368358030235E-2</v>
      </c>
      <c r="AF358" s="9">
        <f>_xll.SNL.Clients.Office.Excel.Functions.SPG($B358, "SP_PRICE_CLOSE", "03/31/2015")</f>
        <v>1.7573349633251835E-2</v>
      </c>
      <c r="AG358" s="9">
        <f>_xll.SNL.Clients.Office.Excel.Functions.SPG($B358, "SP_PRICE_CLOSE", "12/30/2014")</f>
        <v>1.6438422394933098E-2</v>
      </c>
      <c r="AH358" s="9">
        <f>_xll.SNL.Clients.Office.Excel.Functions.SPG($B358, "SP_PRICE_CLOSE", "09/30/2014")</f>
        <v>1.3705375461633156E-2</v>
      </c>
      <c r="AI358" s="9">
        <f>_xll.SNL.Clients.Office.Excel.Functions.SPG($B358, "SP_PRICE_CLOSE", "06/30/2014")</f>
        <v>1.4261603375527426E-2</v>
      </c>
      <c r="AJ358" s="9">
        <f>_xll.SNL.Clients.Office.Excel.Functions.SPG($B358, "SP_PRICE_CLOSE", "03/28/2014")</f>
        <v>1.2764084507042254E-2</v>
      </c>
      <c r="AK358" s="9">
        <f>_xll.SNL.Clients.Office.Excel.Functions.SPG($B358, "SP_PRICE_CLOSE", "12/30/2013")</f>
        <v>1.720606308889799E-2</v>
      </c>
      <c r="AL358" s="10">
        <f>_xll.SNL.Clients.Office.Excel.Functions.SPG($B358, "SP_PRICE_CLOSE", "09/30/2013")</f>
        <v>2.8077753779697626E-2</v>
      </c>
      <c r="AM358" s="10">
        <f>_xll.SNL.Clients.Office.Excel.Functions.SPG($B358, "SP_PRICE_CLOSE", "06/28/2013")</f>
        <v>4.2821158690176324E-2</v>
      </c>
      <c r="AN358" s="10">
        <f>_xll.SNL.Clients.Office.Excel.Functions.SPG($B358, "SP_PRICE_CLOSE", "03/28/2013")</f>
        <v>4.3724279835390949E-2</v>
      </c>
      <c r="AO358" s="10">
        <f>_xll.SNL.Clients.Office.Excel.Functions.SPG($B358, "SP_PRICE_CLOSE", "12/28/2012")</f>
        <v>3.5258736907601368E-2</v>
      </c>
      <c r="AP358" s="10">
        <f>_xll.SNL.Clients.Office.Excel.Functions.SPG($B358, "SP_PRICE_CLOSE", "09/28/2012")</f>
        <v>3.4482758620689655E-2</v>
      </c>
      <c r="AQ358" s="10">
        <f>_xll.SNL.Clients.Office.Excel.Functions.SPG($B358, "SP_PRICE_CLOSE", "06/29/2012")</f>
        <v>3.6741214057508007E-2</v>
      </c>
      <c r="AR358" s="10">
        <f>_xll.SNL.Clients.Office.Excel.Functions.SPG($B358, "SP_PRICE_CLOSE", "03/30/2012")</f>
        <v>3.5507483885065076E-2</v>
      </c>
      <c r="AS358" s="10">
        <f>_xll.SNL.Clients.Office.Excel.Functions.SPG($B358, "SP_PRICE_CLOSE", "12/30/2011")</f>
        <v>3.033645890788755E-2</v>
      </c>
      <c r="AT358" s="10">
        <f>_xll.SNL.Clients.Office.Excel.Functions.SPG($B358, "SP_PRICE_CLOSE", "09/30/2011")</f>
        <v>3.0201526549887548E-2</v>
      </c>
      <c r="AU358" s="10">
        <f>_xll.SNL.Clients.Office.Excel.Functions.SPG($B358, "SP_PRICE_CLOSE", "06/30/2011")</f>
        <v>1.7518248175182449E-2</v>
      </c>
      <c r="AV358" s="10">
        <f>_xll.SNL.Clients.Office.Excel.Functions.SPG($B358, "SP_PRICE_CLOSE", "03/31/2011")</f>
        <v>2.0562894887995356E-2</v>
      </c>
      <c r="AW358" s="10">
        <f>_xll.SNL.Clients.Office.Excel.Functions.SPG($B358, "SP_PRICE_CLOSE", "12/30/2010")</f>
        <v>1.9972105997210578E-2</v>
      </c>
      <c r="AX358" s="10">
        <f>_xll.SNL.Clients.Office.Excel.Functions.SPG($B358, "SP_PRICE_CLOSE", "09/30/2010")</f>
        <v>2.0728291316526634E-2</v>
      </c>
      <c r="AY358" s="10">
        <f>_xll.SNL.Clients.Office.Excel.Functions.SPG($B358, "SP_PRICE_CLOSE", "06/30/2010")</f>
        <v>2.1976808393153031E-2</v>
      </c>
      <c r="AZ358" s="10">
        <f>_xll.SNL.Clients.Office.Excel.Functions.SPG($B358, "SP_PRICE_CLOSE", "03/31/2010")</f>
        <v>1.4288069461999191E-2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9">
        <f>_xll.SNL.Clients.Office.Excel.Functions.SPG($B359, "SP_PRICE_CLOSE", "12/30/2021")</f>
        <v>1.9209197980931014E-2</v>
      </c>
      <c r="F359" s="9">
        <f>_xll.SNL.Clients.Office.Excel.Functions.SPG($B359, "SP_PRICE_CLOSE", "09/30/2021")</f>
        <v>2.1841092054602732E-2</v>
      </c>
      <c r="G359" s="9">
        <f>_xll.SNL.Clients.Office.Excel.Functions.SPG($B359, "SP_PRICE_CLOSE", "06/30/2021")</f>
        <v>3.3441133970962642E-2</v>
      </c>
      <c r="H359" s="9">
        <f>_xll.SNL.Clients.Office.Excel.Functions.SPG($B359, "SP_PRICE_CLOSE", "03/31/2021")</f>
        <v>3.5363592666346221E-2</v>
      </c>
      <c r="I359" s="9">
        <f>_xll.SNL.Clients.Office.Excel.Functions.SPG($B359, "SP_PRICE_CLOSE", "12/30/2020")</f>
        <v>4.6349115801483168E-2</v>
      </c>
      <c r="J359" s="9">
        <f>_xll.SNL.Clients.Office.Excel.Functions.SPG($B359, "SP_PRICE_CLOSE", "09/30/2020")</f>
        <v>4.1358439811701411E-2</v>
      </c>
      <c r="K359" s="9">
        <f>_xll.SNL.Clients.Office.Excel.Functions.SPG($B359, "SP_PRICE_CLOSE", "06/30/2020")</f>
        <v>9.9681572753703457E-2</v>
      </c>
      <c r="L359" s="9">
        <f>_xll.SNL.Clients.Office.Excel.Functions.SPG($B359, "SP_PRICE_CLOSE", "03/31/2020")</f>
        <v>0.22546173327568103</v>
      </c>
      <c r="M359" s="9">
        <f>_xll.SNL.Clients.Office.Excel.Functions.SPG($B359, "SP_PRICE_CLOSE", "12/30/2019")</f>
        <v>0.18686215322696564</v>
      </c>
      <c r="N359" s="9">
        <f>_xll.SNL.Clients.Office.Excel.Functions.SPG($B359, "SP_PRICE_CLOSE", "09/30/2019")</f>
        <v>9.5211227872205373E-2</v>
      </c>
      <c r="O359" s="9" t="str">
        <f>_xll.SNL.Clients.Office.Excel.Functions.SPG($B359, "SP_PRICE_CLOSE", "06/28/2019")</f>
        <v>0</v>
      </c>
      <c r="P359" s="9" t="str">
        <f>_xll.SNL.Clients.Office.Excel.Functions.SPG($B359, "SP_PRICE_CLOSE", "03/29/2019")</f>
        <v>0</v>
      </c>
      <c r="Q359" s="9" t="str">
        <f>_xll.SNL.Clients.Office.Excel.Functions.SPG($B359, "SP_PRICE_CLOSE", "12/28/2018")</f>
        <v>0</v>
      </c>
      <c r="R359" s="9" t="str">
        <f>_xll.SNL.Clients.Office.Excel.Functions.SPG($B359, "SP_PRICE_CLOSE", "09/28/2018")</f>
        <v>0</v>
      </c>
      <c r="S359" s="9" t="str">
        <f>_xll.SNL.Clients.Office.Excel.Functions.SPG($B359, "SP_PRICE_CLOSE", "06/29/2018")</f>
        <v>0</v>
      </c>
      <c r="T359" s="9" t="str">
        <f>_xll.SNL.Clients.Office.Excel.Functions.SPG($B359, "SP_PRICE_CLOSE", "03/29/2018")</f>
        <v>0</v>
      </c>
      <c r="U359" s="9" t="str">
        <f>_xll.SNL.Clients.Office.Excel.Functions.SPG($B359, "SP_PRICE_CLOSE", "12/29/2017")</f>
        <v>0</v>
      </c>
      <c r="V359" s="9" t="str">
        <f>_xll.SNL.Clients.Office.Excel.Functions.SPG($B359, "SP_PRICE_CLOSE", "09/29/2017")</f>
        <v>0</v>
      </c>
      <c r="W359" s="9" t="str">
        <f>_xll.SNL.Clients.Office.Excel.Functions.SPG($B359, "SP_PRICE_CLOSE", "06/30/2017")</f>
        <v>0</v>
      </c>
      <c r="X359" s="9" t="str">
        <f>_xll.SNL.Clients.Office.Excel.Functions.SPG($B359, "SP_PRICE_CLOSE", "03/31/2017")</f>
        <v>0</v>
      </c>
      <c r="Y359" s="9" t="str">
        <f>_xll.SNL.Clients.Office.Excel.Functions.SPG($B359, "SP_PRICE_CLOSE", "12/30/2016")</f>
        <v>0</v>
      </c>
      <c r="Z359" s="9" t="str">
        <f>_xll.SNL.Clients.Office.Excel.Functions.SPG($B359, "SP_PRICE_CLOSE", "09/30/2016")</f>
        <v>0</v>
      </c>
      <c r="AA359" s="9" t="str">
        <f>_xll.SNL.Clients.Office.Excel.Functions.SPG($B359, "SP_PRICE_CLOSE", "06/30/2016")</f>
        <v>0</v>
      </c>
      <c r="AB359" s="9" t="str">
        <f>_xll.SNL.Clients.Office.Excel.Functions.SPG($B359, "SP_PRICE_CLOSE", "03/31/2016")</f>
        <v>0</v>
      </c>
      <c r="AC359" s="9" t="str">
        <f>_xll.SNL.Clients.Office.Excel.Functions.SPG($B359, "SP_PRICE_CLOSE", "12/30/2015")</f>
        <v>0</v>
      </c>
      <c r="AD359" s="9" t="str">
        <f>_xll.SNL.Clients.Office.Excel.Functions.SPG($B359, "SP_PRICE_CLOSE", "09/30/2015")</f>
        <v>0</v>
      </c>
      <c r="AE359" s="9" t="str">
        <f>_xll.SNL.Clients.Office.Excel.Functions.SPG($B359, "SP_PRICE_CLOSE", "06/30/2015")</f>
        <v>0</v>
      </c>
      <c r="AF359" s="9" t="str">
        <f>_xll.SNL.Clients.Office.Excel.Functions.SPG($B359, "SP_PRICE_CLOSE", "03/31/2015")</f>
        <v>0</v>
      </c>
      <c r="AG359" s="9" t="str">
        <f>_xll.SNL.Clients.Office.Excel.Functions.SPG($B359, "SP_PRICE_CLOSE", "12/30/2014")</f>
        <v>0</v>
      </c>
      <c r="AH359" s="9" t="str">
        <f>_xll.SNL.Clients.Office.Excel.Functions.SPG($B359, "SP_PRICE_CLOSE", "09/30/2014")</f>
        <v>0</v>
      </c>
      <c r="AI359" s="9" t="str">
        <f>_xll.SNL.Clients.Office.Excel.Functions.SPG($B359, "SP_PRICE_CLOSE", "06/30/2014")</f>
        <v>0</v>
      </c>
      <c r="AJ359" s="9" t="str">
        <f>_xll.SNL.Clients.Office.Excel.Functions.SPG($B359, "SP_PRICE_CLOSE", "03/28/2014")</f>
        <v>0</v>
      </c>
      <c r="AK359" s="9" t="str">
        <f>_xll.SNL.Clients.Office.Excel.Functions.SPG($B359, "SP_PRICE_CLOSE", "12/30/2013")</f>
        <v>0</v>
      </c>
      <c r="AL359" s="10" t="str">
        <f>_xll.SNL.Clients.Office.Excel.Functions.SPG($B359, "SP_PRICE_CLOSE", "09/30/2013")</f>
        <v>0</v>
      </c>
      <c r="AM359" s="10" t="str">
        <f>_xll.SNL.Clients.Office.Excel.Functions.SPG($B359, "SP_PRICE_CLOSE", "06/28/2013")</f>
        <v>0</v>
      </c>
      <c r="AN359" s="10" t="str">
        <f>_xll.SNL.Clients.Office.Excel.Functions.SPG($B359, "SP_PRICE_CLOSE", "03/28/2013")</f>
        <v>0</v>
      </c>
      <c r="AO359" s="10" t="str">
        <f>_xll.SNL.Clients.Office.Excel.Functions.SPG($B359, "SP_PRICE_CLOSE", "12/28/2012")</f>
        <v>0</v>
      </c>
      <c r="AP359" s="10" t="str">
        <f>_xll.SNL.Clients.Office.Excel.Functions.SPG($B359, "SP_PRICE_CLOSE", "09/28/2012")</f>
        <v>0</v>
      </c>
      <c r="AQ359" s="10" t="str">
        <f>_xll.SNL.Clients.Office.Excel.Functions.SPG($B359, "SP_PRICE_CLOSE", "06/29/2012")</f>
        <v>0</v>
      </c>
      <c r="AR359" s="10" t="str">
        <f>_xll.SNL.Clients.Office.Excel.Functions.SPG($B359, "SP_PRICE_CLOSE", "03/30/2012")</f>
        <v>0</v>
      </c>
      <c r="AS359" s="10" t="str">
        <f>_xll.SNL.Clients.Office.Excel.Functions.SPG($B359, "SP_PRICE_CLOSE", "12/30/2011")</f>
        <v>0</v>
      </c>
      <c r="AT359" s="10" t="str">
        <f>_xll.SNL.Clients.Office.Excel.Functions.SPG($B359, "SP_PRICE_CLOSE", "09/30/2011")</f>
        <v>0</v>
      </c>
      <c r="AU359" s="10" t="str">
        <f>_xll.SNL.Clients.Office.Excel.Functions.SPG($B359, "SP_PRICE_CLOSE", "06/30/2011")</f>
        <v>0</v>
      </c>
      <c r="AV359" s="10" t="str">
        <f>_xll.SNL.Clients.Office.Excel.Functions.SPG($B359, "SP_PRICE_CLOSE", "03/31/2011")</f>
        <v>0</v>
      </c>
      <c r="AW359" s="10" t="str">
        <f>_xll.SNL.Clients.Office.Excel.Functions.SPG($B359, "SP_PRICE_CLOSE", "12/30/2010")</f>
        <v>0</v>
      </c>
      <c r="AX359" s="10" t="str">
        <f>_xll.SNL.Clients.Office.Excel.Functions.SPG($B359, "SP_PRICE_CLOSE", "09/30/2010")</f>
        <v>0</v>
      </c>
      <c r="AY359" s="10" t="str">
        <f>_xll.SNL.Clients.Office.Excel.Functions.SPG($B359, "SP_PRICE_CLOSE", "06/30/2010")</f>
        <v>0</v>
      </c>
      <c r="AZ359" s="10" t="str">
        <f>_xll.SNL.Clients.Office.Excel.Functions.SPG($B359, "SP_PRICE_CLOSE", "03/31/2010")</f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9">
        <f>_xll.SNL.Clients.Office.Excel.Functions.SPG($B360, "SP_PRICE_CLOSE", "12/30/2021")</f>
        <v>1.1918115535614133E-2</v>
      </c>
      <c r="F360" s="9">
        <f>_xll.SNL.Clients.Office.Excel.Functions.SPG($B360, "SP_PRICE_CLOSE", "09/30/2021")</f>
        <v>1.1410570528526426E-2</v>
      </c>
      <c r="G360" s="9">
        <f>_xll.SNL.Clients.Office.Excel.Functions.SPG($B360, "SP_PRICE_CLOSE", "06/30/2021")</f>
        <v>1.0871808986444643E-2</v>
      </c>
      <c r="H360" s="9">
        <f>_xll.SNL.Clients.Office.Excel.Functions.SPG($B360, "SP_PRICE_CLOSE", "03/31/2021")</f>
        <v>1.2085421959761037E-2</v>
      </c>
      <c r="I360" s="9">
        <f>_xll.SNL.Clients.Office.Excel.Functions.SPG($B360, "SP_PRICE_CLOSE", "12/30/2020")</f>
        <v>1.1409013120365089E-2</v>
      </c>
      <c r="J360" s="9">
        <f>_xll.SNL.Clients.Office.Excel.Functions.SPG($B360, "SP_PRICE_CLOSE", "09/30/2020")</f>
        <v>5.6489576328177544E-3</v>
      </c>
      <c r="K360" s="9">
        <f>_xll.SNL.Clients.Office.Excel.Functions.SPG($B360, "SP_PRICE_CLOSE", "06/30/2020")</f>
        <v>4.9840786376851723E-3</v>
      </c>
      <c r="L360" s="9">
        <f>_xll.SNL.Clients.Office.Excel.Functions.SPG($B360, "SP_PRICE_CLOSE", "03/31/2020")</f>
        <v>3.2738279078386562E-3</v>
      </c>
      <c r="M360" s="9">
        <f>_xll.SNL.Clients.Office.Excel.Functions.SPG($B360, "SP_PRICE_CLOSE", "12/30/2019")</f>
        <v>6.6839154808106937E-3</v>
      </c>
      <c r="N360" s="9">
        <f>_xll.SNL.Clients.Office.Excel.Functions.SPG($B360, "SP_PRICE_CLOSE", "09/30/2019")</f>
        <v>7.0526835460892872E-3</v>
      </c>
      <c r="O360" s="9">
        <f>_xll.SNL.Clients.Office.Excel.Functions.SPG($B360, "SP_PRICE_CLOSE", "06/28/2019")</f>
        <v>7.0816514411160686E-3</v>
      </c>
      <c r="P360" s="9">
        <f>_xll.SNL.Clients.Office.Excel.Functions.SPG($B360, "SP_PRICE_CLOSE", "03/29/2019")</f>
        <v>6.7349515925354281E-3</v>
      </c>
      <c r="Q360" s="9">
        <f>_xll.SNL.Clients.Office.Excel.Functions.SPG($B360, "SP_PRICE_CLOSE", "12/28/2018")</f>
        <v>6.1282104248433517E-3</v>
      </c>
      <c r="R360" s="9">
        <f>_xll.SNL.Clients.Office.Excel.Functions.SPG($B360, "SP_PRICE_CLOSE", "09/28/2018")</f>
        <v>6.6402843919780002E-3</v>
      </c>
      <c r="S360" s="9">
        <f>_xll.SNL.Clients.Office.Excel.Functions.SPG($B360, "SP_PRICE_CLOSE", "06/29/2018")</f>
        <v>7.5524475524475524E-3</v>
      </c>
      <c r="T360" s="9">
        <f>_xll.SNL.Clients.Office.Excel.Functions.SPG($B360, "SP_PRICE_CLOSE", "03/29/2018")</f>
        <v>9.4655599242755208E-3</v>
      </c>
      <c r="U360" s="9">
        <f>_xll.SNL.Clients.Office.Excel.Functions.SPG($B360, "SP_PRICE_CLOSE", "12/29/2017")</f>
        <v>9.3685452935969304E-3</v>
      </c>
      <c r="V360" s="9">
        <f>_xll.SNL.Clients.Office.Excel.Functions.SPG($B360, "SP_PRICE_CLOSE", "09/29/2017")</f>
        <v>1.2544536817102138E-2</v>
      </c>
      <c r="W360" s="9">
        <f>_xll.SNL.Clients.Office.Excel.Functions.SPG($B360, "SP_PRICE_CLOSE", "06/30/2017")</f>
        <v>1.296462829736211E-2</v>
      </c>
      <c r="X360" s="9">
        <f>_xll.SNL.Clients.Office.Excel.Functions.SPG($B360, "SP_PRICE_CLOSE", "03/31/2017")</f>
        <v>1.0512088902237572E-2</v>
      </c>
      <c r="Y360" s="9">
        <f>_xll.SNL.Clients.Office.Excel.Functions.SPG($B360, "SP_PRICE_CLOSE", "12/30/2016")</f>
        <v>1.0089020771513352E-2</v>
      </c>
      <c r="Z360" s="9">
        <f>_xll.SNL.Clients.Office.Excel.Functions.SPG($B360, "SP_PRICE_CLOSE", "09/30/2016")</f>
        <v>8.3640270104358497E-3</v>
      </c>
      <c r="AA360" s="9">
        <f>_xll.SNL.Clients.Office.Excel.Functions.SPG($B360, "SP_PRICE_CLOSE", "06/30/2016")</f>
        <v>8.8838268792710718E-3</v>
      </c>
      <c r="AB360" s="9">
        <f>_xll.SNL.Clients.Office.Excel.Functions.SPG($B360, "SP_PRICE_CLOSE", "03/31/2016")</f>
        <v>6.003039513677812E-3</v>
      </c>
      <c r="AC360" s="9">
        <f>_xll.SNL.Clients.Office.Excel.Functions.SPG($B360, "SP_PRICE_CLOSE", "12/30/2015")</f>
        <v>5.2041922659920494E-3</v>
      </c>
      <c r="AD360" s="9">
        <f>_xll.SNL.Clients.Office.Excel.Functions.SPG($B360, "SP_PRICE_CLOSE", "09/30/2015")</f>
        <v>4.7211768730756071E-3</v>
      </c>
      <c r="AE360" s="9">
        <f>_xll.SNL.Clients.Office.Excel.Functions.SPG($B360, "SP_PRICE_CLOSE", "06/30/2015")</f>
        <v>5.3884149079479124E-3</v>
      </c>
      <c r="AF360" s="9">
        <f>_xll.SNL.Clients.Office.Excel.Functions.SPG($B360, "SP_PRICE_CLOSE", "03/31/2015")</f>
        <v>7.9462102689486554E-3</v>
      </c>
      <c r="AG360" s="9">
        <f>_xll.SNL.Clients.Office.Excel.Functions.SPG($B360, "SP_PRICE_CLOSE", "12/30/2014")</f>
        <v>9.3473382245698004E-3</v>
      </c>
      <c r="AH360" s="9">
        <f>_xll.SNL.Clients.Office.Excel.Functions.SPG($B360, "SP_PRICE_CLOSE", "09/30/2014")</f>
        <v>7.5502667213787449E-3</v>
      </c>
      <c r="AI360" s="9">
        <f>_xll.SNL.Clients.Office.Excel.Functions.SPG($B360, "SP_PRICE_CLOSE", "06/30/2014")</f>
        <v>8.4388185654008432E-3</v>
      </c>
      <c r="AJ360" s="9">
        <f>_xll.SNL.Clients.Office.Excel.Functions.SPG($B360, "SP_PRICE_CLOSE", "03/28/2014")</f>
        <v>8.7147887323943667E-3</v>
      </c>
      <c r="AK360" s="9">
        <f>_xll.SNL.Clients.Office.Excel.Functions.SPG($B360, "SP_PRICE_CLOSE", "12/30/2013")</f>
        <v>8.7668988119623103E-3</v>
      </c>
      <c r="AL360" s="10">
        <f>_xll.SNL.Clients.Office.Excel.Functions.SPG($B360, "SP_PRICE_CLOSE", "09/30/2013")</f>
        <v>9.5032397408207347E-3</v>
      </c>
      <c r="AM360" s="10">
        <f>_xll.SNL.Clients.Office.Excel.Functions.SPG($B360, "SP_PRICE_CLOSE", "06/28/2013")</f>
        <v>1.168765743073048E-2</v>
      </c>
      <c r="AN360" s="10">
        <f>_xll.SNL.Clients.Office.Excel.Functions.SPG($B360, "SP_PRICE_CLOSE", "03/28/2013")</f>
        <v>1.2037037037037037E-2</v>
      </c>
      <c r="AO360" s="10">
        <f>_xll.SNL.Clients.Office.Excel.Functions.SPG($B360, "SP_PRICE_CLOSE", "12/28/2012")</f>
        <v>1.0992429741781603E-2</v>
      </c>
      <c r="AP360" s="10">
        <f>_xll.SNL.Clients.Office.Excel.Functions.SPG($B360, "SP_PRICE_CLOSE", "09/28/2012")</f>
        <v>1.1703239289446186E-2</v>
      </c>
      <c r="AQ360" s="10">
        <f>_xll.SNL.Clients.Office.Excel.Functions.SPG($B360, "SP_PRICE_CLOSE", "06/29/2012")</f>
        <v>1.1288604898828547E-2</v>
      </c>
      <c r="AR360" s="10">
        <f>_xll.SNL.Clients.Office.Excel.Functions.SPG($B360, "SP_PRICE_CLOSE", "03/30/2012")</f>
        <v>1.5404785316289771E-2</v>
      </c>
      <c r="AS360" s="10">
        <f>_xll.SNL.Clients.Office.Excel.Functions.SPG($B360, "SP_PRICE_CLOSE", "12/30/2011")</f>
        <v>1.4671814671814706E-2</v>
      </c>
      <c r="AT360" s="10">
        <f>_xll.SNL.Clients.Office.Excel.Functions.SPG($B360, "SP_PRICE_CLOSE", "09/30/2011")</f>
        <v>1.7022678600845709E-2</v>
      </c>
      <c r="AU360" s="10">
        <f>_xll.SNL.Clients.Office.Excel.Functions.SPG($B360, "SP_PRICE_CLOSE", "06/30/2011")</f>
        <v>2.5109489051094846E-2</v>
      </c>
      <c r="AV360" s="10">
        <f>_xll.SNL.Clients.Office.Excel.Functions.SPG($B360, "SP_PRICE_CLOSE", "03/31/2011")</f>
        <v>2.1711659965536995E-2</v>
      </c>
      <c r="AW360" s="10">
        <f>_xll.SNL.Clients.Office.Excel.Functions.SPG($B360, "SP_PRICE_CLOSE", "12/30/2010")</f>
        <v>2.900976290097626E-2</v>
      </c>
      <c r="AX360" s="10">
        <f>_xll.SNL.Clients.Office.Excel.Functions.SPG($B360, "SP_PRICE_CLOSE", "09/30/2010")</f>
        <v>2.5210084033613474E-2</v>
      </c>
      <c r="AY360" s="10" t="str">
        <f>_xll.SNL.Clients.Office.Excel.Functions.SPG($B360, "SP_PRICE_CLOSE", "06/30/2010")</f>
        <v>0</v>
      </c>
      <c r="AZ360" s="10" t="str">
        <f>_xll.SNL.Clients.Office.Excel.Functions.SPG($B360, "SP_PRICE_CLOSE", "03/31/2010")</f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9">
        <f>_xll.SNL.Clients.Office.Excel.Functions.SPG($B361, "SP_PRICE_CLOSE", "12/30/2021")</f>
        <v>0.23065058889512058</v>
      </c>
      <c r="F361" s="9">
        <f>_xll.SNL.Clients.Office.Excel.Functions.SPG($B361, "SP_PRICE_CLOSE", "09/30/2021")</f>
        <v>0.22191109555477775</v>
      </c>
      <c r="G361" s="9">
        <f>_xll.SNL.Clients.Office.Excel.Functions.SPG($B361, "SP_PRICE_CLOSE", "06/30/2021")</f>
        <v>0.22087662561067917</v>
      </c>
      <c r="H361" s="9">
        <f>_xll.SNL.Clients.Office.Excel.Functions.SPG($B361, "SP_PRICE_CLOSE", "03/31/2021")</f>
        <v>0.21836160131840965</v>
      </c>
      <c r="I361" s="9">
        <f>_xll.SNL.Clients.Office.Excel.Functions.SPG($B361, "SP_PRICE_CLOSE", "12/30/2020")</f>
        <v>0.24957216200798629</v>
      </c>
      <c r="J361" s="9">
        <f>_xll.SNL.Clients.Office.Excel.Functions.SPG($B361, "SP_PRICE_CLOSE", "09/30/2020")</f>
        <v>0.23470073974445194</v>
      </c>
      <c r="K361" s="9">
        <f>_xll.SNL.Clients.Office.Excel.Functions.SPG($B361, "SP_PRICE_CLOSE", "06/30/2020")</f>
        <v>0.24228160044302921</v>
      </c>
      <c r="L361" s="9">
        <f>_xll.SNL.Clients.Office.Excel.Functions.SPG($B361, "SP_PRICE_CLOSE", "03/31/2020")</f>
        <v>0.21619618259311879</v>
      </c>
      <c r="M361" s="9">
        <f>_xll.SNL.Clients.Office.Excel.Functions.SPG($B361, "SP_PRICE_CLOSE", "12/30/2019")</f>
        <v>0.22064108092568635</v>
      </c>
      <c r="N361" s="9">
        <f>_xll.SNL.Clients.Office.Excel.Functions.SPG($B361, "SP_PRICE_CLOSE", "09/30/2019")</f>
        <v>0.21722265321955006</v>
      </c>
      <c r="O361" s="9">
        <f>_xll.SNL.Clients.Office.Excel.Functions.SPG($B361, "SP_PRICE_CLOSE", "06/28/2019")</f>
        <v>0.21244954323348206</v>
      </c>
      <c r="P361" s="9">
        <f>_xll.SNL.Clients.Office.Excel.Functions.SPG($B361, "SP_PRICE_CLOSE", "03/29/2019")</f>
        <v>0.2301108460782938</v>
      </c>
      <c r="Q361" s="9">
        <f>_xll.SNL.Clients.Office.Excel.Functions.SPG($B361, "SP_PRICE_CLOSE", "12/28/2018")</f>
        <v>0.22653721682847897</v>
      </c>
      <c r="R361" s="9">
        <f>_xll.SNL.Clients.Office.Excel.Functions.SPG($B361, "SP_PRICE_CLOSE", "09/28/2018")</f>
        <v>0.22000134147159434</v>
      </c>
      <c r="S361" s="9">
        <f>_xll.SNL.Clients.Office.Excel.Functions.SPG($B361, "SP_PRICE_CLOSE", "06/29/2018")</f>
        <v>0.21818181818181817</v>
      </c>
      <c r="T361" s="9">
        <f>_xll.SNL.Clients.Office.Excel.Functions.SPG($B361, "SP_PRICE_CLOSE", "03/29/2018")</f>
        <v>0.18785495849716033</v>
      </c>
      <c r="U361" s="9">
        <f>_xll.SNL.Clients.Office.Excel.Functions.SPG($B361, "SP_PRICE_CLOSE", "12/29/2017")</f>
        <v>0.16597816465033932</v>
      </c>
      <c r="V361" s="9">
        <f>_xll.SNL.Clients.Office.Excel.Functions.SPG($B361, "SP_PRICE_CLOSE", "09/29/2017")</f>
        <v>0.166270783847981</v>
      </c>
      <c r="W361" s="9">
        <f>_xll.SNL.Clients.Office.Excel.Functions.SPG($B361, "SP_PRICE_CLOSE", "06/30/2017")</f>
        <v>0.1843525179856115</v>
      </c>
      <c r="X361" s="9">
        <f>_xll.SNL.Clients.Office.Excel.Functions.SPG($B361, "SP_PRICE_CLOSE", "03/31/2017")</f>
        <v>0.18020723832407268</v>
      </c>
      <c r="Y361" s="9">
        <f>_xll.SNL.Clients.Office.Excel.Functions.SPG($B361, "SP_PRICE_CLOSE", "12/30/2016")</f>
        <v>8.1602373887240356E-2</v>
      </c>
      <c r="Z361" s="9">
        <f>_xll.SNL.Clients.Office.Excel.Functions.SPG($B361, "SP_PRICE_CLOSE", "09/30/2016")</f>
        <v>8.2872928176795577E-2</v>
      </c>
      <c r="AA361" s="9">
        <f>_xll.SNL.Clients.Office.Excel.Functions.SPG($B361, "SP_PRICE_CLOSE", "06/30/2016")</f>
        <v>8.4662110858010634E-2</v>
      </c>
      <c r="AB361" s="9">
        <f>_xll.SNL.Clients.Office.Excel.Functions.SPG($B361, "SP_PRICE_CLOSE", "03/31/2016")</f>
        <v>8.5866261398176297E-2</v>
      </c>
      <c r="AC361" s="9">
        <f>_xll.SNL.Clients.Office.Excel.Functions.SPG($B361, "SP_PRICE_CLOSE", "12/30/2015")</f>
        <v>8.2761113118901344E-2</v>
      </c>
      <c r="AD361" s="9">
        <f>_xll.SNL.Clients.Office.Excel.Functions.SPG($B361, "SP_PRICE_CLOSE", "09/30/2015")</f>
        <v>6.7738624700650008E-2</v>
      </c>
      <c r="AE361" s="9">
        <f>_xll.SNL.Clients.Office.Excel.Functions.SPG($B361, "SP_PRICE_CLOSE", "06/30/2015")</f>
        <v>6.960035922766053E-2</v>
      </c>
      <c r="AF361" s="9">
        <f>_xll.SNL.Clients.Office.Excel.Functions.SPG($B361, "SP_PRICE_CLOSE", "03/31/2015")</f>
        <v>7.1057457212713934E-2</v>
      </c>
      <c r="AG361" s="9">
        <f>_xll.SNL.Clients.Office.Excel.Functions.SPG($B361, "SP_PRICE_CLOSE", "12/30/2014")</f>
        <v>7.3731159271391108E-2</v>
      </c>
      <c r="AH361" s="9">
        <f>_xll.SNL.Clients.Office.Excel.Functions.SPG($B361, "SP_PRICE_CLOSE", "09/30/2014")</f>
        <v>6.3602790315962249E-2</v>
      </c>
      <c r="AI361" s="9">
        <f>_xll.SNL.Clients.Office.Excel.Functions.SPG($B361, "SP_PRICE_CLOSE", "06/30/2014")</f>
        <v>6.4556962025316453E-2</v>
      </c>
      <c r="AJ361" s="9">
        <f>_xll.SNL.Clients.Office.Excel.Functions.SPG($B361, "SP_PRICE_CLOSE", "03/28/2014")</f>
        <v>7.1742957746478875E-2</v>
      </c>
      <c r="AK361" s="9">
        <f>_xll.SNL.Clients.Office.Excel.Functions.SPG($B361, "SP_PRICE_CLOSE", "12/30/2013")</f>
        <v>6.5546907005325686E-2</v>
      </c>
      <c r="AL361" s="10">
        <f>_xll.SNL.Clients.Office.Excel.Functions.SPG($B361, "SP_PRICE_CLOSE", "09/30/2013")</f>
        <v>7.4298056155507566E-2</v>
      </c>
      <c r="AM361" s="10">
        <f>_xll.SNL.Clients.Office.Excel.Functions.SPG($B361, "SP_PRICE_CLOSE", "06/28/2013")</f>
        <v>9.6725440806045337E-2</v>
      </c>
      <c r="AN361" s="10">
        <f>_xll.SNL.Clients.Office.Excel.Functions.SPG($B361, "SP_PRICE_CLOSE", "03/28/2013")</f>
        <v>2.4691358024691357E-2</v>
      </c>
      <c r="AO361" s="10">
        <f>_xll.SNL.Clients.Office.Excel.Functions.SPG($B361, "SP_PRICE_CLOSE", "12/28/2012")</f>
        <v>2.5925541843824534E-2</v>
      </c>
      <c r="AP361" s="10">
        <f>_xll.SNL.Clients.Office.Excel.Functions.SPG($B361, "SP_PRICE_CLOSE", "09/28/2012")</f>
        <v>2.6123301985370953E-2</v>
      </c>
      <c r="AQ361" s="10">
        <f>_xll.SNL.Clients.Office.Excel.Functions.SPG($B361, "SP_PRICE_CLOSE", "06/29/2012")</f>
        <v>2.3961661341853048E-2</v>
      </c>
      <c r="AR361" s="10">
        <f>_xll.SNL.Clients.Office.Excel.Functions.SPG($B361, "SP_PRICE_CLOSE", "03/30/2012")</f>
        <v>3.4961214902217923E-2</v>
      </c>
      <c r="AS361" s="10">
        <f>_xll.SNL.Clients.Office.Excel.Functions.SPG($B361, "SP_PRICE_CLOSE", "12/30/2011")</f>
        <v>3.5300606729178244E-2</v>
      </c>
      <c r="AT361" s="10">
        <f>_xll.SNL.Clients.Office.Excel.Functions.SPG($B361, "SP_PRICE_CLOSE", "09/30/2011")</f>
        <v>3.5143594530778241E-2</v>
      </c>
      <c r="AU361" s="10">
        <f>_xll.SNL.Clients.Office.Excel.Functions.SPG($B361, "SP_PRICE_CLOSE", "06/30/2011")</f>
        <v>3.7372262773722562E-2</v>
      </c>
      <c r="AV361" s="10">
        <f>_xll.SNL.Clients.Office.Excel.Functions.SPG($B361, "SP_PRICE_CLOSE", "03/31/2011")</f>
        <v>3.6760482481332478E-2</v>
      </c>
      <c r="AW361" s="10">
        <f>_xll.SNL.Clients.Office.Excel.Functions.SPG($B361, "SP_PRICE_CLOSE", "12/30/2010")</f>
        <v>3.5704323570432323E-2</v>
      </c>
      <c r="AX361" s="10">
        <f>_xll.SNL.Clients.Office.Excel.Functions.SPG($B361, "SP_PRICE_CLOSE", "09/30/2010")</f>
        <v>3.5854341736694717E-2</v>
      </c>
      <c r="AY361" s="10">
        <f>_xll.SNL.Clients.Office.Excel.Functions.SPG($B361, "SP_PRICE_CLOSE", "06/30/2010")</f>
        <v>3.8652678078409851E-2</v>
      </c>
      <c r="AZ361" s="10">
        <f>_xll.SNL.Clients.Office.Excel.Functions.SPG($B361, "SP_PRICE_CLOSE", "03/31/2010")</f>
        <v>3.8467879320767048E-2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9">
        <f>_xll.SNL.Clients.Office.Excel.Functions.SPG($B362, "SP_PRICE_CLOSE", "12/30/2021")</f>
        <v>0.43466068424004489</v>
      </c>
      <c r="F362" s="9">
        <f>_xll.SNL.Clients.Office.Excel.Functions.SPG($B362, "SP_PRICE_CLOSE", "09/30/2021")</f>
        <v>0.46552327616380818</v>
      </c>
      <c r="G362" s="9">
        <f>_xll.SNL.Clients.Office.Excel.Functions.SPG($B362, "SP_PRICE_CLOSE", "06/30/2021")</f>
        <v>0.47134108580472034</v>
      </c>
      <c r="H362" s="9">
        <f>_xll.SNL.Clients.Office.Excel.Functions.SPG($B362, "SP_PRICE_CLOSE", "03/31/2021")</f>
        <v>0.43088649316761651</v>
      </c>
      <c r="I362" s="9">
        <f>_xll.SNL.Clients.Office.Excel.Functions.SPG($B362, "SP_PRICE_CLOSE", "12/30/2020")</f>
        <v>0.36009697661152307</v>
      </c>
      <c r="J362" s="9">
        <f>_xll.SNL.Clients.Office.Excel.Functions.SPG($B362, "SP_PRICE_CLOSE", "09/30/2020")</f>
        <v>0.13382649630127774</v>
      </c>
      <c r="K362" s="9">
        <f>_xll.SNL.Clients.Office.Excel.Functions.SPG($B362, "SP_PRICE_CLOSE", "06/30/2020")</f>
        <v>0.16267478886889106</v>
      </c>
      <c r="L362" s="9">
        <f>_xll.SNL.Clients.Office.Excel.Functions.SPG($B362, "SP_PRICE_CLOSE", "03/31/2020")</f>
        <v>9.6052875409228494E-2</v>
      </c>
      <c r="M362" s="9">
        <f>_xll.SNL.Clients.Office.Excel.Functions.SPG($B362, "SP_PRICE_CLOSE", "12/30/2019")</f>
        <v>0.20914187149633462</v>
      </c>
      <c r="N362" s="9">
        <f>_xll.SNL.Clients.Office.Excel.Functions.SPG($B362, "SP_PRICE_CLOSE", "09/30/2019")</f>
        <v>0.20100148106354468</v>
      </c>
      <c r="O362" s="9">
        <f>_xll.SNL.Clients.Office.Excel.Functions.SPG($B362, "SP_PRICE_CLOSE", "06/28/2019")</f>
        <v>0.18624743290135262</v>
      </c>
      <c r="P362" s="9">
        <f>_xll.SNL.Clients.Office.Excel.Functions.SPG($B362, "SP_PRICE_CLOSE", "03/29/2019")</f>
        <v>0.17538936438894345</v>
      </c>
      <c r="Q362" s="9">
        <f>_xll.SNL.Clients.Office.Excel.Functions.SPG($B362, "SP_PRICE_CLOSE", "12/28/2018")</f>
        <v>0.11602286029057357</v>
      </c>
      <c r="R362" s="9">
        <f>_xll.SNL.Clients.Office.Excel.Functions.SPG($B362, "SP_PRICE_CLOSE", "09/28/2018")</f>
        <v>0.20457441813669597</v>
      </c>
      <c r="S362" s="9">
        <f>_xll.SNL.Clients.Office.Excel.Functions.SPG($B362, "SP_PRICE_CLOSE", "06/29/2018")</f>
        <v>0.22237762237762237</v>
      </c>
      <c r="T362" s="9">
        <f>_xll.SNL.Clients.Office.Excel.Functions.SPG($B362, "SP_PRICE_CLOSE", "03/29/2018")</f>
        <v>0.345856997233144</v>
      </c>
      <c r="U362" s="9">
        <f>_xll.SNL.Clients.Office.Excel.Functions.SPG($B362, "SP_PRICE_CLOSE", "12/29/2017")</f>
        <v>0.35408675125405725</v>
      </c>
      <c r="V362" s="9">
        <f>_xll.SNL.Clients.Office.Excel.Functions.SPG($B362, "SP_PRICE_CLOSE", "09/29/2017")</f>
        <v>0.46392517814726841</v>
      </c>
      <c r="W362" s="9">
        <f>_xll.SNL.Clients.Office.Excel.Functions.SPG($B362, "SP_PRICE_CLOSE", "06/30/2017")</f>
        <v>0.48711031175059949</v>
      </c>
      <c r="X362" s="9">
        <f>_xll.SNL.Clients.Office.Excel.Functions.SPG($B362, "SP_PRICE_CLOSE", "03/31/2017")</f>
        <v>0.52560444511187865</v>
      </c>
      <c r="Y362" s="9">
        <f>_xll.SNL.Clients.Office.Excel.Functions.SPG($B362, "SP_PRICE_CLOSE", "12/30/2016")</f>
        <v>0.478486646884273</v>
      </c>
      <c r="Z362" s="9">
        <f>_xll.SNL.Clients.Office.Excel.Functions.SPG($B362, "SP_PRICE_CLOSE", "09/30/2016")</f>
        <v>0.4623235113566605</v>
      </c>
      <c r="AA362" s="9">
        <f>_xll.SNL.Clients.Office.Excel.Functions.SPG($B362, "SP_PRICE_CLOSE", "06/30/2016")</f>
        <v>0.48405466970387245</v>
      </c>
      <c r="AB362" s="9">
        <f>_xll.SNL.Clients.Office.Excel.Functions.SPG($B362, "SP_PRICE_CLOSE", "03/31/2016")</f>
        <v>0.4692249240121581</v>
      </c>
      <c r="AC362" s="9">
        <f>_xll.SNL.Clients.Office.Excel.Functions.SPG($B362, "SP_PRICE_CLOSE", "12/30/2015")</f>
        <v>0.39754246476328153</v>
      </c>
      <c r="AD362" s="9">
        <f>_xll.SNL.Clients.Office.Excel.Functions.SPG($B362, "SP_PRICE_CLOSE", "09/30/2015")</f>
        <v>0.25658569962367428</v>
      </c>
      <c r="AE362" s="9">
        <f>_xll.SNL.Clients.Office.Excel.Functions.SPG($B362, "SP_PRICE_CLOSE", "06/30/2015")</f>
        <v>0.29935638377488405</v>
      </c>
      <c r="AF362" s="9">
        <f>_xll.SNL.Clients.Office.Excel.Functions.SPG($B362, "SP_PRICE_CLOSE", "03/31/2015")</f>
        <v>0.32587102689486552</v>
      </c>
      <c r="AG362" s="9">
        <f>_xll.SNL.Clients.Office.Excel.Functions.SPG($B362, "SP_PRICE_CLOSE", "12/30/2014")</f>
        <v>0.32635103284058359</v>
      </c>
      <c r="AH362" s="9">
        <f>_xll.SNL.Clients.Office.Excel.Functions.SPG($B362, "SP_PRICE_CLOSE", "09/30/2014")</f>
        <v>0.31226918342224047</v>
      </c>
      <c r="AI362" s="9">
        <f>_xll.SNL.Clients.Office.Excel.Functions.SPG($B362, "SP_PRICE_CLOSE", "06/30/2014")</f>
        <v>0.31097046413502111</v>
      </c>
      <c r="AJ362" s="9">
        <f>_xll.SNL.Clients.Office.Excel.Functions.SPG($B362, "SP_PRICE_CLOSE", "03/28/2014")</f>
        <v>0.34771126760563381</v>
      </c>
      <c r="AK362" s="9">
        <f>_xll.SNL.Clients.Office.Excel.Functions.SPG($B362, "SP_PRICE_CLOSE", "12/30/2013")</f>
        <v>0.34002458009012698</v>
      </c>
      <c r="AL362" s="10">
        <f>_xll.SNL.Clients.Office.Excel.Functions.SPG($B362, "SP_PRICE_CLOSE", "09/30/2013")</f>
        <v>0.35853131749460043</v>
      </c>
      <c r="AM362" s="10">
        <f>_xll.SNL.Clients.Office.Excel.Functions.SPG($B362, "SP_PRICE_CLOSE", "06/28/2013")</f>
        <v>0.52896725440806047</v>
      </c>
      <c r="AN362" s="10">
        <f>_xll.SNL.Clients.Office.Excel.Functions.SPG($B362, "SP_PRICE_CLOSE", "03/28/2013")</f>
        <v>0.66872427983539096</v>
      </c>
      <c r="AO362" s="10">
        <f>_xll.SNL.Clients.Office.Excel.Functions.SPG($B362, "SP_PRICE_CLOSE", "12/28/2012")</f>
        <v>0.66887897957067299</v>
      </c>
      <c r="AP362" s="10">
        <f>_xll.SNL.Clients.Office.Excel.Functions.SPG($B362, "SP_PRICE_CLOSE", "09/28/2012")</f>
        <v>0.5642633228840126</v>
      </c>
      <c r="AQ362" s="10">
        <f>_xll.SNL.Clients.Office.Excel.Functions.SPG($B362, "SP_PRICE_CLOSE", "06/29/2012")</f>
        <v>0.46059637912673085</v>
      </c>
      <c r="AR362" s="10">
        <f>_xll.SNL.Clients.Office.Excel.Functions.SPG($B362, "SP_PRICE_CLOSE", "03/30/2012")</f>
        <v>0.55173167267562651</v>
      </c>
      <c r="AS362" s="10">
        <f>_xll.SNL.Clients.Office.Excel.Functions.SPG($B362, "SP_PRICE_CLOSE", "12/30/2011")</f>
        <v>0.62327633756205336</v>
      </c>
      <c r="AT362" s="10">
        <f>_xll.SNL.Clients.Office.Excel.Functions.SPG($B362, "SP_PRICE_CLOSE", "09/30/2011")</f>
        <v>0.57657459777058051</v>
      </c>
      <c r="AU362" s="10">
        <f>_xll.SNL.Clients.Office.Excel.Functions.SPG($B362, "SP_PRICE_CLOSE", "06/30/2011")</f>
        <v>0.59562043795620334</v>
      </c>
      <c r="AV362" s="10">
        <f>_xll.SNL.Clients.Office.Excel.Functions.SPG($B362, "SP_PRICE_CLOSE", "03/31/2011")</f>
        <v>0.6088454910970692</v>
      </c>
      <c r="AW362" s="10">
        <f>_xll.SNL.Clients.Office.Excel.Functions.SPG($B362, "SP_PRICE_CLOSE", "12/30/2010")</f>
        <v>0.60251046025104538</v>
      </c>
      <c r="AX362" s="10">
        <f>_xll.SNL.Clients.Office.Excel.Functions.SPG($B362, "SP_PRICE_CLOSE", "09/30/2010")</f>
        <v>0.61624649859944047</v>
      </c>
      <c r="AY362" s="10">
        <f>_xll.SNL.Clients.Office.Excel.Functions.SPG($B362, "SP_PRICE_CLOSE", "06/30/2010")</f>
        <v>0.54665930425179643</v>
      </c>
      <c r="AZ362" s="10">
        <f>_xll.SNL.Clients.Office.Excel.Functions.SPG($B362, "SP_PRICE_CLOSE", "03/31/2010")</f>
        <v>0.6044952464691965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9">
        <f>_xll.SNL.Clients.Office.Excel.Functions.SPG($B363, "SP_PRICE_CLOSE", "12/30/2021")</f>
        <v>0.16755468311833988</v>
      </c>
      <c r="F363" s="9">
        <f>_xll.SNL.Clients.Office.Excel.Functions.SPG($B363, "SP_PRICE_CLOSE", "09/30/2021")</f>
        <v>0.13300665033251663</v>
      </c>
      <c r="G363" s="9">
        <f>_xll.SNL.Clients.Office.Excel.Functions.SPG($B363, "SP_PRICE_CLOSE", "06/30/2021")</f>
        <v>0.13383334480148629</v>
      </c>
      <c r="H363" s="9">
        <f>_xll.SNL.Clients.Office.Excel.Functions.SPG($B363, "SP_PRICE_CLOSE", "03/31/2021")</f>
        <v>0.12840760832246104</v>
      </c>
      <c r="I363" s="9">
        <f>_xll.SNL.Clients.Office.Excel.Functions.SPG($B363, "SP_PRICE_CLOSE", "12/30/2020")</f>
        <v>0.1426126640045636</v>
      </c>
      <c r="J363" s="9">
        <f>_xll.SNL.Clients.Office.Excel.Functions.SPG($B363, "SP_PRICE_CLOSE", "09/30/2020")</f>
        <v>0.13012777404169468</v>
      </c>
      <c r="K363" s="9">
        <f>_xll.SNL.Clients.Office.Excel.Functions.SPG($B363, "SP_PRICE_CLOSE", "06/30/2020")</f>
        <v>0.13740827910840372</v>
      </c>
      <c r="L363" s="9">
        <f>_xll.SNL.Clients.Office.Excel.Functions.SPG($B363, "SP_PRICE_CLOSE", "03/31/2020")</f>
        <v>8.1536846006547661E-2</v>
      </c>
      <c r="M363" s="9">
        <f>_xll.SNL.Clients.Office.Excel.Functions.SPG($B363, "SP_PRICE_CLOSE", "12/30/2019")</f>
        <v>0.16530113554693113</v>
      </c>
      <c r="N363" s="9">
        <f>_xll.SNL.Clients.Office.Excel.Functions.SPG($B363, "SP_PRICE_CLOSE", "09/30/2019")</f>
        <v>0.17067494181536075</v>
      </c>
      <c r="O363" s="9">
        <f>_xll.SNL.Clients.Office.Excel.Functions.SPG($B363, "SP_PRICE_CLOSE", "06/28/2019")</f>
        <v>0.17208413001912048</v>
      </c>
      <c r="P363" s="9">
        <f>_xll.SNL.Clients.Office.Excel.Functions.SPG($B363, "SP_PRICE_CLOSE", "03/29/2019")</f>
        <v>0.14662550862915671</v>
      </c>
      <c r="Q363" s="9">
        <f>_xll.SNL.Clients.Office.Excel.Functions.SPG($B363, "SP_PRICE_CLOSE", "12/28/2018")</f>
        <v>0.15286097913654204</v>
      </c>
      <c r="R363" s="9">
        <f>_xll.SNL.Clients.Office.Excel.Functions.SPG($B363, "SP_PRICE_CLOSE", "09/28/2018")</f>
        <v>0.1455496679857804</v>
      </c>
      <c r="S363" s="9">
        <f>_xll.SNL.Clients.Office.Excel.Functions.SPG($B363, "SP_PRICE_CLOSE", "06/29/2018")</f>
        <v>0.14195804195804196</v>
      </c>
      <c r="T363" s="9">
        <f>_xll.SNL.Clients.Office.Excel.Functions.SPG($B363, "SP_PRICE_CLOSE", "03/29/2018")</f>
        <v>0.11577107907383136</v>
      </c>
      <c r="U363" s="9">
        <f>_xll.SNL.Clients.Office.Excel.Functions.SPG($B363, "SP_PRICE_CLOSE", "12/29/2017")</f>
        <v>9.2947772204190024E-2</v>
      </c>
      <c r="V363" s="9">
        <f>_xll.SNL.Clients.Office.Excel.Functions.SPG($B363, "SP_PRICE_CLOSE", "09/29/2017")</f>
        <v>7.4228028503562943E-2</v>
      </c>
      <c r="W363" s="9">
        <f>_xll.SNL.Clients.Office.Excel.Functions.SPG($B363, "SP_PRICE_CLOSE", "06/30/2017")</f>
        <v>6.3699040767386084E-2</v>
      </c>
      <c r="X363" s="9">
        <f>_xll.SNL.Clients.Office.Excel.Functions.SPG($B363, "SP_PRICE_CLOSE", "03/31/2017")</f>
        <v>6.4574260399459377E-2</v>
      </c>
      <c r="Y363" s="9">
        <f>_xll.SNL.Clients.Office.Excel.Functions.SPG($B363, "SP_PRICE_CLOSE", "12/30/2016")</f>
        <v>6.0089020771513353E-2</v>
      </c>
      <c r="Z363" s="9">
        <f>_xll.SNL.Clients.Office.Excel.Functions.SPG($B363, "SP_PRICE_CLOSE", "09/30/2016")</f>
        <v>6.4456721915285439E-2</v>
      </c>
      <c r="AA363" s="9">
        <f>_xll.SNL.Clients.Office.Excel.Functions.SPG($B363, "SP_PRICE_CLOSE", "06/30/2016")</f>
        <v>4.8595292331055431E-2</v>
      </c>
      <c r="AB363" s="9">
        <f>_xll.SNL.Clients.Office.Excel.Functions.SPG($B363, "SP_PRICE_CLOSE", "03/31/2016")</f>
        <v>3.3738601823708206E-2</v>
      </c>
      <c r="AC363" s="9">
        <f>_xll.SNL.Clients.Office.Excel.Functions.SPG($B363, "SP_PRICE_CLOSE", "12/30/2015")</f>
        <v>2.5298156848572464E-2</v>
      </c>
      <c r="AD363" s="9">
        <f>_xll.SNL.Clients.Office.Excel.Functions.SPG($B363, "SP_PRICE_CLOSE", "09/30/2015")</f>
        <v>2.5316455696202531E-2</v>
      </c>
      <c r="AE363" s="9">
        <f>_xll.SNL.Clients.Office.Excel.Functions.SPG($B363, "SP_PRICE_CLOSE", "06/30/2015")</f>
        <v>6.5484208950755879E-2</v>
      </c>
      <c r="AF363" s="9">
        <f>_xll.SNL.Clients.Office.Excel.Functions.SPG($B363, "SP_PRICE_CLOSE", "03/31/2015")</f>
        <v>9.9327628361858183E-2</v>
      </c>
      <c r="AG363" s="9">
        <f>_xll.SNL.Clients.Office.Excel.Functions.SPG($B363, "SP_PRICE_CLOSE", "12/30/2014")</f>
        <v>0.1289288030975145</v>
      </c>
      <c r="AH363" s="9">
        <f>_xll.SNL.Clients.Office.Excel.Functions.SPG($B363, "SP_PRICE_CLOSE", "09/30/2014")</f>
        <v>0.16413623307345099</v>
      </c>
      <c r="AI363" s="9">
        <f>_xll.SNL.Clients.Office.Excel.Functions.SPG($B363, "SP_PRICE_CLOSE", "06/30/2014")</f>
        <v>0.1991561181434599</v>
      </c>
      <c r="AJ363" s="9">
        <f>_xll.SNL.Clients.Office.Excel.Functions.SPG($B363, "SP_PRICE_CLOSE", "03/28/2014")</f>
        <v>0.19014084507042253</v>
      </c>
      <c r="AK363" s="9">
        <f>_xll.SNL.Clients.Office.Excel.Functions.SPG($B363, "SP_PRICE_CLOSE", "12/30/2013")</f>
        <v>0.17533797623924618</v>
      </c>
      <c r="AL363" s="10">
        <f>_xll.SNL.Clients.Office.Excel.Functions.SPG($B363, "SP_PRICE_CLOSE", "09/30/2013")</f>
        <v>0.19352051835853132</v>
      </c>
      <c r="AM363" s="10">
        <f>_xll.SNL.Clients.Office.Excel.Functions.SPG($B363, "SP_PRICE_CLOSE", "06/28/2013")</f>
        <v>0.40302267002518893</v>
      </c>
      <c r="AN363" s="10">
        <f>_xll.SNL.Clients.Office.Excel.Functions.SPG($B363, "SP_PRICE_CLOSE", "03/28/2013")</f>
        <v>0.37037037037037035</v>
      </c>
      <c r="AO363" s="10">
        <f>_xll.SNL.Clients.Office.Excel.Functions.SPG($B363, "SP_PRICE_CLOSE", "12/28/2012")</f>
        <v>0.34843928238100175</v>
      </c>
      <c r="AP363" s="10">
        <f>_xll.SNL.Clients.Office.Excel.Functions.SPG($B363, "SP_PRICE_CLOSE", "09/28/2012")</f>
        <v>0.34273772204806691</v>
      </c>
      <c r="AQ363" s="10">
        <f>_xll.SNL.Clients.Office.Excel.Functions.SPG($B363, "SP_PRICE_CLOSE", "06/29/2012")</f>
        <v>0.34717784877529306</v>
      </c>
      <c r="AR363" s="10">
        <f>_xll.SNL.Clients.Office.Excel.Functions.SPG($B363, "SP_PRICE_CLOSE", "03/30/2012")</f>
        <v>0.25752680607451156</v>
      </c>
      <c r="AS363" s="10">
        <f>_xll.SNL.Clients.Office.Excel.Functions.SPG($B363, "SP_PRICE_CLOSE", "12/30/2011")</f>
        <v>0.2206287919470496</v>
      </c>
      <c r="AT363" s="10">
        <f>_xll.SNL.Clients.Office.Excel.Functions.SPG($B363, "SP_PRICE_CLOSE", "09/30/2011")</f>
        <v>0.2133718237329095</v>
      </c>
      <c r="AU363" s="10">
        <f>_xll.SNL.Clients.Office.Excel.Functions.SPG($B363, "SP_PRICE_CLOSE", "06/30/2011")</f>
        <v>0.33034410837956146</v>
      </c>
      <c r="AV363" s="10">
        <f>_xll.SNL.Clients.Office.Excel.Functions.SPG($B363, "SP_PRICE_CLOSE", "03/31/2011")</f>
        <v>0.6104865839172875</v>
      </c>
      <c r="AW363" s="10">
        <f>_xll.SNL.Clients.Office.Excel.Functions.SPG($B363, "SP_PRICE_CLOSE", "12/30/2010")</f>
        <v>0.66945606683402992</v>
      </c>
      <c r="AX363" s="10">
        <f>_xll.SNL.Clients.Office.Excel.Functions.SPG($B363, "SP_PRICE_CLOSE", "09/30/2010")</f>
        <v>0.45138055215686329</v>
      </c>
      <c r="AY363" s="10">
        <f>_xll.SNL.Clients.Office.Excel.Functions.SPG($B363, "SP_PRICE_CLOSE", "06/30/2010")</f>
        <v>0.1703873154058537</v>
      </c>
      <c r="AZ363" s="10">
        <f>_xll.SNL.Clients.Office.Excel.Functions.SPG($B363, "SP_PRICE_CLOSE", "03/31/2010")</f>
        <v>0.17585316249931257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9">
        <f>_xll.SNL.Clients.Office.Excel.Functions.SPG($B364, "SP_PRICE_CLOSE", "12/30/2021")</f>
        <v>0.47672462142456534</v>
      </c>
      <c r="F364" s="9">
        <f>_xll.SNL.Clients.Office.Excel.Functions.SPG($B364, "SP_PRICE_CLOSE", "09/30/2021")</f>
        <v>0.39901995099754989</v>
      </c>
      <c r="G364" s="9">
        <f>_xll.SNL.Clients.Office.Excel.Functions.SPG($B364, "SP_PRICE_CLOSE", "06/30/2021")</f>
        <v>0.2325741416087525</v>
      </c>
      <c r="H364" s="9">
        <f>_xll.SNL.Clients.Office.Excel.Functions.SPG($B364, "SP_PRICE_CLOSE", "03/31/2021")</f>
        <v>0.16342786513767768</v>
      </c>
      <c r="I364" s="9">
        <f>_xll.SNL.Clients.Office.Excel.Functions.SPG($B364, "SP_PRICE_CLOSE", "12/30/2020")</f>
        <v>5.7045065601825436E-2</v>
      </c>
      <c r="J364" s="9">
        <f>_xll.SNL.Clients.Office.Excel.Functions.SPG($B364, "SP_PRICE_CLOSE", "09/30/2020")</f>
        <v>1.1835911230665771E-2</v>
      </c>
      <c r="K364" s="9">
        <f>_xll.SNL.Clients.Office.Excel.Functions.SPG($B364, "SP_PRICE_CLOSE", "06/30/2020")</f>
        <v>1.1491070192440814E-2</v>
      </c>
      <c r="L364" s="9" t="str">
        <f>_xll.SNL.Clients.Office.Excel.Functions.SPG($B364, "SP_PRICE_CLOSE", "03/31/2020")</f>
        <v>0</v>
      </c>
      <c r="M364" s="9" t="str">
        <f>_xll.SNL.Clients.Office.Excel.Functions.SPG($B364, "SP_PRICE_CLOSE", "12/30/2019")</f>
        <v>0</v>
      </c>
      <c r="N364" s="9" t="str">
        <f>_xll.SNL.Clients.Office.Excel.Functions.SPG($B364, "SP_PRICE_CLOSE", "09/30/2019")</f>
        <v>0</v>
      </c>
      <c r="O364" s="9" t="str">
        <f>_xll.SNL.Clients.Office.Excel.Functions.SPG($B364, "SP_PRICE_CLOSE", "06/28/2019")</f>
        <v>0</v>
      </c>
      <c r="P364" s="9" t="str">
        <f>_xll.SNL.Clients.Office.Excel.Functions.SPG($B364, "SP_PRICE_CLOSE", "03/29/2019")</f>
        <v>0</v>
      </c>
      <c r="Q364" s="9" t="str">
        <f>_xll.SNL.Clients.Office.Excel.Functions.SPG($B364, "SP_PRICE_CLOSE", "12/28/2018")</f>
        <v>0</v>
      </c>
      <c r="R364" s="9" t="str">
        <f>_xll.SNL.Clients.Office.Excel.Functions.SPG($B364, "SP_PRICE_CLOSE", "09/28/2018")</f>
        <v>0</v>
      </c>
      <c r="S364" s="9" t="str">
        <f>_xll.SNL.Clients.Office.Excel.Functions.SPG($B364, "SP_PRICE_CLOSE", "06/29/2018")</f>
        <v>0</v>
      </c>
      <c r="T364" s="9" t="str">
        <f>_xll.SNL.Clients.Office.Excel.Functions.SPG($B364, "SP_PRICE_CLOSE", "03/29/2018")</f>
        <v>0</v>
      </c>
      <c r="U364" s="9" t="str">
        <f>_xll.SNL.Clients.Office.Excel.Functions.SPG($B364, "SP_PRICE_CLOSE", "12/29/2017")</f>
        <v>0</v>
      </c>
      <c r="V364" s="9" t="str">
        <f>_xll.SNL.Clients.Office.Excel.Functions.SPG($B364, "SP_PRICE_CLOSE", "09/29/2017")</f>
        <v>0</v>
      </c>
      <c r="W364" s="9" t="str">
        <f>_xll.SNL.Clients.Office.Excel.Functions.SPG($B364, "SP_PRICE_CLOSE", "06/30/2017")</f>
        <v>0</v>
      </c>
      <c r="X364" s="9" t="str">
        <f>_xll.SNL.Clients.Office.Excel.Functions.SPG($B364, "SP_PRICE_CLOSE", "03/31/2017")</f>
        <v>0</v>
      </c>
      <c r="Y364" s="9" t="str">
        <f>_xll.SNL.Clients.Office.Excel.Functions.SPG($B364, "SP_PRICE_CLOSE", "12/30/2016")</f>
        <v>0</v>
      </c>
      <c r="Z364" s="9" t="str">
        <f>_xll.SNL.Clients.Office.Excel.Functions.SPG($B364, "SP_PRICE_CLOSE", "09/30/2016")</f>
        <v>0</v>
      </c>
      <c r="AA364" s="9" t="str">
        <f>_xll.SNL.Clients.Office.Excel.Functions.SPG($B364, "SP_PRICE_CLOSE", "06/30/2016")</f>
        <v>0</v>
      </c>
      <c r="AB364" s="9" t="str">
        <f>_xll.SNL.Clients.Office.Excel.Functions.SPG($B364, "SP_PRICE_CLOSE", "03/31/2016")</f>
        <v>0</v>
      </c>
      <c r="AC364" s="9" t="str">
        <f>_xll.SNL.Clients.Office.Excel.Functions.SPG($B364, "SP_PRICE_CLOSE", "12/30/2015")</f>
        <v>0</v>
      </c>
      <c r="AD364" s="9" t="str">
        <f>_xll.SNL.Clients.Office.Excel.Functions.SPG($B364, "SP_PRICE_CLOSE", "09/30/2015")</f>
        <v>0</v>
      </c>
      <c r="AE364" s="9" t="str">
        <f>_xll.SNL.Clients.Office.Excel.Functions.SPG($B364, "SP_PRICE_CLOSE", "06/30/2015")</f>
        <v>0</v>
      </c>
      <c r="AF364" s="9" t="str">
        <f>_xll.SNL.Clients.Office.Excel.Functions.SPG($B364, "SP_PRICE_CLOSE", "03/31/2015")</f>
        <v>0</v>
      </c>
      <c r="AG364" s="9" t="str">
        <f>_xll.SNL.Clients.Office.Excel.Functions.SPG($B364, "SP_PRICE_CLOSE", "12/30/2014")</f>
        <v>0</v>
      </c>
      <c r="AH364" s="9" t="str">
        <f>_xll.SNL.Clients.Office.Excel.Functions.SPG($B364, "SP_PRICE_CLOSE", "09/30/2014")</f>
        <v>0</v>
      </c>
      <c r="AI364" s="9" t="str">
        <f>_xll.SNL.Clients.Office.Excel.Functions.SPG($B364, "SP_PRICE_CLOSE", "06/30/2014")</f>
        <v>0</v>
      </c>
      <c r="AJ364" s="9" t="str">
        <f>_xll.SNL.Clients.Office.Excel.Functions.SPG($B364, "SP_PRICE_CLOSE", "03/28/2014")</f>
        <v>0</v>
      </c>
      <c r="AK364" s="9" t="str">
        <f>_xll.SNL.Clients.Office.Excel.Functions.SPG($B364, "SP_PRICE_CLOSE", "12/30/2013")</f>
        <v>0</v>
      </c>
      <c r="AL364" s="10" t="str">
        <f>_xll.SNL.Clients.Office.Excel.Functions.SPG($B364, "SP_PRICE_CLOSE", "09/30/2013")</f>
        <v>0</v>
      </c>
      <c r="AM364" s="10" t="str">
        <f>_xll.SNL.Clients.Office.Excel.Functions.SPG($B364, "SP_PRICE_CLOSE", "06/28/2013")</f>
        <v>0</v>
      </c>
      <c r="AN364" s="10" t="str">
        <f>_xll.SNL.Clients.Office.Excel.Functions.SPG($B364, "SP_PRICE_CLOSE", "03/28/2013")</f>
        <v>0</v>
      </c>
      <c r="AO364" s="10" t="str">
        <f>_xll.SNL.Clients.Office.Excel.Functions.SPG($B364, "SP_PRICE_CLOSE", "12/28/2012")</f>
        <v>0</v>
      </c>
      <c r="AP364" s="10" t="str">
        <f>_xll.SNL.Clients.Office.Excel.Functions.SPG($B364, "SP_PRICE_CLOSE", "09/28/2012")</f>
        <v>0</v>
      </c>
      <c r="AQ364" s="10" t="str">
        <f>_xll.SNL.Clients.Office.Excel.Functions.SPG($B364, "SP_PRICE_CLOSE", "06/29/2012")</f>
        <v>0</v>
      </c>
      <c r="AR364" s="10" t="str">
        <f>_xll.SNL.Clients.Office.Excel.Functions.SPG($B364, "SP_PRICE_CLOSE", "03/30/2012")</f>
        <v>0</v>
      </c>
      <c r="AS364" s="10" t="str">
        <f>_xll.SNL.Clients.Office.Excel.Functions.SPG($B364, "SP_PRICE_CLOSE", "12/30/2011")</f>
        <v>0</v>
      </c>
      <c r="AT364" s="10" t="str">
        <f>_xll.SNL.Clients.Office.Excel.Functions.SPG($B364, "SP_PRICE_CLOSE", "09/30/2011")</f>
        <v>0</v>
      </c>
      <c r="AU364" s="10" t="str">
        <f>_xll.SNL.Clients.Office.Excel.Functions.SPG($B364, "SP_PRICE_CLOSE", "06/30/2011")</f>
        <v>0</v>
      </c>
      <c r="AV364" s="10" t="str">
        <f>_xll.SNL.Clients.Office.Excel.Functions.SPG($B364, "SP_PRICE_CLOSE", "03/31/2011")</f>
        <v>0</v>
      </c>
      <c r="AW364" s="10" t="str">
        <f>_xll.SNL.Clients.Office.Excel.Functions.SPG($B364, "SP_PRICE_CLOSE", "12/30/2010")</f>
        <v>0</v>
      </c>
      <c r="AX364" s="10" t="str">
        <f>_xll.SNL.Clients.Office.Excel.Functions.SPG($B364, "SP_PRICE_CLOSE", "09/30/2010")</f>
        <v>0</v>
      </c>
      <c r="AY364" s="10" t="str">
        <f>_xll.SNL.Clients.Office.Excel.Functions.SPG($B364, "SP_PRICE_CLOSE", "06/30/2010")</f>
        <v>0</v>
      </c>
      <c r="AZ364" s="10" t="str">
        <f>_xll.SNL.Clients.Office.Excel.Functions.SPG($B364, "SP_PRICE_CLOSE", "03/31/2010")</f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9">
        <f>_xll.SNL.Clients.Office.Excel.Functions.SPG($B365, "SP_PRICE_CLOSE", "12/30/2021")</f>
        <v>3.5053280987100391E-3</v>
      </c>
      <c r="F365" s="9">
        <f>_xll.SNL.Clients.Office.Excel.Functions.SPG($B365, "SP_PRICE_CLOSE", "09/30/2021")</f>
        <v>3.5001750087504378E-3</v>
      </c>
      <c r="G365" s="9">
        <f>_xll.SNL.Clients.Office.Excel.Functions.SPG($B365, "SP_PRICE_CLOSE", "06/30/2021")</f>
        <v>3.4404458817862797E-3</v>
      </c>
      <c r="H365" s="9">
        <f>_xll.SNL.Clients.Office.Excel.Functions.SPG($B365, "SP_PRICE_CLOSE", "03/31/2021")</f>
        <v>3.4333585112957493E-3</v>
      </c>
      <c r="I365" s="9">
        <f>_xll.SNL.Clients.Office.Excel.Functions.SPG($B365, "SP_PRICE_CLOSE", "12/30/2020")</f>
        <v>3.5653166001140897E-3</v>
      </c>
      <c r="J365" s="9">
        <f>_xll.SNL.Clients.Office.Excel.Functions.SPG($B365, "SP_PRICE_CLOSE", "09/30/2020")</f>
        <v>3.3624747814391394E-3</v>
      </c>
      <c r="K365" s="9">
        <f>_xll.SNL.Clients.Office.Excel.Functions.SPG($B365, "SP_PRICE_CLOSE", "06/30/2020")</f>
        <v>3.4611657206147033E-3</v>
      </c>
      <c r="L365" s="9">
        <f>_xll.SNL.Clients.Office.Excel.Functions.SPG($B365, "SP_PRICE_CLOSE", "03/31/2020")</f>
        <v>3.0885168941874115E-3</v>
      </c>
      <c r="M365" s="9">
        <f>_xll.SNL.Clients.Office.Excel.Functions.SPG($B365, "SP_PRICE_CLOSE", "12/30/2019")</f>
        <v>1.3367830961621387E-2</v>
      </c>
      <c r="N365" s="9">
        <f>_xll.SNL.Clients.Office.Excel.Functions.SPG($B365, "SP_PRICE_CLOSE", "09/30/2019")</f>
        <v>1.6926440510614288E-2</v>
      </c>
      <c r="O365" s="9">
        <f>_xll.SNL.Clients.Office.Excel.Functions.SPG($B365, "SP_PRICE_CLOSE", "06/28/2019")</f>
        <v>1.7704128602790171E-2</v>
      </c>
      <c r="P365" s="9">
        <f>_xll.SNL.Clients.Office.Excel.Functions.SPG($B365, "SP_PRICE_CLOSE", "03/29/2019")</f>
        <v>1.9082362845517047E-2</v>
      </c>
      <c r="Q365" s="9">
        <f>_xll.SNL.Clients.Office.Excel.Functions.SPG($B365, "SP_PRICE_CLOSE", "12/28/2018")</f>
        <v>1.9279763134338636E-2</v>
      </c>
      <c r="R365" s="9">
        <f>_xll.SNL.Clients.Office.Excel.Functions.SPG($B365, "SP_PRICE_CLOSE", "09/28/2018")</f>
        <v>1.7439130726406869E-2</v>
      </c>
      <c r="S365" s="9">
        <f>_xll.SNL.Clients.Office.Excel.Functions.SPG($B365, "SP_PRICE_CLOSE", "06/29/2018")</f>
        <v>1.6083916083916083E-2</v>
      </c>
      <c r="T365" s="9">
        <f>_xll.SNL.Clients.Office.Excel.Functions.SPG($B365, "SP_PRICE_CLOSE", "03/29/2018")</f>
        <v>1.18319499053444E-2</v>
      </c>
      <c r="U365" s="9">
        <f>_xll.SNL.Clients.Office.Excel.Functions.SPG($B365, "SP_PRICE_CLOSE", "12/29/2017")</f>
        <v>9.921805842431396E-3</v>
      </c>
      <c r="V365" s="9">
        <f>_xll.SNL.Clients.Office.Excel.Functions.SPG($B365, "SP_PRICE_CLOSE", "09/29/2017")</f>
        <v>1.1134204275534442E-2</v>
      </c>
      <c r="W365" s="9">
        <f>_xll.SNL.Clients.Office.Excel.Functions.SPG($B365, "SP_PRICE_CLOSE", "06/30/2017")</f>
        <v>1.2065347721822542E-2</v>
      </c>
      <c r="X365" s="9" t="str">
        <f>_xll.SNL.Clients.Office.Excel.Functions.SPG($B365, "SP_PRICE_CLOSE", "03/31/2017")</f>
        <v>0</v>
      </c>
      <c r="Y365" s="9" t="str">
        <f>_xll.SNL.Clients.Office.Excel.Functions.SPG($B365, "SP_PRICE_CLOSE", "12/30/2016")</f>
        <v>0</v>
      </c>
      <c r="Z365" s="9" t="str">
        <f>_xll.SNL.Clients.Office.Excel.Functions.SPG($B365, "SP_PRICE_CLOSE", "09/30/2016")</f>
        <v>0</v>
      </c>
      <c r="AA365" s="9" t="str">
        <f>_xll.SNL.Clients.Office.Excel.Functions.SPG($B365, "SP_PRICE_CLOSE", "06/30/2016")</f>
        <v>0</v>
      </c>
      <c r="AB365" s="9" t="str">
        <f>_xll.SNL.Clients.Office.Excel.Functions.SPG($B365, "SP_PRICE_CLOSE", "03/31/2016")</f>
        <v>0</v>
      </c>
      <c r="AC365" s="9" t="str">
        <f>_xll.SNL.Clients.Office.Excel.Functions.SPG($B365, "SP_PRICE_CLOSE", "12/30/2015")</f>
        <v>0</v>
      </c>
      <c r="AD365" s="9" t="str">
        <f>_xll.SNL.Clients.Office.Excel.Functions.SPG($B365, "SP_PRICE_CLOSE", "09/30/2015")</f>
        <v>0</v>
      </c>
      <c r="AE365" s="9" t="str">
        <f>_xll.SNL.Clients.Office.Excel.Functions.SPG($B365, "SP_PRICE_CLOSE", "06/30/2015")</f>
        <v>0</v>
      </c>
      <c r="AF365" s="9" t="str">
        <f>_xll.SNL.Clients.Office.Excel.Functions.SPG($B365, "SP_PRICE_CLOSE", "03/31/2015")</f>
        <v>0</v>
      </c>
      <c r="AG365" s="9" t="str">
        <f>_xll.SNL.Clients.Office.Excel.Functions.SPG($B365, "SP_PRICE_CLOSE", "12/30/2014")</f>
        <v>0</v>
      </c>
      <c r="AH365" s="9" t="str">
        <f>_xll.SNL.Clients.Office.Excel.Functions.SPG($B365, "SP_PRICE_CLOSE", "09/30/2014")</f>
        <v>0</v>
      </c>
      <c r="AI365" s="9" t="str">
        <f>_xll.SNL.Clients.Office.Excel.Functions.SPG($B365, "SP_PRICE_CLOSE", "06/30/2014")</f>
        <v>0</v>
      </c>
      <c r="AJ365" s="9" t="str">
        <f>_xll.SNL.Clients.Office.Excel.Functions.SPG($B365, "SP_PRICE_CLOSE", "03/28/2014")</f>
        <v>0</v>
      </c>
      <c r="AK365" s="9" t="str">
        <f>_xll.SNL.Clients.Office.Excel.Functions.SPG($B365, "SP_PRICE_CLOSE", "12/30/2013")</f>
        <v>0</v>
      </c>
      <c r="AL365" s="10" t="str">
        <f>_xll.SNL.Clients.Office.Excel.Functions.SPG($B365, "SP_PRICE_CLOSE", "09/30/2013")</f>
        <v>0</v>
      </c>
      <c r="AM365" s="10" t="str">
        <f>_xll.SNL.Clients.Office.Excel.Functions.SPG($B365, "SP_PRICE_CLOSE", "06/28/2013")</f>
        <v>0</v>
      </c>
      <c r="AN365" s="10" t="str">
        <f>_xll.SNL.Clients.Office.Excel.Functions.SPG($B365, "SP_PRICE_CLOSE", "03/28/2013")</f>
        <v>0</v>
      </c>
      <c r="AO365" s="10" t="str">
        <f>_xll.SNL.Clients.Office.Excel.Functions.SPG($B365, "SP_PRICE_CLOSE", "12/28/2012")</f>
        <v>0</v>
      </c>
      <c r="AP365" s="10" t="str">
        <f>_xll.SNL.Clients.Office.Excel.Functions.SPG($B365, "SP_PRICE_CLOSE", "09/28/2012")</f>
        <v>0</v>
      </c>
      <c r="AQ365" s="10" t="str">
        <f>_xll.SNL.Clients.Office.Excel.Functions.SPG($B365, "SP_PRICE_CLOSE", "06/29/2012")</f>
        <v>0</v>
      </c>
      <c r="AR365" s="10" t="str">
        <f>_xll.SNL.Clients.Office.Excel.Functions.SPG($B365, "SP_PRICE_CLOSE", "03/30/2012")</f>
        <v>0</v>
      </c>
      <c r="AS365" s="10" t="str">
        <f>_xll.SNL.Clients.Office.Excel.Functions.SPG($B365, "SP_PRICE_CLOSE", "12/30/2011")</f>
        <v>0</v>
      </c>
      <c r="AT365" s="10" t="str">
        <f>_xll.SNL.Clients.Office.Excel.Functions.SPG($B365, "SP_PRICE_CLOSE", "09/30/2011")</f>
        <v>0</v>
      </c>
      <c r="AU365" s="10" t="str">
        <f>_xll.SNL.Clients.Office.Excel.Functions.SPG($B365, "SP_PRICE_CLOSE", "06/30/2011")</f>
        <v>0</v>
      </c>
      <c r="AV365" s="10" t="str">
        <f>_xll.SNL.Clients.Office.Excel.Functions.SPG($B365, "SP_PRICE_CLOSE", "03/31/2011")</f>
        <v>0</v>
      </c>
      <c r="AW365" s="10" t="str">
        <f>_xll.SNL.Clients.Office.Excel.Functions.SPG($B365, "SP_PRICE_CLOSE", "12/30/2010")</f>
        <v>0</v>
      </c>
      <c r="AX365" s="10" t="str">
        <f>_xll.SNL.Clients.Office.Excel.Functions.SPG($B365, "SP_PRICE_CLOSE", "09/30/2010")</f>
        <v>0</v>
      </c>
      <c r="AY365" s="10" t="str">
        <f>_xll.SNL.Clients.Office.Excel.Functions.SPG($B365, "SP_PRICE_CLOSE", "06/30/2010")</f>
        <v>0</v>
      </c>
      <c r="AZ365" s="10" t="str">
        <f>_xll.SNL.Clients.Office.Excel.Functions.SPG($B365, "SP_PRICE_CLOSE", "03/31/2010")</f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9">
        <f>_xll.SNL.Clients.Office.Excel.Functions.SPG($B366, "SP_PRICE_CLOSE", "12/30/2021")</f>
        <v>6.064217610768368E-2</v>
      </c>
      <c r="F366" s="9">
        <f>_xll.SNL.Clients.Office.Excel.Functions.SPG($B366, "SP_PRICE_CLOSE", "09/30/2021")</f>
        <v>5.3902695134756741E-2</v>
      </c>
      <c r="G366" s="9">
        <f>_xll.SNL.Clients.Office.Excel.Functions.SPG($B366, "SP_PRICE_CLOSE", "06/30/2021")</f>
        <v>4.8484222940893142E-2</v>
      </c>
      <c r="H366" s="9">
        <f>_xll.SNL.Clients.Office.Excel.Functions.SPG($B366, "SP_PRICE_CLOSE", "03/31/2021")</f>
        <v>5.3495367026024858E-2</v>
      </c>
      <c r="I366" s="9">
        <f>_xll.SNL.Clients.Office.Excel.Functions.SPG($B366, "SP_PRICE_CLOSE", "12/30/2020")</f>
        <v>5.696673666571591E-2</v>
      </c>
      <c r="J366" s="9">
        <f>_xll.SNL.Clients.Office.Excel.Functions.SPG($B366, "SP_PRICE_CLOSE", "09/30/2020")</f>
        <v>4.972132212508406E-2</v>
      </c>
      <c r="K366" s="9">
        <f>_xll.SNL.Clients.Office.Excel.Functions.SPG($B366, "SP_PRICE_CLOSE", "06/30/2020")</f>
        <v>4.1734578914578435E-2</v>
      </c>
      <c r="L366" s="9">
        <f>_xll.SNL.Clients.Office.Excel.Functions.SPG($B366, "SP_PRICE_CLOSE", "03/31/2020")</f>
        <v>3.5861892704923098E-2</v>
      </c>
      <c r="M366" s="9">
        <f>_xll.SNL.Clients.Office.Excel.Functions.SPG($B366, "SP_PRICE_CLOSE", "12/30/2019")</f>
        <v>4.54700628144315E-2</v>
      </c>
      <c r="N366" s="9">
        <f>_xll.SNL.Clients.Office.Excel.Functions.SPG($B366, "SP_PRICE_CLOSE", "09/30/2019")</f>
        <v>4.3045412864094794E-2</v>
      </c>
      <c r="O366" s="9">
        <f>_xll.SNL.Clients.Office.Excel.Functions.SPG($B366, "SP_PRICE_CLOSE", "06/28/2019")</f>
        <v>3.5315712839034064E-2</v>
      </c>
      <c r="P366" s="9">
        <f>_xll.SNL.Clients.Office.Excel.Functions.SPG($B366, "SP_PRICE_CLOSE", "03/29/2019")</f>
        <v>3.4812131401711799E-2</v>
      </c>
      <c r="Q366" s="9">
        <f>_xll.SNL.Clients.Office.Excel.Functions.SPG($B366, "SP_PRICE_CLOSE", "12/28/2018")</f>
        <v>2.8700556427735315E-2</v>
      </c>
      <c r="R366" s="9">
        <f>_xll.SNL.Clients.Office.Excel.Functions.SPG($B366, "SP_PRICE_CLOSE", "09/28/2018")</f>
        <v>2.795748749077738E-2</v>
      </c>
      <c r="S366" s="9">
        <f>_xll.SNL.Clients.Office.Excel.Functions.SPG($B366, "SP_PRICE_CLOSE", "06/29/2018")</f>
        <v>2.7066115664335665E-2</v>
      </c>
      <c r="T366" s="9">
        <f>_xll.SNL.Clients.Office.Excel.Functions.SPG($B366, "SP_PRICE_CLOSE", "03/29/2018")</f>
        <v>2.4568533711955727E-2</v>
      </c>
      <c r="U366" s="9">
        <f>_xll.SNL.Clients.Office.Excel.Functions.SPG($B366, "SP_PRICE_CLOSE", "12/29/2017")</f>
        <v>1.9949513573325466E-2</v>
      </c>
      <c r="V366" s="9">
        <f>_xll.SNL.Clients.Office.Excel.Functions.SPG($B366, "SP_PRICE_CLOSE", "09/29/2017")</f>
        <v>1.7385103993467935E-2</v>
      </c>
      <c r="W366" s="9">
        <f>_xll.SNL.Clients.Office.Excel.Functions.SPG($B366, "SP_PRICE_CLOSE", "06/30/2017")</f>
        <v>1.851870773381295E-2</v>
      </c>
      <c r="X366" s="9">
        <f>_xll.SNL.Clients.Office.Excel.Functions.SPG($B366, "SP_PRICE_CLOSE", "03/31/2017")</f>
        <v>2.1051197477098663E-2</v>
      </c>
      <c r="Y366" s="9">
        <f>_xll.SNL.Clients.Office.Excel.Functions.SPG($B366, "SP_PRICE_CLOSE", "12/30/2016")</f>
        <v>1.914171387240356E-2</v>
      </c>
      <c r="Z366" s="9">
        <f>_xll.SNL.Clients.Office.Excel.Functions.SPG($B366, "SP_PRICE_CLOSE", "09/30/2016")</f>
        <v>2.037089349294045E-2</v>
      </c>
      <c r="AA366" s="9">
        <f>_xll.SNL.Clients.Office.Excel.Functions.SPG($B366, "SP_PRICE_CLOSE", "06/30/2016")</f>
        <v>1.9027116249050874E-2</v>
      </c>
      <c r="AB366" s="9">
        <f>_xll.SNL.Clients.Office.Excel.Functions.SPG($B366, "SP_PRICE_CLOSE", "03/31/2016")</f>
        <v>1.8853044072948331E-2</v>
      </c>
      <c r="AC366" s="9">
        <f>_xll.SNL.Clients.Office.Excel.Functions.SPG($B366, "SP_PRICE_CLOSE", "12/30/2015")</f>
        <v>1.9726538923021324E-2</v>
      </c>
      <c r="AD366" s="9">
        <f>_xll.SNL.Clients.Office.Excel.Functions.SPG($B366, "SP_PRICE_CLOSE", "09/30/2015")</f>
        <v>1.6636602052685596E-2</v>
      </c>
      <c r="AE366" s="9">
        <f>_xll.SNL.Clients.Office.Excel.Functions.SPG($B366, "SP_PRICE_CLOSE", "06/30/2015")</f>
        <v>2.0981877563239038E-2</v>
      </c>
      <c r="AF366" s="9">
        <f>_xll.SNL.Clients.Office.Excel.Functions.SPG($B366, "SP_PRICE_CLOSE", "03/31/2015")</f>
        <v>2.1610705149755501E-2</v>
      </c>
      <c r="AG366" s="9">
        <f>_xll.SNL.Clients.Office.Excel.Functions.SPG($B366, "SP_PRICE_CLOSE", "12/30/2014")</f>
        <v>2.439086321862699E-2</v>
      </c>
      <c r="AH366" s="9">
        <f>_xll.SNL.Clients.Office.Excel.Functions.SPG($B366, "SP_PRICE_CLOSE", "09/30/2014")</f>
        <v>2.626646023799754E-2</v>
      </c>
      <c r="AI366" s="9">
        <f>_xll.SNL.Clients.Office.Excel.Functions.SPG($B366, "SP_PRICE_CLOSE", "06/30/2014")</f>
        <v>3.1824574852320674E-2</v>
      </c>
      <c r="AJ366" s="9">
        <f>_xll.SNL.Clients.Office.Excel.Functions.SPG($B366, "SP_PRICE_CLOSE", "03/28/2014")</f>
        <v>3.6910144542253526E-2</v>
      </c>
      <c r="AK366" s="9">
        <f>_xll.SNL.Clients.Office.Excel.Functions.SPG($B366, "SP_PRICE_CLOSE", "12/30/2013")</f>
        <v>2.8459523473986066E-2</v>
      </c>
      <c r="AL366" s="10" t="str">
        <f>_xll.SNL.Clients.Office.Excel.Functions.SPG($B366, "SP_PRICE_CLOSE", "09/30/2013")</f>
        <v>0</v>
      </c>
      <c r="AM366" s="10" t="str">
        <f>_xll.SNL.Clients.Office.Excel.Functions.SPG($B366, "SP_PRICE_CLOSE", "06/28/2013")</f>
        <v>0</v>
      </c>
      <c r="AN366" s="10" t="str">
        <f>_xll.SNL.Clients.Office.Excel.Functions.SPG($B366, "SP_PRICE_CLOSE", "03/28/2013")</f>
        <v>0</v>
      </c>
      <c r="AO366" s="10" t="str">
        <f>_xll.SNL.Clients.Office.Excel.Functions.SPG($B366, "SP_PRICE_CLOSE", "12/28/2012")</f>
        <v>0</v>
      </c>
      <c r="AP366" s="10" t="str">
        <f>_xll.SNL.Clients.Office.Excel.Functions.SPG($B366, "SP_PRICE_CLOSE", "09/28/2012")</f>
        <v>0</v>
      </c>
      <c r="AQ366" s="10" t="str">
        <f>_xll.SNL.Clients.Office.Excel.Functions.SPG($B366, "SP_PRICE_CLOSE", "06/29/2012")</f>
        <v>0</v>
      </c>
      <c r="AR366" s="10" t="str">
        <f>_xll.SNL.Clients.Office.Excel.Functions.SPG($B366, "SP_PRICE_CLOSE", "03/30/2012")</f>
        <v>0</v>
      </c>
      <c r="AS366" s="10" t="str">
        <f>_xll.SNL.Clients.Office.Excel.Functions.SPG($B366, "SP_PRICE_CLOSE", "12/30/2011")</f>
        <v>0</v>
      </c>
      <c r="AT366" s="10" t="str">
        <f>_xll.SNL.Clients.Office.Excel.Functions.SPG($B366, "SP_PRICE_CLOSE", "09/30/2011")</f>
        <v>0</v>
      </c>
      <c r="AU366" s="10" t="str">
        <f>_xll.SNL.Clients.Office.Excel.Functions.SPG($B366, "SP_PRICE_CLOSE", "06/30/2011")</f>
        <v>0</v>
      </c>
      <c r="AV366" s="10" t="str">
        <f>_xll.SNL.Clients.Office.Excel.Functions.SPG($B366, "SP_PRICE_CLOSE", "03/31/2011")</f>
        <v>0</v>
      </c>
      <c r="AW366" s="10" t="str">
        <f>_xll.SNL.Clients.Office.Excel.Functions.SPG($B366, "SP_PRICE_CLOSE", "12/30/2010")</f>
        <v>0</v>
      </c>
      <c r="AX366" s="10" t="str">
        <f>_xll.SNL.Clients.Office.Excel.Functions.SPG($B366, "SP_PRICE_CLOSE", "09/30/2010")</f>
        <v>0</v>
      </c>
      <c r="AY366" s="10" t="str">
        <f>_xll.SNL.Clients.Office.Excel.Functions.SPG($B366, "SP_PRICE_CLOSE", "06/30/2010")</f>
        <v>0</v>
      </c>
      <c r="AZ366" s="10" t="str">
        <f>_xll.SNL.Clients.Office.Excel.Functions.SPG($B366, "SP_PRICE_CLOSE", "03/31/2010")</f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9">
        <f>_xll.SNL.Clients.Office.Excel.Functions.SPG($B367, "SP_PRICE_CLOSE", "12/30/2021")</f>
        <v>1.8928771733034214E-2</v>
      </c>
      <c r="F367" s="9">
        <f>_xll.SNL.Clients.Office.Excel.Functions.SPG($B367, "SP_PRICE_CLOSE", "09/30/2021")</f>
        <v>1.2600630031501575E-2</v>
      </c>
      <c r="G367" s="9">
        <f>_xll.SNL.Clients.Office.Excel.Functions.SPG($B367, "SP_PRICE_CLOSE", "06/30/2021")</f>
        <v>1.2867267597880686E-2</v>
      </c>
      <c r="H367" s="9">
        <f>_xll.SNL.Clients.Office.Excel.Functions.SPG($B367, "SP_PRICE_CLOSE", "03/31/2021")</f>
        <v>1.3321431023827508E-2</v>
      </c>
      <c r="I367" s="9">
        <f>_xll.SNL.Clients.Office.Excel.Functions.SPG($B367, "SP_PRICE_CLOSE", "12/30/2020")</f>
        <v>1.1694238448374215E-2</v>
      </c>
      <c r="J367" s="9">
        <f>_xll.SNL.Clients.Office.Excel.Functions.SPG($B367, "SP_PRICE_CLOSE", "09/30/2020")</f>
        <v>1.109616677874916E-2</v>
      </c>
      <c r="K367" s="9">
        <f>_xll.SNL.Clients.Office.Excel.Functions.SPG($B367, "SP_PRICE_CLOSE", "06/30/2020")</f>
        <v>2.0766994323688219E-2</v>
      </c>
      <c r="L367" s="9">
        <f>_xll.SNL.Clients.Office.Excel.Functions.SPG($B367, "SP_PRICE_CLOSE", "03/31/2020")</f>
        <v>1.853110136512447E-2</v>
      </c>
      <c r="M367" s="9">
        <f>_xll.SNL.Clients.Office.Excel.Functions.SPG($B367, "SP_PRICE_CLOSE", "12/30/2019")</f>
        <v>2.7166882276843465E-2</v>
      </c>
      <c r="N367" s="9">
        <f>_xll.SNL.Clients.Office.Excel.Functions.SPG($B367, "SP_PRICE_CLOSE", "09/30/2019")</f>
        <v>2.7787573171591792E-2</v>
      </c>
      <c r="O367" s="9" t="str">
        <f>_xll.SNL.Clients.Office.Excel.Functions.SPG($B367, "SP_PRICE_CLOSE", "06/28/2019")</f>
        <v>0</v>
      </c>
      <c r="P367" s="9" t="str">
        <f>_xll.SNL.Clients.Office.Excel.Functions.SPG($B367, "SP_PRICE_CLOSE", "03/29/2019")</f>
        <v>0</v>
      </c>
      <c r="Q367" s="9" t="str">
        <f>_xll.SNL.Clients.Office.Excel.Functions.SPG($B367, "SP_PRICE_CLOSE", "12/28/2018")</f>
        <v>0</v>
      </c>
      <c r="R367" s="9" t="str">
        <f>_xll.SNL.Clients.Office.Excel.Functions.SPG($B367, "SP_PRICE_CLOSE", "09/28/2018")</f>
        <v>0</v>
      </c>
      <c r="S367" s="9" t="str">
        <f>_xll.SNL.Clients.Office.Excel.Functions.SPG($B367, "SP_PRICE_CLOSE", "06/29/2018")</f>
        <v>0</v>
      </c>
      <c r="T367" s="9" t="str">
        <f>_xll.SNL.Clients.Office.Excel.Functions.SPG($B367, "SP_PRICE_CLOSE", "03/29/2018")</f>
        <v>0</v>
      </c>
      <c r="U367" s="9" t="str">
        <f>_xll.SNL.Clients.Office.Excel.Functions.SPG($B367, "SP_PRICE_CLOSE", "12/29/2017")</f>
        <v>0</v>
      </c>
      <c r="V367" s="9" t="str">
        <f>_xll.SNL.Clients.Office.Excel.Functions.SPG($B367, "SP_PRICE_CLOSE", "09/29/2017")</f>
        <v>0</v>
      </c>
      <c r="W367" s="9" t="str">
        <f>_xll.SNL.Clients.Office.Excel.Functions.SPG($B367, "SP_PRICE_CLOSE", "06/30/2017")</f>
        <v>0</v>
      </c>
      <c r="X367" s="9" t="str">
        <f>_xll.SNL.Clients.Office.Excel.Functions.SPG($B367, "SP_PRICE_CLOSE", "03/31/2017")</f>
        <v>0</v>
      </c>
      <c r="Y367" s="9" t="str">
        <f>_xll.SNL.Clients.Office.Excel.Functions.SPG($B367, "SP_PRICE_CLOSE", "12/30/2016")</f>
        <v>0</v>
      </c>
      <c r="Z367" s="9" t="str">
        <f>_xll.SNL.Clients.Office.Excel.Functions.SPG($B367, "SP_PRICE_CLOSE", "09/30/2016")</f>
        <v>0</v>
      </c>
      <c r="AA367" s="9" t="str">
        <f>_xll.SNL.Clients.Office.Excel.Functions.SPG($B367, "SP_PRICE_CLOSE", "06/30/2016")</f>
        <v>0</v>
      </c>
      <c r="AB367" s="9" t="str">
        <f>_xll.SNL.Clients.Office.Excel.Functions.SPG($B367, "SP_PRICE_CLOSE", "03/31/2016")</f>
        <v>0</v>
      </c>
      <c r="AC367" s="9" t="str">
        <f>_xll.SNL.Clients.Office.Excel.Functions.SPG($B367, "SP_PRICE_CLOSE", "12/30/2015")</f>
        <v>0</v>
      </c>
      <c r="AD367" s="9" t="str">
        <f>_xll.SNL.Clients.Office.Excel.Functions.SPG($B367, "SP_PRICE_CLOSE", "09/30/2015")</f>
        <v>0</v>
      </c>
      <c r="AE367" s="9" t="str">
        <f>_xll.SNL.Clients.Office.Excel.Functions.SPG($B367, "SP_PRICE_CLOSE", "06/30/2015")</f>
        <v>0</v>
      </c>
      <c r="AF367" s="9" t="str">
        <f>_xll.SNL.Clients.Office.Excel.Functions.SPG($B367, "SP_PRICE_CLOSE", "03/31/2015")</f>
        <v>0</v>
      </c>
      <c r="AG367" s="9" t="str">
        <f>_xll.SNL.Clients.Office.Excel.Functions.SPG($B367, "SP_PRICE_CLOSE", "12/30/2014")</f>
        <v>0</v>
      </c>
      <c r="AH367" s="9" t="str">
        <f>_xll.SNL.Clients.Office.Excel.Functions.SPG($B367, "SP_PRICE_CLOSE", "09/30/2014")</f>
        <v>0</v>
      </c>
      <c r="AI367" s="9" t="str">
        <f>_xll.SNL.Clients.Office.Excel.Functions.SPG($B367, "SP_PRICE_CLOSE", "06/30/2014")</f>
        <v>0</v>
      </c>
      <c r="AJ367" s="9" t="str">
        <f>_xll.SNL.Clients.Office.Excel.Functions.SPG($B367, "SP_PRICE_CLOSE", "03/28/2014")</f>
        <v>0</v>
      </c>
      <c r="AK367" s="9" t="str">
        <f>_xll.SNL.Clients.Office.Excel.Functions.SPG($B367, "SP_PRICE_CLOSE", "12/30/2013")</f>
        <v>0</v>
      </c>
      <c r="AL367" s="10" t="str">
        <f>_xll.SNL.Clients.Office.Excel.Functions.SPG($B367, "SP_PRICE_CLOSE", "09/30/2013")</f>
        <v>0</v>
      </c>
      <c r="AM367" s="10" t="str">
        <f>_xll.SNL.Clients.Office.Excel.Functions.SPG($B367, "SP_PRICE_CLOSE", "06/28/2013")</f>
        <v>0</v>
      </c>
      <c r="AN367" s="10" t="str">
        <f>_xll.SNL.Clients.Office.Excel.Functions.SPG($B367, "SP_PRICE_CLOSE", "03/28/2013")</f>
        <v>0</v>
      </c>
      <c r="AO367" s="10" t="str">
        <f>_xll.SNL.Clients.Office.Excel.Functions.SPG($B367, "SP_PRICE_CLOSE", "12/28/2012")</f>
        <v>0</v>
      </c>
      <c r="AP367" s="10" t="str">
        <f>_xll.SNL.Clients.Office.Excel.Functions.SPG($B367, "SP_PRICE_CLOSE", "09/28/2012")</f>
        <v>0</v>
      </c>
      <c r="AQ367" s="10" t="str">
        <f>_xll.SNL.Clients.Office.Excel.Functions.SPG($B367, "SP_PRICE_CLOSE", "06/29/2012")</f>
        <v>0</v>
      </c>
      <c r="AR367" s="10" t="str">
        <f>_xll.SNL.Clients.Office.Excel.Functions.SPG($B367, "SP_PRICE_CLOSE", "03/30/2012")</f>
        <v>0</v>
      </c>
      <c r="AS367" s="10" t="str">
        <f>_xll.SNL.Clients.Office.Excel.Functions.SPG($B367, "SP_PRICE_CLOSE", "12/30/2011")</f>
        <v>0</v>
      </c>
      <c r="AT367" s="10" t="str">
        <f>_xll.SNL.Clients.Office.Excel.Functions.SPG($B367, "SP_PRICE_CLOSE", "09/30/2011")</f>
        <v>0</v>
      </c>
      <c r="AU367" s="10" t="str">
        <f>_xll.SNL.Clients.Office.Excel.Functions.SPG($B367, "SP_PRICE_CLOSE", "06/30/2011")</f>
        <v>0</v>
      </c>
      <c r="AV367" s="10" t="str">
        <f>_xll.SNL.Clients.Office.Excel.Functions.SPG($B367, "SP_PRICE_CLOSE", "03/31/2011")</f>
        <v>0</v>
      </c>
      <c r="AW367" s="10" t="str">
        <f>_xll.SNL.Clients.Office.Excel.Functions.SPG($B367, "SP_PRICE_CLOSE", "12/30/2010")</f>
        <v>0</v>
      </c>
      <c r="AX367" s="10" t="str">
        <f>_xll.SNL.Clients.Office.Excel.Functions.SPG($B367, "SP_PRICE_CLOSE", "09/30/2010")</f>
        <v>0</v>
      </c>
      <c r="AY367" s="10" t="str">
        <f>_xll.SNL.Clients.Office.Excel.Functions.SPG($B367, "SP_PRICE_CLOSE", "06/30/2010")</f>
        <v>0</v>
      </c>
      <c r="AZ367" s="10" t="str">
        <f>_xll.SNL.Clients.Office.Excel.Functions.SPG($B367, "SP_PRICE_CLOSE", "03/31/2010")</f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9">
        <f>_xll.SNL.Clients.Office.Excel.Functions.SPG($B368, "SP_PRICE_CLOSE", "12/30/2021")</f>
        <v>3.7857543466068423E-3</v>
      </c>
      <c r="F368" s="9">
        <f>_xll.SNL.Clients.Office.Excel.Functions.SPG($B368, "SP_PRICE_CLOSE", "09/30/2021")</f>
        <v>3.9201960098004902E-3</v>
      </c>
      <c r="G368" s="9">
        <f>_xll.SNL.Clients.Office.Excel.Functions.SPG($B368, "SP_PRICE_CLOSE", "06/30/2021")</f>
        <v>1.1903942750980528E-2</v>
      </c>
      <c r="H368" s="9">
        <f>_xll.SNL.Clients.Office.Excel.Functions.SPG($B368, "SP_PRICE_CLOSE", "03/31/2021")</f>
        <v>1.0643411385016822E-2</v>
      </c>
      <c r="I368" s="9">
        <f>_xll.SNL.Clients.Office.Excel.Functions.SPG($B368, "SP_PRICE_CLOSE", "12/30/2020")</f>
        <v>1.9252709640616084E-2</v>
      </c>
      <c r="J368" s="9">
        <f>_xll.SNL.Clients.Office.Excel.Functions.SPG($B368, "SP_PRICE_CLOSE", "09/30/2020")</f>
        <v>2.0174848688634835E-2</v>
      </c>
      <c r="K368" s="9">
        <f>_xll.SNL.Clients.Office.Excel.Functions.SPG($B368, "SP_PRICE_CLOSE", "06/30/2020")</f>
        <v>2.0766994323688219E-2</v>
      </c>
      <c r="L368" s="9">
        <f>_xll.SNL.Clients.Office.Excel.Functions.SPG($B368, "SP_PRICE_CLOSE", "03/31/2020")</f>
        <v>1.853110136512447E-2</v>
      </c>
      <c r="M368" s="9">
        <f>_xll.SNL.Clients.Office.Excel.Functions.SPG($B368, "SP_PRICE_CLOSE", "12/30/2019")</f>
        <v>1.7392554261894493E-2</v>
      </c>
      <c r="N368" s="9">
        <f>_xll.SNL.Clients.Office.Excel.Functions.SPG($B368, "SP_PRICE_CLOSE", "09/30/2019")</f>
        <v>1.3823259750335003E-2</v>
      </c>
      <c r="O368" s="9">
        <f>_xll.SNL.Clients.Office.Excel.Functions.SPG($B368, "SP_PRICE_CLOSE", "06/28/2019")</f>
        <v>1.5579633170455352E-2</v>
      </c>
      <c r="P368" s="9">
        <f>_xll.SNL.Clients.Office.Excel.Functions.SPG($B368, "SP_PRICE_CLOSE", "03/29/2019")</f>
        <v>1.8661428370983581E-2</v>
      </c>
      <c r="Q368" s="9">
        <f>_xll.SNL.Clients.Office.Excel.Functions.SPG($B368, "SP_PRICE_CLOSE", "12/28/2018")</f>
        <v>1.8178062383805E-2</v>
      </c>
      <c r="R368" s="9">
        <f>_xll.SNL.Clients.Office.Excel.Functions.SPG($B368, "SP_PRICE_CLOSE", "09/28/2018")</f>
        <v>2.5756254544235024E-2</v>
      </c>
      <c r="S368" s="9">
        <f>_xll.SNL.Clients.Office.Excel.Functions.SPG($B368, "SP_PRICE_CLOSE", "06/29/2018")</f>
        <v>3.1468531468531472E-2</v>
      </c>
      <c r="T368" s="9">
        <f>_xll.SNL.Clients.Office.Excel.Functions.SPG($B368, "SP_PRICE_CLOSE", "03/29/2018")</f>
        <v>3.3857579729139359E-2</v>
      </c>
      <c r="U368" s="9">
        <f>_xll.SNL.Clients.Office.Excel.Functions.SPG($B368, "SP_PRICE_CLOSE", "12/29/2017")</f>
        <v>6.8604308055473587E-2</v>
      </c>
      <c r="V368" s="9">
        <f>_xll.SNL.Clients.Office.Excel.Functions.SPG($B368, "SP_PRICE_CLOSE", "09/29/2017")</f>
        <v>6.6805225653206651E-2</v>
      </c>
      <c r="W368" s="9">
        <f>_xll.SNL.Clients.Office.Excel.Functions.SPG($B368, "SP_PRICE_CLOSE", "06/30/2017")</f>
        <v>6.5572541966426853E-2</v>
      </c>
      <c r="X368" s="9">
        <f>_xll.SNL.Clients.Office.Excel.Functions.SPG($B368, "SP_PRICE_CLOSE", "03/31/2017")</f>
        <v>6.4198828652950887E-2</v>
      </c>
      <c r="Y368" s="9">
        <f>_xll.SNL.Clients.Office.Excel.Functions.SPG($B368, "SP_PRICE_CLOSE", "12/30/2016")</f>
        <v>6.491097922848664E-2</v>
      </c>
      <c r="Z368" s="9">
        <f>_xll.SNL.Clients.Office.Excel.Functions.SPG($B368, "SP_PRICE_CLOSE", "09/30/2016")</f>
        <v>6.8293431553100054E-2</v>
      </c>
      <c r="AA368" s="9">
        <f>_xll.SNL.Clients.Office.Excel.Functions.SPG($B368, "SP_PRICE_CLOSE", "06/30/2016")</f>
        <v>6.2642369020501146E-2</v>
      </c>
      <c r="AB368" s="9">
        <f>_xll.SNL.Clients.Office.Excel.Functions.SPG($B368, "SP_PRICE_CLOSE", "03/31/2016")</f>
        <v>4.9772036474164137E-2</v>
      </c>
      <c r="AC368" s="9">
        <f>_xll.SNL.Clients.Office.Excel.Functions.SPG($B368, "SP_PRICE_CLOSE", "12/30/2015")</f>
        <v>6.8666425731839537E-2</v>
      </c>
      <c r="AD368" s="9">
        <f>_xll.SNL.Clients.Office.Excel.Functions.SPG($B368, "SP_PRICE_CLOSE", "09/30/2015")</f>
        <v>0.11802942182689018</v>
      </c>
      <c r="AE368" s="9">
        <f>_xll.SNL.Clients.Office.Excel.Functions.SPG($B368, "SP_PRICE_CLOSE", "06/30/2015")</f>
        <v>0.12348450830713965</v>
      </c>
      <c r="AF368" s="9">
        <f>_xll.SNL.Clients.Office.Excel.Functions.SPG($B368, "SP_PRICE_CLOSE", "03/31/2015")</f>
        <v>0.12263141809290953</v>
      </c>
      <c r="AG368" s="9">
        <f>_xll.SNL.Clients.Office.Excel.Functions.SPG($B368, "SP_PRICE_CLOSE", "12/30/2014")</f>
        <v>0.13295782819431182</v>
      </c>
      <c r="AH368" s="9" t="str">
        <f>_xll.SNL.Clients.Office.Excel.Functions.SPG($B368, "SP_PRICE_CLOSE", "09/30/2014")</f>
        <v>0</v>
      </c>
      <c r="AI368" s="9" t="str">
        <f>_xll.SNL.Clients.Office.Excel.Functions.SPG($B368, "SP_PRICE_CLOSE", "06/30/2014")</f>
        <v>0</v>
      </c>
      <c r="AJ368" s="9" t="str">
        <f>_xll.SNL.Clients.Office.Excel.Functions.SPG($B368, "SP_PRICE_CLOSE", "03/28/2014")</f>
        <v>0</v>
      </c>
      <c r="AK368" s="9" t="str">
        <f>_xll.SNL.Clients.Office.Excel.Functions.SPG($B368, "SP_PRICE_CLOSE", "12/30/2013")</f>
        <v>0</v>
      </c>
      <c r="AL368" s="10" t="str">
        <f>_xll.SNL.Clients.Office.Excel.Functions.SPG($B368, "SP_PRICE_CLOSE", "09/30/2013")</f>
        <v>0</v>
      </c>
      <c r="AM368" s="10" t="str">
        <f>_xll.SNL.Clients.Office.Excel.Functions.SPG($B368, "SP_PRICE_CLOSE", "06/28/2013")</f>
        <v>0</v>
      </c>
      <c r="AN368" s="10" t="str">
        <f>_xll.SNL.Clients.Office.Excel.Functions.SPG($B368, "SP_PRICE_CLOSE", "03/28/2013")</f>
        <v>0</v>
      </c>
      <c r="AO368" s="10" t="str">
        <f>_xll.SNL.Clients.Office.Excel.Functions.SPG($B368, "SP_PRICE_CLOSE", "12/28/2012")</f>
        <v>0</v>
      </c>
      <c r="AP368" s="10" t="str">
        <f>_xll.SNL.Clients.Office.Excel.Functions.SPG($B368, "SP_PRICE_CLOSE", "09/28/2012")</f>
        <v>0</v>
      </c>
      <c r="AQ368" s="10" t="str">
        <f>_xll.SNL.Clients.Office.Excel.Functions.SPG($B368, "SP_PRICE_CLOSE", "06/29/2012")</f>
        <v>0</v>
      </c>
      <c r="AR368" s="10" t="str">
        <f>_xll.SNL.Clients.Office.Excel.Functions.SPG($B368, "SP_PRICE_CLOSE", "03/30/2012")</f>
        <v>0</v>
      </c>
      <c r="AS368" s="10" t="str">
        <f>_xll.SNL.Clients.Office.Excel.Functions.SPG($B368, "SP_PRICE_CLOSE", "12/30/2011")</f>
        <v>0</v>
      </c>
      <c r="AT368" s="10" t="str">
        <f>_xll.SNL.Clients.Office.Excel.Functions.SPG($B368, "SP_PRICE_CLOSE", "09/30/2011")</f>
        <v>0</v>
      </c>
      <c r="AU368" s="10" t="str">
        <f>_xll.SNL.Clients.Office.Excel.Functions.SPG($B368, "SP_PRICE_CLOSE", "06/30/2011")</f>
        <v>0</v>
      </c>
      <c r="AV368" s="10" t="str">
        <f>_xll.SNL.Clients.Office.Excel.Functions.SPG($B368, "SP_PRICE_CLOSE", "03/31/2011")</f>
        <v>0</v>
      </c>
      <c r="AW368" s="10" t="str">
        <f>_xll.SNL.Clients.Office.Excel.Functions.SPG($B368, "SP_PRICE_CLOSE", "12/30/2010")</f>
        <v>0</v>
      </c>
      <c r="AX368" s="10" t="str">
        <f>_xll.SNL.Clients.Office.Excel.Functions.SPG($B368, "SP_PRICE_CLOSE", "09/30/2010")</f>
        <v>0</v>
      </c>
      <c r="AY368" s="10" t="str">
        <f>_xll.SNL.Clients.Office.Excel.Functions.SPG($B368, "SP_PRICE_CLOSE", "06/30/2010")</f>
        <v>0</v>
      </c>
      <c r="AZ368" s="10" t="str">
        <f>_xll.SNL.Clients.Office.Excel.Functions.SPG($B368, "SP_PRICE_CLOSE", "03/31/2010")</f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9">
        <f>_xll.SNL.Clients.Office.Excel.Functions.SPG($B369, "SP_PRICE_CLOSE", "12/30/2021")</f>
        <v>3.9259674705552437E-2</v>
      </c>
      <c r="F369" s="9">
        <f>_xll.SNL.Clients.Office.Excel.Functions.SPG($B369, "SP_PRICE_CLOSE", "09/30/2021")</f>
        <v>4.2702135106755336E-2</v>
      </c>
      <c r="G369" s="9">
        <f>_xll.SNL.Clients.Office.Excel.Functions.SPG($B369, "SP_PRICE_CLOSE", "06/30/2021")</f>
        <v>5.8831624578545384E-2</v>
      </c>
      <c r="H369" s="9">
        <f>_xll.SNL.Clients.Office.Excel.Functions.SPG($B369, "SP_PRICE_CLOSE", "03/31/2021")</f>
        <v>7.3473872141729041E-2</v>
      </c>
      <c r="I369" s="9">
        <f>_xll.SNL.Clients.Office.Excel.Functions.SPG($B369, "SP_PRICE_CLOSE", "12/30/2020")</f>
        <v>6.4532230462065021E-2</v>
      </c>
      <c r="J369" s="9">
        <f>_xll.SNL.Clients.Office.Excel.Functions.SPG($B369, "SP_PRICE_CLOSE", "09/30/2020")</f>
        <v>4.001344989912576E-2</v>
      </c>
      <c r="K369" s="9">
        <f>_xll.SNL.Clients.Office.Excel.Functions.SPG($B369, "SP_PRICE_CLOSE", "06/30/2020")</f>
        <v>2.3812820157829158E-2</v>
      </c>
      <c r="L369" s="9">
        <f>_xll.SNL.Clients.Office.Excel.Functions.SPG($B369, "SP_PRICE_CLOSE", "03/31/2020")</f>
        <v>2.2978565692754343E-2</v>
      </c>
      <c r="M369" s="9">
        <f>_xll.SNL.Clients.Office.Excel.Functions.SPG($B369, "SP_PRICE_CLOSE", "12/30/2019")</f>
        <v>3.0041684634181397E-2</v>
      </c>
      <c r="N369" s="9">
        <f>_xll.SNL.Clients.Office.Excel.Functions.SPG($B369, "SP_PRICE_CLOSE", "09/30/2019")</f>
        <v>3.2301290641088935E-2</v>
      </c>
      <c r="O369" s="9">
        <f>_xll.SNL.Clients.Office.Excel.Functions.SPG($B369, "SP_PRICE_CLOSE", "06/28/2019")</f>
        <v>3.5266624176758021E-2</v>
      </c>
      <c r="P369" s="9">
        <f>_xll.SNL.Clients.Office.Excel.Functions.SPG($B369, "SP_PRICE_CLOSE", "03/29/2019")</f>
        <v>4.0690332538234876E-2</v>
      </c>
      <c r="Q369" s="9">
        <f>_xll.SNL.Clients.Office.Excel.Functions.SPG($B369, "SP_PRICE_CLOSE", "12/28/2018")</f>
        <v>3.9592370722302553E-2</v>
      </c>
      <c r="R369" s="9">
        <f>_xll.SNL.Clients.Office.Excel.Functions.SPG($B369, "SP_PRICE_CLOSE", "09/28/2018")</f>
        <v>4.1920987323093434E-2</v>
      </c>
      <c r="S369" s="9">
        <f>_xll.SNL.Clients.Office.Excel.Functions.SPG($B369, "SP_PRICE_CLOSE", "06/29/2018")</f>
        <v>3.8111888111888113E-2</v>
      </c>
      <c r="T369" s="9">
        <f>_xll.SNL.Clients.Office.Excel.Functions.SPG($B369, "SP_PRICE_CLOSE", "03/29/2018")</f>
        <v>4.4359310397553517E-2</v>
      </c>
      <c r="U369" s="9">
        <f>_xll.SNL.Clients.Office.Excel.Functions.SPG($B369, "SP_PRICE_CLOSE", "12/29/2017")</f>
        <v>2.7782191206845677E-2</v>
      </c>
      <c r="V369" s="9">
        <f>_xll.SNL.Clients.Office.Excel.Functions.SPG($B369, "SP_PRICE_CLOSE", "09/29/2017")</f>
        <v>2.7407272045724466E-2</v>
      </c>
      <c r="W369" s="9">
        <f>_xll.SNL.Clients.Office.Excel.Functions.SPG($B369, "SP_PRICE_CLOSE", "06/30/2017")</f>
        <v>2.6286662919664267E-2</v>
      </c>
      <c r="X369" s="9">
        <f>_xll.SNL.Clients.Office.Excel.Functions.SPG($B369, "SP_PRICE_CLOSE", "03/31/2017")</f>
        <v>2.7031085748610902E-2</v>
      </c>
      <c r="Y369" s="9">
        <f>_xll.SNL.Clients.Office.Excel.Functions.SPG($B369, "SP_PRICE_CLOSE", "12/30/2016")</f>
        <v>2.095412002967359E-2</v>
      </c>
      <c r="Z369" s="9">
        <f>_xll.SNL.Clients.Office.Excel.Functions.SPG($B369, "SP_PRICE_CLOSE", "09/30/2016")</f>
        <v>2.181612124002455E-2</v>
      </c>
      <c r="AA369" s="9">
        <f>_xll.SNL.Clients.Office.Excel.Functions.SPG($B369, "SP_PRICE_CLOSE", "06/30/2016")</f>
        <v>2.0185736750189826E-2</v>
      </c>
      <c r="AB369" s="9">
        <f>_xll.SNL.Clients.Office.Excel.Functions.SPG($B369, "SP_PRICE_CLOSE", "03/31/2016")</f>
        <v>2.0692073860182372E-2</v>
      </c>
      <c r="AC369" s="9">
        <f>_xll.SNL.Clients.Office.Excel.Functions.SPG($B369, "SP_PRICE_CLOSE", "12/30/2015")</f>
        <v>2.0349726129382004E-2</v>
      </c>
      <c r="AD369" s="9">
        <f>_xll.SNL.Clients.Office.Excel.Functions.SPG($B369, "SP_PRICE_CLOSE", "09/30/2015")</f>
        <v>1.8947867054396165E-2</v>
      </c>
      <c r="AE369" s="9">
        <f>_xll.SNL.Clients.Office.Excel.Functions.SPG($B369, "SP_PRICE_CLOSE", "06/30/2015")</f>
        <v>2.0379261487801226E-2</v>
      </c>
      <c r="AF369" s="9">
        <f>_xll.SNL.Clients.Office.Excel.Functions.SPG($B369, "SP_PRICE_CLOSE", "03/31/2015")</f>
        <v>1.6574195904645476E-2</v>
      </c>
      <c r="AG369" s="9">
        <f>_xll.SNL.Clients.Office.Excel.Functions.SPG($B369, "SP_PRICE_CLOSE", "12/30/2014")</f>
        <v>1.7702916369526065E-2</v>
      </c>
      <c r="AH369" s="9">
        <f>_xll.SNL.Clients.Office.Excel.Functions.SPG($B369, "SP_PRICE_CLOSE", "09/30/2014")</f>
        <v>1.8635775379565039E-2</v>
      </c>
      <c r="AI369" s="9">
        <f>_xll.SNL.Clients.Office.Excel.Functions.SPG($B369, "SP_PRICE_CLOSE", "06/30/2014")</f>
        <v>1.7994157721518987E-2</v>
      </c>
      <c r="AJ369" s="9">
        <f>_xll.SNL.Clients.Office.Excel.Functions.SPG($B369, "SP_PRICE_CLOSE", "03/28/2014")</f>
        <v>2.0801733450704227E-2</v>
      </c>
      <c r="AK369" s="9">
        <f>_xll.SNL.Clients.Office.Excel.Functions.SPG($B369, "SP_PRICE_CLOSE", "12/30/2013")</f>
        <v>1.8151451126587465E-2</v>
      </c>
      <c r="AL369" s="10">
        <f>_xll.SNL.Clients.Office.Excel.Functions.SPG($B369, "SP_PRICE_CLOSE", "09/30/2013")</f>
        <v>1.7145705226781858E-2</v>
      </c>
      <c r="AM369" s="10">
        <f>_xll.SNL.Clients.Office.Excel.Functions.SPG($B369, "SP_PRICE_CLOSE", "06/28/2013")</f>
        <v>2.1391203224181362E-2</v>
      </c>
      <c r="AN369" s="10">
        <f>_xll.SNL.Clients.Office.Excel.Functions.SPG($B369, "SP_PRICE_CLOSE", "03/28/2013")</f>
        <v>2.5641025617283951E-2</v>
      </c>
      <c r="AO369" s="10">
        <f>_xll.SNL.Clients.Office.Excel.Functions.SPG($B369, "SP_PRICE_CLOSE", "12/28/2012")</f>
        <v>2.3452643990459397E-2</v>
      </c>
      <c r="AP369" s="10">
        <f>_xll.SNL.Clients.Office.Excel.Functions.SPG($B369, "SP_PRICE_CLOSE", "09/28/2012")</f>
        <v>2.3149264472309302E-2</v>
      </c>
      <c r="AQ369" s="10">
        <f>_xll.SNL.Clients.Office.Excel.Functions.SPG($B369, "SP_PRICE_CLOSE", "06/29/2012")</f>
        <v>1.8677807774227912E-2</v>
      </c>
      <c r="AR369" s="10">
        <f>_xll.SNL.Clients.Office.Excel.Functions.SPG($B369, "SP_PRICE_CLOSE", "03/30/2012")</f>
        <v>2.2186924833388001E-2</v>
      </c>
      <c r="AS369" s="10">
        <f>_xll.SNL.Clients.Office.Excel.Functions.SPG($B369, "SP_PRICE_CLOSE", "12/30/2011")</f>
        <v>2.1384021290678484E-2</v>
      </c>
      <c r="AT369" s="10">
        <f>_xll.SNL.Clients.Office.Excel.Functions.SPG($B369, "SP_PRICE_CLOSE", "09/30/2011")</f>
        <v>2.0782029432760502E-2</v>
      </c>
      <c r="AU369" s="10">
        <f>_xll.SNL.Clients.Office.Excel.Functions.SPG($B369, "SP_PRICE_CLOSE", "06/30/2011")</f>
        <v>2.8029197080291921E-2</v>
      </c>
      <c r="AV369" s="10">
        <f>_xll.SNL.Clients.Office.Excel.Functions.SPG($B369, "SP_PRICE_CLOSE", "03/31/2011")</f>
        <v>2.5979764043653007E-2</v>
      </c>
      <c r="AW369" s="10">
        <f>_xll.SNL.Clients.Office.Excel.Functions.SPG($B369, "SP_PRICE_CLOSE", "12/30/2010")</f>
        <v>2.5233344044630377E-2</v>
      </c>
      <c r="AX369" s="10">
        <f>_xll.SNL.Clients.Office.Excel.Functions.SPG($B369, "SP_PRICE_CLOSE", "09/30/2010")</f>
        <v>2.4822236526610673E-2</v>
      </c>
      <c r="AY369" s="10">
        <f>_xll.SNL.Clients.Office.Excel.Functions.SPG($B369, "SP_PRICE_CLOSE", "06/30/2010")</f>
        <v>2.2936753948095055E-2</v>
      </c>
      <c r="AZ369" s="10">
        <f>_xll.SNL.Clients.Office.Excel.Functions.SPG($B369, "SP_PRICE_CLOSE", "03/31/2010")</f>
        <v>1.9682027037423694E-2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9">
        <f>_xll.SNL.Clients.Office.Excel.Functions.SPG($B370, "SP_PRICE_CLOSE", "12/30/2021")</f>
        <v>5.8889512058328659E-2</v>
      </c>
      <c r="F370" s="9">
        <f>_xll.SNL.Clients.Office.Excel.Functions.SPG($B370, "SP_PRICE_CLOSE", "09/30/2021")</f>
        <v>4.7952397619880995E-2</v>
      </c>
      <c r="G370" s="9">
        <f>_xll.SNL.Clients.Office.Excel.Functions.SPG($B370, "SP_PRICE_CLOSE", "06/30/2021")</f>
        <v>5.0918599050436941E-2</v>
      </c>
      <c r="H370" s="9">
        <f>_xll.SNL.Clients.Office.Excel.Functions.SPG($B370, "SP_PRICE_CLOSE", "03/31/2021")</f>
        <v>5.0813705967177089E-2</v>
      </c>
      <c r="I370" s="9">
        <f>_xll.SNL.Clients.Office.Excel.Functions.SPG($B370, "SP_PRICE_CLOSE", "12/30/2020")</f>
        <v>3.993154592127781E-2</v>
      </c>
      <c r="J370" s="9">
        <f>_xll.SNL.Clients.Office.Excel.Functions.SPG($B370, "SP_PRICE_CLOSE", "09/30/2020")</f>
        <v>2.555480833893746E-2</v>
      </c>
      <c r="K370" s="9">
        <f>_xll.SNL.Clients.Office.Excel.Functions.SPG($B370, "SP_PRICE_CLOSE", "06/30/2020")</f>
        <v>2.7135539249619273E-2</v>
      </c>
      <c r="L370" s="9">
        <f>_xll.SNL.Clients.Office.Excel.Functions.SPG($B370, "SP_PRICE_CLOSE", "03/31/2020")</f>
        <v>1.5319043795169561E-2</v>
      </c>
      <c r="M370" s="9">
        <f>_xll.SNL.Clients.Office.Excel.Functions.SPG($B370, "SP_PRICE_CLOSE", "12/30/2019")</f>
        <v>4.92309903694121E-2</v>
      </c>
      <c r="N370" s="9">
        <f>_xll.SNL.Clients.Office.Excel.Functions.SPG($B370, "SP_PRICE_CLOSE", "09/30/2019")</f>
        <v>5.6421468368714298E-2</v>
      </c>
      <c r="O370" s="9">
        <f>_xll.SNL.Clients.Office.Excel.Functions.SPG($B370, "SP_PRICE_CLOSE", "06/28/2019")</f>
        <v>6.0548119821542387E-2</v>
      </c>
      <c r="P370" s="9">
        <f>_xll.SNL.Clients.Office.Excel.Functions.SPG($B370, "SP_PRICE_CLOSE", "03/29/2019")</f>
        <v>6.1737056264908094E-2</v>
      </c>
      <c r="Q370" s="9">
        <f>_xll.SNL.Clients.Office.Excel.Functions.SPG($B370, "SP_PRICE_CLOSE", "12/28/2018")</f>
        <v>4.2346622598636641E-2</v>
      </c>
      <c r="R370" s="9">
        <f>_xll.SNL.Clients.Office.Excel.Functions.SPG($B370, "SP_PRICE_CLOSE", "09/28/2018")</f>
        <v>4.1920987323093434E-2</v>
      </c>
      <c r="S370" s="9">
        <f>_xll.SNL.Clients.Office.Excel.Functions.SPG($B370, "SP_PRICE_CLOSE", "06/29/2018")</f>
        <v>3.4825174825174825E-2</v>
      </c>
      <c r="T370" s="9">
        <f>_xll.SNL.Clients.Office.Excel.Functions.SPG($B370, "SP_PRICE_CLOSE", "03/29/2018")</f>
        <v>2.3299839813601279E-2</v>
      </c>
      <c r="U370" s="9">
        <f>_xll.SNL.Clients.Office.Excel.Functions.SPG($B370, "SP_PRICE_CLOSE", "12/29/2017")</f>
        <v>1.7999409855414577E-2</v>
      </c>
      <c r="V370" s="9">
        <f>_xll.SNL.Clients.Office.Excel.Functions.SPG($B370, "SP_PRICE_CLOSE", "09/29/2017")</f>
        <v>1.66270783847981E-2</v>
      </c>
      <c r="W370" s="9">
        <f>_xll.SNL.Clients.Office.Excel.Functions.SPG($B370, "SP_PRICE_CLOSE", "06/30/2017")</f>
        <v>1.9784172661870502E-2</v>
      </c>
      <c r="X370" s="9" t="str">
        <f>_xll.SNL.Clients.Office.Excel.Functions.SPG($B370, "SP_PRICE_CLOSE", "03/31/2017")</f>
        <v>0</v>
      </c>
      <c r="Y370" s="9" t="str">
        <f>_xll.SNL.Clients.Office.Excel.Functions.SPG($B370, "SP_PRICE_CLOSE", "12/30/2016")</f>
        <v>0</v>
      </c>
      <c r="Z370" s="9" t="str">
        <f>_xll.SNL.Clients.Office.Excel.Functions.SPG($B370, "SP_PRICE_CLOSE", "09/30/2016")</f>
        <v>0</v>
      </c>
      <c r="AA370" s="9" t="str">
        <f>_xll.SNL.Clients.Office.Excel.Functions.SPG($B370, "SP_PRICE_CLOSE", "06/30/2016")</f>
        <v>0</v>
      </c>
      <c r="AB370" s="9" t="str">
        <f>_xll.SNL.Clients.Office.Excel.Functions.SPG($B370, "SP_PRICE_CLOSE", "03/31/2016")</f>
        <v>0</v>
      </c>
      <c r="AC370" s="9" t="str">
        <f>_xll.SNL.Clients.Office.Excel.Functions.SPG($B370, "SP_PRICE_CLOSE", "12/30/2015")</f>
        <v>0</v>
      </c>
      <c r="AD370" s="9" t="str">
        <f>_xll.SNL.Clients.Office.Excel.Functions.SPG($B370, "SP_PRICE_CLOSE", "09/30/2015")</f>
        <v>0</v>
      </c>
      <c r="AE370" s="9" t="str">
        <f>_xll.SNL.Clients.Office.Excel.Functions.SPG($B370, "SP_PRICE_CLOSE", "06/30/2015")</f>
        <v>0</v>
      </c>
      <c r="AF370" s="9" t="str">
        <f>_xll.SNL.Clients.Office.Excel.Functions.SPG($B370, "SP_PRICE_CLOSE", "03/31/2015")</f>
        <v>0</v>
      </c>
      <c r="AG370" s="9" t="str">
        <f>_xll.SNL.Clients.Office.Excel.Functions.SPG($B370, "SP_PRICE_CLOSE", "12/30/2014")</f>
        <v>0</v>
      </c>
      <c r="AH370" s="9" t="str">
        <f>_xll.SNL.Clients.Office.Excel.Functions.SPG($B370, "SP_PRICE_CLOSE", "09/30/2014")</f>
        <v>0</v>
      </c>
      <c r="AI370" s="9" t="str">
        <f>_xll.SNL.Clients.Office.Excel.Functions.SPG($B370, "SP_PRICE_CLOSE", "06/30/2014")</f>
        <v>0</v>
      </c>
      <c r="AJ370" s="9" t="str">
        <f>_xll.SNL.Clients.Office.Excel.Functions.SPG($B370, "SP_PRICE_CLOSE", "03/28/2014")</f>
        <v>0</v>
      </c>
      <c r="AK370" s="9" t="str">
        <f>_xll.SNL.Clients.Office.Excel.Functions.SPG($B370, "SP_PRICE_CLOSE", "12/30/2013")</f>
        <v>0</v>
      </c>
      <c r="AL370" s="10" t="str">
        <f>_xll.SNL.Clients.Office.Excel.Functions.SPG($B370, "SP_PRICE_CLOSE", "09/30/2013")</f>
        <v>0</v>
      </c>
      <c r="AM370" s="10" t="str">
        <f>_xll.SNL.Clients.Office.Excel.Functions.SPG($B370, "SP_PRICE_CLOSE", "06/28/2013")</f>
        <v>0</v>
      </c>
      <c r="AN370" s="10" t="str">
        <f>_xll.SNL.Clients.Office.Excel.Functions.SPG($B370, "SP_PRICE_CLOSE", "03/28/2013")</f>
        <v>0</v>
      </c>
      <c r="AO370" s="10" t="str">
        <f>_xll.SNL.Clients.Office.Excel.Functions.SPG($B370, "SP_PRICE_CLOSE", "12/28/2012")</f>
        <v>0</v>
      </c>
      <c r="AP370" s="10" t="str">
        <f>_xll.SNL.Clients.Office.Excel.Functions.SPG($B370, "SP_PRICE_CLOSE", "09/28/2012")</f>
        <v>0</v>
      </c>
      <c r="AQ370" s="10" t="str">
        <f>_xll.SNL.Clients.Office.Excel.Functions.SPG($B370, "SP_PRICE_CLOSE", "06/29/2012")</f>
        <v>0</v>
      </c>
      <c r="AR370" s="10" t="str">
        <f>_xll.SNL.Clients.Office.Excel.Functions.SPG($B370, "SP_PRICE_CLOSE", "03/30/2012")</f>
        <v>0</v>
      </c>
      <c r="AS370" s="10" t="str">
        <f>_xll.SNL.Clients.Office.Excel.Functions.SPG($B370, "SP_PRICE_CLOSE", "12/30/2011")</f>
        <v>0</v>
      </c>
      <c r="AT370" s="10" t="str">
        <f>_xll.SNL.Clients.Office.Excel.Functions.SPG($B370, "SP_PRICE_CLOSE", "09/30/2011")</f>
        <v>0</v>
      </c>
      <c r="AU370" s="10" t="str">
        <f>_xll.SNL.Clients.Office.Excel.Functions.SPG($B370, "SP_PRICE_CLOSE", "06/30/2011")</f>
        <v>0</v>
      </c>
      <c r="AV370" s="10" t="str">
        <f>_xll.SNL.Clients.Office.Excel.Functions.SPG($B370, "SP_PRICE_CLOSE", "03/31/2011")</f>
        <v>0</v>
      </c>
      <c r="AW370" s="10" t="str">
        <f>_xll.SNL.Clients.Office.Excel.Functions.SPG($B370, "SP_PRICE_CLOSE", "12/30/2010")</f>
        <v>0</v>
      </c>
      <c r="AX370" s="10" t="str">
        <f>_xll.SNL.Clients.Office.Excel.Functions.SPG($B370, "SP_PRICE_CLOSE", "09/30/2010")</f>
        <v>0</v>
      </c>
      <c r="AY370" s="10" t="str">
        <f>_xll.SNL.Clients.Office.Excel.Functions.SPG($B370, "SP_PRICE_CLOSE", "06/30/2010")</f>
        <v>0</v>
      </c>
      <c r="AZ370" s="10" t="str">
        <f>_xll.SNL.Clients.Office.Excel.Functions.SPG($B370, "SP_PRICE_CLOSE", "03/31/2010")</f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9">
        <f>_xll.SNL.Clients.Office.Excel.Functions.SPG($B371, "SP_PRICE_CLOSE", "12/30/2021")</f>
        <v>1.8087492989343801E-2</v>
      </c>
      <c r="F371" s="9">
        <f>_xll.SNL.Clients.Office.Excel.Functions.SPG($B371, "SP_PRICE_CLOSE", "09/30/2021")</f>
        <v>1.1340567028351418E-2</v>
      </c>
      <c r="G371" s="9">
        <f>_xll.SNL.Clients.Office.Excel.Functions.SPG($B371, "SP_PRICE_CLOSE", "06/30/2021")</f>
        <v>1.3211312186059313E-2</v>
      </c>
      <c r="H371" s="9">
        <f>_xll.SNL.Clients.Office.Excel.Functions.SPG($B371, "SP_PRICE_CLOSE", "03/31/2021")</f>
        <v>7.0040513630433288E-3</v>
      </c>
      <c r="I371" s="9">
        <f>_xll.SNL.Clients.Office.Excel.Functions.SPG($B371, "SP_PRICE_CLOSE", "12/30/2020")</f>
        <v>7.4158585282373072E-3</v>
      </c>
      <c r="J371" s="9">
        <f>_xll.SNL.Clients.Office.Excel.Functions.SPG($B371, "SP_PRICE_CLOSE", "09/30/2020")</f>
        <v>1.2037659717552119E-2</v>
      </c>
      <c r="K371" s="9">
        <f>_xll.SNL.Clients.Office.Excel.Functions.SPG($B371, "SP_PRICE_CLOSE", "06/30/2020")</f>
        <v>1.1560293506853109E-2</v>
      </c>
      <c r="L371" s="9">
        <f>_xll.SNL.Clients.Office.Excel.Functions.SPG($B371, "SP_PRICE_CLOSE", "03/31/2020")</f>
        <v>1.358947433442461E-2</v>
      </c>
      <c r="M371" s="9">
        <f>_xll.SNL.Clients.Office.Excel.Functions.SPG($B371, "SP_PRICE_CLOSE", "12/30/2019")</f>
        <v>2.5154520626706912E-2</v>
      </c>
      <c r="N371" s="9">
        <f>_xll.SNL.Clients.Office.Excel.Functions.SPG($B371, "SP_PRICE_CLOSE", "09/30/2019")</f>
        <v>9.3800691162987514E-3</v>
      </c>
      <c r="O371" s="9">
        <f>_xll.SNL.Clients.Office.Excel.Functions.SPG($B371, "SP_PRICE_CLOSE", "06/28/2019")</f>
        <v>9.9143120175624964E-3</v>
      </c>
      <c r="P371" s="9">
        <f>_xll.SNL.Clients.Office.Excel.Functions.SPG($B371, "SP_PRICE_CLOSE", "03/29/2019")</f>
        <v>1.1575698049670267E-2</v>
      </c>
      <c r="Q371" s="9">
        <f>_xll.SNL.Clients.Office.Excel.Functions.SPG($B371, "SP_PRICE_CLOSE", "12/28/2018")</f>
        <v>1.6525511258004544E-2</v>
      </c>
      <c r="R371" s="9">
        <f>_xll.SNL.Clients.Office.Excel.Functions.SPG($B371, "SP_PRICE_CLOSE", "09/28/2018")</f>
        <v>1.9719632436783152E-2</v>
      </c>
      <c r="S371" s="9">
        <f>_xll.SNL.Clients.Office.Excel.Functions.SPG($B371, "SP_PRICE_CLOSE", "06/29/2018")</f>
        <v>2.4475524475524476E-2</v>
      </c>
      <c r="T371" s="9">
        <f>_xll.SNL.Clients.Office.Excel.Functions.SPG($B371, "SP_PRICE_CLOSE", "03/29/2018")</f>
        <v>3.7134119702927043E-2</v>
      </c>
      <c r="U371" s="9">
        <f>_xll.SNL.Clients.Office.Excel.Functions.SPG($B371, "SP_PRICE_CLOSE", "12/29/2017")</f>
        <v>3.3195632930067866E-2</v>
      </c>
      <c r="V371" s="9">
        <f>_xll.SNL.Clients.Office.Excel.Functions.SPG($B371, "SP_PRICE_CLOSE", "09/29/2017")</f>
        <v>3.0433491686460808E-2</v>
      </c>
      <c r="W371" s="9">
        <f>_xll.SNL.Clients.Office.Excel.Functions.SPG($B371, "SP_PRICE_CLOSE", "06/30/2017")</f>
        <v>1.5737410071942445E-2</v>
      </c>
      <c r="X371" s="9">
        <f>_xll.SNL.Clients.Office.Excel.Functions.SPG($B371, "SP_PRICE_CLOSE", "03/31/2017")</f>
        <v>1.7720378435200478E-2</v>
      </c>
      <c r="Y371" s="9">
        <f>_xll.SNL.Clients.Office.Excel.Functions.SPG($B371, "SP_PRICE_CLOSE", "12/30/2016")</f>
        <v>9.6439169139465875E-3</v>
      </c>
      <c r="Z371" s="9">
        <f>_xll.SNL.Clients.Office.Excel.Functions.SPG($B371, "SP_PRICE_CLOSE", "09/30/2016")</f>
        <v>6.1387354205033762E-3</v>
      </c>
      <c r="AA371" s="9">
        <f>_xll.SNL.Clients.Office.Excel.Functions.SPG($B371, "SP_PRICE_CLOSE", "06/30/2016")</f>
        <v>6.0744115413819289E-3</v>
      </c>
      <c r="AB371" s="9">
        <f>_xll.SNL.Clients.Office.Excel.Functions.SPG($B371, "SP_PRICE_CLOSE", "03/31/2016")</f>
        <v>5.7750759878419456E-3</v>
      </c>
      <c r="AC371" s="9">
        <f>_xll.SNL.Clients.Office.Excel.Functions.SPG($B371, "SP_PRICE_CLOSE", "12/30/2015")</f>
        <v>5.4933140585471637E-3</v>
      </c>
      <c r="AD371" s="9">
        <f>_xll.SNL.Clients.Office.Excel.Functions.SPG($B371, "SP_PRICE_CLOSE", "09/30/2015")</f>
        <v>5.200136845706466E-3</v>
      </c>
      <c r="AE371" s="9">
        <f>_xll.SNL.Clients.Office.Excel.Functions.SPG($B371, "SP_PRICE_CLOSE", "06/30/2015")</f>
        <v>5.6877712917227964E-3</v>
      </c>
      <c r="AF371" s="9">
        <f>_xll.SNL.Clients.Office.Excel.Functions.SPG($B371, "SP_PRICE_CLOSE", "03/31/2015")</f>
        <v>5.806845965770171E-3</v>
      </c>
      <c r="AG371" s="9">
        <f>_xll.SNL.Clients.Office.Excel.Functions.SPG($B371, "SP_PRICE_CLOSE", "12/30/2014")</f>
        <v>6.1241181471319382E-3</v>
      </c>
      <c r="AH371" s="9">
        <f>_xll.SNL.Clients.Office.Excel.Functions.SPG($B371, "SP_PRICE_CLOSE", "09/30/2014")</f>
        <v>6.2371768567911368E-3</v>
      </c>
      <c r="AI371" s="9">
        <f>_xll.SNL.Clients.Office.Excel.Functions.SPG($B371, "SP_PRICE_CLOSE", "06/30/2014")</f>
        <v>6.4135021097046409E-3</v>
      </c>
      <c r="AJ371" s="9">
        <f>_xll.SNL.Clients.Office.Excel.Functions.SPG($B371, "SP_PRICE_CLOSE", "03/28/2014")</f>
        <v>6.6901408450704232E-3</v>
      </c>
      <c r="AK371" s="9">
        <f>_xll.SNL.Clients.Office.Excel.Functions.SPG($B371, "SP_PRICE_CLOSE", "12/30/2013")</f>
        <v>6.2269561655059393E-3</v>
      </c>
      <c r="AL371" s="10">
        <f>_xll.SNL.Clients.Office.Excel.Functions.SPG($B371, "SP_PRICE_CLOSE", "09/30/2013")</f>
        <v>6.5658747300215989E-3</v>
      </c>
      <c r="AM371" s="10">
        <f>_xll.SNL.Clients.Office.Excel.Functions.SPG($B371, "SP_PRICE_CLOSE", "06/28/2013")</f>
        <v>7.6574307304785897E-3</v>
      </c>
      <c r="AN371" s="10">
        <f>_xll.SNL.Clients.Office.Excel.Functions.SPG($B371, "SP_PRICE_CLOSE", "03/28/2013")</f>
        <v>7.8189300411522639E-3</v>
      </c>
      <c r="AO371" s="10">
        <f>_xll.SNL.Clients.Office.Excel.Functions.SPG($B371, "SP_PRICE_CLOSE", "12/28/2012")</f>
        <v>8.7109820595250437E-3</v>
      </c>
      <c r="AP371" s="10">
        <f>_xll.SNL.Clients.Office.Excel.Functions.SPG($B371, "SP_PRICE_CLOSE", "09/28/2012")</f>
        <v>8.7774294670846398E-3</v>
      </c>
      <c r="AQ371" s="10">
        <f>_xll.SNL.Clients.Office.Excel.Functions.SPG($B371, "SP_PRICE_CLOSE", "06/29/2012")</f>
        <v>8.9456869009584723E-3</v>
      </c>
      <c r="AR371" s="10">
        <f>_xll.SNL.Clients.Office.Excel.Functions.SPG($B371, "SP_PRICE_CLOSE", "03/30/2012")</f>
        <v>9.1773189118322038E-3</v>
      </c>
      <c r="AS371" s="10">
        <f>_xll.SNL.Clients.Office.Excel.Functions.SPG($B371, "SP_PRICE_CLOSE", "12/30/2011")</f>
        <v>9.2664092664092885E-3</v>
      </c>
      <c r="AT371" s="10">
        <f>_xll.SNL.Clients.Office.Excel.Functions.SPG($B371, "SP_PRICE_CLOSE", "09/30/2011")</f>
        <v>9.2251935643292877E-3</v>
      </c>
      <c r="AU371" s="10">
        <f>_xll.SNL.Clients.Office.Excel.Functions.SPG($B371, "SP_PRICE_CLOSE", "06/30/2011")</f>
        <v>9.8102189781021712E-3</v>
      </c>
      <c r="AV371" s="10">
        <f>_xll.SNL.Clients.Office.Excel.Functions.SPG($B371, "SP_PRICE_CLOSE", "03/31/2011")</f>
        <v>9.6496266513497759E-3</v>
      </c>
      <c r="AW371" s="10">
        <f>_xll.SNL.Clients.Office.Excel.Functions.SPG($B371, "SP_PRICE_CLOSE", "12/30/2010")</f>
        <v>9.372384937238484E-3</v>
      </c>
      <c r="AX371" s="10">
        <f>_xll.SNL.Clients.Office.Excel.Functions.SPG($B371, "SP_PRICE_CLOSE", "09/30/2010")</f>
        <v>9.4117647058823643E-3</v>
      </c>
      <c r="AY371" s="10">
        <f>_xll.SNL.Clients.Office.Excel.Functions.SPG($B371, "SP_PRICE_CLOSE", "06/30/2010")</f>
        <v>9.276642738818364E-3</v>
      </c>
      <c r="AZ371" s="10">
        <f>_xll.SNL.Clients.Office.Excel.Functions.SPG($B371, "SP_PRICE_CLOSE", "03/31/2010")</f>
        <v>9.232291036984093E-3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9">
        <f>_xll.SNL.Clients.Office.Excel.Functions.SPG($B372, "SP_PRICE_CLOSE", "12/30/2021")</f>
        <v>3.5053280987100391E-3</v>
      </c>
      <c r="F372" s="9">
        <f>_xll.SNL.Clients.Office.Excel.Functions.SPG($B372, "SP_PRICE_CLOSE", "09/30/2021")</f>
        <v>3.5701785089254463E-3</v>
      </c>
      <c r="G372" s="9">
        <f>_xll.SNL.Clients.Office.Excel.Functions.SPG($B372, "SP_PRICE_CLOSE", "06/30/2021")</f>
        <v>4.4725796463221633E-3</v>
      </c>
      <c r="H372" s="9">
        <f>_xll.SNL.Clients.Office.Excel.Functions.SPG($B372, "SP_PRICE_CLOSE", "03/31/2021")</f>
        <v>3.914028702877154E-3</v>
      </c>
      <c r="I372" s="9">
        <f>_xll.SNL.Clients.Office.Excel.Functions.SPG($B372, "SP_PRICE_CLOSE", "12/30/2020")</f>
        <v>3.9931545921277805E-3</v>
      </c>
      <c r="J372" s="9">
        <f>_xll.SNL.Clients.Office.Excel.Functions.SPG($B372, "SP_PRICE_CLOSE", "09/30/2020")</f>
        <v>3.3624747814391394E-3</v>
      </c>
      <c r="K372" s="9">
        <f>_xll.SNL.Clients.Office.Excel.Functions.SPG($B372, "SP_PRICE_CLOSE", "06/30/2020")</f>
        <v>3.4611657206147033E-3</v>
      </c>
      <c r="L372" s="9">
        <f>_xll.SNL.Clients.Office.Excel.Functions.SPG($B372, "SP_PRICE_CLOSE", "03/31/2020")</f>
        <v>3.0885168941874115E-3</v>
      </c>
      <c r="M372" s="9">
        <f>_xll.SNL.Clients.Office.Excel.Functions.SPG($B372, "SP_PRICE_CLOSE", "12/30/2019")</f>
        <v>3.593502946672416E-3</v>
      </c>
      <c r="N372" s="9">
        <f>_xll.SNL.Clients.Office.Excel.Functions.SPG($B372, "SP_PRICE_CLOSE", "09/30/2019")</f>
        <v>7.9695324070808947E-3</v>
      </c>
      <c r="O372" s="9">
        <f>_xll.SNL.Clients.Office.Excel.Functions.SPG($B372, "SP_PRICE_CLOSE", "06/28/2019")</f>
        <v>1.0622477161674103E-2</v>
      </c>
      <c r="P372" s="9">
        <f>_xll.SNL.Clients.Office.Excel.Functions.SPG($B372, "SP_PRICE_CLOSE", "03/29/2019")</f>
        <v>1.0102427388803143E-2</v>
      </c>
      <c r="Q372" s="9">
        <f>_xll.SNL.Clients.Office.Excel.Functions.SPG($B372, "SP_PRICE_CLOSE", "12/28/2018")</f>
        <v>9.3644563795359081E-3</v>
      </c>
      <c r="R372" s="9">
        <f>_xll.SNL.Clients.Office.Excel.Functions.SPG($B372, "SP_PRICE_CLOSE", "09/28/2018")</f>
        <v>9.1220068415051314E-3</v>
      </c>
      <c r="S372" s="9">
        <f>_xll.SNL.Clients.Office.Excel.Functions.SPG($B372, "SP_PRICE_CLOSE", "06/29/2018")</f>
        <v>1.2097902097902099E-2</v>
      </c>
      <c r="T372" s="9">
        <f>_xll.SNL.Clients.Office.Excel.Functions.SPG($B372, "SP_PRICE_CLOSE", "03/29/2018")</f>
        <v>2.0678607834571136E-2</v>
      </c>
      <c r="U372" s="9">
        <f>_xll.SNL.Clients.Office.Excel.Functions.SPG($B372, "SP_PRICE_CLOSE", "12/29/2017")</f>
        <v>1.2688108586603717E-2</v>
      </c>
      <c r="V372" s="9">
        <f>_xll.SNL.Clients.Office.Excel.Functions.SPG($B372, "SP_PRICE_CLOSE", "09/29/2017")</f>
        <v>1.410332541567696E-2</v>
      </c>
      <c r="W372" s="9">
        <f>_xll.SNL.Clients.Office.Excel.Functions.SPG($B372, "SP_PRICE_CLOSE", "06/30/2017")</f>
        <v>1.6636690647482012E-2</v>
      </c>
      <c r="X372" s="9">
        <f>_xll.SNL.Clients.Office.Excel.Functions.SPG($B372, "SP_PRICE_CLOSE", "03/31/2017")</f>
        <v>1.426640636732242E-2</v>
      </c>
      <c r="Y372" s="9">
        <f>_xll.SNL.Clients.Office.Excel.Functions.SPG($B372, "SP_PRICE_CLOSE", "12/30/2016")</f>
        <v>1.3316023738872402E-2</v>
      </c>
      <c r="Z372" s="9">
        <f>_xll.SNL.Clients.Office.Excel.Functions.SPG($B372, "SP_PRICE_CLOSE", "09/30/2016")</f>
        <v>2.2252915899324738E-2</v>
      </c>
      <c r="AA372" s="9">
        <f>_xll.SNL.Clients.Office.Excel.Functions.SPG($B372, "SP_PRICE_CLOSE", "06/30/2016")</f>
        <v>2.5436598329536826E-2</v>
      </c>
      <c r="AB372" s="9">
        <f>_xll.SNL.Clients.Office.Excel.Functions.SPG($B372, "SP_PRICE_CLOSE", "03/31/2016")</f>
        <v>2.5455927051671733E-2</v>
      </c>
      <c r="AC372" s="9">
        <f>_xll.SNL.Clients.Office.Excel.Functions.SPG($B372, "SP_PRICE_CLOSE", "12/30/2015")</f>
        <v>2.4033249006143838E-2</v>
      </c>
      <c r="AD372" s="9">
        <f>_xll.SNL.Clients.Office.Excel.Functions.SPG($B372, "SP_PRICE_CLOSE", "09/30/2015")</f>
        <v>1.9158398905234346E-2</v>
      </c>
      <c r="AE372" s="9">
        <f>_xll.SNL.Clients.Office.Excel.Functions.SPG($B372, "SP_PRICE_CLOSE", "06/30/2015")</f>
        <v>2.9935638377488402E-2</v>
      </c>
      <c r="AF372" s="9">
        <f>_xll.SNL.Clients.Office.Excel.Functions.SPG($B372, "SP_PRICE_CLOSE", "03/31/2015")</f>
        <v>3.0562347188264057E-2</v>
      </c>
      <c r="AG372" s="9">
        <f>_xll.SNL.Clients.Office.Excel.Functions.SPG($B372, "SP_PRICE_CLOSE", "12/30/2014")</f>
        <v>2.5382858109823166E-2</v>
      </c>
      <c r="AH372" s="9">
        <f>_xll.SNL.Clients.Office.Excel.Functions.SPG($B372, "SP_PRICE_CLOSE", "09/30/2014")</f>
        <v>1.6413623307345096E-2</v>
      </c>
      <c r="AI372" s="9">
        <f>_xll.SNL.Clients.Office.Excel.Functions.SPG($B372, "SP_PRICE_CLOSE", "06/30/2014")</f>
        <v>1.5949367088607593E-2</v>
      </c>
      <c r="AJ372" s="9" t="str">
        <f>_xll.SNL.Clients.Office.Excel.Functions.SPG($B372, "SP_PRICE_CLOSE", "03/28/2014")</f>
        <v>0</v>
      </c>
      <c r="AK372" s="9" t="str">
        <f>_xll.SNL.Clients.Office.Excel.Functions.SPG($B372, "SP_PRICE_CLOSE", "12/30/2013")</f>
        <v>0</v>
      </c>
      <c r="AL372" s="10" t="str">
        <f>_xll.SNL.Clients.Office.Excel.Functions.SPG($B372, "SP_PRICE_CLOSE", "09/30/2013")</f>
        <v>0</v>
      </c>
      <c r="AM372" s="10" t="str">
        <f>_xll.SNL.Clients.Office.Excel.Functions.SPG($B372, "SP_PRICE_CLOSE", "06/28/2013")</f>
        <v>0</v>
      </c>
      <c r="AN372" s="10" t="str">
        <f>_xll.SNL.Clients.Office.Excel.Functions.SPG($B372, "SP_PRICE_CLOSE", "03/28/2013")</f>
        <v>0</v>
      </c>
      <c r="AO372" s="10" t="str">
        <f>_xll.SNL.Clients.Office.Excel.Functions.SPG($B372, "SP_PRICE_CLOSE", "12/28/2012")</f>
        <v>0</v>
      </c>
      <c r="AP372" s="10" t="str">
        <f>_xll.SNL.Clients.Office.Excel.Functions.SPG($B372, "SP_PRICE_CLOSE", "09/28/2012")</f>
        <v>0</v>
      </c>
      <c r="AQ372" s="10" t="str">
        <f>_xll.SNL.Clients.Office.Excel.Functions.SPG($B372, "SP_PRICE_CLOSE", "06/29/2012")</f>
        <v>0</v>
      </c>
      <c r="AR372" s="10" t="str">
        <f>_xll.SNL.Clients.Office.Excel.Functions.SPG($B372, "SP_PRICE_CLOSE", "03/30/2012")</f>
        <v>0</v>
      </c>
      <c r="AS372" s="10" t="str">
        <f>_xll.SNL.Clients.Office.Excel.Functions.SPG($B372, "SP_PRICE_CLOSE", "12/30/2011")</f>
        <v>0</v>
      </c>
      <c r="AT372" s="10" t="str">
        <f>_xll.SNL.Clients.Office.Excel.Functions.SPG($B372, "SP_PRICE_CLOSE", "09/30/2011")</f>
        <v>0</v>
      </c>
      <c r="AU372" s="10" t="str">
        <f>_xll.SNL.Clients.Office.Excel.Functions.SPG($B372, "SP_PRICE_CLOSE", "06/30/2011")</f>
        <v>0</v>
      </c>
      <c r="AV372" s="10" t="str">
        <f>_xll.SNL.Clients.Office.Excel.Functions.SPG($B372, "SP_PRICE_CLOSE", "03/31/2011")</f>
        <v>0</v>
      </c>
      <c r="AW372" s="10" t="str">
        <f>_xll.SNL.Clients.Office.Excel.Functions.SPG($B372, "SP_PRICE_CLOSE", "12/30/2010")</f>
        <v>0</v>
      </c>
      <c r="AX372" s="10" t="str">
        <f>_xll.SNL.Clients.Office.Excel.Functions.SPG($B372, "SP_PRICE_CLOSE", "09/30/2010")</f>
        <v>0</v>
      </c>
      <c r="AY372" s="10" t="str">
        <f>_xll.SNL.Clients.Office.Excel.Functions.SPG($B372, "SP_PRICE_CLOSE", "06/30/2010")</f>
        <v>0</v>
      </c>
      <c r="AZ372" s="10" t="str">
        <f>_xll.SNL.Clients.Office.Excel.Functions.SPG($B372, "SP_PRICE_CLOSE", "03/31/2010")</f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9">
        <f>_xll.SNL.Clients.Office.Excel.Functions.SPG($B373, "SP_PRICE_CLOSE", "12/30/2021")</f>
        <v>0.40837072349971959</v>
      </c>
      <c r="F373" s="9">
        <f>_xll.SNL.Clients.Office.Excel.Functions.SPG($B373, "SP_PRICE_CLOSE", "09/30/2021")</f>
        <v>0.38501925096254813</v>
      </c>
      <c r="G373" s="9">
        <f>_xll.SNL.Clients.Office.Excel.Functions.SPG($B373, "SP_PRICE_CLOSE", "06/30/2021")</f>
        <v>0.45413885639578894</v>
      </c>
      <c r="H373" s="9">
        <f>_xll.SNL.Clients.Office.Excel.Functions.SPG($B373, "SP_PRICE_CLOSE", "03/31/2021")</f>
        <v>0.52358717297260182</v>
      </c>
      <c r="I373" s="9">
        <f>_xll.SNL.Clients.Office.Excel.Functions.SPG($B373, "SP_PRICE_CLOSE", "12/30/2020")</f>
        <v>0.51697090701654302</v>
      </c>
      <c r="J373" s="9">
        <f>_xll.SNL.Clients.Office.Excel.Functions.SPG($B373, "SP_PRICE_CLOSE", "09/30/2020")</f>
        <v>0.53463349024882312</v>
      </c>
      <c r="K373" s="9">
        <f>_xll.SNL.Clients.Office.Excel.Functions.SPG($B373, "SP_PRICE_CLOSE", "06/30/2020")</f>
        <v>0.56763117818081132</v>
      </c>
      <c r="L373" s="9">
        <f>_xll.SNL.Clients.Office.Excel.Functions.SPG($B373, "SP_PRICE_CLOSE", "03/31/2020")</f>
        <v>0.51269380443511026</v>
      </c>
      <c r="M373" s="9">
        <f>_xll.SNL.Clients.Office.Excel.Functions.SPG($B373, "SP_PRICE_CLOSE", "12/30/2019")</f>
        <v>0.4689521345407503</v>
      </c>
      <c r="N373" s="9">
        <f>_xll.SNL.Clients.Office.Excel.Functions.SPG($B373, "SP_PRICE_CLOSE", "09/30/2019")</f>
        <v>0.68939981663022787</v>
      </c>
      <c r="O373" s="9">
        <f>_xll.SNL.Clients.Office.Excel.Functions.SPG($B373, "SP_PRICE_CLOSE", "06/28/2019")</f>
        <v>0.58777706961263376</v>
      </c>
      <c r="P373" s="9">
        <f>_xll.SNL.Clients.Office.Excel.Functions.SPG($B373, "SP_PRICE_CLOSE", "03/29/2019")</f>
        <v>0.58229268977129223</v>
      </c>
      <c r="Q373" s="9">
        <f>_xll.SNL.Clients.Office.Excel.Functions.SPG($B373, "SP_PRICE_CLOSE", "12/28/2018")</f>
        <v>0.57150726433932386</v>
      </c>
      <c r="R373" s="9">
        <f>_xll.SNL.Clients.Office.Excel.Functions.SPG($B373, "SP_PRICE_CLOSE", "09/28/2018")</f>
        <v>0.48292977396203635</v>
      </c>
      <c r="S373" s="9">
        <f>_xll.SNL.Clients.Office.Excel.Functions.SPG($B373, "SP_PRICE_CLOSE", "06/29/2018")</f>
        <v>0.51048951048951052</v>
      </c>
      <c r="T373" s="9">
        <f>_xll.SNL.Clients.Office.Excel.Functions.SPG($B373, "SP_PRICE_CLOSE", "03/29/2018")</f>
        <v>0.69171399446628801</v>
      </c>
      <c r="U373" s="9">
        <f>_xll.SNL.Clients.Office.Excel.Functions.SPG($B373, "SP_PRICE_CLOSE", "12/29/2017")</f>
        <v>0.59752139274122162</v>
      </c>
      <c r="V373" s="9">
        <f>_xll.SNL.Clients.Office.Excel.Functions.SPG($B373, "SP_PRICE_CLOSE", "09/29/2017")</f>
        <v>0.47505938242280288</v>
      </c>
      <c r="W373" s="9">
        <f>_xll.SNL.Clients.Office.Excel.Functions.SPG($B373, "SP_PRICE_CLOSE", "06/30/2017")</f>
        <v>0.14238609112709832</v>
      </c>
      <c r="X373" s="9">
        <f>_xll.SNL.Clients.Office.Excel.Functions.SPG($B373, "SP_PRICE_CLOSE", "03/31/2017")</f>
        <v>0.14942183511037693</v>
      </c>
      <c r="Y373" s="9">
        <f>_xll.SNL.Clients.Office.Excel.Functions.SPG($B373, "SP_PRICE_CLOSE", "12/30/2016")</f>
        <v>0.13724035608308605</v>
      </c>
      <c r="Z373" s="9">
        <f>_xll.SNL.Clients.Office.Excel.Functions.SPG($B373, "SP_PRICE_CLOSE", "09/30/2016")</f>
        <v>0.15960712093308776</v>
      </c>
      <c r="AA373" s="9">
        <f>_xll.SNL.Clients.Office.Excel.Functions.SPG($B373, "SP_PRICE_CLOSE", "06/30/2016")</f>
        <v>0.22779043280182235</v>
      </c>
      <c r="AB373" s="9">
        <f>_xll.SNL.Clients.Office.Excel.Functions.SPG($B373, "SP_PRICE_CLOSE", "03/31/2016")</f>
        <v>0.14437689969604864</v>
      </c>
      <c r="AC373" s="9">
        <f>_xll.SNL.Clients.Office.Excel.Functions.SPG($B373, "SP_PRICE_CLOSE", "12/30/2015")</f>
        <v>0.13733285146367907</v>
      </c>
      <c r="AD373" s="9">
        <f>_xll.SNL.Clients.Office.Excel.Functions.SPG($B373, "SP_PRICE_CLOSE", "09/30/2015")</f>
        <v>0.16250427642832704</v>
      </c>
      <c r="AE373" s="9">
        <f>_xll.SNL.Clients.Office.Excel.Functions.SPG($B373, "SP_PRICE_CLOSE", "06/30/2015")</f>
        <v>0.26493039964077236</v>
      </c>
      <c r="AF373" s="9">
        <f>_xll.SNL.Clients.Office.Excel.Functions.SPG($B373, "SP_PRICE_CLOSE", "03/31/2015")</f>
        <v>0.22921760391198043</v>
      </c>
      <c r="AG373" s="9">
        <f>_xll.SNL.Clients.Office.Excel.Functions.SPG($B373, "SP_PRICE_CLOSE", "12/30/2014")</f>
        <v>0.24174150580783968</v>
      </c>
      <c r="AH373" s="9">
        <f>_xll.SNL.Clients.Office.Excel.Functions.SPG($B373, "SP_PRICE_CLOSE", "09/30/2014")</f>
        <v>0.26179729175215433</v>
      </c>
      <c r="AI373" s="9">
        <f>_xll.SNL.Clients.Office.Excel.Functions.SPG($B373, "SP_PRICE_CLOSE", "06/30/2014")</f>
        <v>0.2679324894514768</v>
      </c>
      <c r="AJ373" s="9">
        <f>_xll.SNL.Clients.Office.Excel.Functions.SPG($B373, "SP_PRICE_CLOSE", "03/28/2014")</f>
        <v>0.51936619718309862</v>
      </c>
      <c r="AK373" s="9">
        <f>_xll.SNL.Clients.Office.Excel.Functions.SPG($B373, "SP_PRICE_CLOSE", "12/30/2013")</f>
        <v>0.46702171241294549</v>
      </c>
      <c r="AL373" s="10">
        <f>_xll.SNL.Clients.Office.Excel.Functions.SPG($B373, "SP_PRICE_CLOSE", "09/30/2013")</f>
        <v>0.56587473002159827</v>
      </c>
      <c r="AM373" s="10">
        <f>_xll.SNL.Clients.Office.Excel.Functions.SPG($B373, "SP_PRICE_CLOSE", "06/28/2013")</f>
        <v>0.44332493702770781</v>
      </c>
      <c r="AN373" s="10">
        <f>_xll.SNL.Clients.Office.Excel.Functions.SPG($B373, "SP_PRICE_CLOSE", "03/28/2013")</f>
        <v>0.54012345679012341</v>
      </c>
      <c r="AO373" s="10">
        <f>_xll.SNL.Clients.Office.Excel.Functions.SPG($B373, "SP_PRICE_CLOSE", "12/28/2012")</f>
        <v>0.57036192056413981</v>
      </c>
      <c r="AP373" s="10">
        <f>_xll.SNL.Clients.Office.Excel.Functions.SPG($B373, "SP_PRICE_CLOSE", "09/28/2012")</f>
        <v>0.57471264367816088</v>
      </c>
      <c r="AQ373" s="10" t="str">
        <f>_xll.SNL.Clients.Office.Excel.Functions.SPG($B373, "SP_PRICE_CLOSE", "06/29/2012")</f>
        <v>0</v>
      </c>
      <c r="AR373" s="10" t="str">
        <f>_xll.SNL.Clients.Office.Excel.Functions.SPG($B373, "SP_PRICE_CLOSE", "03/30/2012")</f>
        <v>0</v>
      </c>
      <c r="AS373" s="10" t="str">
        <f>_xll.SNL.Clients.Office.Excel.Functions.SPG($B373, "SP_PRICE_CLOSE", "12/30/2011")</f>
        <v>0</v>
      </c>
      <c r="AT373" s="10" t="str">
        <f>_xll.SNL.Clients.Office.Excel.Functions.SPG($B373, "SP_PRICE_CLOSE", "09/30/2011")</f>
        <v>0</v>
      </c>
      <c r="AU373" s="10" t="str">
        <f>_xll.SNL.Clients.Office.Excel.Functions.SPG($B373, "SP_PRICE_CLOSE", "06/30/2011")</f>
        <v>0</v>
      </c>
      <c r="AV373" s="10" t="str">
        <f>_xll.SNL.Clients.Office.Excel.Functions.SPG($B373, "SP_PRICE_CLOSE", "03/31/2011")</f>
        <v>0</v>
      </c>
      <c r="AW373" s="10" t="str">
        <f>_xll.SNL.Clients.Office.Excel.Functions.SPG($B373, "SP_PRICE_CLOSE", "12/30/2010")</f>
        <v>0</v>
      </c>
      <c r="AX373" s="10" t="str">
        <f>_xll.SNL.Clients.Office.Excel.Functions.SPG($B373, "SP_PRICE_CLOSE", "09/30/2010")</f>
        <v>0</v>
      </c>
      <c r="AY373" s="10" t="str">
        <f>_xll.SNL.Clients.Office.Excel.Functions.SPG($B373, "SP_PRICE_CLOSE", "06/30/2010")</f>
        <v>0</v>
      </c>
      <c r="AZ373" s="10" t="str">
        <f>_xll.SNL.Clients.Office.Excel.Functions.SPG($B373, "SP_PRICE_CLOSE", "03/31/2010")</f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9">
        <f>_xll.SNL.Clients.Office.Excel.Functions.SPG($B374, "SP_PRICE_CLOSE", "12/30/2021")</f>
        <v>3.5053280987100391E-3</v>
      </c>
      <c r="F374" s="9">
        <f>_xll.SNL.Clients.Office.Excel.Functions.SPG($B374, "SP_PRICE_CLOSE", "09/30/2021")</f>
        <v>3.5001750087504378E-3</v>
      </c>
      <c r="G374" s="9">
        <f>_xll.SNL.Clients.Office.Excel.Functions.SPG($B374, "SP_PRICE_CLOSE", "06/30/2021")</f>
        <v>3.4404458817862797E-3</v>
      </c>
      <c r="H374" s="9">
        <f>_xll.SNL.Clients.Office.Excel.Functions.SPG($B374, "SP_PRICE_CLOSE", "03/31/2021")</f>
        <v>3.4333585112957493E-3</v>
      </c>
      <c r="I374" s="9">
        <f>_xll.SNL.Clients.Office.Excel.Functions.SPG($B374, "SP_PRICE_CLOSE", "12/30/2020")</f>
        <v>3.5653166001140897E-3</v>
      </c>
      <c r="J374" s="9">
        <f>_xll.SNL.Clients.Office.Excel.Functions.SPG($B374, "SP_PRICE_CLOSE", "09/30/2020")</f>
        <v>3.3624747814391394E-3</v>
      </c>
      <c r="K374" s="9">
        <f>_xll.SNL.Clients.Office.Excel.Functions.SPG($B374, "SP_PRICE_CLOSE", "06/30/2020")</f>
        <v>3.4611657206147033E-3</v>
      </c>
      <c r="L374" s="9">
        <f>_xll.SNL.Clients.Office.Excel.Functions.SPG($B374, "SP_PRICE_CLOSE", "03/31/2020")</f>
        <v>3.0885168941874115E-3</v>
      </c>
      <c r="M374" s="9">
        <f>_xll.SNL.Clients.Office.Excel.Functions.SPG($B374, "SP_PRICE_CLOSE", "12/30/2019")</f>
        <v>5.2465143021417273E-3</v>
      </c>
      <c r="N374" s="9">
        <f>_xll.SNL.Clients.Office.Excel.Functions.SPG($B374, "SP_PRICE_CLOSE", "09/30/2019")</f>
        <v>9.6621764581423242E-3</v>
      </c>
      <c r="O374" s="9">
        <f>_xll.SNL.Clients.Office.Excel.Functions.SPG($B374, "SP_PRICE_CLOSE", "06/28/2019")</f>
        <v>1.0622477161674103E-2</v>
      </c>
      <c r="P374" s="9">
        <f>_xll.SNL.Clients.Office.Excel.Functions.SPG($B374, "SP_PRICE_CLOSE", "03/29/2019")</f>
        <v>1.389083765960432E-2</v>
      </c>
      <c r="Q374" s="9">
        <f>_xll.SNL.Clients.Office.Excel.Functions.SPG($B374, "SP_PRICE_CLOSE", "12/28/2018")</f>
        <v>1.1705570474419886E-2</v>
      </c>
      <c r="R374" s="9">
        <f>_xll.SNL.Clients.Office.Excel.Functions.SPG($B374, "SP_PRICE_CLOSE", "09/28/2018")</f>
        <v>8.920786102354283E-3</v>
      </c>
      <c r="S374" s="9">
        <f>_xll.SNL.Clients.Office.Excel.Functions.SPG($B374, "SP_PRICE_CLOSE", "06/29/2018")</f>
        <v>1.5174825174825175E-2</v>
      </c>
      <c r="T374" s="9">
        <f>_xll.SNL.Clients.Office.Excel.Functions.SPG($B374, "SP_PRICE_CLOSE", "03/29/2018")</f>
        <v>2.2025629823794961E-2</v>
      </c>
      <c r="U374" s="9">
        <f>_xll.SNL.Clients.Office.Excel.Functions.SPG($B374, "SP_PRICE_CLOSE", "12/29/2017")</f>
        <v>2.6925346709943936E-3</v>
      </c>
      <c r="V374" s="9">
        <f>_xll.SNL.Clients.Office.Excel.Functions.SPG($B374, "SP_PRICE_CLOSE", "09/29/2017")</f>
        <v>2.7093230403800474E-3</v>
      </c>
      <c r="W374" s="9">
        <f>_xll.SNL.Clients.Office.Excel.Functions.SPG($B374, "SP_PRICE_CLOSE", "06/30/2017")</f>
        <v>2.7353117505995203E-3</v>
      </c>
      <c r="X374" s="9">
        <f>_xll.SNL.Clients.Office.Excel.Functions.SPG($B374, "SP_PRICE_CLOSE", "03/31/2017")</f>
        <v>2.7406517495119384E-3</v>
      </c>
      <c r="Y374" s="9">
        <f>_xll.SNL.Clients.Office.Excel.Functions.SPG($B374, "SP_PRICE_CLOSE", "12/30/2016")</f>
        <v>2.6335311572700296E-3</v>
      </c>
      <c r="Z374" s="9">
        <f>_xll.SNL.Clients.Office.Excel.Functions.SPG($B374, "SP_PRICE_CLOSE", "09/30/2016")</f>
        <v>3.453038674033149E-3</v>
      </c>
      <c r="AA374" s="9">
        <f>_xll.SNL.Clients.Office.Excel.Functions.SPG($B374, "SP_PRICE_CLOSE", "06/30/2016")</f>
        <v>3.1131359149582385E-3</v>
      </c>
      <c r="AB374" s="9">
        <f>_xll.SNL.Clients.Office.Excel.Functions.SPG($B374, "SP_PRICE_CLOSE", "03/31/2016")</f>
        <v>4.5592705167173259E-3</v>
      </c>
      <c r="AC374" s="9">
        <f>_xll.SNL.Clients.Office.Excel.Functions.SPG($B374, "SP_PRICE_CLOSE", "12/30/2015")</f>
        <v>4.119985543910373E-3</v>
      </c>
      <c r="AD374" s="9">
        <f>_xll.SNL.Clients.Office.Excel.Functions.SPG($B374, "SP_PRICE_CLOSE", "09/30/2015")</f>
        <v>3.62641122134793E-3</v>
      </c>
      <c r="AE374" s="9">
        <f>_xll.SNL.Clients.Office.Excel.Functions.SPG($B374, "SP_PRICE_CLOSE", "06/30/2015")</f>
        <v>3.8167938931297713E-3</v>
      </c>
      <c r="AF374" s="9">
        <f>_xll.SNL.Clients.Office.Excel.Functions.SPG($B374, "SP_PRICE_CLOSE", "03/31/2015")</f>
        <v>3.5528728606356967E-3</v>
      </c>
      <c r="AG374" s="9">
        <f>_xll.SNL.Clients.Office.Excel.Functions.SPG($B374, "SP_PRICE_CLOSE", "12/30/2014")</f>
        <v>4.7542496142208472E-3</v>
      </c>
      <c r="AH374" s="9">
        <f>_xll.SNL.Clients.Office.Excel.Functions.SPG($B374, "SP_PRICE_CLOSE", "09/30/2014")</f>
        <v>4.3496101764464506E-3</v>
      </c>
      <c r="AI374" s="9">
        <f>_xll.SNL.Clients.Office.Excel.Functions.SPG($B374, "SP_PRICE_CLOSE", "06/30/2014")</f>
        <v>4.4725738396624469E-3</v>
      </c>
      <c r="AJ374" s="9">
        <f>_xll.SNL.Clients.Office.Excel.Functions.SPG($B374, "SP_PRICE_CLOSE", "03/28/2014")</f>
        <v>4.7975352112676062E-3</v>
      </c>
      <c r="AK374" s="9">
        <f>_xll.SNL.Clients.Office.Excel.Functions.SPG($B374, "SP_PRICE_CLOSE", "12/30/2013")</f>
        <v>5.7353543629659973E-3</v>
      </c>
      <c r="AL374" s="10">
        <f>_xll.SNL.Clients.Office.Excel.Functions.SPG($B374, "SP_PRICE_CLOSE", "09/30/2013")</f>
        <v>6.9114470842332621E-3</v>
      </c>
      <c r="AM374" s="10">
        <f>_xll.SNL.Clients.Office.Excel.Functions.SPG($B374, "SP_PRICE_CLOSE", "06/28/2013")</f>
        <v>8.5642317380352651E-3</v>
      </c>
      <c r="AN374" s="10">
        <f>_xll.SNL.Clients.Office.Excel.Functions.SPG($B374, "SP_PRICE_CLOSE", "03/28/2013")</f>
        <v>8.89917695473251E-3</v>
      </c>
      <c r="AO374" s="10">
        <f>_xll.SNL.Clients.Office.Excel.Functions.SPG($B374, "SP_PRICE_CLOSE", "12/28/2012")</f>
        <v>7.3628538836461683E-3</v>
      </c>
      <c r="AP374" s="10">
        <f>_xll.SNL.Clients.Office.Excel.Functions.SPG($B374, "SP_PRICE_CLOSE", "09/28/2012")</f>
        <v>7.4190177638453498E-3</v>
      </c>
      <c r="AQ374" s="10">
        <f>_xll.SNL.Clients.Office.Excel.Functions.SPG($B374, "SP_PRICE_CLOSE", "06/29/2012")</f>
        <v>7.5612353567625174E-3</v>
      </c>
      <c r="AR374" s="10">
        <f>_xll.SNL.Clients.Office.Excel.Functions.SPG($B374, "SP_PRICE_CLOSE", "03/30/2012")</f>
        <v>7.0468698787282992E-3</v>
      </c>
      <c r="AS374" s="10">
        <f>_xll.SNL.Clients.Office.Excel.Functions.SPG($B374, "SP_PRICE_CLOSE", "12/30/2011")</f>
        <v>7.8323221180364219E-3</v>
      </c>
      <c r="AT374" s="10">
        <f>_xll.SNL.Clients.Office.Excel.Functions.SPG($B374, "SP_PRICE_CLOSE", "09/30/2011")</f>
        <v>7.9622206358794453E-3</v>
      </c>
      <c r="AU374" s="10">
        <f>_xll.SNL.Clients.Office.Excel.Functions.SPG($B374, "SP_PRICE_CLOSE", "06/30/2011")</f>
        <v>9.3430656934306404E-3</v>
      </c>
      <c r="AV374" s="10">
        <f>_xll.SNL.Clients.Office.Excel.Functions.SPG($B374, "SP_PRICE_CLOSE", "03/31/2011")</f>
        <v>8.0987937966685609E-3</v>
      </c>
      <c r="AW374" s="10">
        <f>_xll.SNL.Clients.Office.Excel.Functions.SPG($B374, "SP_PRICE_CLOSE", "12/30/2010")</f>
        <v>8.2008368200836741E-3</v>
      </c>
      <c r="AX374" s="10">
        <f>_xll.SNL.Clients.Office.Excel.Functions.SPG($B374, "SP_PRICE_CLOSE", "09/30/2010")</f>
        <v>8.9075630252100947E-3</v>
      </c>
      <c r="AY374" s="10">
        <f>_xll.SNL.Clients.Office.Excel.Functions.SPG($B374, "SP_PRICE_CLOSE", "06/30/2010")</f>
        <v>8.5035891772501683E-3</v>
      </c>
      <c r="AZ374" s="10">
        <f>_xll.SNL.Clients.Office.Excel.Functions.SPG($B374, "SP_PRICE_CLOSE", "03/31/2010")</f>
        <v>1.4562840028576099E-2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9">
        <f>_xll.SNL.Clients.Office.Excel.Functions.SPG($B375, "SP_PRICE_CLOSE", "12/30/2021")</f>
        <v>1.0936623667975322E-2</v>
      </c>
      <c r="F375" s="9">
        <f>_xll.SNL.Clients.Office.Excel.Functions.SPG($B375, "SP_PRICE_CLOSE", "09/30/2021")</f>
        <v>1.1550577528876444E-2</v>
      </c>
      <c r="G375" s="9">
        <f>_xll.SNL.Clients.Office.Excel.Functions.SPG($B375, "SP_PRICE_CLOSE", "06/30/2021")</f>
        <v>1.2316796256794882E-2</v>
      </c>
      <c r="H375" s="9">
        <f>_xll.SNL.Clients.Office.Excel.Functions.SPG($B375, "SP_PRICE_CLOSE", "03/31/2021")</f>
        <v>1.3184096683375678E-2</v>
      </c>
      <c r="I375" s="9">
        <f>_xll.SNL.Clients.Office.Excel.Functions.SPG($B375, "SP_PRICE_CLOSE", "12/30/2020")</f>
        <v>1.5687393040501995E-2</v>
      </c>
      <c r="J375" s="9">
        <f>_xll.SNL.Clients.Office.Excel.Functions.SPG($B375, "SP_PRICE_CLOSE", "09/30/2020")</f>
        <v>9.8856758574310689E-3</v>
      </c>
      <c r="K375" s="9">
        <f>_xll.SNL.Clients.Office.Excel.Functions.SPG($B375, "SP_PRICE_CLOSE", "06/30/2020")</f>
        <v>1.3013983109511284E-2</v>
      </c>
      <c r="L375" s="9">
        <f>_xll.SNL.Clients.Office.Excel.Functions.SPG($B375, "SP_PRICE_CLOSE", "03/31/2020")</f>
        <v>1.5442584470937057E-2</v>
      </c>
      <c r="M375" s="9">
        <f>_xll.SNL.Clients.Office.Excel.Functions.SPG($B375, "SP_PRICE_CLOSE", "12/30/2019")</f>
        <v>1.8686215322696563E-2</v>
      </c>
      <c r="N375" s="9">
        <f>_xll.SNL.Clients.Office.Excel.Functions.SPG($B375, "SP_PRICE_CLOSE", "09/30/2019")</f>
        <v>2.8069680513435363E-2</v>
      </c>
      <c r="O375" s="9">
        <f>_xll.SNL.Clients.Office.Excel.Functions.SPG($B375, "SP_PRICE_CLOSE", "06/28/2019")</f>
        <v>2.7193541533885705E-2</v>
      </c>
      <c r="P375" s="9">
        <f>_xll.SNL.Clients.Office.Excel.Functions.SPG($B375, "SP_PRICE_CLOSE", "03/29/2019")</f>
        <v>2.4554511014452083E-2</v>
      </c>
      <c r="Q375" s="9">
        <f>_xll.SNL.Clients.Office.Excel.Functions.SPG($B375, "SP_PRICE_CLOSE", "12/28/2018")</f>
        <v>2.1207739447772499E-2</v>
      </c>
      <c r="R375" s="9">
        <f>_xll.SNL.Clients.Office.Excel.Functions.SPG($B375, "SP_PRICE_CLOSE", "09/28/2018")</f>
        <v>1.9585485277349251E-2</v>
      </c>
      <c r="S375" s="9">
        <f>_xll.SNL.Clients.Office.Excel.Functions.SPG($B375, "SP_PRICE_CLOSE", "06/29/2018")</f>
        <v>2.5874125874125874E-2</v>
      </c>
      <c r="T375" s="9">
        <f>_xll.SNL.Clients.Office.Excel.Functions.SPG($B375, "SP_PRICE_CLOSE", "03/29/2018")</f>
        <v>2.402795980777632E-2</v>
      </c>
      <c r="U375" s="9">
        <f>_xll.SNL.Clients.Office.Excel.Functions.SPG($B375, "SP_PRICE_CLOSE", "12/29/2017")</f>
        <v>2.5818825612275005E-2</v>
      </c>
      <c r="V375" s="9">
        <f>_xll.SNL.Clients.Office.Excel.Functions.SPG($B375, "SP_PRICE_CLOSE", "09/29/2017")</f>
        <v>3.0581947743467935E-2</v>
      </c>
      <c r="W375" s="9">
        <f>_xll.SNL.Clients.Office.Excel.Functions.SPG($B375, "SP_PRICE_CLOSE", "06/30/2017")</f>
        <v>3.1474820143884891E-2</v>
      </c>
      <c r="X375" s="9">
        <f>_xll.SNL.Clients.Office.Excel.Functions.SPG($B375, "SP_PRICE_CLOSE", "03/31/2017")</f>
        <v>3.1235921309505931E-2</v>
      </c>
      <c r="Y375" s="9">
        <f>_xll.SNL.Clients.Office.Excel.Functions.SPG($B375, "SP_PRICE_CLOSE", "12/30/2016")</f>
        <v>3.7091988130563795E-2</v>
      </c>
      <c r="Z375" s="9">
        <f>_xll.SNL.Clients.Office.Excel.Functions.SPG($B375, "SP_PRICE_CLOSE", "09/30/2016")</f>
        <v>4.6040515653775316E-2</v>
      </c>
      <c r="AA375" s="9">
        <f>_xll.SNL.Clients.Office.Excel.Functions.SPG($B375, "SP_PRICE_CLOSE", "06/30/2016")</f>
        <v>4.4419134396355357E-2</v>
      </c>
      <c r="AB375" s="9">
        <f>_xll.SNL.Clients.Office.Excel.Functions.SPG($B375, "SP_PRICE_CLOSE", "03/31/2016")</f>
        <v>3.9893617021276598E-2</v>
      </c>
      <c r="AC375" s="9">
        <f>_xll.SNL.Clients.Office.Excel.Functions.SPG($B375, "SP_PRICE_CLOSE", "12/30/2015")</f>
        <v>3.5345139139862668E-2</v>
      </c>
      <c r="AD375" s="9">
        <f>_xll.SNL.Clients.Office.Excel.Functions.SPG($B375, "SP_PRICE_CLOSE", "09/30/2015")</f>
        <v>4.0027369141293186E-2</v>
      </c>
      <c r="AE375" s="9">
        <f>_xll.SNL.Clients.Office.Excel.Functions.SPG($B375, "SP_PRICE_CLOSE", "06/30/2015")</f>
        <v>4.2658284687920975E-2</v>
      </c>
      <c r="AF375" s="9">
        <f>_xll.SNL.Clients.Office.Excel.Functions.SPG($B375, "SP_PRICE_CLOSE", "03/31/2015")</f>
        <v>4.3933374083129584E-2</v>
      </c>
      <c r="AG375" s="9">
        <f>_xll.SNL.Clients.Office.Excel.Functions.SPG($B375, "SP_PRICE_CLOSE", "12/30/2014")</f>
        <v>5.2377326258365262E-2</v>
      </c>
      <c r="AH375" s="9">
        <f>_xll.SNL.Clients.Office.Excel.Functions.SPG($B375, "SP_PRICE_CLOSE", "09/30/2014")</f>
        <v>4.7599507591300785E-2</v>
      </c>
      <c r="AI375" s="9">
        <f>_xll.SNL.Clients.Office.Excel.Functions.SPG($B375, "SP_PRICE_CLOSE", "06/30/2014")</f>
        <v>3.6877637130801687E-2</v>
      </c>
      <c r="AJ375" s="9">
        <f>_xll.SNL.Clients.Office.Excel.Functions.SPG($B375, "SP_PRICE_CLOSE", "03/28/2014")</f>
        <v>3.9876760563380284E-2</v>
      </c>
      <c r="AK375" s="9">
        <f>_xll.SNL.Clients.Office.Excel.Functions.SPG($B375, "SP_PRICE_CLOSE", "12/30/2013")</f>
        <v>2.5809094633346987E-2</v>
      </c>
      <c r="AL375" s="10">
        <f>_xll.SNL.Clients.Office.Excel.Functions.SPG($B375, "SP_PRICE_CLOSE", "09/30/2013")</f>
        <v>2.7645788336933048E-2</v>
      </c>
      <c r="AM375" s="10">
        <f>_xll.SNL.Clients.Office.Excel.Functions.SPG($B375, "SP_PRICE_CLOSE", "06/28/2013")</f>
        <v>5.1385390428211587E-2</v>
      </c>
      <c r="AN375" s="10">
        <f>_xll.SNL.Clients.Office.Excel.Functions.SPG($B375, "SP_PRICE_CLOSE", "03/28/2013")</f>
        <v>5.9670781893004114E-2</v>
      </c>
      <c r="AO375" s="10">
        <f>_xll.SNL.Clients.Office.Excel.Functions.SPG($B375, "SP_PRICE_CLOSE", "12/28/2012")</f>
        <v>3.4740226070724876E-2</v>
      </c>
      <c r="AP375" s="10">
        <f>_xll.SNL.Clients.Office.Excel.Functions.SPG($B375, "SP_PRICE_CLOSE", "09/28/2012")</f>
        <v>3.4482758620689655E-2</v>
      </c>
      <c r="AQ375" s="10">
        <f>_xll.SNL.Clients.Office.Excel.Functions.SPG($B375, "SP_PRICE_CLOSE", "06/29/2012")</f>
        <v>3.6208732694355719E-2</v>
      </c>
      <c r="AR375" s="10">
        <f>_xll.SNL.Clients.Office.Excel.Functions.SPG($B375, "SP_PRICE_CLOSE", "03/30/2012")</f>
        <v>3.4961214902217923E-2</v>
      </c>
      <c r="AS375" s="10">
        <f>_xll.SNL.Clients.Office.Excel.Functions.SPG($B375, "SP_PRICE_CLOSE", "12/30/2011")</f>
        <v>2.8130170987313911E-2</v>
      </c>
      <c r="AT375" s="10">
        <f>_xll.SNL.Clients.Office.Excel.Functions.SPG($B375, "SP_PRICE_CLOSE", "09/30/2011")</f>
        <v>2.5259458568996859E-2</v>
      </c>
      <c r="AU375" s="10">
        <f>_xll.SNL.Clients.Office.Excel.Functions.SPG($B375, "SP_PRICE_CLOSE", "06/30/2011")</f>
        <v>3.7956204379561972E-2</v>
      </c>
      <c r="AV375" s="10">
        <f>_xll.SNL.Clients.Office.Excel.Functions.SPG($B375, "SP_PRICE_CLOSE", "03/31/2011")</f>
        <v>3.9058012636415756E-2</v>
      </c>
      <c r="AW375" s="10">
        <f>_xll.SNL.Clients.Office.Excel.Functions.SPG($B375, "SP_PRICE_CLOSE", "12/30/2010")</f>
        <v>4.7419804741980424E-2</v>
      </c>
      <c r="AX375" s="10">
        <f>_xll.SNL.Clients.Office.Excel.Functions.SPG($B375, "SP_PRICE_CLOSE", "09/30/2010")</f>
        <v>5.4901960784313787E-2</v>
      </c>
      <c r="AY375" s="10">
        <f>_xll.SNL.Clients.Office.Excel.Functions.SPG($B375, "SP_PRICE_CLOSE", "06/30/2010")</f>
        <v>5.797901711761478E-2</v>
      </c>
      <c r="AZ375" s="10">
        <f>_xll.SNL.Clients.Office.Excel.Functions.SPG($B375, "SP_PRICE_CLOSE", "03/31/2010")</f>
        <v>7.3638511622794764E-2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9">
        <f>_xll.SNL.Clients.Office.Excel.Functions.SPG($B376, "SP_PRICE_CLOSE", "12/30/2021")</f>
        <v>4.7672462142456535E-3</v>
      </c>
      <c r="F376" s="9">
        <f>_xll.SNL.Clients.Office.Excel.Functions.SPG($B376, "SP_PRICE_CLOSE", "09/30/2021")</f>
        <v>6.2303115155757788E-3</v>
      </c>
      <c r="G376" s="9">
        <f>_xll.SNL.Clients.Office.Excel.Functions.SPG($B376, "SP_PRICE_CLOSE", "06/30/2021")</f>
        <v>1.2041560586251979E-2</v>
      </c>
      <c r="H376" s="9">
        <f>_xll.SNL.Clients.Office.Excel.Functions.SPG($B376, "SP_PRICE_CLOSE", "03/31/2021")</f>
        <v>1.0986747236146397E-2</v>
      </c>
      <c r="I376" s="9">
        <f>_xll.SNL.Clients.Office.Excel.Functions.SPG($B376, "SP_PRICE_CLOSE", "12/30/2020")</f>
        <v>1.3548203080433542E-2</v>
      </c>
      <c r="J376" s="9">
        <f>_xll.SNL.Clients.Office.Excel.Functions.SPG($B376, "SP_PRICE_CLOSE", "09/30/2020")</f>
        <v>1.6005379959650304E-2</v>
      </c>
      <c r="K376" s="9">
        <f>_xll.SNL.Clients.Office.Excel.Functions.SPG($B376, "SP_PRICE_CLOSE", "06/30/2020")</f>
        <v>1.9382528035442336E-2</v>
      </c>
      <c r="L376" s="9">
        <f>_xll.SNL.Clients.Office.Excel.Functions.SPG($B376, "SP_PRICE_CLOSE", "03/31/2020")</f>
        <v>2.3349187720056831E-2</v>
      </c>
      <c r="M376" s="9">
        <f>_xll.SNL.Clients.Office.Excel.Functions.SPG($B376, "SP_PRICE_CLOSE", "12/30/2019")</f>
        <v>3.5791289348857266E-2</v>
      </c>
      <c r="N376" s="9">
        <f>_xll.SNL.Clients.Office.Excel.Functions.SPG($B376, "SP_PRICE_CLOSE", "09/30/2019")</f>
        <v>3.2724451653854292E-2</v>
      </c>
      <c r="O376" s="9">
        <f>_xll.SNL.Clients.Office.Excel.Functions.SPG($B376, "SP_PRICE_CLOSE", "06/28/2019")</f>
        <v>3.370866085971249E-2</v>
      </c>
      <c r="P376" s="9">
        <f>_xll.SNL.Clients.Office.Excel.Functions.SPG($B376, "SP_PRICE_CLOSE", "03/29/2019")</f>
        <v>3.3674757962677139E-2</v>
      </c>
      <c r="Q376" s="9">
        <f>_xll.SNL.Clients.Office.Excel.Functions.SPG($B376, "SP_PRICE_CLOSE", "12/28/2018")</f>
        <v>3.3601872891275905E-2</v>
      </c>
      <c r="R376" s="9">
        <f>_xll.SNL.Clients.Office.Excel.Functions.SPG($B376, "SP_PRICE_CLOSE", "09/28/2018")</f>
        <v>3.2329465423569653E-2</v>
      </c>
      <c r="S376" s="9">
        <f>_xll.SNL.Clients.Office.Excel.Functions.SPG($B376, "SP_PRICE_CLOSE", "06/29/2018")</f>
        <v>3.5664335664335661E-2</v>
      </c>
      <c r="T376" s="9">
        <f>_xll.SNL.Clients.Office.Excel.Functions.SPG($B376, "SP_PRICE_CLOSE", "03/29/2018")</f>
        <v>3.1454783748361727E-2</v>
      </c>
      <c r="U376" s="9">
        <f>_xll.SNL.Clients.Office.Excel.Functions.SPG($B376, "SP_PRICE_CLOSE", "12/29/2017")</f>
        <v>3.1572735320153436E-2</v>
      </c>
      <c r="V376" s="9">
        <f>_xll.SNL.Clients.Office.Excel.Functions.SPG($B376, "SP_PRICE_CLOSE", "09/29/2017")</f>
        <v>2.1080760095011877E-2</v>
      </c>
      <c r="W376" s="9">
        <f>_xll.SNL.Clients.Office.Excel.Functions.SPG($B376, "SP_PRICE_CLOSE", "06/30/2017")</f>
        <v>2.0233812949640287E-2</v>
      </c>
      <c r="X376" s="9">
        <f>_xll.SNL.Clients.Office.Excel.Functions.SPG($B376, "SP_PRICE_CLOSE", "03/31/2017")</f>
        <v>2.8532812734644839E-2</v>
      </c>
      <c r="Y376" s="9">
        <f>_xll.SNL.Clients.Office.Excel.Functions.SPG($B376, "SP_PRICE_CLOSE", "12/30/2016")</f>
        <v>2.5964391691394657E-2</v>
      </c>
      <c r="Z376" s="9">
        <f>_xll.SNL.Clients.Office.Excel.Functions.SPG($B376, "SP_PRICE_CLOSE", "09/30/2016")</f>
        <v>1.6881522406384283E-2</v>
      </c>
      <c r="AA376" s="9">
        <f>_xll.SNL.Clients.Office.Excel.Functions.SPG($B376, "SP_PRICE_CLOSE", "06/30/2016")</f>
        <v>1.8526955201214883E-2</v>
      </c>
      <c r="AB376" s="9">
        <f>_xll.SNL.Clients.Office.Excel.Functions.SPG($B376, "SP_PRICE_CLOSE", "03/31/2016")</f>
        <v>1.8768996960486322E-2</v>
      </c>
      <c r="AC376" s="9">
        <f>_xll.SNL.Clients.Office.Excel.Functions.SPG($B376, "SP_PRICE_CLOSE", "12/30/2015")</f>
        <v>1.9515720997470187E-2</v>
      </c>
      <c r="AD376" s="9">
        <f>_xll.SNL.Clients.Office.Excel.Functions.SPG($B376, "SP_PRICE_CLOSE", "09/30/2015")</f>
        <v>1.806363325350667E-2</v>
      </c>
      <c r="AE376" s="9">
        <f>_xll.SNL.Clients.Office.Excel.Functions.SPG($B376, "SP_PRICE_CLOSE", "06/30/2015")</f>
        <v>2.2077533303397696E-2</v>
      </c>
      <c r="AF376" s="9">
        <f>_xll.SNL.Clients.Office.Excel.Functions.SPG($B376, "SP_PRICE_CLOSE", "03/31/2015")</f>
        <v>2.0171149144254278E-2</v>
      </c>
      <c r="AG376" s="9">
        <f>_xll.SNL.Clients.Office.Excel.Functions.SPG($B376, "SP_PRICE_CLOSE", "12/30/2014")</f>
        <v>2.248196004012909E-2</v>
      </c>
      <c r="AH376" s="9">
        <f>_xll.SNL.Clients.Office.Excel.Functions.SPG($B376, "SP_PRICE_CLOSE", "09/30/2014")</f>
        <v>2.4045958145260567E-2</v>
      </c>
      <c r="AI376" s="9">
        <f>_xll.SNL.Clients.Office.Excel.Functions.SPG($B376, "SP_PRICE_CLOSE", "06/30/2014")</f>
        <v>2.5907172995780589E-2</v>
      </c>
      <c r="AJ376" s="9">
        <f>_xll.SNL.Clients.Office.Excel.Functions.SPG($B376, "SP_PRICE_CLOSE", "03/28/2014")</f>
        <v>2.6584507042253524E-2</v>
      </c>
      <c r="AK376" s="9">
        <f>_xll.SNL.Clients.Office.Excel.Functions.SPG($B376, "SP_PRICE_CLOSE", "12/30/2013")</f>
        <v>2.1302744776730845E-2</v>
      </c>
      <c r="AL376" s="10">
        <f>_xll.SNL.Clients.Office.Excel.Functions.SPG($B376, "SP_PRICE_CLOSE", "09/30/2013")</f>
        <v>2.6781857451403889E-2</v>
      </c>
      <c r="AM376" s="10">
        <f>_xll.SNL.Clients.Office.Excel.Functions.SPG($B376, "SP_PRICE_CLOSE", "06/28/2013")</f>
        <v>4.0806045340050376E-2</v>
      </c>
      <c r="AN376" s="10">
        <f>_xll.SNL.Clients.Office.Excel.Functions.SPG($B376, "SP_PRICE_CLOSE", "03/28/2013")</f>
        <v>4.4753086419753084E-2</v>
      </c>
      <c r="AO376" s="10">
        <f>_xll.SNL.Clients.Office.Excel.Functions.SPG($B376, "SP_PRICE_CLOSE", "12/28/2012")</f>
        <v>4.6665975318884161E-2</v>
      </c>
      <c r="AP376" s="10">
        <f>_xll.SNL.Clients.Office.Excel.Functions.SPG($B376, "SP_PRICE_CLOSE", "09/28/2012")</f>
        <v>6.5830721003134793E-2</v>
      </c>
      <c r="AQ376" s="10">
        <f>_xll.SNL.Clients.Office.Excel.Functions.SPG($B376, "SP_PRICE_CLOSE", "06/29/2012")</f>
        <v>7.4547390841320602E-2</v>
      </c>
      <c r="AR376" s="10">
        <f>_xll.SNL.Clients.Office.Excel.Functions.SPG($B376, "SP_PRICE_CLOSE", "03/30/2012")</f>
        <v>0.10379110674095945</v>
      </c>
      <c r="AS376" s="10">
        <f>_xll.SNL.Clients.Office.Excel.Functions.SPG($B376, "SP_PRICE_CLOSE", "12/30/2011")</f>
        <v>6.5085493656922386E-2</v>
      </c>
      <c r="AT376" s="10">
        <f>_xll.SNL.Clients.Office.Excel.Functions.SPG($B376, "SP_PRICE_CLOSE", "09/30/2011")</f>
        <v>7.3581901048816942E-2</v>
      </c>
      <c r="AU376" s="10">
        <f>_xll.SNL.Clients.Office.Excel.Functions.SPG($B376, "SP_PRICE_CLOSE", "06/30/2011")</f>
        <v>8.7591240875912246E-2</v>
      </c>
      <c r="AV376" s="10">
        <f>_xll.SNL.Clients.Office.Excel.Functions.SPG($B376, "SP_PRICE_CLOSE", "03/31/2011")</f>
        <v>8.2136702814474244E-2</v>
      </c>
      <c r="AW376" s="10">
        <f>_xll.SNL.Clients.Office.Excel.Functions.SPG($B376, "SP_PRICE_CLOSE", "12/30/2010")</f>
        <v>5.4672245244072465E-2</v>
      </c>
      <c r="AX376" s="10">
        <f>_xll.SNL.Clients.Office.Excel.Functions.SPG($B376, "SP_PRICE_CLOSE", "09/30/2010")</f>
        <v>4.7058823305322184E-2</v>
      </c>
      <c r="AY376" s="10">
        <f>_xll.SNL.Clients.Office.Excel.Functions.SPG($B376, "SP_PRICE_CLOSE", "06/30/2010")</f>
        <v>1.9878519933738334E-2</v>
      </c>
      <c r="AZ376" s="10">
        <f>_xll.SNL.Clients.Office.Excel.Functions.SPG($B376, "SP_PRICE_CLOSE", "03/31/2010")</f>
        <v>1.4507885695444265E-2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9">
        <f>_xll.SNL.Clients.Office.Excel.Functions.SPG($B377, "SP_PRICE_CLOSE", "12/30/2021")</f>
        <v>7.1508693213684802E-3</v>
      </c>
      <c r="F377" s="9">
        <f>_xll.SNL.Clients.Office.Excel.Functions.SPG($B377, "SP_PRICE_CLOSE", "09/30/2021")</f>
        <v>7.2103605180259015E-3</v>
      </c>
      <c r="G377" s="9">
        <f>_xll.SNL.Clients.Office.Excel.Functions.SPG($B377, "SP_PRICE_CLOSE", "06/30/2021")</f>
        <v>6.6056560930296566E-3</v>
      </c>
      <c r="H377" s="9">
        <f>_xll.SNL.Clients.Office.Excel.Functions.SPG($B377, "SP_PRICE_CLOSE", "03/31/2021")</f>
        <v>5.3560392776213685E-3</v>
      </c>
      <c r="I377" s="9">
        <f>_xll.SNL.Clients.Office.Excel.Functions.SPG($B377, "SP_PRICE_CLOSE", "12/30/2020")</f>
        <v>5.2766685681688531E-3</v>
      </c>
      <c r="J377" s="9">
        <f>_xll.SNL.Clients.Office.Excel.Functions.SPG($B377, "SP_PRICE_CLOSE", "09/30/2020")</f>
        <v>3.6314727639542702E-3</v>
      </c>
      <c r="K377" s="9">
        <f>_xll.SNL.Clients.Office.Excel.Functions.SPG($B377, "SP_PRICE_CLOSE", "06/30/2020")</f>
        <v>3.9457289215007619E-3</v>
      </c>
      <c r="L377" s="9">
        <f>_xll.SNL.Clients.Office.Excel.Functions.SPG($B377, "SP_PRICE_CLOSE", "03/31/2020")</f>
        <v>3.6444499351411456E-3</v>
      </c>
      <c r="M377" s="9">
        <f>_xll.SNL.Clients.Office.Excel.Functions.SPG($B377, "SP_PRICE_CLOSE", "12/30/2019")</f>
        <v>4.8871640074744857E-3</v>
      </c>
      <c r="N377" s="9">
        <f>_xll.SNL.Clients.Office.Excel.Functions.SPG($B377, "SP_PRICE_CLOSE", "09/30/2019")</f>
        <v>7.4053177233937518E-3</v>
      </c>
      <c r="O377" s="9">
        <f>_xll.SNL.Clients.Office.Excel.Functions.SPG($B377, "SP_PRICE_CLOSE", "06/28/2019")</f>
        <v>7.0108349267049086E-3</v>
      </c>
      <c r="P377" s="9">
        <f>_xll.SNL.Clients.Office.Excel.Functions.SPG($B377, "SP_PRICE_CLOSE", "03/29/2019")</f>
        <v>6.7349515925354281E-3</v>
      </c>
      <c r="Q377" s="9">
        <f>_xll.SNL.Clients.Office.Excel.Functions.SPG($B377, "SP_PRICE_CLOSE", "12/28/2018")</f>
        <v>6.7479170970185225E-3</v>
      </c>
      <c r="R377" s="9">
        <f>_xll.SNL.Clients.Office.Excel.Functions.SPG($B377, "SP_PRICE_CLOSE", "09/28/2018")</f>
        <v>5.9024750150915555E-3</v>
      </c>
      <c r="S377" s="9">
        <f>_xll.SNL.Clients.Office.Excel.Functions.SPG($B377, "SP_PRICE_CLOSE", "06/29/2018")</f>
        <v>6.5034965034965033E-3</v>
      </c>
      <c r="T377" s="9">
        <f>_xll.SNL.Clients.Office.Excel.Functions.SPG($B377, "SP_PRICE_CLOSE", "03/29/2018")</f>
        <v>7.7908839376729282E-3</v>
      </c>
      <c r="U377" s="9">
        <f>_xll.SNL.Clients.Office.Excel.Functions.SPG($B377, "SP_PRICE_CLOSE", "12/29/2017")</f>
        <v>1.0253762171732074E-2</v>
      </c>
      <c r="V377" s="9">
        <f>_xll.SNL.Clients.Office.Excel.Functions.SPG($B377, "SP_PRICE_CLOSE", "09/29/2017")</f>
        <v>7.3485748218527318E-3</v>
      </c>
      <c r="W377" s="9">
        <f>_xll.SNL.Clients.Office.Excel.Functions.SPG($B377, "SP_PRICE_CLOSE", "06/30/2017")</f>
        <v>9.7422062350119906E-3</v>
      </c>
      <c r="X377" s="9">
        <f>_xll.SNL.Clients.Office.Excel.Functions.SPG($B377, "SP_PRICE_CLOSE", "03/31/2017")</f>
        <v>2.8082294638834659E-2</v>
      </c>
      <c r="Y377" s="9">
        <f>_xll.SNL.Clients.Office.Excel.Functions.SPG($B377, "SP_PRICE_CLOSE", "12/30/2016")</f>
        <v>3.7091988130563795E-2</v>
      </c>
      <c r="Z377" s="9">
        <f>_xll.SNL.Clients.Office.Excel.Functions.SPG($B377, "SP_PRICE_CLOSE", "09/30/2016")</f>
        <v>2.1178637200736646E-2</v>
      </c>
      <c r="AA377" s="9">
        <f>_xll.SNL.Clients.Office.Excel.Functions.SPG($B377, "SP_PRICE_CLOSE", "06/30/2016")</f>
        <v>1.9134396355353075E-2</v>
      </c>
      <c r="AB377" s="9">
        <f>_xll.SNL.Clients.Office.Excel.Functions.SPG($B377, "SP_PRICE_CLOSE", "03/31/2016")</f>
        <v>4.5972644376899699E-2</v>
      </c>
      <c r="AC377" s="9">
        <f>_xll.SNL.Clients.Office.Excel.Functions.SPG($B377, "SP_PRICE_CLOSE", "12/30/2015")</f>
        <v>4.3729671123960971E-2</v>
      </c>
      <c r="AD377" s="9">
        <f>_xll.SNL.Clients.Office.Excel.Functions.SPG($B377, "SP_PRICE_CLOSE", "09/30/2015")</f>
        <v>3.2774546698597327E-2</v>
      </c>
      <c r="AE377" s="9">
        <f>_xll.SNL.Clients.Office.Excel.Functions.SPG($B377, "SP_PRICE_CLOSE", "06/30/2015")</f>
        <v>3.70453524921419E-2</v>
      </c>
      <c r="AF377" s="9">
        <f>_xll.SNL.Clients.Office.Excel.Functions.SPG($B377, "SP_PRICE_CLOSE", "03/31/2015")</f>
        <v>3.4229828850855744E-2</v>
      </c>
      <c r="AG377" s="9">
        <f>_xll.SNL.Clients.Office.Excel.Functions.SPG($B377, "SP_PRICE_CLOSE", "12/30/2014")</f>
        <v>3.6100064867304056E-2</v>
      </c>
      <c r="AH377" s="9">
        <f>_xll.SNL.Clients.Office.Excel.Functions.SPG($B377, "SP_PRICE_CLOSE", "09/30/2014")</f>
        <v>3.274517849815347E-2</v>
      </c>
      <c r="AI377" s="9">
        <f>_xll.SNL.Clients.Office.Excel.Functions.SPG($B377, "SP_PRICE_CLOSE", "06/30/2014")</f>
        <v>3.7046413502109701E-2</v>
      </c>
      <c r="AJ377" s="9">
        <f>_xll.SNL.Clients.Office.Excel.Functions.SPG($B377, "SP_PRICE_CLOSE", "03/28/2014")</f>
        <v>2.2007042253521129E-2</v>
      </c>
      <c r="AK377" s="9">
        <f>_xll.SNL.Clients.Office.Excel.Functions.SPG($B377, "SP_PRICE_CLOSE", "12/30/2013")</f>
        <v>2.9496108152396557E-2</v>
      </c>
      <c r="AL377" s="10">
        <f>_xll.SNL.Clients.Office.Excel.Functions.SPG($B377, "SP_PRICE_CLOSE", "09/30/2013")</f>
        <v>4.3196544276457888E-2</v>
      </c>
      <c r="AM377" s="10">
        <f>_xll.SNL.Clients.Office.Excel.Functions.SPG($B377, "SP_PRICE_CLOSE", "06/28/2013")</f>
        <v>3.9798488664987405E-2</v>
      </c>
      <c r="AN377" s="10">
        <f>_xll.SNL.Clients.Office.Excel.Functions.SPG($B377, "SP_PRICE_CLOSE", "03/28/2013")</f>
        <v>2.3148148148148147E-2</v>
      </c>
      <c r="AO377" s="10">
        <f>_xll.SNL.Clients.Office.Excel.Functions.SPG($B377, "SP_PRICE_CLOSE", "12/28/2012")</f>
        <v>4.1480866950119259E-2</v>
      </c>
      <c r="AP377" s="10">
        <f>_xll.SNL.Clients.Office.Excel.Functions.SPG($B377, "SP_PRICE_CLOSE", "09/28/2012")</f>
        <v>6.269592476489029E-2</v>
      </c>
      <c r="AQ377" s="10">
        <f>_xll.SNL.Clients.Office.Excel.Functions.SPG($B377, "SP_PRICE_CLOSE", "06/29/2012")</f>
        <v>6.8157614483493112E-2</v>
      </c>
      <c r="AR377" s="10">
        <f>_xll.SNL.Clients.Office.Excel.Functions.SPG($B377, "SP_PRICE_CLOSE", "03/30/2012")</f>
        <v>6.227466404457567E-2</v>
      </c>
      <c r="AS377" s="10">
        <f>_xll.SNL.Clients.Office.Excel.Functions.SPG($B377, "SP_PRICE_CLOSE", "12/30/2011")</f>
        <v>4.9641478212906903E-2</v>
      </c>
      <c r="AT377" s="10">
        <f>_xll.SNL.Clients.Office.Excel.Functions.SPG($B377, "SP_PRICE_CLOSE", "09/30/2011")</f>
        <v>4.996979847345031E-2</v>
      </c>
      <c r="AU377" s="10">
        <f>_xll.SNL.Clients.Office.Excel.Functions.SPG($B377, "SP_PRICE_CLOSE", "06/30/2011")</f>
        <v>5.4890510948905007E-2</v>
      </c>
      <c r="AV377" s="10">
        <f>_xll.SNL.Clients.Office.Excel.Functions.SPG($B377, "SP_PRICE_CLOSE", "03/31/2011")</f>
        <v>5.3991958644457078E-2</v>
      </c>
      <c r="AW377" s="10">
        <f>_xll.SNL.Clients.Office.Excel.Functions.SPG($B377, "SP_PRICE_CLOSE", "12/30/2010")</f>
        <v>5.2440725244072471E-2</v>
      </c>
      <c r="AX377" s="10">
        <f>_xll.SNL.Clients.Office.Excel.Functions.SPG($B377, "SP_PRICE_CLOSE", "09/30/2010")</f>
        <v>5.2661064425770364E-2</v>
      </c>
      <c r="AY377" s="10">
        <f>_xll.SNL.Clients.Office.Excel.Functions.SPG($B377, "SP_PRICE_CLOSE", "06/30/2010")</f>
        <v>5.190502484815037E-2</v>
      </c>
      <c r="AZ377" s="10">
        <f>_xll.SNL.Clients.Office.Excel.Functions.SPG($B377, "SP_PRICE_CLOSE", "03/31/2010")</f>
        <v>5.1656866516458615E-2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9" t="str">
        <f>_xll.SNL.Clients.Office.Excel.Functions.SPG($B378, "SP_PRICE_CLOSE", "12/30/2021")</f>
        <v>0</v>
      </c>
      <c r="F378" s="9" t="str">
        <f>_xll.SNL.Clients.Office.Excel.Functions.SPG($B378, "SP_PRICE_CLOSE", "09/30/2021")</f>
        <v>0</v>
      </c>
      <c r="G378" s="9" t="str">
        <f>_xll.SNL.Clients.Office.Excel.Functions.SPG($B378, "SP_PRICE_CLOSE", "06/30/2021")</f>
        <v>0</v>
      </c>
      <c r="H378" s="9" t="str">
        <f>_xll.SNL.Clients.Office.Excel.Functions.SPG($B378, "SP_PRICE_CLOSE", "03/31/2021")</f>
        <v>0</v>
      </c>
      <c r="I378" s="9" t="str">
        <f>_xll.SNL.Clients.Office.Excel.Functions.SPG($B378, "SP_PRICE_CLOSE", "12/30/2020")</f>
        <v>0</v>
      </c>
      <c r="J378" s="9" t="str">
        <f>_xll.SNL.Clients.Office.Excel.Functions.SPG($B378, "SP_PRICE_CLOSE", "09/30/2020")</f>
        <v>0</v>
      </c>
      <c r="K378" s="9" t="str">
        <f>_xll.SNL.Clients.Office.Excel.Functions.SPG($B378, "SP_PRICE_CLOSE", "06/30/2020")</f>
        <v>0</v>
      </c>
      <c r="L378" s="9" t="str">
        <f>_xll.SNL.Clients.Office.Excel.Functions.SPG($B378, "SP_PRICE_CLOSE", "03/31/2020")</f>
        <v>0</v>
      </c>
      <c r="M378" s="9" t="str">
        <f>_xll.SNL.Clients.Office.Excel.Functions.SPG($B378, "SP_PRICE_CLOSE", "12/30/2019")</f>
        <v>0</v>
      </c>
      <c r="N378" s="9" t="str">
        <f>_xll.SNL.Clients.Office.Excel.Functions.SPG($B378, "SP_PRICE_CLOSE", "09/30/2019")</f>
        <v>0</v>
      </c>
      <c r="O378" s="9" t="str">
        <f>_xll.SNL.Clients.Office.Excel.Functions.SPG($B378, "SP_PRICE_CLOSE", "06/28/2019")</f>
        <v>0</v>
      </c>
      <c r="P378" s="9" t="str">
        <f>_xll.SNL.Clients.Office.Excel.Functions.SPG($B378, "SP_PRICE_CLOSE", "03/29/2019")</f>
        <v>0</v>
      </c>
      <c r="Q378" s="9" t="str">
        <f>_xll.SNL.Clients.Office.Excel.Functions.SPG($B378, "SP_PRICE_CLOSE", "12/28/2018")</f>
        <v>0</v>
      </c>
      <c r="R378" s="9" t="str">
        <f>_xll.SNL.Clients.Office.Excel.Functions.SPG($B378, "SP_PRICE_CLOSE", "09/28/2018")</f>
        <v>0</v>
      </c>
      <c r="S378" s="9" t="str">
        <f>_xll.SNL.Clients.Office.Excel.Functions.SPG($B378, "SP_PRICE_CLOSE", "06/29/2018")</f>
        <v>0</v>
      </c>
      <c r="T378" s="9" t="str">
        <f>_xll.SNL.Clients.Office.Excel.Functions.SPG($B378, "SP_PRICE_CLOSE", "03/29/2018")</f>
        <v>0</v>
      </c>
      <c r="U378" s="9" t="str">
        <f>_xll.SNL.Clients.Office.Excel.Functions.SPG($B378, "SP_PRICE_CLOSE", "12/29/2017")</f>
        <v>0</v>
      </c>
      <c r="V378" s="9" t="str">
        <f>_xll.SNL.Clients.Office.Excel.Functions.SPG($B378, "SP_PRICE_CLOSE", "09/29/2017")</f>
        <v>0</v>
      </c>
      <c r="W378" s="9" t="str">
        <f>_xll.SNL.Clients.Office.Excel.Functions.SPG($B378, "SP_PRICE_CLOSE", "06/30/2017")</f>
        <v>0</v>
      </c>
      <c r="X378" s="9" t="str">
        <f>_xll.SNL.Clients.Office.Excel.Functions.SPG($B378, "SP_PRICE_CLOSE", "03/31/2017")</f>
        <v>0</v>
      </c>
      <c r="Y378" s="9" t="str">
        <f>_xll.SNL.Clients.Office.Excel.Functions.SPG($B378, "SP_PRICE_CLOSE", "12/30/2016")</f>
        <v>0</v>
      </c>
      <c r="Z378" s="9" t="str">
        <f>_xll.SNL.Clients.Office.Excel.Functions.SPG($B378, "SP_PRICE_CLOSE", "09/30/2016")</f>
        <v>0</v>
      </c>
      <c r="AA378" s="9" t="str">
        <f>_xll.SNL.Clients.Office.Excel.Functions.SPG($B378, "SP_PRICE_CLOSE", "06/30/2016")</f>
        <v>0</v>
      </c>
      <c r="AB378" s="9" t="str">
        <f>_xll.SNL.Clients.Office.Excel.Functions.SPG($B378, "SP_PRICE_CLOSE", "03/31/2016")</f>
        <v>0</v>
      </c>
      <c r="AC378" s="9" t="str">
        <f>_xll.SNL.Clients.Office.Excel.Functions.SPG($B378, "SP_PRICE_CLOSE", "12/30/2015")</f>
        <v>0</v>
      </c>
      <c r="AD378" s="9" t="str">
        <f>_xll.SNL.Clients.Office.Excel.Functions.SPG($B378, "SP_PRICE_CLOSE", "09/30/2015")</f>
        <v>0</v>
      </c>
      <c r="AE378" s="9" t="str">
        <f>_xll.SNL.Clients.Office.Excel.Functions.SPG($B378, "SP_PRICE_CLOSE", "06/30/2015")</f>
        <v>0</v>
      </c>
      <c r="AF378" s="9" t="str">
        <f>_xll.SNL.Clients.Office.Excel.Functions.SPG($B378, "SP_PRICE_CLOSE", "03/31/2015")</f>
        <v>0</v>
      </c>
      <c r="AG378" s="9" t="str">
        <f>_xll.SNL.Clients.Office.Excel.Functions.SPG($B378, "SP_PRICE_CLOSE", "12/30/2014")</f>
        <v>0</v>
      </c>
      <c r="AH378" s="9" t="str">
        <f>_xll.SNL.Clients.Office.Excel.Functions.SPG($B378, "SP_PRICE_CLOSE", "09/30/2014")</f>
        <v>0</v>
      </c>
      <c r="AI378" s="9" t="str">
        <f>_xll.SNL.Clients.Office.Excel.Functions.SPG($B378, "SP_PRICE_CLOSE", "06/30/2014")</f>
        <v>0</v>
      </c>
      <c r="AJ378" s="9" t="str">
        <f>_xll.SNL.Clients.Office.Excel.Functions.SPG($B378, "SP_PRICE_CLOSE", "03/28/2014")</f>
        <v>0</v>
      </c>
      <c r="AK378" s="9" t="str">
        <f>_xll.SNL.Clients.Office.Excel.Functions.SPG($B378, "SP_PRICE_CLOSE", "12/30/2013")</f>
        <v>0</v>
      </c>
      <c r="AL378" s="10" t="str">
        <f>_xll.SNL.Clients.Office.Excel.Functions.SPG($B378, "SP_PRICE_CLOSE", "09/30/2013")</f>
        <v>0</v>
      </c>
      <c r="AM378" s="10" t="str">
        <f>_xll.SNL.Clients.Office.Excel.Functions.SPG($B378, "SP_PRICE_CLOSE", "06/28/2013")</f>
        <v>0</v>
      </c>
      <c r="AN378" s="10" t="str">
        <f>_xll.SNL.Clients.Office.Excel.Functions.SPG($B378, "SP_PRICE_CLOSE", "03/28/2013")</f>
        <v>0</v>
      </c>
      <c r="AO378" s="10" t="str">
        <f>_xll.SNL.Clients.Office.Excel.Functions.SPG($B378, "SP_PRICE_CLOSE", "12/28/2012")</f>
        <v>0</v>
      </c>
      <c r="AP378" s="10" t="str">
        <f>_xll.SNL.Clients.Office.Excel.Functions.SPG($B378, "SP_PRICE_CLOSE", "09/28/2012")</f>
        <v>0</v>
      </c>
      <c r="AQ378" s="10" t="str">
        <f>_xll.SNL.Clients.Office.Excel.Functions.SPG($B378, "SP_PRICE_CLOSE", "06/29/2012")</f>
        <v>0</v>
      </c>
      <c r="AR378" s="10" t="str">
        <f>_xll.SNL.Clients.Office.Excel.Functions.SPG($B378, "SP_PRICE_CLOSE", "03/30/2012")</f>
        <v>0</v>
      </c>
      <c r="AS378" s="10" t="str">
        <f>_xll.SNL.Clients.Office.Excel.Functions.SPG($B378, "SP_PRICE_CLOSE", "12/30/2011")</f>
        <v>0</v>
      </c>
      <c r="AT378" s="10" t="str">
        <f>_xll.SNL.Clients.Office.Excel.Functions.SPG($B378, "SP_PRICE_CLOSE", "09/30/2011")</f>
        <v>0</v>
      </c>
      <c r="AU378" s="10" t="str">
        <f>_xll.SNL.Clients.Office.Excel.Functions.SPG($B378, "SP_PRICE_CLOSE", "06/30/2011")</f>
        <v>0</v>
      </c>
      <c r="AV378" s="10" t="str">
        <f>_xll.SNL.Clients.Office.Excel.Functions.SPG($B378, "SP_PRICE_CLOSE", "03/31/2011")</f>
        <v>0</v>
      </c>
      <c r="AW378" s="10" t="str">
        <f>_xll.SNL.Clients.Office.Excel.Functions.SPG($B378, "SP_PRICE_CLOSE", "12/30/2010")</f>
        <v>0</v>
      </c>
      <c r="AX378" s="10" t="str">
        <f>_xll.SNL.Clients.Office.Excel.Functions.SPG($B378, "SP_PRICE_CLOSE", "09/30/2010")</f>
        <v>0</v>
      </c>
      <c r="AY378" s="10" t="str">
        <f>_xll.SNL.Clients.Office.Excel.Functions.SPG($B378, "SP_PRICE_CLOSE", "06/30/2010")</f>
        <v>0</v>
      </c>
      <c r="AZ378" s="10" t="str">
        <f>_xll.SNL.Clients.Office.Excel.Functions.SPG($B378, "SP_PRICE_CLOSE", "03/31/2010")</f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9">
        <f>_xll.SNL.Clients.Office.Excel.Functions.SPG($B379, "SP_PRICE_CLOSE", "12/30/2021")</f>
        <v>0.13846045989904654</v>
      </c>
      <c r="F379" s="9">
        <f>_xll.SNL.Clients.Office.Excel.Functions.SPG($B379, "SP_PRICE_CLOSE", "09/30/2021")</f>
        <v>0.12915645782289115</v>
      </c>
      <c r="G379" s="9">
        <f>_xll.SNL.Clients.Office.Excel.Functions.SPG($B379, "SP_PRICE_CLOSE", "06/30/2021")</f>
        <v>0.12351200715612744</v>
      </c>
      <c r="H379" s="9">
        <f>_xll.SNL.Clients.Office.Excel.Functions.SPG($B379, "SP_PRICE_CLOSE", "03/31/2021")</f>
        <v>0.12222756300212867</v>
      </c>
      <c r="I379" s="9">
        <f>_xll.SNL.Clients.Office.Excel.Functions.SPG($B379, "SP_PRICE_CLOSE", "12/30/2020")</f>
        <v>0.11409013120365087</v>
      </c>
      <c r="J379" s="9">
        <f>_xll.SNL.Clients.Office.Excel.Functions.SPG($B379, "SP_PRICE_CLOSE", "09/30/2020")</f>
        <v>5.1109616677874919E-2</v>
      </c>
      <c r="K379" s="9">
        <f>_xll.SNL.Clients.Office.Excel.Functions.SPG($B379, "SP_PRICE_CLOSE", "06/30/2020")</f>
        <v>4.0149522359130559E-2</v>
      </c>
      <c r="L379" s="9">
        <f>_xll.SNL.Clients.Office.Excel.Functions.SPG($B379, "SP_PRICE_CLOSE", "03/31/2020")</f>
        <v>3.2120575699549077E-2</v>
      </c>
      <c r="M379" s="9">
        <f>_xll.SNL.Clients.Office.Excel.Functions.SPG($B379, "SP_PRICE_CLOSE", "12/30/2019")</f>
        <v>4.6715538306741411E-2</v>
      </c>
      <c r="N379" s="9" t="str">
        <f>_xll.SNL.Clients.Office.Excel.Functions.SPG($B379, "SP_PRICE_CLOSE", "09/30/2019")</f>
        <v>0</v>
      </c>
      <c r="O379" s="9" t="str">
        <f>_xll.SNL.Clients.Office.Excel.Functions.SPG($B379, "SP_PRICE_CLOSE", "06/28/2019")</f>
        <v>0</v>
      </c>
      <c r="P379" s="9" t="str">
        <f>_xll.SNL.Clients.Office.Excel.Functions.SPG($B379, "SP_PRICE_CLOSE", "03/29/2019")</f>
        <v>0</v>
      </c>
      <c r="Q379" s="9" t="str">
        <f>_xll.SNL.Clients.Office.Excel.Functions.SPG($B379, "SP_PRICE_CLOSE", "12/28/2018")</f>
        <v>0</v>
      </c>
      <c r="R379" s="9" t="str">
        <f>_xll.SNL.Clients.Office.Excel.Functions.SPG($B379, "SP_PRICE_CLOSE", "09/28/2018")</f>
        <v>0</v>
      </c>
      <c r="S379" s="9" t="str">
        <f>_xll.SNL.Clients.Office.Excel.Functions.SPG($B379, "SP_PRICE_CLOSE", "06/29/2018")</f>
        <v>0</v>
      </c>
      <c r="T379" s="9" t="str">
        <f>_xll.SNL.Clients.Office.Excel.Functions.SPG($B379, "SP_PRICE_CLOSE", "03/29/2018")</f>
        <v>0</v>
      </c>
      <c r="U379" s="9" t="str">
        <f>_xll.SNL.Clients.Office.Excel.Functions.SPG($B379, "SP_PRICE_CLOSE", "12/29/2017")</f>
        <v>0</v>
      </c>
      <c r="V379" s="9" t="str">
        <f>_xll.SNL.Clients.Office.Excel.Functions.SPG($B379, "SP_PRICE_CLOSE", "09/29/2017")</f>
        <v>0</v>
      </c>
      <c r="W379" s="9" t="str">
        <f>_xll.SNL.Clients.Office.Excel.Functions.SPG($B379, "SP_PRICE_CLOSE", "06/30/2017")</f>
        <v>0</v>
      </c>
      <c r="X379" s="9" t="str">
        <f>_xll.SNL.Clients.Office.Excel.Functions.SPG($B379, "SP_PRICE_CLOSE", "03/31/2017")</f>
        <v>0</v>
      </c>
      <c r="Y379" s="9" t="str">
        <f>_xll.SNL.Clients.Office.Excel.Functions.SPG($B379, "SP_PRICE_CLOSE", "12/30/2016")</f>
        <v>0</v>
      </c>
      <c r="Z379" s="9" t="str">
        <f>_xll.SNL.Clients.Office.Excel.Functions.SPG($B379, "SP_PRICE_CLOSE", "09/30/2016")</f>
        <v>0</v>
      </c>
      <c r="AA379" s="9" t="str">
        <f>_xll.SNL.Clients.Office.Excel.Functions.SPG($B379, "SP_PRICE_CLOSE", "06/30/2016")</f>
        <v>0</v>
      </c>
      <c r="AB379" s="9" t="str">
        <f>_xll.SNL.Clients.Office.Excel.Functions.SPG($B379, "SP_PRICE_CLOSE", "03/31/2016")</f>
        <v>0</v>
      </c>
      <c r="AC379" s="9" t="str">
        <f>_xll.SNL.Clients.Office.Excel.Functions.SPG($B379, "SP_PRICE_CLOSE", "12/30/2015")</f>
        <v>0</v>
      </c>
      <c r="AD379" s="9" t="str">
        <f>_xll.SNL.Clients.Office.Excel.Functions.SPG($B379, "SP_PRICE_CLOSE", "09/30/2015")</f>
        <v>0</v>
      </c>
      <c r="AE379" s="9" t="str">
        <f>_xll.SNL.Clients.Office.Excel.Functions.SPG($B379, "SP_PRICE_CLOSE", "06/30/2015")</f>
        <v>0</v>
      </c>
      <c r="AF379" s="9" t="str">
        <f>_xll.SNL.Clients.Office.Excel.Functions.SPG($B379, "SP_PRICE_CLOSE", "03/31/2015")</f>
        <v>0</v>
      </c>
      <c r="AG379" s="9" t="str">
        <f>_xll.SNL.Clients.Office.Excel.Functions.SPG($B379, "SP_PRICE_CLOSE", "12/30/2014")</f>
        <v>0</v>
      </c>
      <c r="AH379" s="9" t="str">
        <f>_xll.SNL.Clients.Office.Excel.Functions.SPG($B379, "SP_PRICE_CLOSE", "09/30/2014")</f>
        <v>0</v>
      </c>
      <c r="AI379" s="9" t="str">
        <f>_xll.SNL.Clients.Office.Excel.Functions.SPG($B379, "SP_PRICE_CLOSE", "06/30/2014")</f>
        <v>0</v>
      </c>
      <c r="AJ379" s="9" t="str">
        <f>_xll.SNL.Clients.Office.Excel.Functions.SPG($B379, "SP_PRICE_CLOSE", "03/28/2014")</f>
        <v>0</v>
      </c>
      <c r="AK379" s="9" t="str">
        <f>_xll.SNL.Clients.Office.Excel.Functions.SPG($B379, "SP_PRICE_CLOSE", "12/30/2013")</f>
        <v>0</v>
      </c>
      <c r="AL379" s="10" t="str">
        <f>_xll.SNL.Clients.Office.Excel.Functions.SPG($B379, "SP_PRICE_CLOSE", "09/30/2013")</f>
        <v>0</v>
      </c>
      <c r="AM379" s="10" t="str">
        <f>_xll.SNL.Clients.Office.Excel.Functions.SPG($B379, "SP_PRICE_CLOSE", "06/28/2013")</f>
        <v>0</v>
      </c>
      <c r="AN379" s="10" t="str">
        <f>_xll.SNL.Clients.Office.Excel.Functions.SPG($B379, "SP_PRICE_CLOSE", "03/28/2013")</f>
        <v>0</v>
      </c>
      <c r="AO379" s="10" t="str">
        <f>_xll.SNL.Clients.Office.Excel.Functions.SPG($B379, "SP_PRICE_CLOSE", "12/28/2012")</f>
        <v>0</v>
      </c>
      <c r="AP379" s="10" t="str">
        <f>_xll.SNL.Clients.Office.Excel.Functions.SPG($B379, "SP_PRICE_CLOSE", "09/28/2012")</f>
        <v>0</v>
      </c>
      <c r="AQ379" s="10" t="str">
        <f>_xll.SNL.Clients.Office.Excel.Functions.SPG($B379, "SP_PRICE_CLOSE", "06/29/2012")</f>
        <v>0</v>
      </c>
      <c r="AR379" s="10" t="str">
        <f>_xll.SNL.Clients.Office.Excel.Functions.SPG($B379, "SP_PRICE_CLOSE", "03/30/2012")</f>
        <v>0</v>
      </c>
      <c r="AS379" s="10" t="str">
        <f>_xll.SNL.Clients.Office.Excel.Functions.SPG($B379, "SP_PRICE_CLOSE", "12/30/2011")</f>
        <v>0</v>
      </c>
      <c r="AT379" s="10" t="str">
        <f>_xll.SNL.Clients.Office.Excel.Functions.SPG($B379, "SP_PRICE_CLOSE", "09/30/2011")</f>
        <v>0</v>
      </c>
      <c r="AU379" s="10" t="str">
        <f>_xll.SNL.Clients.Office.Excel.Functions.SPG($B379, "SP_PRICE_CLOSE", "06/30/2011")</f>
        <v>0</v>
      </c>
      <c r="AV379" s="10" t="str">
        <f>_xll.SNL.Clients.Office.Excel.Functions.SPG($B379, "SP_PRICE_CLOSE", "03/31/2011")</f>
        <v>0</v>
      </c>
      <c r="AW379" s="10" t="str">
        <f>_xll.SNL.Clients.Office.Excel.Functions.SPG($B379, "SP_PRICE_CLOSE", "12/30/2010")</f>
        <v>0</v>
      </c>
      <c r="AX379" s="10" t="str">
        <f>_xll.SNL.Clients.Office.Excel.Functions.SPG($B379, "SP_PRICE_CLOSE", "09/30/2010")</f>
        <v>0</v>
      </c>
      <c r="AY379" s="10" t="str">
        <f>_xll.SNL.Clients.Office.Excel.Functions.SPG($B379, "SP_PRICE_CLOSE", "06/30/2010")</f>
        <v>0</v>
      </c>
      <c r="AZ379" s="10" t="str">
        <f>_xll.SNL.Clients.Office.Excel.Functions.SPG($B379, "SP_PRICE_CLOSE", "03/31/2010")</f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9">
        <f>_xll.SNL.Clients.Office.Excel.Functions.SPG($B380, "SP_PRICE_CLOSE", "12/30/2021")</f>
        <v>9.7448121144139092E-3</v>
      </c>
      <c r="F380" s="9">
        <f>_xll.SNL.Clients.Office.Excel.Functions.SPG($B380, "SP_PRICE_CLOSE", "09/30/2021")</f>
        <v>1.0500525026251312E-2</v>
      </c>
      <c r="G380" s="9">
        <f>_xll.SNL.Clients.Office.Excel.Functions.SPG($B380, "SP_PRICE_CLOSE", "06/30/2021")</f>
        <v>1.2247987339159156E-2</v>
      </c>
      <c r="H380" s="9">
        <f>_xll.SNL.Clients.Office.Excel.Functions.SPG($B380, "SP_PRICE_CLOSE", "03/31/2021")</f>
        <v>1.3390098194053422E-2</v>
      </c>
      <c r="I380" s="9">
        <f>_xll.SNL.Clients.Office.Excel.Functions.SPG($B380, "SP_PRICE_CLOSE", "12/30/2020")</f>
        <v>1.8824871648602394E-2</v>
      </c>
      <c r="J380" s="9">
        <f>_xll.SNL.Clients.Office.Excel.Functions.SPG($B380, "SP_PRICE_CLOSE", "09/30/2020")</f>
        <v>1.3853396099529253E-2</v>
      </c>
      <c r="K380" s="9">
        <f>_xll.SNL.Clients.Office.Excel.Functions.SPG($B380, "SP_PRICE_CLOSE", "06/30/2020")</f>
        <v>1.2183303336563756E-2</v>
      </c>
      <c r="L380" s="9">
        <f>_xll.SNL.Clients.Office.Excel.Functions.SPG($B380, "SP_PRICE_CLOSE", "03/31/2020")</f>
        <v>1.1798134535795911E-2</v>
      </c>
      <c r="M380" s="9">
        <f>_xll.SNL.Clients.Office.Excel.Functions.SPG($B380, "SP_PRICE_CLOSE", "12/30/2019")</f>
        <v>1.8686215322696563E-2</v>
      </c>
      <c r="N380" s="9">
        <f>_xll.SNL.Clients.Office.Excel.Functions.SPG($B380, "SP_PRICE_CLOSE", "09/30/2019")</f>
        <v>1.8336977219832146E-2</v>
      </c>
      <c r="O380" s="9">
        <f>_xll.SNL.Clients.Office.Excel.Functions.SPG($B380, "SP_PRICE_CLOSE", "06/28/2019")</f>
        <v>1.6995963458678567E-2</v>
      </c>
      <c r="P380" s="9">
        <f>_xll.SNL.Clients.Office.Excel.Functions.SPG($B380, "SP_PRICE_CLOSE", "03/29/2019")</f>
        <v>1.3259435947804123E-2</v>
      </c>
      <c r="Q380" s="9">
        <f>_xll.SNL.Clients.Office.Excel.Functions.SPG($B380, "SP_PRICE_CLOSE", "12/28/2018")</f>
        <v>1.3908971975487157E-2</v>
      </c>
      <c r="R380" s="9">
        <f>_xll.SNL.Clients.Office.Excel.Functions.SPG($B380, "SP_PRICE_CLOSE", "09/28/2018")</f>
        <v>1.3414715943389898E-2</v>
      </c>
      <c r="S380" s="9">
        <f>_xll.SNL.Clients.Office.Excel.Functions.SPG($B380, "SP_PRICE_CLOSE", "06/29/2018")</f>
        <v>1.2937062937062937E-2</v>
      </c>
      <c r="T380" s="9">
        <f>_xll.SNL.Clients.Office.Excel.Functions.SPG($B380, "SP_PRICE_CLOSE", "03/29/2018")</f>
        <v>2.0241735838066113E-2</v>
      </c>
      <c r="U380" s="9">
        <f>_xll.SNL.Clients.Office.Excel.Functions.SPG($B380, "SP_PRICE_CLOSE", "12/29/2017")</f>
        <v>1.3204485098849217E-2</v>
      </c>
      <c r="V380" s="9">
        <f>_xll.SNL.Clients.Office.Excel.Functions.SPG($B380, "SP_PRICE_CLOSE", "09/29/2017")</f>
        <v>1.6181710213776724E-2</v>
      </c>
      <c r="W380" s="9">
        <f>_xll.SNL.Clients.Office.Excel.Functions.SPG($B380, "SP_PRICE_CLOSE", "06/30/2017")</f>
        <v>1.4988009592326138E-2</v>
      </c>
      <c r="X380" s="9">
        <f>_xll.SNL.Clients.Office.Excel.Functions.SPG($B380, "SP_PRICE_CLOSE", "03/31/2017")</f>
        <v>1.501726986033939E-2</v>
      </c>
      <c r="Y380" s="9">
        <f>_xll.SNL.Clients.Office.Excel.Functions.SPG($B380, "SP_PRICE_CLOSE", "12/30/2016")</f>
        <v>1.8100890207715131E-2</v>
      </c>
      <c r="Z380" s="9">
        <f>_xll.SNL.Clients.Office.Excel.Functions.SPG($B380, "SP_PRICE_CLOSE", "09/30/2016")</f>
        <v>2.6089625537139349E-2</v>
      </c>
      <c r="AA380" s="9">
        <f>_xll.SNL.Clients.Office.Excel.Functions.SPG($B380, "SP_PRICE_CLOSE", "06/30/2016")</f>
        <v>2.6879271070615034E-2</v>
      </c>
      <c r="AB380" s="9">
        <f>_xll.SNL.Clients.Office.Excel.Functions.SPG($B380, "SP_PRICE_CLOSE", "03/31/2016")</f>
        <v>1.6489361702127659E-2</v>
      </c>
      <c r="AC380" s="9">
        <f>_xll.SNL.Clients.Office.Excel.Functions.SPG($B380, "SP_PRICE_CLOSE", "12/30/2015")</f>
        <v>1.9804842790025298E-2</v>
      </c>
      <c r="AD380" s="9">
        <f>_xll.SNL.Clients.Office.Excel.Functions.SPG($B380, "SP_PRICE_CLOSE", "09/30/2015")</f>
        <v>1.4779336298323639E-2</v>
      </c>
      <c r="AE380" s="9">
        <f>_xll.SNL.Clients.Office.Excel.Functions.SPG($B380, "SP_PRICE_CLOSE", "06/30/2015")</f>
        <v>1.1749738063164199E-2</v>
      </c>
      <c r="AF380" s="9">
        <f>_xll.SNL.Clients.Office.Excel.Functions.SPG($B380, "SP_PRICE_CLOSE", "03/31/2015")</f>
        <v>9.7035452322738382E-3</v>
      </c>
      <c r="AG380" s="9">
        <f>_xll.SNL.Clients.Office.Excel.Functions.SPG($B380, "SP_PRICE_CLOSE", "12/30/2014")</f>
        <v>8.7026942090822276E-3</v>
      </c>
      <c r="AH380" s="9">
        <f>_xll.SNL.Clients.Office.Excel.Functions.SPG($B380, "SP_PRICE_CLOSE", "09/30/2014")</f>
        <v>1.0668855149774314E-2</v>
      </c>
      <c r="AI380" s="9">
        <f>_xll.SNL.Clients.Office.Excel.Functions.SPG($B380, "SP_PRICE_CLOSE", "06/30/2014")</f>
        <v>1.0066304978902953E-2</v>
      </c>
      <c r="AJ380" s="9">
        <f>_xll.SNL.Clients.Office.Excel.Functions.SPG($B380, "SP_PRICE_CLOSE", "03/28/2014")</f>
        <v>6.9164989436619716E-3</v>
      </c>
      <c r="AK380" s="9">
        <f>_xll.SNL.Clients.Office.Excel.Functions.SPG($B380, "SP_PRICE_CLOSE", "12/30/2013")</f>
        <v>5.6183062679229815E-3</v>
      </c>
      <c r="AL380" s="10">
        <f>_xll.SNL.Clients.Office.Excel.Functions.SPG($B380, "SP_PRICE_CLOSE", "09/30/2013")</f>
        <v>6.2326442332613398E-3</v>
      </c>
      <c r="AM380" s="10">
        <f>_xll.SNL.Clients.Office.Excel.Functions.SPG($B380, "SP_PRICE_CLOSE", "06/28/2013")</f>
        <v>9.2119467002518898E-3</v>
      </c>
      <c r="AN380" s="10">
        <f>_xll.SNL.Clients.Office.Excel.Functions.SPG($B380, "SP_PRICE_CLOSE", "03/28/2013")</f>
        <v>1.4109347427983539E-2</v>
      </c>
      <c r="AO380" s="10">
        <f>_xll.SNL.Clients.Office.Excel.Functions.SPG($B380, "SP_PRICE_CLOSE", "12/28/2012")</f>
        <v>1.4814595250440736E-2</v>
      </c>
      <c r="AP380" s="10">
        <f>_xll.SNL.Clients.Office.Excel.Functions.SPG($B380, "SP_PRICE_CLOSE", "09/28/2012")</f>
        <v>1.2389908881922675E-2</v>
      </c>
      <c r="AQ380" s="10">
        <f>_xll.SNL.Clients.Office.Excel.Functions.SPG($B380, "SP_PRICE_CLOSE", "06/29/2012")</f>
        <v>1.2475277635782756E-2</v>
      </c>
      <c r="AR380" s="10">
        <f>_xll.SNL.Clients.Office.Excel.Functions.SPG($B380, "SP_PRICE_CLOSE", "03/30/2012")</f>
        <v>1.201791762263741E-2</v>
      </c>
      <c r="AS380" s="10">
        <f>_xll.SNL.Clients.Office.Excel.Functions.SPG($B380, "SP_PRICE_CLOSE", "12/30/2011")</f>
        <v>1.4183278543850005E-3</v>
      </c>
      <c r="AT380" s="10">
        <f>_xll.SNL.Clients.Office.Excel.Functions.SPG($B380, "SP_PRICE_CLOSE", "09/30/2011")</f>
        <v>1.4120193289769974E-3</v>
      </c>
      <c r="AU380" s="10">
        <f>_xll.SNL.Clients.Office.Excel.Functions.SPG($B380, "SP_PRICE_CLOSE", "06/30/2011")</f>
        <v>1.5015640291970774E-3</v>
      </c>
      <c r="AV380" s="10">
        <f>_xll.SNL.Clients.Office.Excel.Functions.SPG($B380, "SP_PRICE_CLOSE", "03/31/2011")</f>
        <v>1.4769835726593874E-3</v>
      </c>
      <c r="AW380" s="10">
        <f>_xll.SNL.Clients.Office.Excel.Functions.SPG($B380, "SP_PRICE_CLOSE", "12/30/2010")</f>
        <v>1.4345486192468603E-3</v>
      </c>
      <c r="AX380" s="10">
        <f>_xll.SNL.Clients.Office.Excel.Functions.SPG($B380, "SP_PRICE_CLOSE", "09/30/2010")</f>
        <v>1.440576134453783E-3</v>
      </c>
      <c r="AY380" s="10">
        <f>_xll.SNL.Clients.Office.Excel.Functions.SPG($B380, "SP_PRICE_CLOSE", "06/30/2010")</f>
        <v>1.4198942020982931E-3</v>
      </c>
      <c r="AZ380" s="10">
        <f>_xll.SNL.Clients.Office.Excel.Functions.SPG($B380, "SP_PRICE_CLOSE", "03/31/2010")</f>
        <v>1.4131056767599014E-3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9">
        <f>_xll.SNL.Clients.Office.Excel.Functions.SPG($B381, "SP_PRICE_CLOSE", "12/30/2021")</f>
        <v>3.0566461020751542E-2</v>
      </c>
      <c r="F381" s="9">
        <f>_xll.SNL.Clients.Office.Excel.Functions.SPG($B381, "SP_PRICE_CLOSE", "09/30/2021")</f>
        <v>2.9401470073503674E-2</v>
      </c>
      <c r="G381" s="9">
        <f>_xll.SNL.Clients.Office.Excel.Functions.SPG($B381, "SP_PRICE_CLOSE", "06/30/2021")</f>
        <v>3.0964012936076517E-2</v>
      </c>
      <c r="H381" s="9">
        <f>_xll.SNL.Clients.Office.Excel.Functions.SPG($B381, "SP_PRICE_CLOSE", "03/31/2021")</f>
        <v>2.9801551878047103E-2</v>
      </c>
      <c r="I381" s="9">
        <f>_xll.SNL.Clients.Office.Excel.Functions.SPG($B381, "SP_PRICE_CLOSE", "12/30/2020")</f>
        <v>3.1802624073017684E-2</v>
      </c>
      <c r="J381" s="9">
        <f>_xll.SNL.Clients.Office.Excel.Functions.SPG($B381, "SP_PRICE_CLOSE", "09/30/2020")</f>
        <v>2.945527908540686E-2</v>
      </c>
      <c r="K381" s="9">
        <f>_xll.SNL.Clients.Office.Excel.Functions.SPG($B381, "SP_PRICE_CLOSE", "06/30/2020")</f>
        <v>3.6688356638515857E-2</v>
      </c>
      <c r="L381" s="9">
        <f>_xll.SNL.Clients.Office.Excel.Functions.SPG($B381, "SP_PRICE_CLOSE", "03/31/2020")</f>
        <v>3.1502872320711597E-2</v>
      </c>
      <c r="M381" s="9">
        <f>_xll.SNL.Clients.Office.Excel.Functions.SPG($B381, "SP_PRICE_CLOSE", "12/30/2019")</f>
        <v>3.9528532413396572E-2</v>
      </c>
      <c r="N381" s="9">
        <f>_xll.SNL.Clients.Office.Excel.Functions.SPG($B381, "SP_PRICE_CLOSE", "09/30/2019")</f>
        <v>3.6673954439664293E-2</v>
      </c>
      <c r="O381" s="9">
        <f>_xll.SNL.Clients.Office.Excel.Functions.SPG($B381, "SP_PRICE_CLOSE", "06/28/2019")</f>
        <v>3.3142128744423204E-2</v>
      </c>
      <c r="P381" s="9">
        <f>_xll.SNL.Clients.Office.Excel.Functions.SPG($B381, "SP_PRICE_CLOSE", "03/29/2019")</f>
        <v>3.4937561386277537E-2</v>
      </c>
      <c r="Q381" s="9">
        <f>_xll.SNL.Clients.Office.Excel.Functions.SPG($B381, "SP_PRICE_CLOSE", "12/28/2018")</f>
        <v>3.3601872891275905E-2</v>
      </c>
      <c r="R381" s="9">
        <f>_xll.SNL.Clients.Office.Excel.Functions.SPG($B381, "SP_PRICE_CLOSE", "09/28/2018")</f>
        <v>3.1122140988664566E-2</v>
      </c>
      <c r="S381" s="9">
        <f>_xll.SNL.Clients.Office.Excel.Functions.SPG($B381, "SP_PRICE_CLOSE", "06/29/2018")</f>
        <v>3.4965034965034968E-2</v>
      </c>
      <c r="T381" s="9">
        <f>_xll.SNL.Clients.Office.Excel.Functions.SPG($B381, "SP_PRICE_CLOSE", "03/29/2018")</f>
        <v>3.5241007718071933E-2</v>
      </c>
      <c r="U381" s="9">
        <f>_xll.SNL.Clients.Office.Excel.Functions.SPG($B381, "SP_PRICE_CLOSE", "12/29/2017")</f>
        <v>3.3933313661847153E-2</v>
      </c>
      <c r="V381" s="9">
        <f>_xll.SNL.Clients.Office.Excel.Functions.SPG($B381, "SP_PRICE_CLOSE", "09/29/2017")</f>
        <v>4.0083135391923992E-2</v>
      </c>
      <c r="W381" s="9">
        <f>_xll.SNL.Clients.Office.Excel.Functions.SPG($B381, "SP_PRICE_CLOSE", "06/30/2017")</f>
        <v>3.5521582733812944E-2</v>
      </c>
      <c r="X381" s="9">
        <f>_xll.SNL.Clients.Office.Excel.Functions.SPG($B381, "SP_PRICE_CLOSE", "03/31/2017")</f>
        <v>3.7543174650848471E-2</v>
      </c>
      <c r="Y381" s="9">
        <f>_xll.SNL.Clients.Office.Excel.Functions.SPG($B381, "SP_PRICE_CLOSE", "12/30/2016")</f>
        <v>3.6498516320474773E-2</v>
      </c>
      <c r="Z381" s="9">
        <f>_xll.SNL.Clients.Office.Excel.Functions.SPG($B381, "SP_PRICE_CLOSE", "09/30/2016")</f>
        <v>3.8213627992633517E-2</v>
      </c>
      <c r="AA381" s="9">
        <f>_xll.SNL.Clients.Office.Excel.Functions.SPG($B381, "SP_PRICE_CLOSE", "06/30/2016")</f>
        <v>4.3280182232346247E-2</v>
      </c>
      <c r="AB381" s="9">
        <f>_xll.SNL.Clients.Office.Excel.Functions.SPG($B381, "SP_PRICE_CLOSE", "03/31/2016")</f>
        <v>4.6352583586626146E-2</v>
      </c>
      <c r="AC381" s="9">
        <f>_xll.SNL.Clients.Office.Excel.Functions.SPG($B381, "SP_PRICE_CLOSE", "12/30/2015")</f>
        <v>4.2284062161185403E-2</v>
      </c>
      <c r="AD381" s="9">
        <f>_xll.SNL.Clients.Office.Excel.Functions.SPG($B381, "SP_PRICE_CLOSE", "09/30/2015")</f>
        <v>3.7974683544303792E-2</v>
      </c>
      <c r="AE381" s="9">
        <f>_xll.SNL.Clients.Office.Excel.Functions.SPG($B381, "SP_PRICE_CLOSE", "06/30/2015")</f>
        <v>5.9122885795539593E-2</v>
      </c>
      <c r="AF381" s="9">
        <f>_xll.SNL.Clients.Office.Excel.Functions.SPG($B381, "SP_PRICE_CLOSE", "03/31/2015")</f>
        <v>6.8765281173594137E-2</v>
      </c>
      <c r="AG381" s="9">
        <f>_xll.SNL.Clients.Office.Excel.Functions.SPG($B381, "SP_PRICE_CLOSE", "12/30/2014")</f>
        <v>8.4609527032743881E-2</v>
      </c>
      <c r="AH381" s="9">
        <f>_xll.SNL.Clients.Office.Excel.Functions.SPG($B381, "SP_PRICE_CLOSE", "09/30/2014")</f>
        <v>0.10874025441116127</v>
      </c>
      <c r="AI381" s="9">
        <f>_xll.SNL.Clients.Office.Excel.Functions.SPG($B381, "SP_PRICE_CLOSE", "06/30/2014")</f>
        <v>9.6624472573839659E-2</v>
      </c>
      <c r="AJ381" s="9">
        <f>_xll.SNL.Clients.Office.Excel.Functions.SPG($B381, "SP_PRICE_CLOSE", "03/28/2014")</f>
        <v>0.1540492957746479</v>
      </c>
      <c r="AK381" s="9">
        <f>_xll.SNL.Clients.Office.Excel.Functions.SPG($B381, "SP_PRICE_CLOSE", "12/30/2013")</f>
        <v>0.10897173289635395</v>
      </c>
      <c r="AL381" s="10">
        <f>_xll.SNL.Clients.Office.Excel.Functions.SPG($B381, "SP_PRICE_CLOSE", "09/30/2013")</f>
        <v>0.14859611231101513</v>
      </c>
      <c r="AM381" s="10">
        <f>_xll.SNL.Clients.Office.Excel.Functions.SPG($B381, "SP_PRICE_CLOSE", "06/28/2013")</f>
        <v>0.2115869017632242</v>
      </c>
      <c r="AN381" s="10">
        <f>_xll.SNL.Clients.Office.Excel.Functions.SPG($B381, "SP_PRICE_CLOSE", "03/28/2013")</f>
        <v>0.1440329218106996</v>
      </c>
      <c r="AO381" s="10">
        <f>_xll.SNL.Clients.Office.Excel.Functions.SPG($B381, "SP_PRICE_CLOSE", "12/28/2012")</f>
        <v>7.2591517162708702E-2</v>
      </c>
      <c r="AP381" s="10">
        <f>_xll.SNL.Clients.Office.Excel.Functions.SPG($B381, "SP_PRICE_CLOSE", "09/28/2012")</f>
        <v>6.8965517241379309E-2</v>
      </c>
      <c r="AQ381" s="10">
        <f>_xll.SNL.Clients.Office.Excel.Functions.SPG($B381, "SP_PRICE_CLOSE", "06/29/2012")</f>
        <v>6.1767838125665636E-2</v>
      </c>
      <c r="AR381" s="10">
        <f>_xll.SNL.Clients.Office.Excel.Functions.SPG($B381, "SP_PRICE_CLOSE", "03/30/2012")</f>
        <v>7.7570195564296007E-2</v>
      </c>
      <c r="AS381" s="10">
        <f>_xll.SNL.Clients.Office.Excel.Functions.SPG($B381, "SP_PRICE_CLOSE", "12/30/2011")</f>
        <v>6.8394925537782841E-2</v>
      </c>
      <c r="AT381" s="10">
        <f>_xll.SNL.Clients.Office.Excel.Functions.SPG($B381, "SP_PRICE_CLOSE", "09/30/2011")</f>
        <v>7.2483663719730113E-2</v>
      </c>
      <c r="AU381" s="10">
        <f>_xll.SNL.Clients.Office.Excel.Functions.SPG($B381, "SP_PRICE_CLOSE", "06/30/2011")</f>
        <v>8.5255474452554589E-2</v>
      </c>
      <c r="AV381" s="10">
        <f>_xll.SNL.Clients.Office.Excel.Functions.SPG($B381, "SP_PRICE_CLOSE", "03/31/2011")</f>
        <v>9.1901206203331198E-2</v>
      </c>
      <c r="AW381" s="10">
        <f>_xll.SNL.Clients.Office.Excel.Functions.SPG($B381, "SP_PRICE_CLOSE", "12/30/2010")</f>
        <v>8.8145048814504787E-2</v>
      </c>
      <c r="AX381" s="10">
        <f>_xll.SNL.Clients.Office.Excel.Functions.SPG($B381, "SP_PRICE_CLOSE", "09/30/2010")</f>
        <v>8.7394957983193369E-2</v>
      </c>
      <c r="AY381" s="10">
        <f>_xll.SNL.Clients.Office.Excel.Functions.SPG($B381, "SP_PRICE_CLOSE", "06/30/2010")</f>
        <v>6.5157371617890897E-2</v>
      </c>
      <c r="AZ381" s="10">
        <f>_xll.SNL.Clients.Office.Excel.Functions.SPG($B381, "SP_PRICE_CLOSE", "03/31/2010")</f>
        <v>7.2539429576303577E-2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9">
        <f>_xll.SNL.Clients.Office.Excel.Functions.SPG($B382, "SP_PRICE_CLOSE", "12/30/2021")</f>
        <v>5.2930454290521595E-2</v>
      </c>
      <c r="F382" s="9">
        <f>_xll.SNL.Clients.Office.Excel.Functions.SPG($B382, "SP_PRICE_CLOSE", "09/30/2021")</f>
        <v>5.5302765138256917E-2</v>
      </c>
      <c r="G382" s="9">
        <f>_xll.SNL.Clients.Office.Excel.Functions.SPG($B382, "SP_PRICE_CLOSE", "06/30/2021")</f>
        <v>5.4359044932223217E-2</v>
      </c>
      <c r="H382" s="9">
        <f>_xll.SNL.Clients.Office.Excel.Functions.SPG($B382, "SP_PRICE_CLOSE", "03/31/2021")</f>
        <v>5.6993751287509442E-2</v>
      </c>
      <c r="I382" s="9">
        <f>_xll.SNL.Clients.Office.Excel.Functions.SPG($B382, "SP_PRICE_CLOSE", "12/30/2020")</f>
        <v>6.0610382201939525E-2</v>
      </c>
      <c r="J382" s="9">
        <f>_xll.SNL.Clients.Office.Excel.Functions.SPG($B382, "SP_PRICE_CLOSE", "09/30/2020")</f>
        <v>6.6240753194351049E-2</v>
      </c>
      <c r="K382" s="9">
        <f>_xll.SNL.Clients.Office.Excel.Functions.SPG($B382, "SP_PRICE_CLOSE", "06/30/2020")</f>
        <v>6.8877197840232593E-2</v>
      </c>
      <c r="L382" s="9">
        <f>_xll.SNL.Clients.Office.Excel.Functions.SPG($B382, "SP_PRICE_CLOSE", "03/31/2020")</f>
        <v>5.6828710853048373E-2</v>
      </c>
      <c r="M382" s="9">
        <f>_xll.SNL.Clients.Office.Excel.Functions.SPG($B382, "SP_PRICE_CLOSE", "12/30/2019")</f>
        <v>7.3666810406784522E-2</v>
      </c>
      <c r="N382" s="9">
        <f>_xll.SNL.Clients.Office.Excel.Functions.SPG($B382, "SP_PRICE_CLOSE", "09/30/2019")</f>
        <v>5.7126736723323225E-2</v>
      </c>
      <c r="O382" s="9">
        <f>_xll.SNL.Clients.Office.Excel.Functions.SPG($B382, "SP_PRICE_CLOSE", "06/28/2019")</f>
        <v>6.975426669499328E-2</v>
      </c>
      <c r="P382" s="9">
        <f>_xll.SNL.Clients.Office.Excel.Functions.SPG($B382, "SP_PRICE_CLOSE", "03/29/2019")</f>
        <v>7.9977550161358213E-2</v>
      </c>
      <c r="Q382" s="9">
        <f>_xll.SNL.Clients.Office.Excel.Functions.SPG($B382, "SP_PRICE_CLOSE", "12/28/2018")</f>
        <v>6.6790608001101703E-2</v>
      </c>
      <c r="R382" s="9">
        <f>_xll.SNL.Clients.Office.Excel.Functions.SPG($B382, "SP_PRICE_CLOSE", "09/28/2018")</f>
        <v>8.7195653632034339E-2</v>
      </c>
      <c r="S382" s="9">
        <f>_xll.SNL.Clients.Office.Excel.Functions.SPG($B382, "SP_PRICE_CLOSE", "06/29/2018")</f>
        <v>8.1118881118881117E-2</v>
      </c>
      <c r="T382" s="9">
        <f>_xll.SNL.Clients.Office.Excel.Functions.SPG($B382, "SP_PRICE_CLOSE", "03/29/2018")</f>
        <v>0.109217999126256</v>
      </c>
      <c r="U382" s="9">
        <f>_xll.SNL.Clients.Office.Excel.Functions.SPG($B382, "SP_PRICE_CLOSE", "12/29/2017")</f>
        <v>0.18442018294482149</v>
      </c>
      <c r="V382" s="9">
        <f>_xll.SNL.Clients.Office.Excel.Functions.SPG($B382, "SP_PRICE_CLOSE", "09/29/2017")</f>
        <v>0.19299287410926366</v>
      </c>
      <c r="W382" s="9">
        <f>_xll.SNL.Clients.Office.Excel.Functions.SPG($B382, "SP_PRICE_CLOSE", "06/30/2017")</f>
        <v>0.24730215827338128</v>
      </c>
      <c r="X382" s="9">
        <f>_xll.SNL.Clients.Office.Excel.Functions.SPG($B382, "SP_PRICE_CLOSE", "03/31/2017")</f>
        <v>0.22525904790509085</v>
      </c>
      <c r="Y382" s="9">
        <f>_xll.SNL.Clients.Office.Excel.Functions.SPG($B382, "SP_PRICE_CLOSE", "12/30/2016")</f>
        <v>0.18991097922848665</v>
      </c>
      <c r="Z382" s="9">
        <f>_xll.SNL.Clients.Office.Excel.Functions.SPG($B382, "SP_PRICE_CLOSE", "09/30/2016")</f>
        <v>7.1746470227133208E-2</v>
      </c>
      <c r="AA382" s="9">
        <f>_xll.SNL.Clients.Office.Excel.Functions.SPG($B382, "SP_PRICE_CLOSE", "06/30/2016")</f>
        <v>7.0994684889901294E-2</v>
      </c>
      <c r="AB382" s="9">
        <f>_xll.SNL.Clients.Office.Excel.Functions.SPG($B382, "SP_PRICE_CLOSE", "03/31/2016")</f>
        <v>7.1048632218844984E-2</v>
      </c>
      <c r="AC382" s="9">
        <f>_xll.SNL.Clients.Office.Excel.Functions.SPG($B382, "SP_PRICE_CLOSE", "12/30/2015")</f>
        <v>6.758221900975786E-2</v>
      </c>
      <c r="AD382" s="9">
        <f>_xll.SNL.Clients.Office.Excel.Functions.SPG($B382, "SP_PRICE_CLOSE", "09/30/2015")</f>
        <v>5.1317139924734856E-2</v>
      </c>
      <c r="AE382" s="9">
        <f>_xll.SNL.Clients.Office.Excel.Functions.SPG($B382, "SP_PRICE_CLOSE", "06/30/2015")</f>
        <v>5.6129321957790752E-2</v>
      </c>
      <c r="AF382" s="9">
        <f>_xll.SNL.Clients.Office.Excel.Functions.SPG($B382, "SP_PRICE_CLOSE", "03/31/2015")</f>
        <v>5.7304400977995107E-2</v>
      </c>
      <c r="AG382" s="9">
        <f>_xll.SNL.Clients.Office.Excel.Functions.SPG($B382, "SP_PRICE_CLOSE", "12/30/2014")</f>
        <v>6.043537645195992E-2</v>
      </c>
      <c r="AH382" s="9">
        <f>_xll.SNL.Clients.Office.Excel.Functions.SPG($B382, "SP_PRICE_CLOSE", "09/30/2014")</f>
        <v>6.1551087402544113E-2</v>
      </c>
      <c r="AI382" s="9">
        <f>_xll.SNL.Clients.Office.Excel.Functions.SPG($B382, "SP_PRICE_CLOSE", "06/30/2014")</f>
        <v>6.3291139240506319E-2</v>
      </c>
      <c r="AJ382" s="9">
        <f>_xll.SNL.Clients.Office.Excel.Functions.SPG($B382, "SP_PRICE_CLOSE", "03/28/2014")</f>
        <v>6.6021126760563389E-2</v>
      </c>
      <c r="AK382" s="9">
        <f>_xll.SNL.Clients.Office.Excel.Functions.SPG($B382, "SP_PRICE_CLOSE", "12/30/2013")</f>
        <v>6.1450225317492828E-2</v>
      </c>
      <c r="AL382" s="10">
        <f>_xll.SNL.Clients.Office.Excel.Functions.SPG($B382, "SP_PRICE_CLOSE", "09/30/2013")</f>
        <v>6.4794816414686832E-2</v>
      </c>
      <c r="AM382" s="10">
        <f>_xll.SNL.Clients.Office.Excel.Functions.SPG($B382, "SP_PRICE_CLOSE", "06/28/2013")</f>
        <v>7.5566750629722929E-2</v>
      </c>
      <c r="AN382" s="10">
        <f>_xll.SNL.Clients.Office.Excel.Functions.SPG($B382, "SP_PRICE_CLOSE", "03/28/2013")</f>
        <v>7.716049382716049E-2</v>
      </c>
      <c r="AO382" s="10">
        <f>_xll.SNL.Clients.Office.Excel.Functions.SPG($B382, "SP_PRICE_CLOSE", "12/28/2012")</f>
        <v>7.7776625531473603E-2</v>
      </c>
      <c r="AP382" s="10">
        <f>_xll.SNL.Clients.Office.Excel.Functions.SPG($B382, "SP_PRICE_CLOSE", "09/28/2012")</f>
        <v>7.8369905956112859E-2</v>
      </c>
      <c r="AQ382" s="10">
        <f>_xll.SNL.Clients.Office.Excel.Functions.SPG($B382, "SP_PRICE_CLOSE", "06/29/2012")</f>
        <v>7.9872204472843503E-2</v>
      </c>
      <c r="AR382" s="10">
        <f>_xll.SNL.Clients.Office.Excel.Functions.SPG($B382, "SP_PRICE_CLOSE", "03/30/2012")</f>
        <v>8.1940347427073248E-2</v>
      </c>
      <c r="AS382" s="10">
        <f>_xll.SNL.Clients.Office.Excel.Functions.SPG($B382, "SP_PRICE_CLOSE", "12/30/2011")</f>
        <v>7.7220077220077399E-2</v>
      </c>
      <c r="AT382" s="10">
        <f>_xll.SNL.Clients.Office.Excel.Functions.SPG($B382, "SP_PRICE_CLOSE", "09/30/2011")</f>
        <v>7.6876613036077401E-2</v>
      </c>
      <c r="AU382" s="10">
        <f>_xll.SNL.Clients.Office.Excel.Functions.SPG($B382, "SP_PRICE_CLOSE", "06/30/2011")</f>
        <v>6.8905109489050972E-2</v>
      </c>
      <c r="AV382" s="10">
        <f>_xll.SNL.Clients.Office.Excel.Functions.SPG($B382, "SP_PRICE_CLOSE", "03/31/2011")</f>
        <v>7.237219988512332E-2</v>
      </c>
      <c r="AW382" s="10">
        <f>_xll.SNL.Clients.Office.Excel.Functions.SPG($B382, "SP_PRICE_CLOSE", "12/30/2010")</f>
        <v>7.8103207810320693E-2</v>
      </c>
      <c r="AX382" s="10">
        <f>_xll.SNL.Clients.Office.Excel.Functions.SPG($B382, "SP_PRICE_CLOSE", "09/30/2010")</f>
        <v>7.843137254901969E-2</v>
      </c>
      <c r="AY382" s="10">
        <f>_xll.SNL.Clients.Office.Excel.Functions.SPG($B382, "SP_PRICE_CLOSE", "06/30/2010")</f>
        <v>7.7305356156819702E-2</v>
      </c>
      <c r="AZ382" s="10">
        <f>_xll.SNL.Clients.Office.Excel.Functions.SPG($B382, "SP_PRICE_CLOSE", "03/31/2010")</f>
        <v>7.6935758641534097E-2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9">
        <f>_xll.SNL.Clients.Office.Excel.Functions.SPG($B383, "SP_PRICE_CLOSE", "12/30/2021")</f>
        <v>0.12058328659562535</v>
      </c>
      <c r="F383" s="9">
        <f>_xll.SNL.Clients.Office.Excel.Functions.SPG($B383, "SP_PRICE_CLOSE", "09/30/2021")</f>
        <v>0.13825691284564229</v>
      </c>
      <c r="G383" s="9">
        <f>_xll.SNL.Clients.Office.Excel.Functions.SPG($B383, "SP_PRICE_CLOSE", "06/30/2021")</f>
        <v>0.11903942750980527</v>
      </c>
      <c r="H383" s="9">
        <f>_xll.SNL.Clients.Office.Excel.Functions.SPG($B383, "SP_PRICE_CLOSE", "03/31/2021")</f>
        <v>0.13184096683375676</v>
      </c>
      <c r="I383" s="9">
        <f>_xll.SNL.Clients.Office.Excel.Functions.SPG($B383, "SP_PRICE_CLOSE", "12/30/2020")</f>
        <v>0.10446377638334284</v>
      </c>
      <c r="J383" s="9">
        <f>_xll.SNL.Clients.Office.Excel.Functions.SPG($B383, "SP_PRICE_CLOSE", "09/30/2020")</f>
        <v>7.4310692669804973E-2</v>
      </c>
      <c r="K383" s="9">
        <f>_xll.SNL.Clients.Office.Excel.Functions.SPG($B383, "SP_PRICE_CLOSE", "06/30/2020")</f>
        <v>8.2029627578568465E-2</v>
      </c>
      <c r="L383" s="9">
        <f>_xll.SNL.Clients.Office.Excel.Functions.SPG($B383, "SP_PRICE_CLOSE", "03/31/2020")</f>
        <v>5.8681820989560818E-2</v>
      </c>
      <c r="M383" s="9">
        <f>_xll.SNL.Clients.Office.Excel.Functions.SPG($B383, "SP_PRICE_CLOSE", "12/30/2019")</f>
        <v>0.11032054046284318</v>
      </c>
      <c r="N383" s="9">
        <f>_xll.SNL.Clients.Office.Excel.Functions.SPG($B383, "SP_PRICE_CLOSE", "09/30/2019")</f>
        <v>0.11143240002821074</v>
      </c>
      <c r="O383" s="9">
        <f>_xll.SNL.Clients.Office.Excel.Functions.SPG($B383, "SP_PRICE_CLOSE", "06/28/2019")</f>
        <v>0.10976559733729907</v>
      </c>
      <c r="P383" s="9">
        <f>_xll.SNL.Clients.Office.Excel.Functions.SPG($B383, "SP_PRICE_CLOSE", "03/29/2019")</f>
        <v>0.12312333380103829</v>
      </c>
      <c r="Q383" s="9">
        <f>_xll.SNL.Clients.Office.Excel.Functions.SPG($B383, "SP_PRICE_CLOSE", "12/28/2018")</f>
        <v>0.14804103835295737</v>
      </c>
      <c r="R383" s="9">
        <f>_xll.SNL.Clients.Office.Excel.Functions.SPG($B383, "SP_PRICE_CLOSE", "09/28/2018")</f>
        <v>0.13750083841974647</v>
      </c>
      <c r="S383" s="9">
        <f>_xll.SNL.Clients.Office.Excel.Functions.SPG($B383, "SP_PRICE_CLOSE", "06/29/2018")</f>
        <v>0.11223776223776223</v>
      </c>
      <c r="T383" s="9">
        <f>_xll.SNL.Clients.Office.Excel.Functions.SPG($B383, "SP_PRICE_CLOSE", "03/29/2018")</f>
        <v>0.10776175913790592</v>
      </c>
      <c r="U383" s="9">
        <f>_xll.SNL.Clients.Office.Excel.Functions.SPG($B383, "SP_PRICE_CLOSE", "12/29/2017")</f>
        <v>9.5898495131307174E-2</v>
      </c>
      <c r="V383" s="9">
        <f>_xll.SNL.Clients.Office.Excel.Functions.SPG($B383, "SP_PRICE_CLOSE", "09/29/2017")</f>
        <v>9.4269596199524949E-2</v>
      </c>
      <c r="W383" s="9">
        <f>_xll.SNL.Clients.Office.Excel.Functions.SPG($B383, "SP_PRICE_CLOSE", "06/30/2017")</f>
        <v>0.10191846522781774</v>
      </c>
      <c r="X383" s="9">
        <f>_xll.SNL.Clients.Office.Excel.Functions.SPG($B383, "SP_PRICE_CLOSE", "03/31/2017")</f>
        <v>0.11600840967112179</v>
      </c>
      <c r="Y383" s="9">
        <f>_xll.SNL.Clients.Office.Excel.Functions.SPG($B383, "SP_PRICE_CLOSE", "12/30/2016")</f>
        <v>0.10793768545994065</v>
      </c>
      <c r="Z383" s="9">
        <f>_xll.SNL.Clients.Office.Excel.Functions.SPG($B383, "SP_PRICE_CLOSE", "09/30/2016")</f>
        <v>0.13313382443216695</v>
      </c>
      <c r="AA383" s="9">
        <f>_xll.SNL.Clients.Office.Excel.Functions.SPG($B383, "SP_PRICE_CLOSE", "06/30/2016")</f>
        <v>8.4662110858010634E-2</v>
      </c>
      <c r="AB383" s="9">
        <f>_xll.SNL.Clients.Office.Excel.Functions.SPG($B383, "SP_PRICE_CLOSE", "03/31/2016")</f>
        <v>6.0790273556231005E-2</v>
      </c>
      <c r="AC383" s="9">
        <f>_xll.SNL.Clients.Office.Excel.Functions.SPG($B383, "SP_PRICE_CLOSE", "12/30/2015")</f>
        <v>4.5898084568124324E-2</v>
      </c>
      <c r="AD383" s="9">
        <f>_xll.SNL.Clients.Office.Excel.Functions.SPG($B383, "SP_PRICE_CLOSE", "09/30/2015")</f>
        <v>2.0321587410195005E-2</v>
      </c>
      <c r="AE383" s="9">
        <f>_xll.SNL.Clients.Office.Excel.Functions.SPG($B383, "SP_PRICE_CLOSE", "06/30/2015")</f>
        <v>4.0038916329890741E-2</v>
      </c>
      <c r="AF383" s="9">
        <f>_xll.SNL.Clients.Office.Excel.Functions.SPG($B383, "SP_PRICE_CLOSE", "03/31/2015")</f>
        <v>5.9596577017114911E-2</v>
      </c>
      <c r="AG383" s="9">
        <f>_xll.SNL.Clients.Office.Excel.Functions.SPG($B383, "SP_PRICE_CLOSE", "12/30/2014")</f>
        <v>7.655147683914923E-2</v>
      </c>
      <c r="AH383" s="9">
        <f>_xll.SNL.Clients.Office.Excel.Functions.SPG($B383, "SP_PRICE_CLOSE", "09/30/2014")</f>
        <v>0.10094378334017234</v>
      </c>
      <c r="AI383" s="9">
        <f>_xll.SNL.Clients.Office.Excel.Functions.SPG($B383, "SP_PRICE_CLOSE", "06/30/2014")</f>
        <v>0.10295358649789028</v>
      </c>
      <c r="AJ383" s="9">
        <f>_xll.SNL.Clients.Office.Excel.Functions.SPG($B383, "SP_PRICE_CLOSE", "03/28/2014")</f>
        <v>0.12411971830985916</v>
      </c>
      <c r="AK383" s="9">
        <f>_xll.SNL.Clients.Office.Excel.Functions.SPG($B383, "SP_PRICE_CLOSE", "12/30/2013")</f>
        <v>9.9959033183121659E-2</v>
      </c>
      <c r="AL383" s="10">
        <f>_xll.SNL.Clients.Office.Excel.Functions.SPG($B383, "SP_PRICE_CLOSE", "09/30/2013")</f>
        <v>0.12008639308855293</v>
      </c>
      <c r="AM383" s="10">
        <f>_xll.SNL.Clients.Office.Excel.Functions.SPG($B383, "SP_PRICE_CLOSE", "06/28/2013")</f>
        <v>0.16221662468513853</v>
      </c>
      <c r="AN383" s="10">
        <f>_xll.SNL.Clients.Office.Excel.Functions.SPG($B383, "SP_PRICE_CLOSE", "03/28/2013")</f>
        <v>0.19444444434156377</v>
      </c>
      <c r="AO383" s="10">
        <f>_xll.SNL.Clients.Office.Excel.Functions.SPG($B383, "SP_PRICE_CLOSE", "12/28/2012")</f>
        <v>0.12755366576791455</v>
      </c>
      <c r="AP383" s="10">
        <f>_xll.SNL.Clients.Office.Excel.Functions.SPG($B383, "SP_PRICE_CLOSE", "09/28/2012")</f>
        <v>9.8223615360501573E-2</v>
      </c>
      <c r="AQ383" s="10">
        <f>_xll.SNL.Clients.Office.Excel.Functions.SPG($B383, "SP_PRICE_CLOSE", "06/29/2012")</f>
        <v>0.10489882843450485</v>
      </c>
      <c r="AR383" s="10">
        <f>_xll.SNL.Clients.Office.Excel.Functions.SPG($B383, "SP_PRICE_CLOSE", "03/30/2012")</f>
        <v>9.0134382060526777E-2</v>
      </c>
      <c r="AS383" s="10">
        <f>_xll.SNL.Clients.Office.Excel.Functions.SPG($B383, "SP_PRICE_CLOSE", "12/30/2011")</f>
        <v>8.4390512851627339E-2</v>
      </c>
      <c r="AT383" s="10">
        <f>_xll.SNL.Clients.Office.Excel.Functions.SPG($B383, "SP_PRICE_CLOSE", "09/30/2011")</f>
        <v>9.4997528856186189E-2</v>
      </c>
      <c r="AU383" s="10">
        <f>_xll.SNL.Clients.Office.Excel.Functions.SPG($B383, "SP_PRICE_CLOSE", "06/30/2011")</f>
        <v>0.11620437944525526</v>
      </c>
      <c r="AV383" s="10">
        <f>_xll.SNL.Clients.Office.Excel.Functions.SPG($B383, "SP_PRICE_CLOSE", "03/31/2011")</f>
        <v>7.9264790235496652E-2</v>
      </c>
      <c r="AW383" s="10">
        <f>_xll.SNL.Clients.Office.Excel.Functions.SPG($B383, "SP_PRICE_CLOSE", "12/30/2010")</f>
        <v>7.0292886917712613E-2</v>
      </c>
      <c r="AX383" s="10">
        <f>_xll.SNL.Clients.Office.Excel.Functions.SPG($B383, "SP_PRICE_CLOSE", "09/30/2010")</f>
        <v>9.0756302408963693E-2</v>
      </c>
      <c r="AY383" s="10">
        <f>_xll.SNL.Clients.Office.Excel.Functions.SPG($B383, "SP_PRICE_CLOSE", "06/30/2010")</f>
        <v>3.3351739260077423E-2</v>
      </c>
      <c r="AZ383" s="10">
        <f>_xll.SNL.Clients.Office.Excel.Functions.SPG($B383, "SP_PRICE_CLOSE", "03/31/2010")</f>
        <v>2.9455404627136257E-2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9">
        <f>_xll.SNL.Clients.Office.Excel.Functions.SPG($B384, "SP_PRICE_CLOSE", "12/30/2021")</f>
        <v>2.0611329220415031E-2</v>
      </c>
      <c r="F384" s="9">
        <f>_xll.SNL.Clients.Office.Excel.Functions.SPG($B384, "SP_PRICE_CLOSE", "09/30/2021")</f>
        <v>2.856142807140357E-2</v>
      </c>
      <c r="G384" s="9">
        <f>_xll.SNL.Clients.Office.Excel.Functions.SPG($B384, "SP_PRICE_CLOSE", "06/30/2021")</f>
        <v>1.9266496938003166E-2</v>
      </c>
      <c r="H384" s="9">
        <f>_xll.SNL.Clients.Office.Excel.Functions.SPG($B384, "SP_PRICE_CLOSE", "03/31/2021")</f>
        <v>2.0600151067774495E-2</v>
      </c>
      <c r="I384" s="9">
        <f>_xll.SNL.Clients.Office.Excel.Functions.SPG($B384, "SP_PRICE_CLOSE", "12/30/2020")</f>
        <v>2.5385054192812319E-2</v>
      </c>
      <c r="J384" s="9">
        <f>_xll.SNL.Clients.Office.Excel.Functions.SPG($B384, "SP_PRICE_CLOSE", "09/30/2020")</f>
        <v>1.5870880968392738E-2</v>
      </c>
      <c r="K384" s="9">
        <f>_xll.SNL.Clients.Office.Excel.Functions.SPG($B384, "SP_PRICE_CLOSE", "06/30/2020")</f>
        <v>1.3983109511283402E-2</v>
      </c>
      <c r="L384" s="9">
        <f>_xll.SNL.Clients.Office.Excel.Functions.SPG($B384, "SP_PRICE_CLOSE", "03/31/2020")</f>
        <v>7.2888998702822913E-3</v>
      </c>
      <c r="M384" s="9">
        <f>_xll.SNL.Clients.Office.Excel.Functions.SPG($B384, "SP_PRICE_CLOSE", "12/30/2019")</f>
        <v>1.2577260313353456E-2</v>
      </c>
      <c r="N384" s="9">
        <f>_xll.SNL.Clients.Office.Excel.Functions.SPG($B384, "SP_PRICE_CLOSE", "09/30/2019")</f>
        <v>1.6362225826927146E-2</v>
      </c>
      <c r="O384" s="9">
        <f>_xll.SNL.Clients.Office.Excel.Functions.SPG($B384, "SP_PRICE_CLOSE", "06/28/2019")</f>
        <v>1.8129027689257136E-2</v>
      </c>
      <c r="P384" s="9">
        <f>_xll.SNL.Clients.Office.Excel.Functions.SPG($B384, "SP_PRICE_CLOSE", "03/29/2019")</f>
        <v>2.7220429353164023E-2</v>
      </c>
      <c r="Q384" s="9">
        <f>_xll.SNL.Clients.Office.Excel.Functions.SPG($B384, "SP_PRICE_CLOSE", "12/28/2018")</f>
        <v>3.3739585485092607E-2</v>
      </c>
      <c r="R384" s="9">
        <f>_xll.SNL.Clients.Office.Excel.Functions.SPG($B384, "SP_PRICE_CLOSE", "09/28/2018")</f>
        <v>2.9512375075457776E-2</v>
      </c>
      <c r="S384" s="9">
        <f>_xll.SNL.Clients.Office.Excel.Functions.SPG($B384, "SP_PRICE_CLOSE", "06/29/2018")</f>
        <v>3.020979020979021E-2</v>
      </c>
      <c r="T384" s="9">
        <f>_xll.SNL.Clients.Office.Excel.Functions.SPG($B384, "SP_PRICE_CLOSE", "03/29/2018")</f>
        <v>3.0435415756516673E-2</v>
      </c>
      <c r="U384" s="9">
        <f>_xll.SNL.Clients.Office.Excel.Functions.SPG($B384, "SP_PRICE_CLOSE", "12/29/2017")</f>
        <v>3.2015343759221007E-2</v>
      </c>
      <c r="V384" s="9" t="str">
        <f>_xll.SNL.Clients.Office.Excel.Functions.SPG($B384, "SP_PRICE_CLOSE", "09/29/2017")</f>
        <v>0</v>
      </c>
      <c r="W384" s="9" t="str">
        <f>_xll.SNL.Clients.Office.Excel.Functions.SPG($B384, "SP_PRICE_CLOSE", "06/30/2017")</f>
        <v>0</v>
      </c>
      <c r="X384" s="9" t="str">
        <f>_xll.SNL.Clients.Office.Excel.Functions.SPG($B384, "SP_PRICE_CLOSE", "03/31/2017")</f>
        <v>0</v>
      </c>
      <c r="Y384" s="9" t="str">
        <f>_xll.SNL.Clients.Office.Excel.Functions.SPG($B384, "SP_PRICE_CLOSE", "12/30/2016")</f>
        <v>0</v>
      </c>
      <c r="Z384" s="9" t="str">
        <f>_xll.SNL.Clients.Office.Excel.Functions.SPG($B384, "SP_PRICE_CLOSE", "09/30/2016")</f>
        <v>0</v>
      </c>
      <c r="AA384" s="9" t="str">
        <f>_xll.SNL.Clients.Office.Excel.Functions.SPG($B384, "SP_PRICE_CLOSE", "06/30/2016")</f>
        <v>0</v>
      </c>
      <c r="AB384" s="9" t="str">
        <f>_xll.SNL.Clients.Office.Excel.Functions.SPG($B384, "SP_PRICE_CLOSE", "03/31/2016")</f>
        <v>0</v>
      </c>
      <c r="AC384" s="9" t="str">
        <f>_xll.SNL.Clients.Office.Excel.Functions.SPG($B384, "SP_PRICE_CLOSE", "12/30/2015")</f>
        <v>0</v>
      </c>
      <c r="AD384" s="9" t="str">
        <f>_xll.SNL.Clients.Office.Excel.Functions.SPG($B384, "SP_PRICE_CLOSE", "09/30/2015")</f>
        <v>0</v>
      </c>
      <c r="AE384" s="9" t="str">
        <f>_xll.SNL.Clients.Office.Excel.Functions.SPG($B384, "SP_PRICE_CLOSE", "06/30/2015")</f>
        <v>0</v>
      </c>
      <c r="AF384" s="9" t="str">
        <f>_xll.SNL.Clients.Office.Excel.Functions.SPG($B384, "SP_PRICE_CLOSE", "03/31/2015")</f>
        <v>0</v>
      </c>
      <c r="AG384" s="9" t="str">
        <f>_xll.SNL.Clients.Office.Excel.Functions.SPG($B384, "SP_PRICE_CLOSE", "12/30/2014")</f>
        <v>0</v>
      </c>
      <c r="AH384" s="9" t="str">
        <f>_xll.SNL.Clients.Office.Excel.Functions.SPG($B384, "SP_PRICE_CLOSE", "09/30/2014")</f>
        <v>0</v>
      </c>
      <c r="AI384" s="9" t="str">
        <f>_xll.SNL.Clients.Office.Excel.Functions.SPG($B384, "SP_PRICE_CLOSE", "06/30/2014")</f>
        <v>0</v>
      </c>
      <c r="AJ384" s="9" t="str">
        <f>_xll.SNL.Clients.Office.Excel.Functions.SPG($B384, "SP_PRICE_CLOSE", "03/28/2014")</f>
        <v>0</v>
      </c>
      <c r="AK384" s="9" t="str">
        <f>_xll.SNL.Clients.Office.Excel.Functions.SPG($B384, "SP_PRICE_CLOSE", "12/30/2013")</f>
        <v>0</v>
      </c>
      <c r="AL384" s="10" t="str">
        <f>_xll.SNL.Clients.Office.Excel.Functions.SPG($B384, "SP_PRICE_CLOSE", "09/30/2013")</f>
        <v>0</v>
      </c>
      <c r="AM384" s="10" t="str">
        <f>_xll.SNL.Clients.Office.Excel.Functions.SPG($B384, "SP_PRICE_CLOSE", "06/28/2013")</f>
        <v>0</v>
      </c>
      <c r="AN384" s="10" t="str">
        <f>_xll.SNL.Clients.Office.Excel.Functions.SPG($B384, "SP_PRICE_CLOSE", "03/28/2013")</f>
        <v>0</v>
      </c>
      <c r="AO384" s="10" t="str">
        <f>_xll.SNL.Clients.Office.Excel.Functions.SPG($B384, "SP_PRICE_CLOSE", "12/28/2012")</f>
        <v>0</v>
      </c>
      <c r="AP384" s="10" t="str">
        <f>_xll.SNL.Clients.Office.Excel.Functions.SPG($B384, "SP_PRICE_CLOSE", "09/28/2012")</f>
        <v>0</v>
      </c>
      <c r="AQ384" s="10" t="str">
        <f>_xll.SNL.Clients.Office.Excel.Functions.SPG($B384, "SP_PRICE_CLOSE", "06/29/2012")</f>
        <v>0</v>
      </c>
      <c r="AR384" s="10" t="str">
        <f>_xll.SNL.Clients.Office.Excel.Functions.SPG($B384, "SP_PRICE_CLOSE", "03/30/2012")</f>
        <v>0</v>
      </c>
      <c r="AS384" s="10" t="str">
        <f>_xll.SNL.Clients.Office.Excel.Functions.SPG($B384, "SP_PRICE_CLOSE", "12/30/2011")</f>
        <v>0</v>
      </c>
      <c r="AT384" s="10" t="str">
        <f>_xll.SNL.Clients.Office.Excel.Functions.SPG($B384, "SP_PRICE_CLOSE", "09/30/2011")</f>
        <v>0</v>
      </c>
      <c r="AU384" s="10" t="str">
        <f>_xll.SNL.Clients.Office.Excel.Functions.SPG($B384, "SP_PRICE_CLOSE", "06/30/2011")</f>
        <v>0</v>
      </c>
      <c r="AV384" s="10" t="str">
        <f>_xll.SNL.Clients.Office.Excel.Functions.SPG($B384, "SP_PRICE_CLOSE", "03/31/2011")</f>
        <v>0</v>
      </c>
      <c r="AW384" s="10" t="str">
        <f>_xll.SNL.Clients.Office.Excel.Functions.SPG($B384, "SP_PRICE_CLOSE", "12/30/2010")</f>
        <v>0</v>
      </c>
      <c r="AX384" s="10" t="str">
        <f>_xll.SNL.Clients.Office.Excel.Functions.SPG($B384, "SP_PRICE_CLOSE", "09/30/2010")</f>
        <v>0</v>
      </c>
      <c r="AY384" s="10" t="str">
        <f>_xll.SNL.Clients.Office.Excel.Functions.SPG($B384, "SP_PRICE_CLOSE", "06/30/2010")</f>
        <v>0</v>
      </c>
      <c r="AZ384" s="10" t="str">
        <f>_xll.SNL.Clients.Office.Excel.Functions.SPG($B384, "SP_PRICE_CLOSE", "03/31/2010")</f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9">
        <f>_xll.SNL.Clients.Office.Excel.Functions.SPG($B385, "SP_PRICE_CLOSE", "12/30/2021")</f>
        <v>0.27271452607964108</v>
      </c>
      <c r="F385" s="9">
        <f>_xll.SNL.Clients.Office.Excel.Functions.SPG($B385, "SP_PRICE_CLOSE", "09/30/2021")</f>
        <v>0.27161358067903396</v>
      </c>
      <c r="G385" s="9">
        <f>_xll.SNL.Clients.Office.Excel.Functions.SPG($B385, "SP_PRICE_CLOSE", "06/30/2021")</f>
        <v>0.2422073900777541</v>
      </c>
      <c r="H385" s="9">
        <f>_xll.SNL.Clients.Office.Excel.Functions.SPG($B385, "SP_PRICE_CLOSE", "03/31/2021")</f>
        <v>0.27741536771269654</v>
      </c>
      <c r="I385" s="9">
        <f>_xll.SNL.Clients.Office.Excel.Functions.SPG($B385, "SP_PRICE_CLOSE", "12/30/2020")</f>
        <v>0.3301483171705647</v>
      </c>
      <c r="J385" s="9">
        <f>_xll.SNL.Clients.Office.Excel.Functions.SPG($B385, "SP_PRICE_CLOSE", "09/30/2020")</f>
        <v>0.24277067921990586</v>
      </c>
      <c r="K385" s="9">
        <f>_xll.SNL.Clients.Office.Excel.Functions.SPG($B385, "SP_PRICE_CLOSE", "06/30/2020")</f>
        <v>0.30458258341409389</v>
      </c>
      <c r="L385" s="9">
        <f>_xll.SNL.Clients.Office.Excel.Functions.SPG($B385, "SP_PRICE_CLOSE", "03/31/2020")</f>
        <v>0.15689665822472051</v>
      </c>
      <c r="M385" s="9">
        <f>_xll.SNL.Clients.Office.Excel.Functions.SPG($B385, "SP_PRICE_CLOSE", "12/30/2019")</f>
        <v>0.37192755498059504</v>
      </c>
      <c r="N385" s="9">
        <f>_xll.SNL.Clients.Office.Excel.Functions.SPG($B385, "SP_PRICE_CLOSE", "09/30/2019")</f>
        <v>0.40200296212708936</v>
      </c>
      <c r="O385" s="9">
        <f>_xll.SNL.Clients.Office.Excel.Functions.SPG($B385, "SP_PRICE_CLOSE", "06/28/2019")</f>
        <v>0.40542454500389496</v>
      </c>
      <c r="P385" s="9">
        <f>_xll.SNL.Clients.Office.Excel.Functions.SPG($B385, "SP_PRICE_CLOSE", "03/29/2019")</f>
        <v>0.41918058088957483</v>
      </c>
      <c r="Q385" s="9">
        <f>_xll.SNL.Clients.Office.Excel.Functions.SPG($B385, "SP_PRICE_CLOSE", "12/28/2018")</f>
        <v>0.29470495076774772</v>
      </c>
      <c r="R385" s="9">
        <f>_xll.SNL.Clients.Office.Excel.Functions.SPG($B385, "SP_PRICE_CLOSE", "09/28/2018")</f>
        <v>0.29981890133476424</v>
      </c>
      <c r="S385" s="9">
        <f>_xll.SNL.Clients.Office.Excel.Functions.SPG($B385, "SP_PRICE_CLOSE", "06/29/2018")</f>
        <v>0.29230769230769232</v>
      </c>
      <c r="T385" s="9">
        <f>_xll.SNL.Clients.Office.Excel.Functions.SPG($B385, "SP_PRICE_CLOSE", "03/29/2018")</f>
        <v>0.33347895733216831</v>
      </c>
      <c r="U385" s="9">
        <f>_xll.SNL.Clients.Office.Excel.Functions.SPG($B385, "SP_PRICE_CLOSE", "12/29/2017")</f>
        <v>0.47211566833874297</v>
      </c>
      <c r="V385" s="9">
        <f>_xll.SNL.Clients.Office.Excel.Functions.SPG($B385, "SP_PRICE_CLOSE", "09/29/2017")</f>
        <v>0.41567695961995249</v>
      </c>
      <c r="W385" s="9">
        <f>_xll.SNL.Clients.Office.Excel.Functions.SPG($B385, "SP_PRICE_CLOSE", "06/30/2017")</f>
        <v>0.40092925659472417</v>
      </c>
      <c r="X385" s="9">
        <f>_xll.SNL.Clients.Office.Excel.Functions.SPG($B385, "SP_PRICE_CLOSE", "03/31/2017")</f>
        <v>0.3468989337738399</v>
      </c>
      <c r="Y385" s="9">
        <f>_xll.SNL.Clients.Office.Excel.Functions.SPG($B385, "SP_PRICE_CLOSE", "12/30/2016")</f>
        <v>0.32047477744807118</v>
      </c>
      <c r="Z385" s="9">
        <f>_xll.SNL.Clients.Office.Excel.Functions.SPG($B385, "SP_PRICE_CLOSE", "09/30/2016")</f>
        <v>0.35297728667894412</v>
      </c>
      <c r="AA385" s="9">
        <f>_xll.SNL.Clients.Office.Excel.Functions.SPG($B385, "SP_PRICE_CLOSE", "06/30/2016")</f>
        <v>0.40053151100987094</v>
      </c>
      <c r="AB385" s="9">
        <f>_xll.SNL.Clients.Office.Excel.Functions.SPG($B385, "SP_PRICE_CLOSE", "03/31/2016")</f>
        <v>0.4103343465045593</v>
      </c>
      <c r="AC385" s="9">
        <f>_xll.SNL.Clients.Office.Excel.Functions.SPG($B385, "SP_PRICE_CLOSE", "12/30/2015")</f>
        <v>0.37766534152511749</v>
      </c>
      <c r="AD385" s="9">
        <f>_xll.SNL.Clients.Office.Excel.Functions.SPG($B385, "SP_PRICE_CLOSE", "09/30/2015")</f>
        <v>0.33014026684912756</v>
      </c>
      <c r="AE385" s="9">
        <f>_xll.SNL.Clients.Office.Excel.Functions.SPG($B385, "SP_PRICE_CLOSE", "06/30/2015")</f>
        <v>0.4097440502918725</v>
      </c>
      <c r="AF385" s="9">
        <f>_xll.SNL.Clients.Office.Excel.Functions.SPG($B385, "SP_PRICE_CLOSE", "03/31/2015")</f>
        <v>0.55012224938875309</v>
      </c>
      <c r="AG385" s="9">
        <f>_xll.SNL.Clients.Office.Excel.Functions.SPG($B385, "SP_PRICE_CLOSE", "12/30/2014")</f>
        <v>0.56809253864842324</v>
      </c>
      <c r="AH385" s="9">
        <f>_xll.SNL.Clients.Office.Excel.Functions.SPG($B385, "SP_PRICE_CLOSE", "09/30/2014")</f>
        <v>0.5293393516618794</v>
      </c>
      <c r="AI385" s="9">
        <f>_xll.SNL.Clients.Office.Excel.Functions.SPG($B385, "SP_PRICE_CLOSE", "06/30/2014")</f>
        <v>0.50421940928270037</v>
      </c>
      <c r="AJ385" s="9">
        <f>_xll.SNL.Clients.Office.Excel.Functions.SPG($B385, "SP_PRICE_CLOSE", "03/28/2014")</f>
        <v>0.52816901408450712</v>
      </c>
      <c r="AK385" s="9">
        <f>_xll.SNL.Clients.Office.Excel.Functions.SPG($B385, "SP_PRICE_CLOSE", "12/30/2013")</f>
        <v>0.38713641950020483</v>
      </c>
      <c r="AL385" s="10">
        <f>_xll.SNL.Clients.Office.Excel.Functions.SPG($B385, "SP_PRICE_CLOSE", "09/30/2013")</f>
        <v>0.44924406047516202</v>
      </c>
      <c r="AM385" s="10">
        <f>_xll.SNL.Clients.Office.Excel.Functions.SPG($B385, "SP_PRICE_CLOSE", "06/28/2013")</f>
        <v>0.60957178841309823</v>
      </c>
      <c r="AN385" s="10">
        <f>_xll.SNL.Clients.Office.Excel.Functions.SPG($B385, "SP_PRICE_CLOSE", "03/28/2013")</f>
        <v>0.61213991769547327</v>
      </c>
      <c r="AO385" s="10">
        <f>_xll.SNL.Clients.Office.Excel.Functions.SPG($B385, "SP_PRICE_CLOSE", "12/28/2012")</f>
        <v>0.56517681219537486</v>
      </c>
      <c r="AP385" s="10">
        <f>_xll.SNL.Clients.Office.Excel.Functions.SPG($B385, "SP_PRICE_CLOSE", "09/28/2012")</f>
        <v>0.61128526645768022</v>
      </c>
      <c r="AQ385" s="10">
        <f>_xll.SNL.Clients.Office.Excel.Functions.SPG($B385, "SP_PRICE_CLOSE", "06/29/2012")</f>
        <v>0.57507987220447321</v>
      </c>
      <c r="AR385" s="10">
        <f>_xll.SNL.Clients.Office.Excel.Functions.SPG($B385, "SP_PRICE_CLOSE", "03/30/2012")</f>
        <v>0.56265705233256968</v>
      </c>
      <c r="AS385" s="10">
        <f>_xll.SNL.Clients.Office.Excel.Functions.SPG($B385, "SP_PRICE_CLOSE", "12/30/2011")</f>
        <v>0.46332046332046439</v>
      </c>
      <c r="AT385" s="10">
        <f>_xll.SNL.Clients.Office.Excel.Functions.SPG($B385, "SP_PRICE_CLOSE", "09/30/2011")</f>
        <v>0.43654933831201093</v>
      </c>
      <c r="AU385" s="10">
        <f>_xll.SNL.Clients.Office.Excel.Functions.SPG($B385, "SP_PRICE_CLOSE", "06/30/2011")</f>
        <v>0.42335766423357585</v>
      </c>
      <c r="AV385" s="10">
        <f>_xll.SNL.Clients.Office.Excel.Functions.SPG($B385, "SP_PRICE_CLOSE", "03/31/2011")</f>
        <v>0.39058012636415756</v>
      </c>
      <c r="AW385" s="10">
        <f>_xll.SNL.Clients.Office.Excel.Functions.SPG($B385, "SP_PRICE_CLOSE", "12/30/2010")</f>
        <v>0.38214783821478343</v>
      </c>
      <c r="AX385" s="10">
        <f>_xll.SNL.Clients.Office.Excel.Functions.SPG($B385, "SP_PRICE_CLOSE", "09/30/2010")</f>
        <v>0.35854341736694717</v>
      </c>
      <c r="AY385" s="10">
        <f>_xll.SNL.Clients.Office.Excel.Functions.SPG($B385, "SP_PRICE_CLOSE", "06/30/2010")</f>
        <v>0.22363335173937129</v>
      </c>
      <c r="AZ385" s="10">
        <f>_xll.SNL.Clients.Office.Excel.Functions.SPG($B385, "SP_PRICE_CLOSE", "03/31/2010")</f>
        <v>0.19673572566906578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9">
        <f>_xll.SNL.Clients.Office.Excel.Functions.SPG($B386, "SP_PRICE_CLOSE", "12/30/2021")</f>
        <v>1.8490605720695458E-2</v>
      </c>
      <c r="F386" s="9">
        <f>_xll.SNL.Clients.Office.Excel.Functions.SPG($B386, "SP_PRICE_CLOSE", "09/30/2021")</f>
        <v>1.8813440672033603E-2</v>
      </c>
      <c r="G386" s="9">
        <f>_xll.SNL.Clients.Office.Excel.Functions.SPG($B386, "SP_PRICE_CLOSE", "06/30/2021")</f>
        <v>2.2276887084566162E-2</v>
      </c>
      <c r="H386" s="9">
        <f>_xll.SNL.Clients.Office.Excel.Functions.SPG($B386, "SP_PRICE_CLOSE", "03/31/2021")</f>
        <v>2.3861841653505456E-2</v>
      </c>
      <c r="I386" s="9">
        <f>_xll.SNL.Clients.Office.Excel.Functions.SPG($B386, "SP_PRICE_CLOSE", "12/30/2020")</f>
        <v>1.8004848830576153E-2</v>
      </c>
      <c r="J386" s="9">
        <f>_xll.SNL.Clients.Office.Excel.Functions.SPG($B386, "SP_PRICE_CLOSE", "09/30/2020")</f>
        <v>1.5047074646940148E-2</v>
      </c>
      <c r="K386" s="9">
        <f>_xll.SNL.Clients.Office.Excel.Functions.SPG($B386, "SP_PRICE_CLOSE", "06/30/2020")</f>
        <v>1.3498546310397342E-2</v>
      </c>
      <c r="L386" s="9">
        <f>_xll.SNL.Clients.Office.Excel.Functions.SPG($B386, "SP_PRICE_CLOSE", "03/31/2020")</f>
        <v>1.2817345110877757E-2</v>
      </c>
      <c r="M386" s="9">
        <f>_xll.SNL.Clients.Office.Excel.Functions.SPG($B386, "SP_PRICE_CLOSE", "12/30/2019")</f>
        <v>1.760816443869484E-2</v>
      </c>
      <c r="N386" s="9">
        <f>_xll.SNL.Clients.Office.Excel.Functions.SPG($B386, "SP_PRICE_CLOSE", "09/30/2019")</f>
        <v>1.7367233232244868E-2</v>
      </c>
      <c r="O386" s="9">
        <f>_xll.SNL.Clients.Office.Excel.Functions.SPG($B386, "SP_PRICE_CLOSE", "06/28/2019")</f>
        <v>1.7261525387720418E-2</v>
      </c>
      <c r="P386" s="9">
        <f>_xll.SNL.Clients.Office.Excel.Functions.SPG($B386, "SP_PRICE_CLOSE", "03/29/2019")</f>
        <v>1.3417286375754173E-2</v>
      </c>
      <c r="Q386" s="9">
        <f>_xll.SNL.Clients.Office.Excel.Functions.SPG($B386, "SP_PRICE_CLOSE", "12/28/2018")</f>
        <v>8.5381808166356803E-3</v>
      </c>
      <c r="R386" s="9">
        <f>_xll.SNL.Clients.Office.Excel.Functions.SPG($B386, "SP_PRICE_CLOSE", "09/28/2018")</f>
        <v>7.4787041384398682E-3</v>
      </c>
      <c r="S386" s="9">
        <f>_xll.SNL.Clients.Office.Excel.Functions.SPG($B386, "SP_PRICE_CLOSE", "06/29/2018")</f>
        <v>5.8041958041958044E-3</v>
      </c>
      <c r="T386" s="9">
        <f>_xll.SNL.Clients.Office.Excel.Functions.SPG($B386, "SP_PRICE_CLOSE", "03/29/2018")</f>
        <v>5.4608999563127997E-3</v>
      </c>
      <c r="U386" s="9">
        <f>_xll.SNL.Clients.Office.Excel.Functions.SPG($B386, "SP_PRICE_CLOSE", "12/29/2017")</f>
        <v>5.0531130126881081E-3</v>
      </c>
      <c r="V386" s="9">
        <f>_xll.SNL.Clients.Office.Excel.Functions.SPG($B386, "SP_PRICE_CLOSE", "09/29/2017")</f>
        <v>5.7155581947743467E-3</v>
      </c>
      <c r="W386" s="9">
        <f>_xll.SNL.Clients.Office.Excel.Functions.SPG($B386, "SP_PRICE_CLOSE", "06/30/2017")</f>
        <v>5.8078537170263783E-3</v>
      </c>
      <c r="X386" s="9">
        <f>_xll.SNL.Clients.Office.Excel.Functions.SPG($B386, "SP_PRICE_CLOSE", "03/31/2017")</f>
        <v>8.2970415978375119E-3</v>
      </c>
      <c r="Y386" s="9">
        <f>_xll.SNL.Clients.Office.Excel.Functions.SPG($B386, "SP_PRICE_CLOSE", "12/30/2016")</f>
        <v>5.7121661721068247E-3</v>
      </c>
      <c r="Z386" s="9">
        <f>_xll.SNL.Clients.Office.Excel.Functions.SPG($B386, "SP_PRICE_CLOSE", "09/30/2016")</f>
        <v>4.1052793124616328E-3</v>
      </c>
      <c r="AA386" s="9">
        <f>_xll.SNL.Clients.Office.Excel.Functions.SPG($B386, "SP_PRICE_CLOSE", "06/30/2016")</f>
        <v>5.0113895216400911E-3</v>
      </c>
      <c r="AB386" s="9">
        <f>_xll.SNL.Clients.Office.Excel.Functions.SPG($B386, "SP_PRICE_CLOSE", "03/31/2016")</f>
        <v>4.0273556231003038E-3</v>
      </c>
      <c r="AC386" s="9">
        <f>_xll.SNL.Clients.Office.Excel.Functions.SPG($B386, "SP_PRICE_CLOSE", "12/30/2015")</f>
        <v>4.1922659920491509E-3</v>
      </c>
      <c r="AD386" s="9">
        <f>_xll.SNL.Clients.Office.Excel.Functions.SPG($B386, "SP_PRICE_CLOSE", "09/30/2015")</f>
        <v>4.0198426274375637E-3</v>
      </c>
      <c r="AE386" s="9">
        <f>_xll.SNL.Clients.Office.Excel.Functions.SPG($B386, "SP_PRICE_CLOSE", "06/30/2015")</f>
        <v>4.9393803322855864E-3</v>
      </c>
      <c r="AF386" s="9">
        <f>_xll.SNL.Clients.Office.Excel.Functions.SPG($B386, "SP_PRICE_CLOSE", "03/31/2015")</f>
        <v>6.494498777506112E-3</v>
      </c>
      <c r="AG386" s="9">
        <f>_xll.SNL.Clients.Office.Excel.Functions.SPG($B386, "SP_PRICE_CLOSE", "12/30/2014")</f>
        <v>7.61485743294695E-3</v>
      </c>
      <c r="AH386" s="9">
        <f>_xll.SNL.Clients.Office.Excel.Functions.SPG($B386, "SP_PRICE_CLOSE", "09/30/2014")</f>
        <v>6.2371768567911368E-3</v>
      </c>
      <c r="AI386" s="9">
        <f>_xll.SNL.Clients.Office.Excel.Functions.SPG($B386, "SP_PRICE_CLOSE", "06/30/2014")</f>
        <v>6.2869198312236283E-3</v>
      </c>
      <c r="AJ386" s="9">
        <f>_xll.SNL.Clients.Office.Excel.Functions.SPG($B386, "SP_PRICE_CLOSE", "03/28/2014")</f>
        <v>6.8221830985915497E-3</v>
      </c>
      <c r="AK386" s="9">
        <f>_xll.SNL.Clients.Office.Excel.Functions.SPG($B386, "SP_PRICE_CLOSE", "12/30/2013")</f>
        <v>6.2474395739451037E-3</v>
      </c>
      <c r="AL386" s="10">
        <f>_xll.SNL.Clients.Office.Excel.Functions.SPG($B386, "SP_PRICE_CLOSE", "09/30/2013")</f>
        <v>7.0194384449244066E-3</v>
      </c>
      <c r="AM386" s="10">
        <f>_xll.SNL.Clients.Office.Excel.Functions.SPG($B386, "SP_PRICE_CLOSE", "06/28/2013")</f>
        <v>8.4382871536523938E-3</v>
      </c>
      <c r="AN386" s="10">
        <f>_xll.SNL.Clients.Office.Excel.Functions.SPG($B386, "SP_PRICE_CLOSE", "03/28/2013")</f>
        <v>9.7736625514403298E-3</v>
      </c>
      <c r="AO386" s="10">
        <f>_xll.SNL.Clients.Office.Excel.Functions.SPG($B386, "SP_PRICE_CLOSE", "12/28/2012")</f>
        <v>9.5924504822150775E-3</v>
      </c>
      <c r="AP386" s="10">
        <f>_xll.SNL.Clients.Office.Excel.Functions.SPG($B386, "SP_PRICE_CLOSE", "09/28/2012")</f>
        <v>9.6656217345872514E-3</v>
      </c>
      <c r="AQ386" s="10">
        <f>_xll.SNL.Clients.Office.Excel.Functions.SPG($B386, "SP_PRICE_CLOSE", "06/29/2012")</f>
        <v>1.0782747603833872E-2</v>
      </c>
      <c r="AR386" s="10">
        <f>_xll.SNL.Clients.Office.Excel.Functions.SPG($B386, "SP_PRICE_CLOSE", "03/30/2012")</f>
        <v>1.09253796569431E-2</v>
      </c>
      <c r="AS386" s="10">
        <f>_xll.SNL.Clients.Office.Excel.Functions.SPG($B386, "SP_PRICE_CLOSE", "12/30/2011")</f>
        <v>8.2735797021511511E-3</v>
      </c>
      <c r="AT386" s="10">
        <f>_xll.SNL.Clients.Office.Excel.Functions.SPG($B386, "SP_PRICE_CLOSE", "09/30/2011")</f>
        <v>5.4911866454340997E-3</v>
      </c>
      <c r="AU386" s="10">
        <f>_xll.SNL.Clients.Office.Excel.Functions.SPG($B386, "SP_PRICE_CLOSE", "06/30/2011")</f>
        <v>9.1678830948904947E-3</v>
      </c>
      <c r="AV386" s="10">
        <f>_xll.SNL.Clients.Office.Excel.Functions.SPG($B386, "SP_PRICE_CLOSE", "03/31/2011")</f>
        <v>8.7306144744399555E-3</v>
      </c>
      <c r="AW386" s="10">
        <f>_xll.SNL.Clients.Office.Excel.Functions.SPG($B386, "SP_PRICE_CLOSE", "12/30/2010")</f>
        <v>6.4714085355648474E-3</v>
      </c>
      <c r="AX386" s="10">
        <f>_xll.SNL.Clients.Office.Excel.Functions.SPG($B386, "SP_PRICE_CLOSE", "09/30/2010")</f>
        <v>2.8571427450980423E-3</v>
      </c>
      <c r="AY386" s="10">
        <f>_xll.SNL.Clients.Office.Excel.Functions.SPG($B386, "SP_PRICE_CLOSE", "06/30/2010")</f>
        <v>2.8161235781336376E-3</v>
      </c>
      <c r="AZ386" s="10">
        <f>_xll.SNL.Clients.Office.Excel.Functions.SPG($B386, "SP_PRICE_CLOSE", "03/31/2010")</f>
        <v>2.8026596691762299E-3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9">
        <f>_xll.SNL.Clients.Office.Excel.Functions.SPG($B387, "SP_PRICE_CLOSE", "12/30/2021")</f>
        <v>1.8928771733034214E-2</v>
      </c>
      <c r="F387" s="9">
        <f>_xll.SNL.Clients.Office.Excel.Functions.SPG($B387, "SP_PRICE_CLOSE", "09/30/2021")</f>
        <v>9.240462023101156E-3</v>
      </c>
      <c r="G387" s="9">
        <f>_xll.SNL.Clients.Office.Excel.Functions.SPG($B387, "SP_PRICE_CLOSE", "06/30/2021")</f>
        <v>7.9818344457441692E-3</v>
      </c>
      <c r="H387" s="9">
        <f>_xll.SNL.Clients.Office.Excel.Functions.SPG($B387, "SP_PRICE_CLOSE", "03/31/2021")</f>
        <v>6.111378150106434E-3</v>
      </c>
      <c r="I387" s="9">
        <f>_xll.SNL.Clients.Office.Excel.Functions.SPG($B387, "SP_PRICE_CLOSE", "12/30/2020")</f>
        <v>6.988020536223616E-3</v>
      </c>
      <c r="J387" s="9">
        <f>_xll.SNL.Clients.Office.Excel.Functions.SPG($B387, "SP_PRICE_CLOSE", "09/30/2020")</f>
        <v>3.4969737726967048E-3</v>
      </c>
      <c r="K387" s="9">
        <f>_xll.SNL.Clients.Office.Excel.Functions.SPG($B387, "SP_PRICE_CLOSE", "06/30/2020")</f>
        <v>4.7071853800359966E-3</v>
      </c>
      <c r="L387" s="9">
        <f>_xll.SNL.Clients.Office.Excel.Functions.SPG($B387, "SP_PRICE_CLOSE", "03/31/2020")</f>
        <v>5.3740193958860963E-3</v>
      </c>
      <c r="M387" s="9">
        <f>_xll.SNL.Clients.Office.Excel.Functions.SPG($B387, "SP_PRICE_CLOSE", "12/30/2019")</f>
        <v>6.6120454218772454E-3</v>
      </c>
      <c r="N387" s="9">
        <f>_xll.SNL.Clients.Office.Excel.Functions.SPG($B387, "SP_PRICE_CLOSE", "09/30/2019")</f>
        <v>7.6168982297764301E-3</v>
      </c>
      <c r="O387" s="9">
        <f>_xll.SNL.Clients.Office.Excel.Functions.SPG($B387, "SP_PRICE_CLOSE", "06/28/2019")</f>
        <v>8.7104312725727641E-3</v>
      </c>
      <c r="P387" s="9">
        <f>_xll.SNL.Clients.Office.Excel.Functions.SPG($B387, "SP_PRICE_CLOSE", "03/29/2019")</f>
        <v>9.5411814227585236E-3</v>
      </c>
      <c r="Q387" s="9">
        <f>_xll.SNL.Clients.Office.Excel.Functions.SPG($B387, "SP_PRICE_CLOSE", "12/28/2018")</f>
        <v>9.2956000826275552E-3</v>
      </c>
      <c r="R387" s="9">
        <f>_xll.SNL.Clients.Office.Excel.Functions.SPG($B387, "SP_PRICE_CLOSE", "09/28/2018")</f>
        <v>1.1134214233013615E-2</v>
      </c>
      <c r="S387" s="9">
        <f>_xll.SNL.Clients.Office.Excel.Functions.SPG($B387, "SP_PRICE_CLOSE", "06/29/2018")</f>
        <v>1.3356643356643357E-2</v>
      </c>
      <c r="T387" s="9">
        <f>_xll.SNL.Clients.Office.Excel.Functions.SPG($B387, "SP_PRICE_CLOSE", "03/29/2018")</f>
        <v>1.45623998835008E-2</v>
      </c>
      <c r="U387" s="9">
        <f>_xll.SNL.Clients.Office.Excel.Functions.SPG($B387, "SP_PRICE_CLOSE", "12/29/2017")</f>
        <v>1.4901150781941576E-2</v>
      </c>
      <c r="V387" s="9">
        <f>_xll.SNL.Clients.Office.Excel.Functions.SPG($B387, "SP_PRICE_CLOSE", "09/29/2017")</f>
        <v>1.811163895486936E-2</v>
      </c>
      <c r="W387" s="9">
        <f>_xll.SNL.Clients.Office.Excel.Functions.SPG($B387, "SP_PRICE_CLOSE", "06/30/2017")</f>
        <v>1.1016187050359711E-2</v>
      </c>
      <c r="X387" s="9">
        <f>_xll.SNL.Clients.Office.Excel.Functions.SPG($B387, "SP_PRICE_CLOSE", "03/31/2017")</f>
        <v>1.0361916203634179E-2</v>
      </c>
      <c r="Y387" s="9">
        <f>_xll.SNL.Clients.Office.Excel.Functions.SPG($B387, "SP_PRICE_CLOSE", "12/30/2016")</f>
        <v>9.4213649851632043E-3</v>
      </c>
      <c r="Z387" s="9">
        <f>_xll.SNL.Clients.Office.Excel.Functions.SPG($B387, "SP_PRICE_CLOSE", "09/30/2016")</f>
        <v>1.3198281154082258E-2</v>
      </c>
      <c r="AA387" s="9">
        <f>_xll.SNL.Clients.Office.Excel.Functions.SPG($B387, "SP_PRICE_CLOSE", "06/30/2016")</f>
        <v>1.3211845102505695E-2</v>
      </c>
      <c r="AB387" s="9">
        <f>_xll.SNL.Clients.Office.Excel.Functions.SPG($B387, "SP_PRICE_CLOSE", "03/31/2016")</f>
        <v>1.3829787234042554E-2</v>
      </c>
      <c r="AC387" s="9">
        <f>_xll.SNL.Clients.Office.Excel.Functions.SPG($B387, "SP_PRICE_CLOSE", "12/30/2015")</f>
        <v>1.5901698590531262E-2</v>
      </c>
      <c r="AD387" s="9">
        <f>_xll.SNL.Clients.Office.Excel.Functions.SPG($B387, "SP_PRICE_CLOSE", "09/30/2015")</f>
        <v>1.6695176188847072E-2</v>
      </c>
      <c r="AE387" s="9">
        <f>_xll.SNL.Clients.Office.Excel.Functions.SPG($B387, "SP_PRICE_CLOSE", "06/30/2015")</f>
        <v>2.4846579853315374E-2</v>
      </c>
      <c r="AF387" s="9">
        <f>_xll.SNL.Clients.Office.Excel.Functions.SPG($B387, "SP_PRICE_CLOSE", "03/31/2015")</f>
        <v>2.6207212713936431E-2</v>
      </c>
      <c r="AG387" s="9">
        <f>_xll.SNL.Clients.Office.Excel.Functions.SPG($B387, "SP_PRICE_CLOSE", "12/30/2014")</f>
        <v>3.04594297317878E-2</v>
      </c>
      <c r="AH387" s="9">
        <f>_xll.SNL.Clients.Office.Excel.Functions.SPG($B387, "SP_PRICE_CLOSE", "09/30/2014")</f>
        <v>3.0365203118588431E-2</v>
      </c>
      <c r="AI387" s="9">
        <f>_xll.SNL.Clients.Office.Excel.Functions.SPG($B387, "SP_PRICE_CLOSE", "06/30/2014")</f>
        <v>3.2067510548523206E-2</v>
      </c>
      <c r="AJ387" s="9">
        <f>_xll.SNL.Clients.Office.Excel.Functions.SPG($B387, "SP_PRICE_CLOSE", "03/28/2014")</f>
        <v>3.1690140845070422E-2</v>
      </c>
      <c r="AK387" s="9">
        <f>_xll.SNL.Clients.Office.Excel.Functions.SPG($B387, "SP_PRICE_CLOSE", "12/30/2013")</f>
        <v>3.1134780827529698E-2</v>
      </c>
      <c r="AL387" s="10">
        <f>_xll.SNL.Clients.Office.Excel.Functions.SPG($B387, "SP_PRICE_CLOSE", "09/30/2013")</f>
        <v>3.3693304535637153E-2</v>
      </c>
      <c r="AM387" s="10">
        <f>_xll.SNL.Clients.Office.Excel.Functions.SPG($B387, "SP_PRICE_CLOSE", "06/28/2013")</f>
        <v>3.6775818639798487E-2</v>
      </c>
      <c r="AN387" s="10">
        <f>_xll.SNL.Clients.Office.Excel.Functions.SPG($B387, "SP_PRICE_CLOSE", "03/28/2013")</f>
        <v>3.8065843621399177E-2</v>
      </c>
      <c r="AO387" s="10">
        <f>_xll.SNL.Clients.Office.Excel.Functions.SPG($B387, "SP_PRICE_CLOSE", "12/28/2012")</f>
        <v>3.9406823602613293E-2</v>
      </c>
      <c r="AP387" s="10">
        <f>_xll.SNL.Clients.Office.Excel.Functions.SPG($B387, "SP_PRICE_CLOSE", "09/28/2012")</f>
        <v>3.4482758620689655E-2</v>
      </c>
      <c r="AQ387" s="10">
        <f>_xll.SNL.Clients.Office.Excel.Functions.SPG($B387, "SP_PRICE_CLOSE", "06/29/2012")</f>
        <v>3.6208732694355719E-2</v>
      </c>
      <c r="AR387" s="10">
        <f>_xll.SNL.Clients.Office.Excel.Functions.SPG($B387, "SP_PRICE_CLOSE", "03/30/2012")</f>
        <v>4.6432863542008172E-2</v>
      </c>
      <c r="AS387" s="10">
        <f>_xll.SNL.Clients.Office.Excel.Functions.SPG($B387, "SP_PRICE_CLOSE", "12/30/2011")</f>
        <v>4.1919470490899162E-2</v>
      </c>
      <c r="AT387" s="10">
        <f>_xll.SNL.Clients.Office.Excel.Functions.SPG($B387, "SP_PRICE_CLOSE", "09/30/2011")</f>
        <v>3.7889187853495286E-2</v>
      </c>
      <c r="AU387" s="10">
        <f>_xll.SNL.Clients.Office.Excel.Functions.SPG($B387, "SP_PRICE_CLOSE", "06/30/2011")</f>
        <v>5.138686131386852E-2</v>
      </c>
      <c r="AV387" s="10" t="str">
        <f>_xll.SNL.Clients.Office.Excel.Functions.SPG($B387, "SP_PRICE_CLOSE", "03/31/2011")</f>
        <v>0</v>
      </c>
      <c r="AW387" s="10" t="str">
        <f>_xll.SNL.Clients.Office.Excel.Functions.SPG($B387, "SP_PRICE_CLOSE", "12/30/2010")</f>
        <v>0</v>
      </c>
      <c r="AX387" s="10" t="str">
        <f>_xll.SNL.Clients.Office.Excel.Functions.SPG($B387, "SP_PRICE_CLOSE", "09/30/2010")</f>
        <v>0</v>
      </c>
      <c r="AY387" s="10" t="str">
        <f>_xll.SNL.Clients.Office.Excel.Functions.SPG($B387, "SP_PRICE_CLOSE", "06/30/2010")</f>
        <v>0</v>
      </c>
      <c r="AZ387" s="10" t="str">
        <f>_xll.SNL.Clients.Office.Excel.Functions.SPG($B387, "SP_PRICE_CLOSE", "03/31/2010")</f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9">
        <f>_xll.SNL.Clients.Office.Excel.Functions.SPG($B388, "SP_PRICE_CLOSE", "12/30/2021")</f>
        <v>1.2338754907459339E-2</v>
      </c>
      <c r="F388" s="9">
        <f>_xll.SNL.Clients.Office.Excel.Functions.SPG($B388, "SP_PRICE_CLOSE", "09/30/2021")</f>
        <v>1.232061603080154E-2</v>
      </c>
      <c r="G388" s="9">
        <f>_xll.SNL.Clients.Office.Excel.Functions.SPG($B388, "SP_PRICE_CLOSE", "06/30/2021")</f>
        <v>8.8763503750086022E-3</v>
      </c>
      <c r="H388" s="9">
        <f>_xll.SNL.Clients.Office.Excel.Functions.SPG($B388, "SP_PRICE_CLOSE", "03/31/2021")</f>
        <v>1.6342786513767766E-2</v>
      </c>
      <c r="I388" s="9">
        <f>_xll.SNL.Clients.Office.Excel.Functions.SPG($B388, "SP_PRICE_CLOSE", "12/30/2020")</f>
        <v>2.738163148887621E-2</v>
      </c>
      <c r="J388" s="9">
        <f>_xll.SNL.Clients.Office.Excel.Functions.SPG($B388, "SP_PRICE_CLOSE", "09/30/2020")</f>
        <v>1.6408876933423001E-2</v>
      </c>
      <c r="K388" s="9">
        <f>_xll.SNL.Clients.Office.Excel.Functions.SPG($B388, "SP_PRICE_CLOSE", "06/30/2020")</f>
        <v>3.4957773778208502E-2</v>
      </c>
      <c r="L388" s="9">
        <f>_xll.SNL.Clients.Office.Excel.Functions.SPG($B388, "SP_PRICE_CLOSE", "03/31/2020")</f>
        <v>2.1866699610846873E-2</v>
      </c>
      <c r="M388" s="9">
        <f>_xll.SNL.Clients.Office.Excel.Functions.SPG($B388, "SP_PRICE_CLOSE", "12/30/2019")</f>
        <v>8.7681471898806956E-2</v>
      </c>
      <c r="N388" s="9">
        <f>_xll.SNL.Clients.Office.Excel.Functions.SPG($B388, "SP_PRICE_CLOSE", "09/30/2019")</f>
        <v>0.11707454686508217</v>
      </c>
      <c r="O388" s="9">
        <f>_xll.SNL.Clients.Office.Excel.Functions.SPG($B388, "SP_PRICE_CLOSE", "06/28/2019")</f>
        <v>0.10374619361235041</v>
      </c>
      <c r="P388" s="9">
        <f>_xll.SNL.Clients.Office.Excel.Functions.SPG($B388, "SP_PRICE_CLOSE", "03/29/2019")</f>
        <v>0.10032271643047565</v>
      </c>
      <c r="Q388" s="9">
        <f>_xll.SNL.Clients.Office.Excel.Functions.SPG($B388, "SP_PRICE_CLOSE", "12/28/2018")</f>
        <v>0.10741582317702954</v>
      </c>
      <c r="R388" s="9" t="str">
        <f>_xll.SNL.Clients.Office.Excel.Functions.SPG($B388, "SP_PRICE_CLOSE", "09/28/2018")</f>
        <v>0</v>
      </c>
      <c r="S388" s="9" t="str">
        <f>_xll.SNL.Clients.Office.Excel.Functions.SPG($B388, "SP_PRICE_CLOSE", "06/29/2018")</f>
        <v>0</v>
      </c>
      <c r="T388" s="9" t="str">
        <f>_xll.SNL.Clients.Office.Excel.Functions.SPG($B388, "SP_PRICE_CLOSE", "03/29/2018")</f>
        <v>0</v>
      </c>
      <c r="U388" s="9" t="str">
        <f>_xll.SNL.Clients.Office.Excel.Functions.SPG($B388, "SP_PRICE_CLOSE", "12/29/2017")</f>
        <v>0</v>
      </c>
      <c r="V388" s="9" t="str">
        <f>_xll.SNL.Clients.Office.Excel.Functions.SPG($B388, "SP_PRICE_CLOSE", "09/29/2017")</f>
        <v>0</v>
      </c>
      <c r="W388" s="9" t="str">
        <f>_xll.SNL.Clients.Office.Excel.Functions.SPG($B388, "SP_PRICE_CLOSE", "06/30/2017")</f>
        <v>0</v>
      </c>
      <c r="X388" s="9" t="str">
        <f>_xll.SNL.Clients.Office.Excel.Functions.SPG($B388, "SP_PRICE_CLOSE", "03/31/2017")</f>
        <v>0</v>
      </c>
      <c r="Y388" s="9" t="str">
        <f>_xll.SNL.Clients.Office.Excel.Functions.SPG($B388, "SP_PRICE_CLOSE", "12/30/2016")</f>
        <v>0</v>
      </c>
      <c r="Z388" s="9" t="str">
        <f>_xll.SNL.Clients.Office.Excel.Functions.SPG($B388, "SP_PRICE_CLOSE", "09/30/2016")</f>
        <v>0</v>
      </c>
      <c r="AA388" s="9" t="str">
        <f>_xll.SNL.Clients.Office.Excel.Functions.SPG($B388, "SP_PRICE_CLOSE", "06/30/2016")</f>
        <v>0</v>
      </c>
      <c r="AB388" s="9" t="str">
        <f>_xll.SNL.Clients.Office.Excel.Functions.SPG($B388, "SP_PRICE_CLOSE", "03/31/2016")</f>
        <v>0</v>
      </c>
      <c r="AC388" s="9" t="str">
        <f>_xll.SNL.Clients.Office.Excel.Functions.SPG($B388, "SP_PRICE_CLOSE", "12/30/2015")</f>
        <v>0</v>
      </c>
      <c r="AD388" s="9" t="str">
        <f>_xll.SNL.Clients.Office.Excel.Functions.SPG($B388, "SP_PRICE_CLOSE", "09/30/2015")</f>
        <v>0</v>
      </c>
      <c r="AE388" s="9" t="str">
        <f>_xll.SNL.Clients.Office.Excel.Functions.SPG($B388, "SP_PRICE_CLOSE", "06/30/2015")</f>
        <v>0</v>
      </c>
      <c r="AF388" s="9" t="str">
        <f>_xll.SNL.Clients.Office.Excel.Functions.SPG($B388, "SP_PRICE_CLOSE", "03/31/2015")</f>
        <v>0</v>
      </c>
      <c r="AG388" s="9" t="str">
        <f>_xll.SNL.Clients.Office.Excel.Functions.SPG($B388, "SP_PRICE_CLOSE", "12/30/2014")</f>
        <v>0</v>
      </c>
      <c r="AH388" s="9" t="str">
        <f>_xll.SNL.Clients.Office.Excel.Functions.SPG($B388, "SP_PRICE_CLOSE", "09/30/2014")</f>
        <v>0</v>
      </c>
      <c r="AI388" s="9" t="str">
        <f>_xll.SNL.Clients.Office.Excel.Functions.SPG($B388, "SP_PRICE_CLOSE", "06/30/2014")</f>
        <v>0</v>
      </c>
      <c r="AJ388" s="9" t="str">
        <f>_xll.SNL.Clients.Office.Excel.Functions.SPG($B388, "SP_PRICE_CLOSE", "03/28/2014")</f>
        <v>0</v>
      </c>
      <c r="AK388" s="9" t="str">
        <f>_xll.SNL.Clients.Office.Excel.Functions.SPG($B388, "SP_PRICE_CLOSE", "12/30/2013")</f>
        <v>0</v>
      </c>
      <c r="AL388" s="10" t="str">
        <f>_xll.SNL.Clients.Office.Excel.Functions.SPG($B388, "SP_PRICE_CLOSE", "09/30/2013")</f>
        <v>0</v>
      </c>
      <c r="AM388" s="10" t="str">
        <f>_xll.SNL.Clients.Office.Excel.Functions.SPG($B388, "SP_PRICE_CLOSE", "06/28/2013")</f>
        <v>0</v>
      </c>
      <c r="AN388" s="10" t="str">
        <f>_xll.SNL.Clients.Office.Excel.Functions.SPG($B388, "SP_PRICE_CLOSE", "03/28/2013")</f>
        <v>0</v>
      </c>
      <c r="AO388" s="10" t="str">
        <f>_xll.SNL.Clients.Office.Excel.Functions.SPG($B388, "SP_PRICE_CLOSE", "12/28/2012")</f>
        <v>0</v>
      </c>
      <c r="AP388" s="10" t="str">
        <f>_xll.SNL.Clients.Office.Excel.Functions.SPG($B388, "SP_PRICE_CLOSE", "09/28/2012")</f>
        <v>0</v>
      </c>
      <c r="AQ388" s="10" t="str">
        <f>_xll.SNL.Clients.Office.Excel.Functions.SPG($B388, "SP_PRICE_CLOSE", "06/29/2012")</f>
        <v>0</v>
      </c>
      <c r="AR388" s="10" t="str">
        <f>_xll.SNL.Clients.Office.Excel.Functions.SPG($B388, "SP_PRICE_CLOSE", "03/30/2012")</f>
        <v>0</v>
      </c>
      <c r="AS388" s="10" t="str">
        <f>_xll.SNL.Clients.Office.Excel.Functions.SPG($B388, "SP_PRICE_CLOSE", "12/30/2011")</f>
        <v>0</v>
      </c>
      <c r="AT388" s="10" t="str">
        <f>_xll.SNL.Clients.Office.Excel.Functions.SPG($B388, "SP_PRICE_CLOSE", "09/30/2011")</f>
        <v>0</v>
      </c>
      <c r="AU388" s="10" t="str">
        <f>_xll.SNL.Clients.Office.Excel.Functions.SPG($B388, "SP_PRICE_CLOSE", "06/30/2011")</f>
        <v>0</v>
      </c>
      <c r="AV388" s="10" t="str">
        <f>_xll.SNL.Clients.Office.Excel.Functions.SPG($B388, "SP_PRICE_CLOSE", "03/31/2011")</f>
        <v>0</v>
      </c>
      <c r="AW388" s="10" t="str">
        <f>_xll.SNL.Clients.Office.Excel.Functions.SPG($B388, "SP_PRICE_CLOSE", "12/30/2010")</f>
        <v>0</v>
      </c>
      <c r="AX388" s="10" t="str">
        <f>_xll.SNL.Clients.Office.Excel.Functions.SPG($B388, "SP_PRICE_CLOSE", "09/30/2010")</f>
        <v>0</v>
      </c>
      <c r="AY388" s="10" t="str">
        <f>_xll.SNL.Clients.Office.Excel.Functions.SPG($B388, "SP_PRICE_CLOSE", "06/30/2010")</f>
        <v>0</v>
      </c>
      <c r="AZ388" s="10" t="str">
        <f>_xll.SNL.Clients.Office.Excel.Functions.SPG($B388, "SP_PRICE_CLOSE", "03/31/2010")</f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9">
        <f>_xll.SNL.Clients.Office.Excel.Functions.SPG($B389, "SP_PRICE_CLOSE", "12/30/2021")</f>
        <v>8.6932136848008983E-3</v>
      </c>
      <c r="F389" s="9">
        <f>_xll.SNL.Clients.Office.Excel.Functions.SPG($B389, "SP_PRICE_CLOSE", "09/30/2021")</f>
        <v>1.1550577528876444E-2</v>
      </c>
      <c r="G389" s="9">
        <f>_xll.SNL.Clients.Office.Excel.Functions.SPG($B389, "SP_PRICE_CLOSE", "06/30/2021")</f>
        <v>1.0871808986444643E-2</v>
      </c>
      <c r="H389" s="9">
        <f>_xll.SNL.Clients.Office.Excel.Functions.SPG($B389, "SP_PRICE_CLOSE", "03/31/2021")</f>
        <v>1.4145437066538487E-2</v>
      </c>
      <c r="I389" s="9">
        <f>_xll.SNL.Clients.Office.Excel.Functions.SPG($B389, "SP_PRICE_CLOSE", "12/30/2020")</f>
        <v>2.8522532800912718E-2</v>
      </c>
      <c r="J389" s="9">
        <f>_xll.SNL.Clients.Office.Excel.Functions.SPG($B389, "SP_PRICE_CLOSE", "09/30/2020")</f>
        <v>2.2864828513786146E-2</v>
      </c>
      <c r="K389" s="9">
        <f>_xll.SNL.Clients.Office.Excel.Functions.SPG($B389, "SP_PRICE_CLOSE", "06/30/2020")</f>
        <v>2.7689325764917627E-2</v>
      </c>
      <c r="L389" s="9">
        <f>_xll.SNL.Clients.Office.Excel.Functions.SPG($B389, "SP_PRICE_CLOSE", "03/31/2020")</f>
        <v>2.5572919883871767E-2</v>
      </c>
      <c r="M389" s="9">
        <f>_xll.SNL.Clients.Office.Excel.Functions.SPG($B389, "SP_PRICE_CLOSE", "12/30/2019")</f>
        <v>3.593502946672416E-2</v>
      </c>
      <c r="N389" s="9">
        <f>_xll.SNL.Clients.Office.Excel.Functions.SPG($B389, "SP_PRICE_CLOSE", "09/30/2019")</f>
        <v>3.702658861696876E-2</v>
      </c>
      <c r="O389" s="9">
        <f>_xll.SNL.Clients.Office.Excel.Functions.SPG($B389, "SP_PRICE_CLOSE", "06/28/2019")</f>
        <v>3.4700092061468735E-2</v>
      </c>
      <c r="P389" s="9">
        <f>_xll.SNL.Clients.Office.Excel.Functions.SPG($B389, "SP_PRICE_CLOSE", "03/29/2019")</f>
        <v>2.216921565876245E-2</v>
      </c>
      <c r="Q389" s="9">
        <f>_xll.SNL.Clients.Office.Excel.Functions.SPG($B389, "SP_PRICE_CLOSE", "12/28/2018")</f>
        <v>2.5063692074640227E-2</v>
      </c>
      <c r="R389" s="9">
        <f>_xll.SNL.Clients.Office.Excel.Functions.SPG($B389, "SP_PRICE_CLOSE", "09/28/2018")</f>
        <v>3.5213629351398483E-2</v>
      </c>
      <c r="S389" s="9">
        <f>_xll.SNL.Clients.Office.Excel.Functions.SPG($B389, "SP_PRICE_CLOSE", "06/29/2018")</f>
        <v>3.7762237762237763E-2</v>
      </c>
      <c r="T389" s="9">
        <f>_xll.SNL.Clients.Office.Excel.Functions.SPG($B389, "SP_PRICE_CLOSE", "03/29/2018")</f>
        <v>3.82262996941896E-2</v>
      </c>
      <c r="U389" s="9">
        <f>_xll.SNL.Clients.Office.Excel.Functions.SPG($B389, "SP_PRICE_CLOSE", "12/29/2017")</f>
        <v>3.9834759516081439E-2</v>
      </c>
      <c r="V389" s="9">
        <f>_xll.SNL.Clients.Office.Excel.Functions.SPG($B389, "SP_PRICE_CLOSE", "09/29/2017")</f>
        <v>4.3423396674584322E-2</v>
      </c>
      <c r="W389" s="9">
        <f>_xll.SNL.Clients.Office.Excel.Functions.SPG($B389, "SP_PRICE_CLOSE", "06/30/2017")</f>
        <v>4.4964028776978415E-2</v>
      </c>
      <c r="X389" s="9">
        <f>_xll.SNL.Clients.Office.Excel.Functions.SPG($B389, "SP_PRICE_CLOSE", "03/31/2017")</f>
        <v>4.5051809581018169E-2</v>
      </c>
      <c r="Y389" s="9">
        <f>_xll.SNL.Clients.Office.Excel.Functions.SPG($B389, "SP_PRICE_CLOSE", "12/30/2016")</f>
        <v>4.5994065281899109E-2</v>
      </c>
      <c r="Z389" s="9">
        <f>_xll.SNL.Clients.Office.Excel.Functions.SPG($B389, "SP_PRICE_CLOSE", "09/30/2016")</f>
        <v>4.6807857581338243E-2</v>
      </c>
      <c r="AA389" s="9">
        <f>_xll.SNL.Clients.Office.Excel.Functions.SPG($B389, "SP_PRICE_CLOSE", "06/30/2016")</f>
        <v>5.5429005315110101E-2</v>
      </c>
      <c r="AB389" s="9">
        <f>_xll.SNL.Clients.Office.Excel.Functions.SPG($B389, "SP_PRICE_CLOSE", "03/31/2016")</f>
        <v>6.0410334346504564E-2</v>
      </c>
      <c r="AC389" s="9">
        <f>_xll.SNL.Clients.Office.Excel.Functions.SPG($B389, "SP_PRICE_CLOSE", "12/30/2015")</f>
        <v>6.0715576436573909E-2</v>
      </c>
      <c r="AD389" s="9">
        <f>_xll.SNL.Clients.Office.Excel.Functions.SPG($B389, "SP_PRICE_CLOSE", "09/30/2015")</f>
        <v>6.0212110845022232E-2</v>
      </c>
      <c r="AE389" s="9">
        <f>_xll.SNL.Clients.Office.Excel.Functions.SPG($B389, "SP_PRICE_CLOSE", "06/30/2015")</f>
        <v>7.1471336626253559E-2</v>
      </c>
      <c r="AF389" s="9">
        <f>_xll.SNL.Clients.Office.Excel.Functions.SPG($B389, "SP_PRICE_CLOSE", "03/31/2015")</f>
        <v>7.1057457212713934E-2</v>
      </c>
      <c r="AG389" s="9">
        <f>_xll.SNL.Clients.Office.Excel.Functions.SPG($B389, "SP_PRICE_CLOSE", "12/30/2014")</f>
        <v>6.8493426645554578E-2</v>
      </c>
      <c r="AH389" s="9">
        <f>_xll.SNL.Clients.Office.Excel.Functions.SPG($B389, "SP_PRICE_CLOSE", "09/30/2014")</f>
        <v>5.7447681575707843E-2</v>
      </c>
      <c r="AI389" s="9">
        <f>_xll.SNL.Clients.Office.Excel.Functions.SPG($B389, "SP_PRICE_CLOSE", "06/30/2014")</f>
        <v>5.2742616033755269E-2</v>
      </c>
      <c r="AJ389" s="9">
        <f>_xll.SNL.Clients.Office.Excel.Functions.SPG($B389, "SP_PRICE_CLOSE", "03/28/2014")</f>
        <v>5.281690140845071E-2</v>
      </c>
      <c r="AK389" s="9">
        <f>_xll.SNL.Clients.Office.Excel.Functions.SPG($B389, "SP_PRICE_CLOSE", "12/30/2013")</f>
        <v>4.5063498566161403E-2</v>
      </c>
      <c r="AL389" s="10">
        <f>_xll.SNL.Clients.Office.Excel.Functions.SPG($B389, "SP_PRICE_CLOSE", "09/30/2013")</f>
        <v>4.5788336933045355E-2</v>
      </c>
      <c r="AM389" s="10">
        <f>_xll.SNL.Clients.Office.Excel.Functions.SPG($B389, "SP_PRICE_CLOSE", "06/28/2013")</f>
        <v>3.3853904282115869E-2</v>
      </c>
      <c r="AN389" s="10">
        <f>_xll.SNL.Clients.Office.Excel.Functions.SPG($B389, "SP_PRICE_CLOSE", "03/28/2013")</f>
        <v>2.9629629629629631E-2</v>
      </c>
      <c r="AO389" s="10">
        <f>_xll.SNL.Clients.Office.Excel.Functions.SPG($B389, "SP_PRICE_CLOSE", "12/28/2012")</f>
        <v>3.1110650212589443E-2</v>
      </c>
      <c r="AP389" s="10">
        <f>_xll.SNL.Clients.Office.Excel.Functions.SPG($B389, "SP_PRICE_CLOSE", "09/28/2012")</f>
        <v>3.3019853709508884E-2</v>
      </c>
      <c r="AQ389" s="10">
        <f>_xll.SNL.Clients.Office.Excel.Functions.SPG($B389, "SP_PRICE_CLOSE", "06/29/2012")</f>
        <v>3.3013844515441981E-2</v>
      </c>
      <c r="AR389" s="10">
        <f>_xll.SNL.Clients.Office.Excel.Functions.SPG($B389, "SP_PRICE_CLOSE", "03/30/2012")</f>
        <v>3.3213154157107024E-2</v>
      </c>
      <c r="AS389" s="10">
        <f>_xll.SNL.Clients.Office.Excel.Functions.SPG($B389, "SP_PRICE_CLOSE", "12/30/2011")</f>
        <v>3.0888030888030962E-2</v>
      </c>
      <c r="AT389" s="10">
        <f>_xll.SNL.Clients.Office.Excel.Functions.SPG($B389, "SP_PRICE_CLOSE", "09/30/2011")</f>
        <v>2.086650925264958E-2</v>
      </c>
      <c r="AU389" s="10">
        <f>_xll.SNL.Clients.Office.Excel.Functions.SPG($B389, "SP_PRICE_CLOSE", "06/30/2011")</f>
        <v>2.1021897810218938E-2</v>
      </c>
      <c r="AV389" s="10">
        <f>_xll.SNL.Clients.Office.Excel.Functions.SPG($B389, "SP_PRICE_CLOSE", "03/31/2011")</f>
        <v>1.9529006318207878E-2</v>
      </c>
      <c r="AW389" s="10">
        <f>_xll.SNL.Clients.Office.Excel.Functions.SPG($B389, "SP_PRICE_CLOSE", "12/30/2010")</f>
        <v>1.7852161785216161E-2</v>
      </c>
      <c r="AX389" s="10">
        <f>_xll.SNL.Clients.Office.Excel.Functions.SPG($B389, "SP_PRICE_CLOSE", "09/30/2010")</f>
        <v>1.591036414565828E-2</v>
      </c>
      <c r="AY389" s="10">
        <f>_xll.SNL.Clients.Office.Excel.Functions.SPG($B389, "SP_PRICE_CLOSE", "06/30/2010")</f>
        <v>1.5019326339039256E-2</v>
      </c>
      <c r="AZ389" s="10">
        <f>_xll.SNL.Clients.Office.Excel.Functions.SPG($B389, "SP_PRICE_CLOSE", "03/31/2010")</f>
        <v>1.4068253008737664E-2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9">
        <f>_xll.SNL.Clients.Office.Excel.Functions.SPG($B390, "SP_PRICE_CLOSE", "12/30/2021")</f>
        <v>3.645541222658441E-2</v>
      </c>
      <c r="F390" s="9">
        <f>_xll.SNL.Clients.Office.Excel.Functions.SPG($B390, "SP_PRICE_CLOSE", "09/30/2021")</f>
        <v>3.2481624081204058E-2</v>
      </c>
      <c r="G390" s="9">
        <f>_xll.SNL.Clients.Office.Excel.Functions.SPG($B390, "SP_PRICE_CLOSE", "06/30/2021")</f>
        <v>3.4129223147319893E-2</v>
      </c>
      <c r="H390" s="9">
        <f>_xll.SNL.Clients.Office.Excel.Functions.SPG($B390, "SP_PRICE_CLOSE", "03/31/2021")</f>
        <v>3.948362287990112E-2</v>
      </c>
      <c r="I390" s="9">
        <f>_xll.SNL.Clients.Office.Excel.Functions.SPG($B390, "SP_PRICE_CLOSE", "12/30/2020")</f>
        <v>4.2783799201369078E-2</v>
      </c>
      <c r="J390" s="9">
        <f>_xll.SNL.Clients.Office.Excel.Functions.SPG($B390, "SP_PRICE_CLOSE", "09/30/2020")</f>
        <v>2.7706792199058507E-2</v>
      </c>
      <c r="K390" s="9">
        <f>_xll.SNL.Clients.Office.Excel.Functions.SPG($B390, "SP_PRICE_CLOSE", "06/30/2020")</f>
        <v>2.8243112280215976E-2</v>
      </c>
      <c r="L390" s="9">
        <f>_xll.SNL.Clients.Office.Excel.Functions.SPG($B390, "SP_PRICE_CLOSE", "03/31/2020")</f>
        <v>2.3966891098894313E-2</v>
      </c>
      <c r="M390" s="9">
        <f>_xll.SNL.Clients.Office.Excel.Functions.SPG($B390, "SP_PRICE_CLOSE", "12/30/2019")</f>
        <v>4.3122035360068992E-2</v>
      </c>
      <c r="N390" s="9">
        <f>_xll.SNL.Clients.Office.Excel.Functions.SPG($B390, "SP_PRICE_CLOSE", "09/30/2019")</f>
        <v>4.7605613936102686E-2</v>
      </c>
      <c r="O390" s="9">
        <f>_xll.SNL.Clients.Office.Excel.Functions.SPG($B390, "SP_PRICE_CLOSE", "06/28/2019")</f>
        <v>3.7532752637915168E-2</v>
      </c>
      <c r="P390" s="9">
        <f>_xll.SNL.Clients.Office.Excel.Functions.SPG($B390, "SP_PRICE_CLOSE", "03/29/2019")</f>
        <v>4.1742668724568541E-2</v>
      </c>
      <c r="Q390" s="9">
        <f>_xll.SNL.Clients.Office.Excel.Functions.SPG($B390, "SP_PRICE_CLOSE", "12/28/2018")</f>
        <v>5.0953659712180681E-2</v>
      </c>
      <c r="R390" s="9">
        <f>_xll.SNL.Clients.Office.Excel.Functions.SPG($B390, "SP_PRICE_CLOSE", "09/28/2018")</f>
        <v>3.6890468844322219E-2</v>
      </c>
      <c r="S390" s="9">
        <f>_xll.SNL.Clients.Office.Excel.Functions.SPG($B390, "SP_PRICE_CLOSE", "06/29/2018")</f>
        <v>4.7902097902097901E-2</v>
      </c>
      <c r="T390" s="9">
        <f>_xll.SNL.Clients.Office.Excel.Functions.SPG($B390, "SP_PRICE_CLOSE", "03/29/2018")</f>
        <v>6.0798019513615839E-2</v>
      </c>
      <c r="U390" s="9">
        <f>_xll.SNL.Clients.Office.Excel.Functions.SPG($B390, "SP_PRICE_CLOSE", "12/29/2017")</f>
        <v>6.6391265860135731E-2</v>
      </c>
      <c r="V390" s="9">
        <f>_xll.SNL.Clients.Office.Excel.Functions.SPG($B390, "SP_PRICE_CLOSE", "09/29/2017")</f>
        <v>6.6434085510688842E-2</v>
      </c>
      <c r="W390" s="9">
        <f>_xll.SNL.Clients.Office.Excel.Functions.SPG($B390, "SP_PRICE_CLOSE", "06/30/2017")</f>
        <v>6.1450839328537163E-2</v>
      </c>
      <c r="X390" s="9">
        <f>_xll.SNL.Clients.Office.Excel.Functions.SPG($B390, "SP_PRICE_CLOSE", "03/31/2017")</f>
        <v>7.1332031836612103E-2</v>
      </c>
      <c r="Y390" s="9">
        <f>_xll.SNL.Clients.Office.Excel.Functions.SPG($B390, "SP_PRICE_CLOSE", "12/30/2016")</f>
        <v>6.491097922848664E-2</v>
      </c>
      <c r="Z390" s="9">
        <f>_xll.SNL.Clients.Office.Excel.Functions.SPG($B390, "SP_PRICE_CLOSE", "09/30/2016")</f>
        <v>6.3305709023941059E-2</v>
      </c>
      <c r="AA390" s="9">
        <f>_xll.SNL.Clients.Office.Excel.Functions.SPG($B390, "SP_PRICE_CLOSE", "06/30/2016")</f>
        <v>6.4540622627182992E-2</v>
      </c>
      <c r="AB390" s="9">
        <f>_xll.SNL.Clients.Office.Excel.Functions.SPG($B390, "SP_PRICE_CLOSE", "03/31/2016")</f>
        <v>5.243161094224924E-2</v>
      </c>
      <c r="AC390" s="9">
        <f>_xll.SNL.Clients.Office.Excel.Functions.SPG($B390, "SP_PRICE_CLOSE", "12/30/2015")</f>
        <v>5.3848933863389958E-2</v>
      </c>
      <c r="AD390" s="9">
        <f>_xll.SNL.Clients.Office.Excel.Functions.SPG($B390, "SP_PRICE_CLOSE", "09/30/2015")</f>
        <v>5.8159425248032838E-2</v>
      </c>
      <c r="AE390" s="9">
        <f>_xll.SNL.Clients.Office.Excel.Functions.SPG($B390, "SP_PRICE_CLOSE", "06/30/2015")</f>
        <v>7.1471336626253559E-2</v>
      </c>
      <c r="AF390" s="9">
        <f>_xll.SNL.Clients.Office.Excel.Functions.SPG($B390, "SP_PRICE_CLOSE", "03/31/2015")</f>
        <v>8.4046454767726167E-2</v>
      </c>
      <c r="AG390" s="9">
        <f>_xll.SNL.Clients.Office.Excel.Functions.SPG($B390, "SP_PRICE_CLOSE", "12/30/2014")</f>
        <v>8.3803722013384416E-2</v>
      </c>
      <c r="AH390" s="9">
        <f>_xll.SNL.Clients.Office.Excel.Functions.SPG($B390, "SP_PRICE_CLOSE", "09/30/2014")</f>
        <v>8.2068116536725494E-2</v>
      </c>
      <c r="AI390" s="9">
        <f>_xll.SNL.Clients.Office.Excel.Functions.SPG($B390, "SP_PRICE_CLOSE", "06/30/2014")</f>
        <v>7.932489451476793E-2</v>
      </c>
      <c r="AJ390" s="9">
        <f>_xll.SNL.Clients.Office.Excel.Functions.SPG($B390, "SP_PRICE_CLOSE", "03/28/2014")</f>
        <v>7.3063380281690141E-2</v>
      </c>
      <c r="AK390" s="9">
        <f>_xll.SNL.Clients.Office.Excel.Functions.SPG($B390, "SP_PRICE_CLOSE", "12/30/2013")</f>
        <v>6.5546907005325686E-2</v>
      </c>
      <c r="AL390" s="10">
        <f>_xll.SNL.Clients.Office.Excel.Functions.SPG($B390, "SP_PRICE_CLOSE", "09/30/2013")</f>
        <v>6.997840172786178E-2</v>
      </c>
      <c r="AM390" s="10">
        <f>_xll.SNL.Clients.Office.Excel.Functions.SPG($B390, "SP_PRICE_CLOSE", "06/28/2013")</f>
        <v>0.10780856423173804</v>
      </c>
      <c r="AN390" s="10">
        <f>_xll.SNL.Clients.Office.Excel.Functions.SPG($B390, "SP_PRICE_CLOSE", "03/28/2013")</f>
        <v>9.9279835390946494E-2</v>
      </c>
      <c r="AO390" s="10">
        <f>_xll.SNL.Clients.Office.Excel.Functions.SPG($B390, "SP_PRICE_CLOSE", "12/28/2012")</f>
        <v>6.4295343772684851E-2</v>
      </c>
      <c r="AP390" s="10">
        <f>_xll.SNL.Clients.Office.Excel.Functions.SPG($B390, "SP_PRICE_CLOSE", "09/28/2012")</f>
        <v>6.269592476489029E-2</v>
      </c>
      <c r="AQ390" s="10">
        <f>_xll.SNL.Clients.Office.Excel.Functions.SPG($B390, "SP_PRICE_CLOSE", "06/29/2012")</f>
        <v>6.1767838125665636E-2</v>
      </c>
      <c r="AR390" s="10">
        <f>_xll.SNL.Clients.Office.Excel.Functions.SPG($B390, "SP_PRICE_CLOSE", "03/30/2012")</f>
        <v>4.5886594559161019E-2</v>
      </c>
      <c r="AS390" s="10">
        <f>_xll.SNL.Clients.Office.Excel.Functions.SPG($B390, "SP_PRICE_CLOSE", "12/30/2011")</f>
        <v>4.853833425262008E-2</v>
      </c>
      <c r="AT390" s="10">
        <f>_xll.SNL.Clients.Office.Excel.Functions.SPG($B390, "SP_PRICE_CLOSE", "09/30/2011")</f>
        <v>3.7340069188951878E-2</v>
      </c>
      <c r="AU390" s="10">
        <f>_xll.SNL.Clients.Office.Excel.Functions.SPG($B390, "SP_PRICE_CLOSE", "06/30/2011")</f>
        <v>3.7372262773722562E-2</v>
      </c>
      <c r="AV390" s="10">
        <f>_xll.SNL.Clients.Office.Excel.Functions.SPG($B390, "SP_PRICE_CLOSE", "03/31/2011")</f>
        <v>2.6651349798966047E-2</v>
      </c>
      <c r="AW390" s="10">
        <f>_xll.SNL.Clients.Office.Excel.Functions.SPG($B390, "SP_PRICE_CLOSE", "12/30/2010")</f>
        <v>2.900976290097626E-2</v>
      </c>
      <c r="AX390" s="10">
        <f>_xll.SNL.Clients.Office.Excel.Functions.SPG($B390, "SP_PRICE_CLOSE", "09/30/2010")</f>
        <v>2.128851540616249E-2</v>
      </c>
      <c r="AY390" s="10">
        <f>_xll.SNL.Clients.Office.Excel.Functions.SPG($B390, "SP_PRICE_CLOSE", "06/30/2010")</f>
        <v>1.744892324682502E-2</v>
      </c>
      <c r="AZ390" s="10">
        <f>_xll.SNL.Clients.Office.Excel.Functions.SPG($B390, "SP_PRICE_CLOSE", "03/31/2010")</f>
        <v>1.6706050447875976E-2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9">
        <f>_xll.SNL.Clients.Office.Excel.Functions.SPG($B391, "SP_PRICE_CLOSE", "12/30/2021")</f>
        <v>2.67807066741447E-2</v>
      </c>
      <c r="F391" s="9">
        <f>_xll.SNL.Clients.Office.Excel.Functions.SPG($B391, "SP_PRICE_CLOSE", "09/30/2021")</f>
        <v>2.6881344067203362E-2</v>
      </c>
      <c r="G391" s="9">
        <f>_xll.SNL.Clients.Office.Excel.Functions.SPG($B391, "SP_PRICE_CLOSE", "06/30/2021")</f>
        <v>2.889974540700475E-2</v>
      </c>
      <c r="H391" s="9">
        <f>_xll.SNL.Clients.Office.Excel.Functions.SPG($B391, "SP_PRICE_CLOSE", "03/31/2021")</f>
        <v>2.8977545835336124E-2</v>
      </c>
      <c r="I391" s="9">
        <f>_xll.SNL.Clients.Office.Excel.Functions.SPG($B391, "SP_PRICE_CLOSE", "12/30/2020")</f>
        <v>3.0233884768967483E-2</v>
      </c>
      <c r="J391" s="9">
        <f>_xll.SNL.Clients.Office.Excel.Functions.SPG($B391, "SP_PRICE_CLOSE", "09/30/2020")</f>
        <v>2.89172831203766E-2</v>
      </c>
      <c r="K391" s="9">
        <f>_xll.SNL.Clients.Office.Excel.Functions.SPG($B391, "SP_PRICE_CLOSE", "06/30/2020")</f>
        <v>3.1842724629655268E-2</v>
      </c>
      <c r="L391" s="9">
        <f>_xll.SNL.Clients.Office.Excel.Functions.SPG($B391, "SP_PRICE_CLOSE", "03/31/2020")</f>
        <v>2.8043733399221695E-2</v>
      </c>
      <c r="M391" s="9">
        <f>_xll.SNL.Clients.Office.Excel.Functions.SPG($B391, "SP_PRICE_CLOSE", "12/30/2019")</f>
        <v>4.3481385654736235E-2</v>
      </c>
      <c r="N391" s="9">
        <f>_xll.SNL.Clients.Office.Excel.Functions.SPG($B391, "SP_PRICE_CLOSE", "09/30/2019")</f>
        <v>4.2668735453840187E-2</v>
      </c>
      <c r="O391" s="9">
        <f>_xll.SNL.Clients.Office.Excel.Functions.SPG($B391, "SP_PRICE_CLOSE", "06/28/2019")</f>
        <v>4.8155229799589271E-2</v>
      </c>
      <c r="P391" s="9">
        <f>_xll.SNL.Clients.Office.Excel.Functions.SPG($B391, "SP_PRICE_CLOSE", "03/29/2019")</f>
        <v>3.4516626911744071E-2</v>
      </c>
      <c r="Q391" s="9">
        <f>_xll.SNL.Clients.Office.Excel.Functions.SPG($B391, "SP_PRICE_CLOSE", "12/28/2018")</f>
        <v>3.4772429938717896E-2</v>
      </c>
      <c r="R391" s="9">
        <f>_xll.SNL.Clients.Office.Excel.Functions.SPG($B391, "SP_PRICE_CLOSE", "09/28/2018")</f>
        <v>4.259172312026293E-2</v>
      </c>
      <c r="S391" s="9" t="str">
        <f>_xll.SNL.Clients.Office.Excel.Functions.SPG($B391, "SP_PRICE_CLOSE", "06/29/2018")</f>
        <v>0</v>
      </c>
      <c r="T391" s="9" t="str">
        <f>_xll.SNL.Clients.Office.Excel.Functions.SPG($B391, "SP_PRICE_CLOSE", "03/29/2018")</f>
        <v>0</v>
      </c>
      <c r="U391" s="9" t="str">
        <f>_xll.SNL.Clients.Office.Excel.Functions.SPG($B391, "SP_PRICE_CLOSE", "12/29/2017")</f>
        <v>0</v>
      </c>
      <c r="V391" s="9" t="str">
        <f>_xll.SNL.Clients.Office.Excel.Functions.SPG($B391, "SP_PRICE_CLOSE", "09/29/2017")</f>
        <v>0</v>
      </c>
      <c r="W391" s="9" t="str">
        <f>_xll.SNL.Clients.Office.Excel.Functions.SPG($B391, "SP_PRICE_CLOSE", "06/30/2017")</f>
        <v>0</v>
      </c>
      <c r="X391" s="9" t="str">
        <f>_xll.SNL.Clients.Office.Excel.Functions.SPG($B391, "SP_PRICE_CLOSE", "03/31/2017")</f>
        <v>0</v>
      </c>
      <c r="Y391" s="9" t="str">
        <f>_xll.SNL.Clients.Office.Excel.Functions.SPG($B391, "SP_PRICE_CLOSE", "12/30/2016")</f>
        <v>0</v>
      </c>
      <c r="Z391" s="9" t="str">
        <f>_xll.SNL.Clients.Office.Excel.Functions.SPG($B391, "SP_PRICE_CLOSE", "09/30/2016")</f>
        <v>0</v>
      </c>
      <c r="AA391" s="9" t="str">
        <f>_xll.SNL.Clients.Office.Excel.Functions.SPG($B391, "SP_PRICE_CLOSE", "06/30/2016")</f>
        <v>0</v>
      </c>
      <c r="AB391" s="9" t="str">
        <f>_xll.SNL.Clients.Office.Excel.Functions.SPG($B391, "SP_PRICE_CLOSE", "03/31/2016")</f>
        <v>0</v>
      </c>
      <c r="AC391" s="9" t="str">
        <f>_xll.SNL.Clients.Office.Excel.Functions.SPG($B391, "SP_PRICE_CLOSE", "12/30/2015")</f>
        <v>0</v>
      </c>
      <c r="AD391" s="9" t="str">
        <f>_xll.SNL.Clients.Office.Excel.Functions.SPG($B391, "SP_PRICE_CLOSE", "09/30/2015")</f>
        <v>0</v>
      </c>
      <c r="AE391" s="9" t="str">
        <f>_xll.SNL.Clients.Office.Excel.Functions.SPG($B391, "SP_PRICE_CLOSE", "06/30/2015")</f>
        <v>0</v>
      </c>
      <c r="AF391" s="9" t="str">
        <f>_xll.SNL.Clients.Office.Excel.Functions.SPG($B391, "SP_PRICE_CLOSE", "03/31/2015")</f>
        <v>0</v>
      </c>
      <c r="AG391" s="9" t="str">
        <f>_xll.SNL.Clients.Office.Excel.Functions.SPG($B391, "SP_PRICE_CLOSE", "12/30/2014")</f>
        <v>0</v>
      </c>
      <c r="AH391" s="9" t="str">
        <f>_xll.SNL.Clients.Office.Excel.Functions.SPG($B391, "SP_PRICE_CLOSE", "09/30/2014")</f>
        <v>0</v>
      </c>
      <c r="AI391" s="9" t="str">
        <f>_xll.SNL.Clients.Office.Excel.Functions.SPG($B391, "SP_PRICE_CLOSE", "06/30/2014")</f>
        <v>0</v>
      </c>
      <c r="AJ391" s="9" t="str">
        <f>_xll.SNL.Clients.Office.Excel.Functions.SPG($B391, "SP_PRICE_CLOSE", "03/28/2014")</f>
        <v>0</v>
      </c>
      <c r="AK391" s="9" t="str">
        <f>_xll.SNL.Clients.Office.Excel.Functions.SPG($B391, "SP_PRICE_CLOSE", "12/30/2013")</f>
        <v>0</v>
      </c>
      <c r="AL391" s="10" t="str">
        <f>_xll.SNL.Clients.Office.Excel.Functions.SPG($B391, "SP_PRICE_CLOSE", "09/30/2013")</f>
        <v>0</v>
      </c>
      <c r="AM391" s="10" t="str">
        <f>_xll.SNL.Clients.Office.Excel.Functions.SPG($B391, "SP_PRICE_CLOSE", "06/28/2013")</f>
        <v>0</v>
      </c>
      <c r="AN391" s="10" t="str">
        <f>_xll.SNL.Clients.Office.Excel.Functions.SPG($B391, "SP_PRICE_CLOSE", "03/28/2013")</f>
        <v>0</v>
      </c>
      <c r="AO391" s="10" t="str">
        <f>_xll.SNL.Clients.Office.Excel.Functions.SPG($B391, "SP_PRICE_CLOSE", "12/28/2012")</f>
        <v>0</v>
      </c>
      <c r="AP391" s="10" t="str">
        <f>_xll.SNL.Clients.Office.Excel.Functions.SPG($B391, "SP_PRICE_CLOSE", "09/28/2012")</f>
        <v>0</v>
      </c>
      <c r="AQ391" s="10" t="str">
        <f>_xll.SNL.Clients.Office.Excel.Functions.SPG($B391, "SP_PRICE_CLOSE", "06/29/2012")</f>
        <v>0</v>
      </c>
      <c r="AR391" s="10" t="str">
        <f>_xll.SNL.Clients.Office.Excel.Functions.SPG($B391, "SP_PRICE_CLOSE", "03/30/2012")</f>
        <v>0</v>
      </c>
      <c r="AS391" s="10" t="str">
        <f>_xll.SNL.Clients.Office.Excel.Functions.SPG($B391, "SP_PRICE_CLOSE", "12/30/2011")</f>
        <v>0</v>
      </c>
      <c r="AT391" s="10" t="str">
        <f>_xll.SNL.Clients.Office.Excel.Functions.SPG($B391, "SP_PRICE_CLOSE", "09/30/2011")</f>
        <v>0</v>
      </c>
      <c r="AU391" s="10" t="str">
        <f>_xll.SNL.Clients.Office.Excel.Functions.SPG($B391, "SP_PRICE_CLOSE", "06/30/2011")</f>
        <v>0</v>
      </c>
      <c r="AV391" s="10" t="str">
        <f>_xll.SNL.Clients.Office.Excel.Functions.SPG($B391, "SP_PRICE_CLOSE", "03/31/2011")</f>
        <v>0</v>
      </c>
      <c r="AW391" s="10" t="str">
        <f>_xll.SNL.Clients.Office.Excel.Functions.SPG($B391, "SP_PRICE_CLOSE", "12/30/2010")</f>
        <v>0</v>
      </c>
      <c r="AX391" s="10" t="str">
        <f>_xll.SNL.Clients.Office.Excel.Functions.SPG($B391, "SP_PRICE_CLOSE", "09/30/2010")</f>
        <v>0</v>
      </c>
      <c r="AY391" s="10" t="str">
        <f>_xll.SNL.Clients.Office.Excel.Functions.SPG($B391, "SP_PRICE_CLOSE", "06/30/2010")</f>
        <v>0</v>
      </c>
      <c r="AZ391" s="10" t="str">
        <f>_xll.SNL.Clients.Office.Excel.Functions.SPG($B391, "SP_PRICE_CLOSE", "03/31/2010")</f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9">
        <f>_xll.SNL.Clients.Office.Excel.Functions.SPG($B392, "SP_PRICE_CLOSE", "12/30/2021")</f>
        <v>1.2478968031407739E-2</v>
      </c>
      <c r="F392" s="9" t="str">
        <f>_xll.SNL.Clients.Office.Excel.Functions.SPG($B392, "SP_PRICE_CLOSE", "09/30/2021")</f>
        <v>0</v>
      </c>
      <c r="G392" s="9" t="str">
        <f>_xll.SNL.Clients.Office.Excel.Functions.SPG($B392, "SP_PRICE_CLOSE", "06/30/2021")</f>
        <v>0</v>
      </c>
      <c r="H392" s="9" t="str">
        <f>_xll.SNL.Clients.Office.Excel.Functions.SPG($B392, "SP_PRICE_CLOSE", "03/31/2021")</f>
        <v>0</v>
      </c>
      <c r="I392" s="9" t="str">
        <f>_xll.SNL.Clients.Office.Excel.Functions.SPG($B392, "SP_PRICE_CLOSE", "12/30/2020")</f>
        <v>0</v>
      </c>
      <c r="J392" s="9" t="str">
        <f>_xll.SNL.Clients.Office.Excel.Functions.SPG($B392, "SP_PRICE_CLOSE", "09/30/2020")</f>
        <v>0</v>
      </c>
      <c r="K392" s="9" t="str">
        <f>_xll.SNL.Clients.Office.Excel.Functions.SPG($B392, "SP_PRICE_CLOSE", "06/30/2020")</f>
        <v>0</v>
      </c>
      <c r="L392" s="9" t="str">
        <f>_xll.SNL.Clients.Office.Excel.Functions.SPG($B392, "SP_PRICE_CLOSE", "03/31/2020")</f>
        <v>0</v>
      </c>
      <c r="M392" s="9" t="str">
        <f>_xll.SNL.Clients.Office.Excel.Functions.SPG($B392, "SP_PRICE_CLOSE", "12/30/2019")</f>
        <v>0</v>
      </c>
      <c r="N392" s="9" t="str">
        <f>_xll.SNL.Clients.Office.Excel.Functions.SPG($B392, "SP_PRICE_CLOSE", "09/30/2019")</f>
        <v>0</v>
      </c>
      <c r="O392" s="9" t="str">
        <f>_xll.SNL.Clients.Office.Excel.Functions.SPG($B392, "SP_PRICE_CLOSE", "06/28/2019")</f>
        <v>0</v>
      </c>
      <c r="P392" s="9" t="str">
        <f>_xll.SNL.Clients.Office.Excel.Functions.SPG($B392, "SP_PRICE_CLOSE", "03/29/2019")</f>
        <v>0</v>
      </c>
      <c r="Q392" s="9" t="str">
        <f>_xll.SNL.Clients.Office.Excel.Functions.SPG($B392, "SP_PRICE_CLOSE", "12/28/2018")</f>
        <v>0</v>
      </c>
      <c r="R392" s="9" t="str">
        <f>_xll.SNL.Clients.Office.Excel.Functions.SPG($B392, "SP_PRICE_CLOSE", "09/28/2018")</f>
        <v>0</v>
      </c>
      <c r="S392" s="9" t="str">
        <f>_xll.SNL.Clients.Office.Excel.Functions.SPG($B392, "SP_PRICE_CLOSE", "06/29/2018")</f>
        <v>0</v>
      </c>
      <c r="T392" s="9" t="str">
        <f>_xll.SNL.Clients.Office.Excel.Functions.SPG($B392, "SP_PRICE_CLOSE", "03/29/2018")</f>
        <v>0</v>
      </c>
      <c r="U392" s="9" t="str">
        <f>_xll.SNL.Clients.Office.Excel.Functions.SPG($B392, "SP_PRICE_CLOSE", "12/29/2017")</f>
        <v>0</v>
      </c>
      <c r="V392" s="9" t="str">
        <f>_xll.SNL.Clients.Office.Excel.Functions.SPG($B392, "SP_PRICE_CLOSE", "09/29/2017")</f>
        <v>0</v>
      </c>
      <c r="W392" s="9" t="str">
        <f>_xll.SNL.Clients.Office.Excel.Functions.SPG($B392, "SP_PRICE_CLOSE", "06/30/2017")</f>
        <v>0</v>
      </c>
      <c r="X392" s="9" t="str">
        <f>_xll.SNL.Clients.Office.Excel.Functions.SPG($B392, "SP_PRICE_CLOSE", "03/31/2017")</f>
        <v>0</v>
      </c>
      <c r="Y392" s="9" t="str">
        <f>_xll.SNL.Clients.Office.Excel.Functions.SPG($B392, "SP_PRICE_CLOSE", "12/30/2016")</f>
        <v>0</v>
      </c>
      <c r="Z392" s="9" t="str">
        <f>_xll.SNL.Clients.Office.Excel.Functions.SPG($B392, "SP_PRICE_CLOSE", "09/30/2016")</f>
        <v>0</v>
      </c>
      <c r="AA392" s="9" t="str">
        <f>_xll.SNL.Clients.Office.Excel.Functions.SPG($B392, "SP_PRICE_CLOSE", "06/30/2016")</f>
        <v>0</v>
      </c>
      <c r="AB392" s="9" t="str">
        <f>_xll.SNL.Clients.Office.Excel.Functions.SPG($B392, "SP_PRICE_CLOSE", "03/31/2016")</f>
        <v>0</v>
      </c>
      <c r="AC392" s="9" t="str">
        <f>_xll.SNL.Clients.Office.Excel.Functions.SPG($B392, "SP_PRICE_CLOSE", "12/30/2015")</f>
        <v>0</v>
      </c>
      <c r="AD392" s="9" t="str">
        <f>_xll.SNL.Clients.Office.Excel.Functions.SPG($B392, "SP_PRICE_CLOSE", "09/30/2015")</f>
        <v>0</v>
      </c>
      <c r="AE392" s="9" t="str">
        <f>_xll.SNL.Clients.Office.Excel.Functions.SPG($B392, "SP_PRICE_CLOSE", "06/30/2015")</f>
        <v>0</v>
      </c>
      <c r="AF392" s="9" t="str">
        <f>_xll.SNL.Clients.Office.Excel.Functions.SPG($B392, "SP_PRICE_CLOSE", "03/31/2015")</f>
        <v>0</v>
      </c>
      <c r="AG392" s="9" t="str">
        <f>_xll.SNL.Clients.Office.Excel.Functions.SPG($B392, "SP_PRICE_CLOSE", "12/30/2014")</f>
        <v>0</v>
      </c>
      <c r="AH392" s="9" t="str">
        <f>_xll.SNL.Clients.Office.Excel.Functions.SPG($B392, "SP_PRICE_CLOSE", "09/30/2014")</f>
        <v>0</v>
      </c>
      <c r="AI392" s="9" t="str">
        <f>_xll.SNL.Clients.Office.Excel.Functions.SPG($B392, "SP_PRICE_CLOSE", "06/30/2014")</f>
        <v>0</v>
      </c>
      <c r="AJ392" s="9" t="str">
        <f>_xll.SNL.Clients.Office.Excel.Functions.SPG($B392, "SP_PRICE_CLOSE", "03/28/2014")</f>
        <v>0</v>
      </c>
      <c r="AK392" s="9" t="str">
        <f>_xll.SNL.Clients.Office.Excel.Functions.SPG($B392, "SP_PRICE_CLOSE", "12/30/2013")</f>
        <v>0</v>
      </c>
      <c r="AL392" s="10" t="str">
        <f>_xll.SNL.Clients.Office.Excel.Functions.SPG($B392, "SP_PRICE_CLOSE", "09/30/2013")</f>
        <v>0</v>
      </c>
      <c r="AM392" s="10" t="str">
        <f>_xll.SNL.Clients.Office.Excel.Functions.SPG($B392, "SP_PRICE_CLOSE", "06/28/2013")</f>
        <v>0</v>
      </c>
      <c r="AN392" s="10" t="str">
        <f>_xll.SNL.Clients.Office.Excel.Functions.SPG($B392, "SP_PRICE_CLOSE", "03/28/2013")</f>
        <v>0</v>
      </c>
      <c r="AO392" s="10" t="str">
        <f>_xll.SNL.Clients.Office.Excel.Functions.SPG($B392, "SP_PRICE_CLOSE", "12/28/2012")</f>
        <v>0</v>
      </c>
      <c r="AP392" s="10" t="str">
        <f>_xll.SNL.Clients.Office.Excel.Functions.SPG($B392, "SP_PRICE_CLOSE", "09/28/2012")</f>
        <v>0</v>
      </c>
      <c r="AQ392" s="10" t="str">
        <f>_xll.SNL.Clients.Office.Excel.Functions.SPG($B392, "SP_PRICE_CLOSE", "06/29/2012")</f>
        <v>0</v>
      </c>
      <c r="AR392" s="10" t="str">
        <f>_xll.SNL.Clients.Office.Excel.Functions.SPG($B392, "SP_PRICE_CLOSE", "03/30/2012")</f>
        <v>0</v>
      </c>
      <c r="AS392" s="10" t="str">
        <f>_xll.SNL.Clients.Office.Excel.Functions.SPG($B392, "SP_PRICE_CLOSE", "12/30/2011")</f>
        <v>0</v>
      </c>
      <c r="AT392" s="10" t="str">
        <f>_xll.SNL.Clients.Office.Excel.Functions.SPG($B392, "SP_PRICE_CLOSE", "09/30/2011")</f>
        <v>0</v>
      </c>
      <c r="AU392" s="10" t="str">
        <f>_xll.SNL.Clients.Office.Excel.Functions.SPG($B392, "SP_PRICE_CLOSE", "06/30/2011")</f>
        <v>0</v>
      </c>
      <c r="AV392" s="10" t="str">
        <f>_xll.SNL.Clients.Office.Excel.Functions.SPG($B392, "SP_PRICE_CLOSE", "03/31/2011")</f>
        <v>0</v>
      </c>
      <c r="AW392" s="10" t="str">
        <f>_xll.SNL.Clients.Office.Excel.Functions.SPG($B392, "SP_PRICE_CLOSE", "12/30/2010")</f>
        <v>0</v>
      </c>
      <c r="AX392" s="10" t="str">
        <f>_xll.SNL.Clients.Office.Excel.Functions.SPG($B392, "SP_PRICE_CLOSE", "09/30/2010")</f>
        <v>0</v>
      </c>
      <c r="AY392" s="10" t="str">
        <f>_xll.SNL.Clients.Office.Excel.Functions.SPG($B392, "SP_PRICE_CLOSE", "06/30/2010")</f>
        <v>0</v>
      </c>
      <c r="AZ392" s="10" t="str">
        <f>_xll.SNL.Clients.Office.Excel.Functions.SPG($B392, "SP_PRICE_CLOSE", "03/31/2010")</f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9">
        <f>_xll.SNL.Clients.Office.Excel.Functions.SPG($B393, "SP_PRICE_CLOSE", "12/30/2021")</f>
        <v>2.2854739203589457E-2</v>
      </c>
      <c r="F393" s="9">
        <f>_xll.SNL.Clients.Office.Excel.Functions.SPG($B393, "SP_PRICE_CLOSE", "09/30/2021")</f>
        <v>2.5481274063703187E-2</v>
      </c>
      <c r="G393" s="9">
        <f>_xll.SNL.Clients.Office.Excel.Functions.SPG($B393, "SP_PRICE_CLOSE", "06/30/2021")</f>
        <v>2.215647147870364E-2</v>
      </c>
      <c r="H393" s="9">
        <f>_xll.SNL.Clients.Office.Excel.Functions.SPG($B393, "SP_PRICE_CLOSE", "03/31/2021")</f>
        <v>2.9801551878047103E-2</v>
      </c>
      <c r="I393" s="9">
        <f>_xll.SNL.Clients.Office.Excel.Functions.SPG($B393, "SP_PRICE_CLOSE", "12/30/2020")</f>
        <v>1.5402167712492868E-2</v>
      </c>
      <c r="J393" s="9">
        <f>_xll.SNL.Clients.Office.Excel.Functions.SPG($B393, "SP_PRICE_CLOSE", "09/30/2020")</f>
        <v>1.2441156691324815E-2</v>
      </c>
      <c r="K393" s="9">
        <f>_xll.SNL.Clients.Office.Excel.Functions.SPG($B393, "SP_PRICE_CLOSE", "06/30/2020")</f>
        <v>1.7998061747196457E-2</v>
      </c>
      <c r="L393" s="9">
        <f>_xll.SNL.Clients.Office.Excel.Functions.SPG($B393, "SP_PRICE_CLOSE", "03/31/2020")</f>
        <v>1.1242201494842178E-2</v>
      </c>
      <c r="M393" s="9">
        <f>_xll.SNL.Clients.Office.Excel.Functions.SPG($B393, "SP_PRICE_CLOSE", "12/30/2019")</f>
        <v>1.5092712376024147E-2</v>
      </c>
      <c r="N393" s="9">
        <f>_xll.SNL.Clients.Office.Excel.Functions.SPG($B393, "SP_PRICE_CLOSE", "09/30/2019")</f>
        <v>1.1636927851047325E-2</v>
      </c>
      <c r="O393" s="9">
        <f>_xll.SNL.Clients.Office.Excel.Functions.SPG($B393, "SP_PRICE_CLOSE", "06/28/2019")</f>
        <v>1.2038807449897318E-2</v>
      </c>
      <c r="P393" s="9">
        <f>_xll.SNL.Clients.Office.Excel.Functions.SPG($B393, "SP_PRICE_CLOSE", "03/29/2019")</f>
        <v>9.1904026939806371E-3</v>
      </c>
      <c r="Q393" s="9">
        <f>_xll.SNL.Clients.Office.Excel.Functions.SPG($B393, "SP_PRICE_CLOSE", "12/28/2018")</f>
        <v>8.3316119259106251E-3</v>
      </c>
      <c r="R393" s="9">
        <f>_xll.SNL.Clients.Office.Excel.Functions.SPG($B393, "SP_PRICE_CLOSE", "09/28/2018")</f>
        <v>6.6402843919780002E-3</v>
      </c>
      <c r="S393" s="9">
        <f>_xll.SNL.Clients.Office.Excel.Functions.SPG($B393, "SP_PRICE_CLOSE", "06/29/2018")</f>
        <v>7.7622377622377624E-3</v>
      </c>
      <c r="T393" s="9">
        <f>_xll.SNL.Clients.Office.Excel.Functions.SPG($B393, "SP_PRICE_CLOSE", "03/29/2018")</f>
        <v>2.2862967817096257E-2</v>
      </c>
      <c r="U393" s="9" t="str">
        <f>_xll.SNL.Clients.Office.Excel.Functions.SPG($B393, "SP_PRICE_CLOSE", "12/29/2017")</f>
        <v>0</v>
      </c>
      <c r="V393" s="9" t="str">
        <f>_xll.SNL.Clients.Office.Excel.Functions.SPG($B393, "SP_PRICE_CLOSE", "09/29/2017")</f>
        <v>0</v>
      </c>
      <c r="W393" s="9" t="str">
        <f>_xll.SNL.Clients.Office.Excel.Functions.SPG($B393, "SP_PRICE_CLOSE", "06/30/2017")</f>
        <v>0</v>
      </c>
      <c r="X393" s="9" t="str">
        <f>_xll.SNL.Clients.Office.Excel.Functions.SPG($B393, "SP_PRICE_CLOSE", "03/31/2017")</f>
        <v>0</v>
      </c>
      <c r="Y393" s="9" t="str">
        <f>_xll.SNL.Clients.Office.Excel.Functions.SPG($B393, "SP_PRICE_CLOSE", "12/30/2016")</f>
        <v>0</v>
      </c>
      <c r="Z393" s="9" t="str">
        <f>_xll.SNL.Clients.Office.Excel.Functions.SPG($B393, "SP_PRICE_CLOSE", "09/30/2016")</f>
        <v>0</v>
      </c>
      <c r="AA393" s="9" t="str">
        <f>_xll.SNL.Clients.Office.Excel.Functions.SPG($B393, "SP_PRICE_CLOSE", "06/30/2016")</f>
        <v>0</v>
      </c>
      <c r="AB393" s="9" t="str">
        <f>_xll.SNL.Clients.Office.Excel.Functions.SPG($B393, "SP_PRICE_CLOSE", "03/31/2016")</f>
        <v>0</v>
      </c>
      <c r="AC393" s="9" t="str">
        <f>_xll.SNL.Clients.Office.Excel.Functions.SPG($B393, "SP_PRICE_CLOSE", "12/30/2015")</f>
        <v>0</v>
      </c>
      <c r="AD393" s="9" t="str">
        <f>_xll.SNL.Clients.Office.Excel.Functions.SPG($B393, "SP_PRICE_CLOSE", "09/30/2015")</f>
        <v>0</v>
      </c>
      <c r="AE393" s="9" t="str">
        <f>_xll.SNL.Clients.Office.Excel.Functions.SPG($B393, "SP_PRICE_CLOSE", "06/30/2015")</f>
        <v>0</v>
      </c>
      <c r="AF393" s="9" t="str">
        <f>_xll.SNL.Clients.Office.Excel.Functions.SPG($B393, "SP_PRICE_CLOSE", "03/31/2015")</f>
        <v>0</v>
      </c>
      <c r="AG393" s="9" t="str">
        <f>_xll.SNL.Clients.Office.Excel.Functions.SPG($B393, "SP_PRICE_CLOSE", "12/30/2014")</f>
        <v>0</v>
      </c>
      <c r="AH393" s="9" t="str">
        <f>_xll.SNL.Clients.Office.Excel.Functions.SPG($B393, "SP_PRICE_CLOSE", "09/30/2014")</f>
        <v>0</v>
      </c>
      <c r="AI393" s="9" t="str">
        <f>_xll.SNL.Clients.Office.Excel.Functions.SPG($B393, "SP_PRICE_CLOSE", "06/30/2014")</f>
        <v>0</v>
      </c>
      <c r="AJ393" s="9" t="str">
        <f>_xll.SNL.Clients.Office.Excel.Functions.SPG($B393, "SP_PRICE_CLOSE", "03/28/2014")</f>
        <v>0</v>
      </c>
      <c r="AK393" s="9" t="str">
        <f>_xll.SNL.Clients.Office.Excel.Functions.SPG($B393, "SP_PRICE_CLOSE", "12/30/2013")</f>
        <v>0</v>
      </c>
      <c r="AL393" s="10" t="str">
        <f>_xll.SNL.Clients.Office.Excel.Functions.SPG($B393, "SP_PRICE_CLOSE", "09/30/2013")</f>
        <v>0</v>
      </c>
      <c r="AM393" s="10" t="str">
        <f>_xll.SNL.Clients.Office.Excel.Functions.SPG($B393, "SP_PRICE_CLOSE", "06/28/2013")</f>
        <v>0</v>
      </c>
      <c r="AN393" s="10" t="str">
        <f>_xll.SNL.Clients.Office.Excel.Functions.SPG($B393, "SP_PRICE_CLOSE", "03/28/2013")</f>
        <v>0</v>
      </c>
      <c r="AO393" s="10" t="str">
        <f>_xll.SNL.Clients.Office.Excel.Functions.SPG($B393, "SP_PRICE_CLOSE", "12/28/2012")</f>
        <v>0</v>
      </c>
      <c r="AP393" s="10" t="str">
        <f>_xll.SNL.Clients.Office.Excel.Functions.SPG($B393, "SP_PRICE_CLOSE", "09/28/2012")</f>
        <v>0</v>
      </c>
      <c r="AQ393" s="10" t="str">
        <f>_xll.SNL.Clients.Office.Excel.Functions.SPG($B393, "SP_PRICE_CLOSE", "06/29/2012")</f>
        <v>0</v>
      </c>
      <c r="AR393" s="10" t="str">
        <f>_xll.SNL.Clients.Office.Excel.Functions.SPG($B393, "SP_PRICE_CLOSE", "03/30/2012")</f>
        <v>0</v>
      </c>
      <c r="AS393" s="10" t="str">
        <f>_xll.SNL.Clients.Office.Excel.Functions.SPG($B393, "SP_PRICE_CLOSE", "12/30/2011")</f>
        <v>0</v>
      </c>
      <c r="AT393" s="10" t="str">
        <f>_xll.SNL.Clients.Office.Excel.Functions.SPG($B393, "SP_PRICE_CLOSE", "09/30/2011")</f>
        <v>0</v>
      </c>
      <c r="AU393" s="10" t="str">
        <f>_xll.SNL.Clients.Office.Excel.Functions.SPG($B393, "SP_PRICE_CLOSE", "06/30/2011")</f>
        <v>0</v>
      </c>
      <c r="AV393" s="10" t="str">
        <f>_xll.SNL.Clients.Office.Excel.Functions.SPG($B393, "SP_PRICE_CLOSE", "03/31/2011")</f>
        <v>0</v>
      </c>
      <c r="AW393" s="10" t="str">
        <f>_xll.SNL.Clients.Office.Excel.Functions.SPG($B393, "SP_PRICE_CLOSE", "12/30/2010")</f>
        <v>0</v>
      </c>
      <c r="AX393" s="10" t="str">
        <f>_xll.SNL.Clients.Office.Excel.Functions.SPG($B393, "SP_PRICE_CLOSE", "09/30/2010")</f>
        <v>0</v>
      </c>
      <c r="AY393" s="10" t="str">
        <f>_xll.SNL.Clients.Office.Excel.Functions.SPG($B393, "SP_PRICE_CLOSE", "06/30/2010")</f>
        <v>0</v>
      </c>
      <c r="AZ393" s="10" t="str">
        <f>_xll.SNL.Clients.Office.Excel.Functions.SPG($B393, "SP_PRICE_CLOSE", "03/31/2010")</f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9" t="str">
        <f>_xll.SNL.Clients.Office.Excel.Functions.SPG($B394, "SP_PRICE_CLOSE", "12/30/2021")</f>
        <v>0</v>
      </c>
      <c r="F394" s="9" t="str">
        <f>_xll.SNL.Clients.Office.Excel.Functions.SPG($B394, "SP_PRICE_CLOSE", "09/30/2021")</f>
        <v>0</v>
      </c>
      <c r="G394" s="9" t="str">
        <f>_xll.SNL.Clients.Office.Excel.Functions.SPG($B394, "SP_PRICE_CLOSE", "06/30/2021")</f>
        <v>0</v>
      </c>
      <c r="H394" s="9" t="str">
        <f>_xll.SNL.Clients.Office.Excel.Functions.SPG($B394, "SP_PRICE_CLOSE", "03/31/2021")</f>
        <v>0</v>
      </c>
      <c r="I394" s="9" t="str">
        <f>_xll.SNL.Clients.Office.Excel.Functions.SPG($B394, "SP_PRICE_CLOSE", "12/30/2020")</f>
        <v>0</v>
      </c>
      <c r="J394" s="9" t="str">
        <f>_xll.SNL.Clients.Office.Excel.Functions.SPG($B394, "SP_PRICE_CLOSE", "09/30/2020")</f>
        <v>0</v>
      </c>
      <c r="K394" s="9" t="str">
        <f>_xll.SNL.Clients.Office.Excel.Functions.SPG($B394, "SP_PRICE_CLOSE", "06/30/2020")</f>
        <v>0</v>
      </c>
      <c r="L394" s="9" t="str">
        <f>_xll.SNL.Clients.Office.Excel.Functions.SPG($B394, "SP_PRICE_CLOSE", "03/31/2020")</f>
        <v>0</v>
      </c>
      <c r="M394" s="9" t="str">
        <f>_xll.SNL.Clients.Office.Excel.Functions.SPG($B394, "SP_PRICE_CLOSE", "12/30/2019")</f>
        <v>0</v>
      </c>
      <c r="N394" s="9" t="str">
        <f>_xll.SNL.Clients.Office.Excel.Functions.SPG($B394, "SP_PRICE_CLOSE", "09/30/2019")</f>
        <v>0</v>
      </c>
      <c r="O394" s="9" t="str">
        <f>_xll.SNL.Clients.Office.Excel.Functions.SPG($B394, "SP_PRICE_CLOSE", "06/28/2019")</f>
        <v>0</v>
      </c>
      <c r="P394" s="9" t="str">
        <f>_xll.SNL.Clients.Office.Excel.Functions.SPG($B394, "SP_PRICE_CLOSE", "03/29/2019")</f>
        <v>0</v>
      </c>
      <c r="Q394" s="9" t="str">
        <f>_xll.SNL.Clients.Office.Excel.Functions.SPG($B394, "SP_PRICE_CLOSE", "12/28/2018")</f>
        <v>0</v>
      </c>
      <c r="R394" s="9" t="str">
        <f>_xll.SNL.Clients.Office.Excel.Functions.SPG($B394, "SP_PRICE_CLOSE", "09/28/2018")</f>
        <v>0</v>
      </c>
      <c r="S394" s="9" t="str">
        <f>_xll.SNL.Clients.Office.Excel.Functions.SPG($B394, "SP_PRICE_CLOSE", "06/29/2018")</f>
        <v>0</v>
      </c>
      <c r="T394" s="9" t="str">
        <f>_xll.SNL.Clients.Office.Excel.Functions.SPG($B394, "SP_PRICE_CLOSE", "03/29/2018")</f>
        <v>0</v>
      </c>
      <c r="U394" s="9" t="str">
        <f>_xll.SNL.Clients.Office.Excel.Functions.SPG($B394, "SP_PRICE_CLOSE", "12/29/2017")</f>
        <v>0</v>
      </c>
      <c r="V394" s="9" t="str">
        <f>_xll.SNL.Clients.Office.Excel.Functions.SPG($B394, "SP_PRICE_CLOSE", "09/29/2017")</f>
        <v>0</v>
      </c>
      <c r="W394" s="9" t="str">
        <f>_xll.SNL.Clients.Office.Excel.Functions.SPG($B394, "SP_PRICE_CLOSE", "06/30/2017")</f>
        <v>0</v>
      </c>
      <c r="X394" s="9" t="str">
        <f>_xll.SNL.Clients.Office.Excel.Functions.SPG($B394, "SP_PRICE_CLOSE", "03/31/2017")</f>
        <v>0</v>
      </c>
      <c r="Y394" s="9" t="str">
        <f>_xll.SNL.Clients.Office.Excel.Functions.SPG($B394, "SP_PRICE_CLOSE", "12/30/2016")</f>
        <v>0</v>
      </c>
      <c r="Z394" s="9" t="str">
        <f>_xll.SNL.Clients.Office.Excel.Functions.SPG($B394, "SP_PRICE_CLOSE", "09/30/2016")</f>
        <v>0</v>
      </c>
      <c r="AA394" s="9" t="str">
        <f>_xll.SNL.Clients.Office.Excel.Functions.SPG($B394, "SP_PRICE_CLOSE", "06/30/2016")</f>
        <v>0</v>
      </c>
      <c r="AB394" s="9" t="str">
        <f>_xll.SNL.Clients.Office.Excel.Functions.SPG($B394, "SP_PRICE_CLOSE", "03/31/2016")</f>
        <v>0</v>
      </c>
      <c r="AC394" s="9" t="str">
        <f>_xll.SNL.Clients.Office.Excel.Functions.SPG($B394, "SP_PRICE_CLOSE", "12/30/2015")</f>
        <v>0</v>
      </c>
      <c r="AD394" s="9" t="str">
        <f>_xll.SNL.Clients.Office.Excel.Functions.SPG($B394, "SP_PRICE_CLOSE", "09/30/2015")</f>
        <v>0</v>
      </c>
      <c r="AE394" s="9" t="str">
        <f>_xll.SNL.Clients.Office.Excel.Functions.SPG($B394, "SP_PRICE_CLOSE", "06/30/2015")</f>
        <v>0</v>
      </c>
      <c r="AF394" s="9" t="str">
        <f>_xll.SNL.Clients.Office.Excel.Functions.SPG($B394, "SP_PRICE_CLOSE", "03/31/2015")</f>
        <v>0</v>
      </c>
      <c r="AG394" s="9" t="str">
        <f>_xll.SNL.Clients.Office.Excel.Functions.SPG($B394, "SP_PRICE_CLOSE", "12/30/2014")</f>
        <v>0</v>
      </c>
      <c r="AH394" s="9" t="str">
        <f>_xll.SNL.Clients.Office.Excel.Functions.SPG($B394, "SP_PRICE_CLOSE", "09/30/2014")</f>
        <v>0</v>
      </c>
      <c r="AI394" s="9" t="str">
        <f>_xll.SNL.Clients.Office.Excel.Functions.SPG($B394, "SP_PRICE_CLOSE", "06/30/2014")</f>
        <v>0</v>
      </c>
      <c r="AJ394" s="9" t="str">
        <f>_xll.SNL.Clients.Office.Excel.Functions.SPG($B394, "SP_PRICE_CLOSE", "03/28/2014")</f>
        <v>0</v>
      </c>
      <c r="AK394" s="9" t="str">
        <f>_xll.SNL.Clients.Office.Excel.Functions.SPG($B394, "SP_PRICE_CLOSE", "12/30/2013")</f>
        <v>0</v>
      </c>
      <c r="AL394" s="10" t="str">
        <f>_xll.SNL.Clients.Office.Excel.Functions.SPG($B394, "SP_PRICE_CLOSE", "09/30/2013")</f>
        <v>0</v>
      </c>
      <c r="AM394" s="10" t="str">
        <f>_xll.SNL.Clients.Office.Excel.Functions.SPG($B394, "SP_PRICE_CLOSE", "06/28/2013")</f>
        <v>0</v>
      </c>
      <c r="AN394" s="10" t="str">
        <f>_xll.SNL.Clients.Office.Excel.Functions.SPG($B394, "SP_PRICE_CLOSE", "03/28/2013")</f>
        <v>0</v>
      </c>
      <c r="AO394" s="10" t="str">
        <f>_xll.SNL.Clients.Office.Excel.Functions.SPG($B394, "SP_PRICE_CLOSE", "12/28/2012")</f>
        <v>0</v>
      </c>
      <c r="AP394" s="10" t="str">
        <f>_xll.SNL.Clients.Office.Excel.Functions.SPG($B394, "SP_PRICE_CLOSE", "09/28/2012")</f>
        <v>0</v>
      </c>
      <c r="AQ394" s="10" t="str">
        <f>_xll.SNL.Clients.Office.Excel.Functions.SPG($B394, "SP_PRICE_CLOSE", "06/29/2012")</f>
        <v>0</v>
      </c>
      <c r="AR394" s="10" t="str">
        <f>_xll.SNL.Clients.Office.Excel.Functions.SPG($B394, "SP_PRICE_CLOSE", "03/30/2012")</f>
        <v>0</v>
      </c>
      <c r="AS394" s="10" t="str">
        <f>_xll.SNL.Clients.Office.Excel.Functions.SPG($B394, "SP_PRICE_CLOSE", "12/30/2011")</f>
        <v>0</v>
      </c>
      <c r="AT394" s="10" t="str">
        <f>_xll.SNL.Clients.Office.Excel.Functions.SPG($B394, "SP_PRICE_CLOSE", "09/30/2011")</f>
        <v>0</v>
      </c>
      <c r="AU394" s="10" t="str">
        <f>_xll.SNL.Clients.Office.Excel.Functions.SPG($B394, "SP_PRICE_CLOSE", "06/30/2011")</f>
        <v>0</v>
      </c>
      <c r="AV394" s="10" t="str">
        <f>_xll.SNL.Clients.Office.Excel.Functions.SPG($B394, "SP_PRICE_CLOSE", "03/31/2011")</f>
        <v>0</v>
      </c>
      <c r="AW394" s="10" t="str">
        <f>_xll.SNL.Clients.Office.Excel.Functions.SPG($B394, "SP_PRICE_CLOSE", "12/30/2010")</f>
        <v>0</v>
      </c>
      <c r="AX394" s="10" t="str">
        <f>_xll.SNL.Clients.Office.Excel.Functions.SPG($B394, "SP_PRICE_CLOSE", "09/30/2010")</f>
        <v>0</v>
      </c>
      <c r="AY394" s="10" t="str">
        <f>_xll.SNL.Clients.Office.Excel.Functions.SPG($B394, "SP_PRICE_CLOSE", "06/30/2010")</f>
        <v>0</v>
      </c>
      <c r="AZ394" s="10" t="str">
        <f>_xll.SNL.Clients.Office.Excel.Functions.SPG($B394, "SP_PRICE_CLOSE", "03/31/2010")</f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9">
        <f>_xll.SNL.Clients.Office.Excel.Functions.SPG($B395, "SP_PRICE_CLOSE", "12/30/2021")</f>
        <v>0.42414469994391474</v>
      </c>
      <c r="F395" s="9">
        <f>_xll.SNL.Clients.Office.Excel.Functions.SPG($B395, "SP_PRICE_CLOSE", "09/30/2021")</f>
        <v>0.4357717885894295</v>
      </c>
      <c r="G395" s="9">
        <f>_xll.SNL.Clients.Office.Excel.Functions.SPG($B395, "SP_PRICE_CLOSE", "06/30/2021")</f>
        <v>0.65368471753939317</v>
      </c>
      <c r="H395" s="9">
        <f>_xll.SNL.Clients.Office.Excel.Functions.SPG($B395, "SP_PRICE_CLOSE", "03/31/2021")</f>
        <v>0.37423607773123668</v>
      </c>
      <c r="I395" s="9">
        <f>_xll.SNL.Clients.Office.Excel.Functions.SPG($B395, "SP_PRICE_CLOSE", "12/30/2020")</f>
        <v>0.39931545921277806</v>
      </c>
      <c r="J395" s="9">
        <f>_xll.SNL.Clients.Office.Excel.Functions.SPG($B395, "SP_PRICE_CLOSE", "09/30/2020")</f>
        <v>0.41694687289845328</v>
      </c>
      <c r="K395" s="9">
        <f>_xll.SNL.Clients.Office.Excel.Functions.SPG($B395, "SP_PRICE_CLOSE", "06/30/2020")</f>
        <v>0.48110203516544375</v>
      </c>
      <c r="L395" s="9">
        <f>_xll.SNL.Clients.Office.Excel.Functions.SPG($B395, "SP_PRICE_CLOSE", "03/31/2020")</f>
        <v>0.43239236518623758</v>
      </c>
      <c r="M395" s="9">
        <f>_xll.SNL.Clients.Office.Excel.Functions.SPG($B395, "SP_PRICE_CLOSE", "12/30/2019")</f>
        <v>0.44379761391404338</v>
      </c>
      <c r="N395" s="9">
        <f>_xll.SNL.Clients.Office.Excel.Functions.SPG($B395, "SP_PRICE_CLOSE", "09/30/2019")</f>
        <v>0.45842443049580367</v>
      </c>
      <c r="O395" s="9">
        <f>_xll.SNL.Clients.Office.Excel.Functions.SPG($B395, "SP_PRICE_CLOSE", "06/28/2019")</f>
        <v>0.45322569223142839</v>
      </c>
      <c r="P395" s="9">
        <f>_xll.SNL.Clients.Office.Excel.Functions.SPG($B395, "SP_PRICE_CLOSE", "03/29/2019")</f>
        <v>0.44899677283569522</v>
      </c>
      <c r="Q395" s="9">
        <f>_xll.SNL.Clients.Office.Excel.Functions.SPG($B395, "SP_PRICE_CLOSE", "12/28/2018")</f>
        <v>0.4578943744405426</v>
      </c>
      <c r="R395" s="9">
        <f>_xll.SNL.Clients.Office.Excel.Functions.SPG($B395, "SP_PRICE_CLOSE", "09/28/2018")</f>
        <v>0.44771614461063786</v>
      </c>
      <c r="S395" s="9">
        <f>_xll.SNL.Clients.Office.Excel.Functions.SPG($B395, "SP_PRICE_CLOSE", "06/29/2018")</f>
        <v>0.46853146853146854</v>
      </c>
      <c r="T395" s="9">
        <f>_xll.SNL.Clients.Office.Excel.Functions.SPG($B395, "SP_PRICE_CLOSE", "03/29/2018")</f>
        <v>0.40046599679627198</v>
      </c>
      <c r="U395" s="9">
        <f>_xll.SNL.Clients.Office.Excel.Functions.SPG($B395, "SP_PRICE_CLOSE", "12/29/2017")</f>
        <v>0.34670994393626436</v>
      </c>
      <c r="V395" s="9">
        <f>_xll.SNL.Clients.Office.Excel.Functions.SPG($B395, "SP_PRICE_CLOSE", "09/29/2017")</f>
        <v>0.36668646080760098</v>
      </c>
      <c r="W395" s="9">
        <f>_xll.SNL.Clients.Office.Excel.Functions.SPG($B395, "SP_PRICE_CLOSE", "06/30/2017")</f>
        <v>0.38594124700239807</v>
      </c>
      <c r="X395" s="9">
        <f>_xll.SNL.Clients.Office.Excel.Functions.SPG($B395, "SP_PRICE_CLOSE", "03/31/2017")</f>
        <v>0.52560444511187865</v>
      </c>
      <c r="Y395" s="9">
        <f>_xll.SNL.Clients.Office.Excel.Functions.SPG($B395, "SP_PRICE_CLOSE", "12/30/2016")</f>
        <v>0.25964391691394656</v>
      </c>
      <c r="Z395" s="9">
        <f>_xll.SNL.Clients.Office.Excel.Functions.SPG($B395, "SP_PRICE_CLOSE", "09/30/2016")</f>
        <v>0.23634131368937997</v>
      </c>
      <c r="AA395" s="9">
        <f>_xll.SNL.Clients.Office.Excel.Functions.SPG($B395, "SP_PRICE_CLOSE", "06/30/2016")</f>
        <v>0.22779043280182235</v>
      </c>
      <c r="AB395" s="9">
        <f>_xll.SNL.Clients.Office.Excel.Functions.SPG($B395, "SP_PRICE_CLOSE", "03/31/2016")</f>
        <v>0.15957446808510639</v>
      </c>
      <c r="AC395" s="9">
        <f>_xll.SNL.Clients.Office.Excel.Functions.SPG($B395, "SP_PRICE_CLOSE", "12/30/2015")</f>
        <v>9.7578604987350923E-2</v>
      </c>
      <c r="AD395" s="9">
        <f>_xll.SNL.Clients.Office.Excel.Functions.SPG($B395, "SP_PRICE_CLOSE", "09/30/2015")</f>
        <v>0.10263427984946971</v>
      </c>
      <c r="AE395" s="9">
        <f>_xll.SNL.Clients.Office.Excel.Functions.SPG($B395, "SP_PRICE_CLOSE", "06/30/2015")</f>
        <v>0.10103277952402336</v>
      </c>
      <c r="AF395" s="9">
        <f>_xll.SNL.Clients.Office.Excel.Functions.SPG($B395, "SP_PRICE_CLOSE", "03/31/2015")</f>
        <v>0.18261002444987776</v>
      </c>
      <c r="AG395" s="9">
        <f>_xll.SNL.Clients.Office.Excel.Functions.SPG($B395, "SP_PRICE_CLOSE", "12/30/2014")</f>
        <v>0.1893641795494744</v>
      </c>
      <c r="AH395" s="9">
        <f>_xll.SNL.Clients.Office.Excel.Functions.SPG($B395, "SP_PRICE_CLOSE", "09/30/2014")</f>
        <v>0.24415264669675832</v>
      </c>
      <c r="AI395" s="9">
        <f>_xll.SNL.Clients.Office.Excel.Functions.SPG($B395, "SP_PRICE_CLOSE", "06/30/2014")</f>
        <v>0.25316455696202528</v>
      </c>
      <c r="AJ395" s="9">
        <f>_xll.SNL.Clients.Office.Excel.Functions.SPG($B395, "SP_PRICE_CLOSE", "03/28/2014")</f>
        <v>0.24647887323943662</v>
      </c>
      <c r="AK395" s="9">
        <f>_xll.SNL.Clients.Office.Excel.Functions.SPG($B395, "SP_PRICE_CLOSE", "12/30/2013")</f>
        <v>0.23351085620647274</v>
      </c>
      <c r="AL395" s="10">
        <f>_xll.SNL.Clients.Office.Excel.Functions.SPG($B395, "SP_PRICE_CLOSE", "09/30/2013")</f>
        <v>0.22462203023758101</v>
      </c>
      <c r="AM395" s="10">
        <f>_xll.SNL.Clients.Office.Excel.Functions.SPG($B395, "SP_PRICE_CLOSE", "06/28/2013")</f>
        <v>0.24685138539042822</v>
      </c>
      <c r="AN395" s="10">
        <f>_xll.SNL.Clients.Office.Excel.Functions.SPG($B395, "SP_PRICE_CLOSE", "03/28/2013")</f>
        <v>0.19444444444444445</v>
      </c>
      <c r="AO395" s="10">
        <f>_xll.SNL.Clients.Office.Excel.Functions.SPG($B395, "SP_PRICE_CLOSE", "12/28/2012")</f>
        <v>0.19703411801306647</v>
      </c>
      <c r="AP395" s="10">
        <f>_xll.SNL.Clients.Office.Excel.Functions.SPG($B395, "SP_PRICE_CLOSE", "09/28/2012")</f>
        <v>0.2142110762800418</v>
      </c>
      <c r="AQ395" s="10">
        <f>_xll.SNL.Clients.Office.Excel.Functions.SPG($B395, "SP_PRICE_CLOSE", "06/29/2012")</f>
        <v>0.22630457933972323</v>
      </c>
      <c r="AR395" s="10">
        <f>_xll.SNL.Clients.Office.Excel.Functions.SPG($B395, "SP_PRICE_CLOSE", "03/30/2012")</f>
        <v>8.7403037255544797E-2</v>
      </c>
      <c r="AS395" s="10">
        <f>_xll.SNL.Clients.Office.Excel.Functions.SPG($B395, "SP_PRICE_CLOSE", "12/30/2011")</f>
        <v>6.6188637617209209E-2</v>
      </c>
      <c r="AT395" s="10">
        <f>_xll.SNL.Clients.Office.Excel.Functions.SPG($B395, "SP_PRICE_CLOSE", "09/30/2011")</f>
        <v>5.2715391796167355E-2</v>
      </c>
      <c r="AU395" s="10">
        <f>_xll.SNL.Clients.Office.Excel.Functions.SPG($B395, "SP_PRICE_CLOSE", "06/30/2011")</f>
        <v>5.83941605839415E-2</v>
      </c>
      <c r="AV395" s="10">
        <f>_xll.SNL.Clients.Office.Excel.Functions.SPG($B395, "SP_PRICE_CLOSE", "03/31/2011")</f>
        <v>5.9735784032165277E-2</v>
      </c>
      <c r="AW395" s="10">
        <f>_xll.SNL.Clients.Office.Excel.Functions.SPG($B395, "SP_PRICE_CLOSE", "12/30/2010")</f>
        <v>6.917712691771262E-2</v>
      </c>
      <c r="AX395" s="10">
        <f>_xll.SNL.Clients.Office.Excel.Functions.SPG($B395, "SP_PRICE_CLOSE", "09/30/2010")</f>
        <v>6.8347338935574306E-2</v>
      </c>
      <c r="AY395" s="10">
        <f>_xll.SNL.Clients.Office.Excel.Functions.SPG($B395, "SP_PRICE_CLOSE", "06/30/2010")</f>
        <v>6.184428492545576E-2</v>
      </c>
      <c r="AZ395" s="10">
        <f>_xll.SNL.Clients.Office.Excel.Functions.SPG($B395, "SP_PRICE_CLOSE", "03/31/2010")</f>
        <v>6.7044018244765427E-2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9" t="str">
        <f>_xll.SNL.Clients.Office.Excel.Functions.SPG($B396, "SP_PRICE_CLOSE", "12/30/2021")</f>
        <v>0</v>
      </c>
      <c r="F396" s="9" t="str">
        <f>_xll.SNL.Clients.Office.Excel.Functions.SPG($B396, "SP_PRICE_CLOSE", "09/30/2021")</f>
        <v>0</v>
      </c>
      <c r="G396" s="9" t="str">
        <f>_xll.SNL.Clients.Office.Excel.Functions.SPG($B396, "SP_PRICE_CLOSE", "06/30/2021")</f>
        <v>0</v>
      </c>
      <c r="H396" s="9" t="str">
        <f>_xll.SNL.Clients.Office.Excel.Functions.SPG($B396, "SP_PRICE_CLOSE", "03/31/2021")</f>
        <v>0</v>
      </c>
      <c r="I396" s="9" t="str">
        <f>_xll.SNL.Clients.Office.Excel.Functions.SPG($B396, "SP_PRICE_CLOSE", "12/30/2020")</f>
        <v>0</v>
      </c>
      <c r="J396" s="9" t="str">
        <f>_xll.SNL.Clients.Office.Excel.Functions.SPG($B396, "SP_PRICE_CLOSE", "09/30/2020")</f>
        <v>0</v>
      </c>
      <c r="K396" s="9" t="str">
        <f>_xll.SNL.Clients.Office.Excel.Functions.SPG($B396, "SP_PRICE_CLOSE", "06/30/2020")</f>
        <v>0</v>
      </c>
      <c r="L396" s="9" t="str">
        <f>_xll.SNL.Clients.Office.Excel.Functions.SPG($B396, "SP_PRICE_CLOSE", "03/31/2020")</f>
        <v>0</v>
      </c>
      <c r="M396" s="9" t="str">
        <f>_xll.SNL.Clients.Office.Excel.Functions.SPG($B396, "SP_PRICE_CLOSE", "12/30/2019")</f>
        <v>0</v>
      </c>
      <c r="N396" s="9" t="str">
        <f>_xll.SNL.Clients.Office.Excel.Functions.SPG($B396, "SP_PRICE_CLOSE", "09/30/2019")</f>
        <v>0</v>
      </c>
      <c r="O396" s="9" t="str">
        <f>_xll.SNL.Clients.Office.Excel.Functions.SPG($B396, "SP_PRICE_CLOSE", "06/28/2019")</f>
        <v>0</v>
      </c>
      <c r="P396" s="9" t="str">
        <f>_xll.SNL.Clients.Office.Excel.Functions.SPG($B396, "SP_PRICE_CLOSE", "03/29/2019")</f>
        <v>0</v>
      </c>
      <c r="Q396" s="9" t="str">
        <f>_xll.SNL.Clients.Office.Excel.Functions.SPG($B396, "SP_PRICE_CLOSE", "12/28/2018")</f>
        <v>0</v>
      </c>
      <c r="R396" s="9" t="str">
        <f>_xll.SNL.Clients.Office.Excel.Functions.SPG($B396, "SP_PRICE_CLOSE", "09/28/2018")</f>
        <v>0</v>
      </c>
      <c r="S396" s="9" t="str">
        <f>_xll.SNL.Clients.Office.Excel.Functions.SPG($B396, "SP_PRICE_CLOSE", "06/29/2018")</f>
        <v>0</v>
      </c>
      <c r="T396" s="9" t="str">
        <f>_xll.SNL.Clients.Office.Excel.Functions.SPG($B396, "SP_PRICE_CLOSE", "03/29/2018")</f>
        <v>0</v>
      </c>
      <c r="U396" s="9" t="str">
        <f>_xll.SNL.Clients.Office.Excel.Functions.SPG($B396, "SP_PRICE_CLOSE", "12/29/2017")</f>
        <v>0</v>
      </c>
      <c r="V396" s="9" t="str">
        <f>_xll.SNL.Clients.Office.Excel.Functions.SPG($B396, "SP_PRICE_CLOSE", "09/29/2017")</f>
        <v>0</v>
      </c>
      <c r="W396" s="9" t="str">
        <f>_xll.SNL.Clients.Office.Excel.Functions.SPG($B396, "SP_PRICE_CLOSE", "06/30/2017")</f>
        <v>0</v>
      </c>
      <c r="X396" s="9" t="str">
        <f>_xll.SNL.Clients.Office.Excel.Functions.SPG($B396, "SP_PRICE_CLOSE", "03/31/2017")</f>
        <v>0</v>
      </c>
      <c r="Y396" s="9" t="str">
        <f>_xll.SNL.Clients.Office.Excel.Functions.SPG($B396, "SP_PRICE_CLOSE", "12/30/2016")</f>
        <v>0</v>
      </c>
      <c r="Z396" s="9" t="str">
        <f>_xll.SNL.Clients.Office.Excel.Functions.SPG($B396, "SP_PRICE_CLOSE", "09/30/2016")</f>
        <v>0</v>
      </c>
      <c r="AA396" s="9" t="str">
        <f>_xll.SNL.Clients.Office.Excel.Functions.SPG($B396, "SP_PRICE_CLOSE", "06/30/2016")</f>
        <v>0</v>
      </c>
      <c r="AB396" s="9" t="str">
        <f>_xll.SNL.Clients.Office.Excel.Functions.SPG($B396, "SP_PRICE_CLOSE", "03/31/2016")</f>
        <v>0</v>
      </c>
      <c r="AC396" s="9" t="str">
        <f>_xll.SNL.Clients.Office.Excel.Functions.SPG($B396, "SP_PRICE_CLOSE", "12/30/2015")</f>
        <v>0</v>
      </c>
      <c r="AD396" s="9" t="str">
        <f>_xll.SNL.Clients.Office.Excel.Functions.SPG($B396, "SP_PRICE_CLOSE", "09/30/2015")</f>
        <v>0</v>
      </c>
      <c r="AE396" s="9" t="str">
        <f>_xll.SNL.Clients.Office.Excel.Functions.SPG($B396, "SP_PRICE_CLOSE", "06/30/2015")</f>
        <v>0</v>
      </c>
      <c r="AF396" s="9" t="str">
        <f>_xll.SNL.Clients.Office.Excel.Functions.SPG($B396, "SP_PRICE_CLOSE", "03/31/2015")</f>
        <v>0</v>
      </c>
      <c r="AG396" s="9" t="str">
        <f>_xll.SNL.Clients.Office.Excel.Functions.SPG($B396, "SP_PRICE_CLOSE", "12/30/2014")</f>
        <v>0</v>
      </c>
      <c r="AH396" s="9" t="str">
        <f>_xll.SNL.Clients.Office.Excel.Functions.SPG($B396, "SP_PRICE_CLOSE", "09/30/2014")</f>
        <v>0</v>
      </c>
      <c r="AI396" s="9" t="str">
        <f>_xll.SNL.Clients.Office.Excel.Functions.SPG($B396, "SP_PRICE_CLOSE", "06/30/2014")</f>
        <v>0</v>
      </c>
      <c r="AJ396" s="9" t="str">
        <f>_xll.SNL.Clients.Office.Excel.Functions.SPG($B396, "SP_PRICE_CLOSE", "03/28/2014")</f>
        <v>0</v>
      </c>
      <c r="AK396" s="9" t="str">
        <f>_xll.SNL.Clients.Office.Excel.Functions.SPG($B396, "SP_PRICE_CLOSE", "12/30/2013")</f>
        <v>0</v>
      </c>
      <c r="AL396" s="10" t="str">
        <f>_xll.SNL.Clients.Office.Excel.Functions.SPG($B396, "SP_PRICE_CLOSE", "09/30/2013")</f>
        <v>0</v>
      </c>
      <c r="AM396" s="10" t="str">
        <f>_xll.SNL.Clients.Office.Excel.Functions.SPG($B396, "SP_PRICE_CLOSE", "06/28/2013")</f>
        <v>0</v>
      </c>
      <c r="AN396" s="10" t="str">
        <f>_xll.SNL.Clients.Office.Excel.Functions.SPG($B396, "SP_PRICE_CLOSE", "03/28/2013")</f>
        <v>0</v>
      </c>
      <c r="AO396" s="10" t="str">
        <f>_xll.SNL.Clients.Office.Excel.Functions.SPG($B396, "SP_PRICE_CLOSE", "12/28/2012")</f>
        <v>0</v>
      </c>
      <c r="AP396" s="10" t="str">
        <f>_xll.SNL.Clients.Office.Excel.Functions.SPG($B396, "SP_PRICE_CLOSE", "09/28/2012")</f>
        <v>0</v>
      </c>
      <c r="AQ396" s="10" t="str">
        <f>_xll.SNL.Clients.Office.Excel.Functions.SPG($B396, "SP_PRICE_CLOSE", "06/29/2012")</f>
        <v>0</v>
      </c>
      <c r="AR396" s="10" t="str">
        <f>_xll.SNL.Clients.Office.Excel.Functions.SPG($B396, "SP_PRICE_CLOSE", "03/30/2012")</f>
        <v>0</v>
      </c>
      <c r="AS396" s="10" t="str">
        <f>_xll.SNL.Clients.Office.Excel.Functions.SPG($B396, "SP_PRICE_CLOSE", "12/30/2011")</f>
        <v>0</v>
      </c>
      <c r="AT396" s="10" t="str">
        <f>_xll.SNL.Clients.Office.Excel.Functions.SPG($B396, "SP_PRICE_CLOSE", "09/30/2011")</f>
        <v>0</v>
      </c>
      <c r="AU396" s="10" t="str">
        <f>_xll.SNL.Clients.Office.Excel.Functions.SPG($B396, "SP_PRICE_CLOSE", "06/30/2011")</f>
        <v>0</v>
      </c>
      <c r="AV396" s="10" t="str">
        <f>_xll.SNL.Clients.Office.Excel.Functions.SPG($B396, "SP_PRICE_CLOSE", "03/31/2011")</f>
        <v>0</v>
      </c>
      <c r="AW396" s="10" t="str">
        <f>_xll.SNL.Clients.Office.Excel.Functions.SPG($B396, "SP_PRICE_CLOSE", "12/30/2010")</f>
        <v>0</v>
      </c>
      <c r="AX396" s="10" t="str">
        <f>_xll.SNL.Clients.Office.Excel.Functions.SPG($B396, "SP_PRICE_CLOSE", "09/30/2010")</f>
        <v>0</v>
      </c>
      <c r="AY396" s="10" t="str">
        <f>_xll.SNL.Clients.Office.Excel.Functions.SPG($B396, "SP_PRICE_CLOSE", "06/30/2010")</f>
        <v>0</v>
      </c>
      <c r="AZ396" s="10" t="str">
        <f>_xll.SNL.Clients.Office.Excel.Functions.SPG($B396, "SP_PRICE_CLOSE", "03/31/2010")</f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9">
        <f>_xll.SNL.Clients.Office.Excel.Functions.SPG($B397, "SP_PRICE_CLOSE", "12/30/2021")</f>
        <v>1.5844083006169376E-2</v>
      </c>
      <c r="F397" s="9">
        <f>_xll.SNL.Clients.Office.Excel.Functions.SPG($B397, "SP_PRICE_CLOSE", "09/30/2021")</f>
        <v>1.4140707035351767E-2</v>
      </c>
      <c r="G397" s="9">
        <f>_xll.SNL.Clients.Office.Excel.Functions.SPG($B397, "SP_PRICE_CLOSE", "06/30/2021")</f>
        <v>1.3555356774237942E-2</v>
      </c>
      <c r="H397" s="9">
        <f>_xll.SNL.Clients.Office.Excel.Functions.SPG($B397, "SP_PRICE_CLOSE", "03/31/2021")</f>
        <v>1.4694774428345807E-2</v>
      </c>
      <c r="I397" s="9">
        <f>_xll.SNL.Clients.Office.Excel.Functions.SPG($B397, "SP_PRICE_CLOSE", "12/30/2020")</f>
        <v>1.5402167712492868E-2</v>
      </c>
      <c r="J397" s="9">
        <f>_xll.SNL.Clients.Office.Excel.Functions.SPG($B397, "SP_PRICE_CLOSE", "09/30/2020")</f>
        <v>1.2979152656355077E-2</v>
      </c>
      <c r="K397" s="9">
        <f>_xll.SNL.Clients.Office.Excel.Functions.SPG($B397, "SP_PRICE_CLOSE", "06/30/2020")</f>
        <v>1.5506022428353871E-2</v>
      </c>
      <c r="L397" s="9">
        <f>_xll.SNL.Clients.Office.Excel.Functions.SPG($B397, "SP_PRICE_CLOSE", "03/31/2020")</f>
        <v>1.6183828525542034E-2</v>
      </c>
      <c r="M397" s="9">
        <f>_xll.SNL.Clients.Office.Excel.Functions.SPG($B397, "SP_PRICE_CLOSE", "12/30/2019")</f>
        <v>2.1848497915768289E-2</v>
      </c>
      <c r="N397" s="9">
        <f>_xll.SNL.Clients.Office.Excel.Functions.SPG($B397, "SP_PRICE_CLOSE", "09/30/2019")</f>
        <v>2.2145426334720362E-2</v>
      </c>
      <c r="O397" s="9">
        <f>_xll.SNL.Clients.Office.Excel.Functions.SPG($B397, "SP_PRICE_CLOSE", "06/28/2019")</f>
        <v>1.642943134338928E-2</v>
      </c>
      <c r="P397" s="9">
        <f>_xll.SNL.Clients.Office.Excel.Functions.SPG($B397, "SP_PRICE_CLOSE", "03/29/2019")</f>
        <v>1.5293952574715868E-2</v>
      </c>
      <c r="Q397" s="9">
        <f>_xll.SNL.Clients.Office.Excel.Functions.SPG($B397, "SP_PRICE_CLOSE", "12/28/2018")</f>
        <v>1.7214074227088066E-2</v>
      </c>
      <c r="R397" s="9">
        <f>_xll.SNL.Clients.Office.Excel.Functions.SPG($B397, "SP_PRICE_CLOSE", "09/28/2018")</f>
        <v>1.985377959621705E-2</v>
      </c>
      <c r="S397" s="9">
        <f>_xll.SNL.Clients.Office.Excel.Functions.SPG($B397, "SP_PRICE_CLOSE", "06/29/2018")</f>
        <v>1.6363636363636365E-2</v>
      </c>
      <c r="T397" s="9">
        <f>_xll.SNL.Clients.Office.Excel.Functions.SPG($B397, "SP_PRICE_CLOSE", "03/29/2018")</f>
        <v>2.3154215814766271E-2</v>
      </c>
      <c r="U397" s="9">
        <f>_xll.SNL.Clients.Office.Excel.Functions.SPG($B397, "SP_PRICE_CLOSE", "12/29/2017")</f>
        <v>2.0802596636175862E-2</v>
      </c>
      <c r="V397" s="9">
        <f>_xll.SNL.Clients.Office.Excel.Functions.SPG($B397, "SP_PRICE_CLOSE", "09/29/2017")</f>
        <v>1.9447743467933494E-2</v>
      </c>
      <c r="W397" s="9">
        <f>_xll.SNL.Clients.Office.Excel.Functions.SPG($B397, "SP_PRICE_CLOSE", "06/30/2017")</f>
        <v>2.3081534772182253E-2</v>
      </c>
      <c r="X397" s="9">
        <f>_xll.SNL.Clients.Office.Excel.Functions.SPG($B397, "SP_PRICE_CLOSE", "03/31/2017")</f>
        <v>3.6792311157831506E-2</v>
      </c>
      <c r="Y397" s="9">
        <f>_xll.SNL.Clients.Office.Excel.Functions.SPG($B397, "SP_PRICE_CLOSE", "12/30/2016")</f>
        <v>1.7804154302670624E-2</v>
      </c>
      <c r="Z397" s="9">
        <f>_xll.SNL.Clients.Office.Excel.Functions.SPG($B397, "SP_PRICE_CLOSE", "09/30/2016")</f>
        <v>2.3327194597912829E-2</v>
      </c>
      <c r="AA397" s="9">
        <f>_xll.SNL.Clients.Office.Excel.Functions.SPG($B397, "SP_PRICE_CLOSE", "06/30/2016")</f>
        <v>1.2148823082763858E-2</v>
      </c>
      <c r="AB397" s="9">
        <f>_xll.SNL.Clients.Office.Excel.Functions.SPG($B397, "SP_PRICE_CLOSE", "03/31/2016")</f>
        <v>9.4984802431610955E-3</v>
      </c>
      <c r="AC397" s="9">
        <f>_xll.SNL.Clients.Office.Excel.Functions.SPG($B397, "SP_PRICE_CLOSE", "12/30/2015")</f>
        <v>9.541019154318757E-3</v>
      </c>
      <c r="AD397" s="9">
        <f>_xll.SNL.Clients.Office.Excel.Functions.SPG($B397, "SP_PRICE_CLOSE", "09/30/2015")</f>
        <v>9.4423537461512143E-3</v>
      </c>
      <c r="AE397" s="9">
        <f>_xll.SNL.Clients.Office.Excel.Functions.SPG($B397, "SP_PRICE_CLOSE", "06/30/2015")</f>
        <v>1.0028438856458615E-2</v>
      </c>
      <c r="AF397" s="9">
        <f>_xll.SNL.Clients.Office.Excel.Functions.SPG($B397, "SP_PRICE_CLOSE", "03/31/2015")</f>
        <v>1.1231662591687041E-2</v>
      </c>
      <c r="AG397" s="9">
        <f>_xll.SNL.Clients.Office.Excel.Functions.SPG($B397, "SP_PRICE_CLOSE", "12/30/2014")</f>
        <v>1.2489977800071717E-2</v>
      </c>
      <c r="AH397" s="9">
        <f>_xll.SNL.Clients.Office.Excel.Functions.SPG($B397, "SP_PRICE_CLOSE", "09/30/2014")</f>
        <v>1.2228149363972098E-2</v>
      </c>
      <c r="AI397" s="9">
        <f>_xll.SNL.Clients.Office.Excel.Functions.SPG($B397, "SP_PRICE_CLOSE", "06/30/2014")</f>
        <v>1.2742616033755273E-2</v>
      </c>
      <c r="AJ397" s="9">
        <f>_xll.SNL.Clients.Office.Excel.Functions.SPG($B397, "SP_PRICE_CLOSE", "03/28/2014")</f>
        <v>1.3908450704225353E-2</v>
      </c>
      <c r="AK397" s="9">
        <f>_xll.SNL.Clients.Office.Excel.Functions.SPG($B397, "SP_PRICE_CLOSE", "12/30/2013")</f>
        <v>1.2945514133551822E-2</v>
      </c>
      <c r="AL397" s="10">
        <f>_xll.SNL.Clients.Office.Excel.Functions.SPG($B397, "SP_PRICE_CLOSE", "09/30/2013")</f>
        <v>1.3390928725701945E-2</v>
      </c>
      <c r="AM397" s="10">
        <f>_xll.SNL.Clients.Office.Excel.Functions.SPG($B397, "SP_PRICE_CLOSE", "06/28/2013")</f>
        <v>1.9244332493702773E-2</v>
      </c>
      <c r="AN397" s="10">
        <f>_xll.SNL.Clients.Office.Excel.Functions.SPG($B397, "SP_PRICE_CLOSE", "03/28/2013")</f>
        <v>1.8209876543209876E-2</v>
      </c>
      <c r="AO397" s="10">
        <f>_xll.SNL.Clients.Office.Excel.Functions.SPG($B397, "SP_PRICE_CLOSE", "12/28/2012")</f>
        <v>1.3999792595665249E-2</v>
      </c>
      <c r="AP397" s="10">
        <f>_xll.SNL.Clients.Office.Excel.Functions.SPG($B397, "SP_PRICE_CLOSE", "09/28/2012")</f>
        <v>1.5569487983281087E-2</v>
      </c>
      <c r="AQ397" s="10">
        <f>_xll.SNL.Clients.Office.Excel.Functions.SPG($B397, "SP_PRICE_CLOSE", "06/29/2012")</f>
        <v>1.3951011714589998E-2</v>
      </c>
      <c r="AR397" s="10">
        <f>_xll.SNL.Clients.Office.Excel.Functions.SPG($B397, "SP_PRICE_CLOSE", "03/30/2012")</f>
        <v>1.3219709384901151E-2</v>
      </c>
      <c r="AS397" s="10">
        <f>_xll.SNL.Clients.Office.Excel.Functions.SPG($B397, "SP_PRICE_CLOSE", "12/30/2011")</f>
        <v>1.2575841147269749E-2</v>
      </c>
      <c r="AT397" s="10">
        <f>_xll.SNL.Clients.Office.Excel.Functions.SPG($B397, "SP_PRICE_CLOSE", "09/30/2011")</f>
        <v>1.3508319147767886E-2</v>
      </c>
      <c r="AU397" s="10">
        <f>_xll.SNL.Clients.Office.Excel.Functions.SPG($B397, "SP_PRICE_CLOSE", "06/30/2011")</f>
        <v>1.1795620437956183E-2</v>
      </c>
      <c r="AV397" s="10">
        <f>_xll.SNL.Clients.Office.Excel.Functions.SPG($B397, "SP_PRICE_CLOSE", "03/31/2011")</f>
        <v>1.2636415852958039E-2</v>
      </c>
      <c r="AW397" s="10">
        <f>_xll.SNL.Clients.Office.Excel.Functions.SPG($B397, "SP_PRICE_CLOSE", "12/30/2010")</f>
        <v>1.227336122733611E-2</v>
      </c>
      <c r="AX397" s="10">
        <f>_xll.SNL.Clients.Office.Excel.Functions.SPG($B397, "SP_PRICE_CLOSE", "09/30/2010")</f>
        <v>1.2324929971988809E-2</v>
      </c>
      <c r="AY397" s="10">
        <f>_xll.SNL.Clients.Office.Excel.Functions.SPG($B397, "SP_PRICE_CLOSE", "06/30/2010")</f>
        <v>1.214798453892881E-2</v>
      </c>
      <c r="AZ397" s="10">
        <f>_xll.SNL.Clients.Office.Excel.Functions.SPG($B397, "SP_PRICE_CLOSE", "03/31/2010")</f>
        <v>1.5277243501676058E-2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9">
        <f>_xll.SNL.Clients.Office.Excel.Functions.SPG($B398, "SP_PRICE_CLOSE", "12/30/2021")</f>
        <v>0.11322209758833426</v>
      </c>
      <c r="F398" s="9">
        <f>_xll.SNL.Clients.Office.Excel.Functions.SPG($B398, "SP_PRICE_CLOSE", "09/30/2021")</f>
        <v>0.10010500525026252</v>
      </c>
      <c r="G398" s="9">
        <f>_xll.SNL.Clients.Office.Excel.Functions.SPG($B398, "SP_PRICE_CLOSE", "06/30/2021")</f>
        <v>9.6332484690015832E-2</v>
      </c>
      <c r="H398" s="9">
        <f>_xll.SNL.Clients.Office.Excel.Functions.SPG($B398, "SP_PRICE_CLOSE", "03/31/2021")</f>
        <v>0.10780745725468653</v>
      </c>
      <c r="I398" s="9">
        <f>_xll.SNL.Clients.Office.Excel.Functions.SPG($B398, "SP_PRICE_CLOSE", "12/30/2020")</f>
        <v>0.10553337136337707</v>
      </c>
      <c r="J398" s="9">
        <f>_xll.SNL.Clients.Office.Excel.Functions.SPG($B398, "SP_PRICE_CLOSE", "09/30/2020")</f>
        <v>0.10423671822461332</v>
      </c>
      <c r="K398" s="9">
        <f>_xll.SNL.Clients.Office.Excel.Functions.SPG($B398, "SP_PRICE_CLOSE", "06/30/2020")</f>
        <v>0.10106603904194933</v>
      </c>
      <c r="L398" s="9">
        <f>_xll.SNL.Clients.Office.Excel.Functions.SPG($B398, "SP_PRICE_CLOSE", "03/31/2020")</f>
        <v>7.412440546049788E-2</v>
      </c>
      <c r="M398" s="9">
        <f>_xll.SNL.Clients.Office.Excel.Functions.SPG($B398, "SP_PRICE_CLOSE", "12/30/2019")</f>
        <v>0.11642949547218628</v>
      </c>
      <c r="N398" s="9">
        <f>_xll.SNL.Clients.Office.Excel.Functions.SPG($B398, "SP_PRICE_CLOSE", "09/30/2019")</f>
        <v>0.11813244939699556</v>
      </c>
      <c r="O398" s="9">
        <f>_xll.SNL.Clients.Office.Excel.Functions.SPG($B398, "SP_PRICE_CLOSE", "06/28/2019")</f>
        <v>0.10339211104029461</v>
      </c>
      <c r="P398" s="9">
        <f>_xll.SNL.Clients.Office.Excel.Functions.SPG($B398, "SP_PRICE_CLOSE", "03/29/2019")</f>
        <v>0.10663673354847761</v>
      </c>
      <c r="Q398" s="9">
        <f>_xll.SNL.Clients.Office.Excel.Functions.SPG($B398, "SP_PRICE_CLOSE", "12/28/2018")</f>
        <v>0.10466157130069545</v>
      </c>
      <c r="R398" s="9">
        <f>_xll.SNL.Clients.Office.Excel.Functions.SPG($B398, "SP_PRICE_CLOSE", "09/28/2018")</f>
        <v>9.2561540009390306E-2</v>
      </c>
      <c r="S398" s="9">
        <f>_xll.SNL.Clients.Office.Excel.Functions.SPG($B398, "SP_PRICE_CLOSE", "06/29/2018")</f>
        <v>8.5314685314685321E-2</v>
      </c>
      <c r="T398" s="9">
        <f>_xll.SNL.Clients.Office.Excel.Functions.SPG($B398, "SP_PRICE_CLOSE", "03/29/2018")</f>
        <v>0.109217999126256</v>
      </c>
      <c r="U398" s="9">
        <f>_xll.SNL.Clients.Office.Excel.Functions.SPG($B398, "SP_PRICE_CLOSE", "12/29/2017")</f>
        <v>0.12466804367069932</v>
      </c>
      <c r="V398" s="9">
        <f>_xll.SNL.Clients.Office.Excel.Functions.SPG($B398, "SP_PRICE_CLOSE", "09/29/2017")</f>
        <v>0.12358966745843231</v>
      </c>
      <c r="W398" s="9">
        <f>_xll.SNL.Clients.Office.Excel.Functions.SPG($B398, "SP_PRICE_CLOSE", "06/30/2017")</f>
        <v>0.12177757793764987</v>
      </c>
      <c r="X398" s="9">
        <f>_xll.SNL.Clients.Office.Excel.Functions.SPG($B398, "SP_PRICE_CLOSE", "03/31/2017")</f>
        <v>0.1156329779246133</v>
      </c>
      <c r="Y398" s="9">
        <f>_xll.SNL.Clients.Office.Excel.Functions.SPG($B398, "SP_PRICE_CLOSE", "12/30/2016")</f>
        <v>0.1123887240356083</v>
      </c>
      <c r="Z398" s="9">
        <f>_xll.SNL.Clients.Office.Excel.Functions.SPG($B398, "SP_PRICE_CLOSE", "09/30/2016")</f>
        <v>0.13159914057704111</v>
      </c>
      <c r="AA398" s="9">
        <f>_xll.SNL.Clients.Office.Excel.Functions.SPG($B398, "SP_PRICE_CLOSE", "06/30/2016")</f>
        <v>0.11617312072892939</v>
      </c>
      <c r="AB398" s="9">
        <f>_xll.SNL.Clients.Office.Excel.Functions.SPG($B398, "SP_PRICE_CLOSE", "03/31/2016")</f>
        <v>0.10980243161094226</v>
      </c>
      <c r="AC398" s="9">
        <f>_xll.SNL.Clients.Office.Excel.Functions.SPG($B398, "SP_PRICE_CLOSE", "12/30/2015")</f>
        <v>9.541019154318757E-2</v>
      </c>
      <c r="AD398" s="9">
        <f>_xll.SNL.Clients.Office.Excel.Functions.SPG($B398, "SP_PRICE_CLOSE", "09/30/2015")</f>
        <v>9.4081423195347236E-2</v>
      </c>
      <c r="AE398" s="9">
        <f>_xll.SNL.Clients.Office.Excel.Functions.SPG($B398, "SP_PRICE_CLOSE", "06/30/2015")</f>
        <v>0.12535548570573268</v>
      </c>
      <c r="AF398" s="9">
        <f>_xll.SNL.Clients.Office.Excel.Functions.SPG($B398, "SP_PRICE_CLOSE", "03/31/2015")</f>
        <v>0.14249694376528119</v>
      </c>
      <c r="AG398" s="9">
        <f>_xll.SNL.Clients.Office.Excel.Functions.SPG($B398, "SP_PRICE_CLOSE", "12/30/2014")</f>
        <v>0.14746231854278222</v>
      </c>
      <c r="AH398" s="9">
        <f>_xll.SNL.Clients.Office.Excel.Functions.SPG($B398, "SP_PRICE_CLOSE", "09/30/2014")</f>
        <v>0.13951579811243334</v>
      </c>
      <c r="AI398" s="9">
        <f>_xll.SNL.Clients.Office.Excel.Functions.SPG($B398, "SP_PRICE_CLOSE", "06/30/2014")</f>
        <v>0.140084388185654</v>
      </c>
      <c r="AJ398" s="9">
        <f>_xll.SNL.Clients.Office.Excel.Functions.SPG($B398, "SP_PRICE_CLOSE", "03/28/2014")</f>
        <v>0.12896126760563381</v>
      </c>
      <c r="AK398" s="9">
        <f>_xll.SNL.Clients.Office.Excel.Functions.SPG($B398, "SP_PRICE_CLOSE", "12/30/2013")</f>
        <v>0.10241704219582137</v>
      </c>
      <c r="AL398" s="10">
        <f>_xll.SNL.Clients.Office.Excel.Functions.SPG($B398, "SP_PRICE_CLOSE", "09/30/2013")</f>
        <v>0.10194384449244061</v>
      </c>
      <c r="AM398" s="10">
        <f>_xll.SNL.Clients.Office.Excel.Functions.SPG($B398, "SP_PRICE_CLOSE", "06/28/2013")</f>
        <v>0.14508816120906801</v>
      </c>
      <c r="AN398" s="10">
        <f>_xll.SNL.Clients.Office.Excel.Functions.SPG($B398, "SP_PRICE_CLOSE", "03/28/2013")</f>
        <v>0.12757201646090535</v>
      </c>
      <c r="AO398" s="10">
        <f>_xll.SNL.Clients.Office.Excel.Functions.SPG($B398, "SP_PRICE_CLOSE", "12/28/2012")</f>
        <v>0.10992429741781604</v>
      </c>
      <c r="AP398" s="10">
        <f>_xll.SNL.Clients.Office.Excel.Functions.SPG($B398, "SP_PRICE_CLOSE", "09/28/2012")</f>
        <v>9.8223615256008368E-2</v>
      </c>
      <c r="AQ398" s="10">
        <f>_xll.SNL.Clients.Office.Excel.Functions.SPG($B398, "SP_PRICE_CLOSE", "06/29/2012")</f>
        <v>8.0404685623003236E-2</v>
      </c>
      <c r="AR398" s="10">
        <f>_xll.SNL.Clients.Office.Excel.Functions.SPG($B398, "SP_PRICE_CLOSE", "03/30/2012")</f>
        <v>7.757019534578842E-2</v>
      </c>
      <c r="AS398" s="10">
        <f>_xll.SNL.Clients.Office.Excel.Functions.SPG($B398, "SP_PRICE_CLOSE", "12/30/2011")</f>
        <v>7.5013789078874973E-2</v>
      </c>
      <c r="AT398" s="10">
        <f>_xll.SNL.Clients.Office.Excel.Functions.SPG($B398, "SP_PRICE_CLOSE", "09/30/2011")</f>
        <v>7.138542617099583E-2</v>
      </c>
      <c r="AU398" s="10">
        <f>_xll.SNL.Clients.Office.Excel.Functions.SPG($B398, "SP_PRICE_CLOSE", "06/30/2011")</f>
        <v>7.8832116554744383E-2</v>
      </c>
      <c r="AV398" s="10">
        <f>_xll.SNL.Clients.Office.Excel.Functions.SPG($B398, "SP_PRICE_CLOSE", "03/31/2011")</f>
        <v>7.8116025043078505E-2</v>
      </c>
      <c r="AW398" s="10">
        <f>_xll.SNL.Clients.Office.Excel.Functions.SPG($B398, "SP_PRICE_CLOSE", "12/30/2010")</f>
        <v>7.2524407029288626E-2</v>
      </c>
      <c r="AX398" s="10">
        <f>_xll.SNL.Clients.Office.Excel.Functions.SPG($B398, "SP_PRICE_CLOSE", "09/30/2010")</f>
        <v>5.7142856918767575E-2</v>
      </c>
      <c r="AY398" s="10">
        <f>_xll.SNL.Clients.Office.Excel.Functions.SPG($B398, "SP_PRICE_CLOSE", "06/30/2010")</f>
        <v>4.638321347321938E-2</v>
      </c>
      <c r="AZ398" s="10">
        <f>_xll.SNL.Clients.Office.Excel.Functions.SPG($B398, "SP_PRICE_CLOSE", "03/31/2010")</f>
        <v>4.1105676540088912E-2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9">
        <f>_xll.SNL.Clients.Office.Excel.Functions.SPG($B399, "SP_PRICE_CLOSE", "12/30/2021")</f>
        <v>7.3611890072910824E-3</v>
      </c>
      <c r="F399" s="9">
        <f>_xll.SNL.Clients.Office.Excel.Functions.SPG($B399, "SP_PRICE_CLOSE", "09/30/2021")</f>
        <v>8.3304165208260422E-3</v>
      </c>
      <c r="G399" s="9">
        <f>_xll.SNL.Clients.Office.Excel.Functions.SPG($B399, "SP_PRICE_CLOSE", "06/30/2021")</f>
        <v>9.702057386637309E-3</v>
      </c>
      <c r="H399" s="9">
        <f>_xll.SNL.Clients.Office.Excel.Functions.SPG($B399, "SP_PRICE_CLOSE", "03/31/2021")</f>
        <v>8.9267321293689476E-3</v>
      </c>
      <c r="I399" s="9">
        <f>_xll.SNL.Clients.Office.Excel.Functions.SPG($B399, "SP_PRICE_CLOSE", "12/30/2020")</f>
        <v>1.3548203080433542E-2</v>
      </c>
      <c r="J399" s="9">
        <f>_xll.SNL.Clients.Office.Excel.Functions.SPG($B399, "SP_PRICE_CLOSE", "09/30/2020")</f>
        <v>8.5406859448554136E-3</v>
      </c>
      <c r="K399" s="9">
        <f>_xll.SNL.Clients.Office.Excel.Functions.SPG($B399, "SP_PRICE_CLOSE", "06/30/2020")</f>
        <v>9.7604873321334631E-3</v>
      </c>
      <c r="L399" s="9">
        <f>_xll.SNL.Clients.Office.Excel.Functions.SPG($B399, "SP_PRICE_CLOSE", "03/31/2020")</f>
        <v>1.1736364197912163E-2</v>
      </c>
      <c r="M399" s="9">
        <f>_xll.SNL.Clients.Office.Excel.Functions.SPG($B399, "SP_PRICE_CLOSE", "12/30/2019")</f>
        <v>2.8316803219778638E-2</v>
      </c>
      <c r="N399" s="9">
        <f>_xll.SNL.Clients.Office.Excel.Functions.SPG($B399, "SP_PRICE_CLOSE", "09/30/2019")</f>
        <v>3.216023697016715E-2</v>
      </c>
      <c r="O399" s="9">
        <f>_xll.SNL.Clients.Office.Excel.Functions.SPG($B399, "SP_PRICE_CLOSE", "06/28/2019")</f>
        <v>3.7532752637915168E-2</v>
      </c>
      <c r="P399" s="9">
        <f>_xll.SNL.Clients.Office.Excel.Functions.SPG($B399, "SP_PRICE_CLOSE", "03/29/2019")</f>
        <v>3.7884102708011784E-2</v>
      </c>
      <c r="Q399" s="9">
        <f>_xll.SNL.Clients.Office.Excel.Functions.SPG($B399, "SP_PRICE_CLOSE", "12/28/2018")</f>
        <v>2.2034015010672724E-2</v>
      </c>
      <c r="R399" s="9">
        <f>_xll.SNL.Clients.Office.Excel.Functions.SPG($B399, "SP_PRICE_CLOSE", "09/28/2018")</f>
        <v>2.2469649205178081E-2</v>
      </c>
      <c r="S399" s="9">
        <f>_xll.SNL.Clients.Office.Excel.Functions.SPG($B399, "SP_PRICE_CLOSE", "06/29/2018")</f>
        <v>2.3146853146853146E-2</v>
      </c>
      <c r="T399" s="9">
        <f>_xll.SNL.Clients.Office.Excel.Functions.SPG($B399, "SP_PRICE_CLOSE", "03/29/2018")</f>
        <v>2.5702635794378911E-2</v>
      </c>
      <c r="U399" s="9">
        <f>_xll.SNL.Clients.Office.Excel.Functions.SPG($B399, "SP_PRICE_CLOSE", "12/29/2017")</f>
        <v>2.198288580702272E-2</v>
      </c>
      <c r="V399" s="9" t="str">
        <f>_xll.SNL.Clients.Office.Excel.Functions.SPG($B399, "SP_PRICE_CLOSE", "09/29/2017")</f>
        <v>0</v>
      </c>
      <c r="W399" s="9" t="str">
        <f>_xll.SNL.Clients.Office.Excel.Functions.SPG($B399, "SP_PRICE_CLOSE", "06/30/2017")</f>
        <v>0</v>
      </c>
      <c r="X399" s="9" t="str">
        <f>_xll.SNL.Clients.Office.Excel.Functions.SPG($B399, "SP_PRICE_CLOSE", "03/31/2017")</f>
        <v>0</v>
      </c>
      <c r="Y399" s="9" t="str">
        <f>_xll.SNL.Clients.Office.Excel.Functions.SPG($B399, "SP_PRICE_CLOSE", "12/30/2016")</f>
        <v>0</v>
      </c>
      <c r="Z399" s="9" t="str">
        <f>_xll.SNL.Clients.Office.Excel.Functions.SPG($B399, "SP_PRICE_CLOSE", "09/30/2016")</f>
        <v>0</v>
      </c>
      <c r="AA399" s="9" t="str">
        <f>_xll.SNL.Clients.Office.Excel.Functions.SPG($B399, "SP_PRICE_CLOSE", "06/30/2016")</f>
        <v>0</v>
      </c>
      <c r="AB399" s="9" t="str">
        <f>_xll.SNL.Clients.Office.Excel.Functions.SPG($B399, "SP_PRICE_CLOSE", "03/31/2016")</f>
        <v>0</v>
      </c>
      <c r="AC399" s="9" t="str">
        <f>_xll.SNL.Clients.Office.Excel.Functions.SPG($B399, "SP_PRICE_CLOSE", "12/30/2015")</f>
        <v>0</v>
      </c>
      <c r="AD399" s="9" t="str">
        <f>_xll.SNL.Clients.Office.Excel.Functions.SPG($B399, "SP_PRICE_CLOSE", "09/30/2015")</f>
        <v>0</v>
      </c>
      <c r="AE399" s="9" t="str">
        <f>_xll.SNL.Clients.Office.Excel.Functions.SPG($B399, "SP_PRICE_CLOSE", "06/30/2015")</f>
        <v>0</v>
      </c>
      <c r="AF399" s="9" t="str">
        <f>_xll.SNL.Clients.Office.Excel.Functions.SPG($B399, "SP_PRICE_CLOSE", "03/31/2015")</f>
        <v>0</v>
      </c>
      <c r="AG399" s="9" t="str">
        <f>_xll.SNL.Clients.Office.Excel.Functions.SPG($B399, "SP_PRICE_CLOSE", "12/30/2014")</f>
        <v>0</v>
      </c>
      <c r="AH399" s="9" t="str">
        <f>_xll.SNL.Clients.Office.Excel.Functions.SPG($B399, "SP_PRICE_CLOSE", "09/30/2014")</f>
        <v>0</v>
      </c>
      <c r="AI399" s="9" t="str">
        <f>_xll.SNL.Clients.Office.Excel.Functions.SPG($B399, "SP_PRICE_CLOSE", "06/30/2014")</f>
        <v>0</v>
      </c>
      <c r="AJ399" s="9" t="str">
        <f>_xll.SNL.Clients.Office.Excel.Functions.SPG($B399, "SP_PRICE_CLOSE", "03/28/2014")</f>
        <v>0</v>
      </c>
      <c r="AK399" s="9" t="str">
        <f>_xll.SNL.Clients.Office.Excel.Functions.SPG($B399, "SP_PRICE_CLOSE", "12/30/2013")</f>
        <v>0</v>
      </c>
      <c r="AL399" s="10" t="str">
        <f>_xll.SNL.Clients.Office.Excel.Functions.SPG($B399, "SP_PRICE_CLOSE", "09/30/2013")</f>
        <v>0</v>
      </c>
      <c r="AM399" s="10" t="str">
        <f>_xll.SNL.Clients.Office.Excel.Functions.SPG($B399, "SP_PRICE_CLOSE", "06/28/2013")</f>
        <v>0</v>
      </c>
      <c r="AN399" s="10" t="str">
        <f>_xll.SNL.Clients.Office.Excel.Functions.SPG($B399, "SP_PRICE_CLOSE", "03/28/2013")</f>
        <v>0</v>
      </c>
      <c r="AO399" s="10" t="str">
        <f>_xll.SNL.Clients.Office.Excel.Functions.SPG($B399, "SP_PRICE_CLOSE", "12/28/2012")</f>
        <v>0</v>
      </c>
      <c r="AP399" s="10" t="str">
        <f>_xll.SNL.Clients.Office.Excel.Functions.SPG($B399, "SP_PRICE_CLOSE", "09/28/2012")</f>
        <v>0</v>
      </c>
      <c r="AQ399" s="10" t="str">
        <f>_xll.SNL.Clients.Office.Excel.Functions.SPG($B399, "SP_PRICE_CLOSE", "06/29/2012")</f>
        <v>0</v>
      </c>
      <c r="AR399" s="10" t="str">
        <f>_xll.SNL.Clients.Office.Excel.Functions.SPG($B399, "SP_PRICE_CLOSE", "03/30/2012")</f>
        <v>0</v>
      </c>
      <c r="AS399" s="10" t="str">
        <f>_xll.SNL.Clients.Office.Excel.Functions.SPG($B399, "SP_PRICE_CLOSE", "12/30/2011")</f>
        <v>0</v>
      </c>
      <c r="AT399" s="10" t="str">
        <f>_xll.SNL.Clients.Office.Excel.Functions.SPG($B399, "SP_PRICE_CLOSE", "09/30/2011")</f>
        <v>0</v>
      </c>
      <c r="AU399" s="10" t="str">
        <f>_xll.SNL.Clients.Office.Excel.Functions.SPG($B399, "SP_PRICE_CLOSE", "06/30/2011")</f>
        <v>0</v>
      </c>
      <c r="AV399" s="10" t="str">
        <f>_xll.SNL.Clients.Office.Excel.Functions.SPG($B399, "SP_PRICE_CLOSE", "03/31/2011")</f>
        <v>0</v>
      </c>
      <c r="AW399" s="10" t="str">
        <f>_xll.SNL.Clients.Office.Excel.Functions.SPG($B399, "SP_PRICE_CLOSE", "12/30/2010")</f>
        <v>0</v>
      </c>
      <c r="AX399" s="10" t="str">
        <f>_xll.SNL.Clients.Office.Excel.Functions.SPG($B399, "SP_PRICE_CLOSE", "09/30/2010")</f>
        <v>0</v>
      </c>
      <c r="AY399" s="10" t="str">
        <f>_xll.SNL.Clients.Office.Excel.Functions.SPG($B399, "SP_PRICE_CLOSE", "06/30/2010")</f>
        <v>0</v>
      </c>
      <c r="AZ399" s="10" t="str">
        <f>_xll.SNL.Clients.Office.Excel.Functions.SPG($B399, "SP_PRICE_CLOSE", "03/31/2010")</f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9">
        <f>_xll.SNL.Clients.Office.Excel.Functions.SPG($B400, "SP_PRICE_CLOSE", "12/30/2021")</f>
        <v>4.3466068424004491E-3</v>
      </c>
      <c r="F400" s="9">
        <f>_xll.SNL.Clients.Office.Excel.Functions.SPG($B400, "SP_PRICE_CLOSE", "09/30/2021")</f>
        <v>3.7101855092754638E-3</v>
      </c>
      <c r="G400" s="9">
        <f>_xll.SNL.Clients.Office.Excel.Functions.SPG($B400, "SP_PRICE_CLOSE", "06/30/2021")</f>
        <v>3.4404458817862797E-3</v>
      </c>
      <c r="H400" s="9">
        <f>_xll.SNL.Clients.Office.Excel.Functions.SPG($B400, "SP_PRICE_CLOSE", "03/31/2021")</f>
        <v>3.4333585112957493E-3</v>
      </c>
      <c r="I400" s="9">
        <f>_xll.SNL.Clients.Office.Excel.Functions.SPG($B400, "SP_PRICE_CLOSE", "12/30/2020")</f>
        <v>3.5653166001140897E-3</v>
      </c>
      <c r="J400" s="9">
        <f>_xll.SNL.Clients.Office.Excel.Functions.SPG($B400, "SP_PRICE_CLOSE", "09/30/2020")</f>
        <v>6.321452589105582E-3</v>
      </c>
      <c r="K400" s="9">
        <f>_xll.SNL.Clients.Office.Excel.Functions.SPG($B400, "SP_PRICE_CLOSE", "06/30/2020")</f>
        <v>2.7135539249619273E-2</v>
      </c>
      <c r="L400" s="9" t="str">
        <f>_xll.SNL.Clients.Office.Excel.Functions.SPG($B400, "SP_PRICE_CLOSE", "03/31/2020")</f>
        <v>0</v>
      </c>
      <c r="M400" s="9" t="str">
        <f>_xll.SNL.Clients.Office.Excel.Functions.SPG($B400, "SP_PRICE_CLOSE", "12/30/2019")</f>
        <v>0</v>
      </c>
      <c r="N400" s="9" t="str">
        <f>_xll.SNL.Clients.Office.Excel.Functions.SPG($B400, "SP_PRICE_CLOSE", "09/30/2019")</f>
        <v>0</v>
      </c>
      <c r="O400" s="9" t="str">
        <f>_xll.SNL.Clients.Office.Excel.Functions.SPG($B400, "SP_PRICE_CLOSE", "06/28/2019")</f>
        <v>0</v>
      </c>
      <c r="P400" s="9" t="str">
        <f>_xll.SNL.Clients.Office.Excel.Functions.SPG($B400, "SP_PRICE_CLOSE", "03/29/2019")</f>
        <v>0</v>
      </c>
      <c r="Q400" s="9" t="str">
        <f>_xll.SNL.Clients.Office.Excel.Functions.SPG($B400, "SP_PRICE_CLOSE", "12/28/2018")</f>
        <v>0</v>
      </c>
      <c r="R400" s="9" t="str">
        <f>_xll.SNL.Clients.Office.Excel.Functions.SPG($B400, "SP_PRICE_CLOSE", "09/28/2018")</f>
        <v>0</v>
      </c>
      <c r="S400" s="9" t="str">
        <f>_xll.SNL.Clients.Office.Excel.Functions.SPG($B400, "SP_PRICE_CLOSE", "06/29/2018")</f>
        <v>0</v>
      </c>
      <c r="T400" s="9" t="str">
        <f>_xll.SNL.Clients.Office.Excel.Functions.SPG($B400, "SP_PRICE_CLOSE", "03/29/2018")</f>
        <v>0</v>
      </c>
      <c r="U400" s="9" t="str">
        <f>_xll.SNL.Clients.Office.Excel.Functions.SPG($B400, "SP_PRICE_CLOSE", "12/29/2017")</f>
        <v>0</v>
      </c>
      <c r="V400" s="9" t="str">
        <f>_xll.SNL.Clients.Office.Excel.Functions.SPG($B400, "SP_PRICE_CLOSE", "09/29/2017")</f>
        <v>0</v>
      </c>
      <c r="W400" s="9" t="str">
        <f>_xll.SNL.Clients.Office.Excel.Functions.SPG($B400, "SP_PRICE_CLOSE", "06/30/2017")</f>
        <v>0</v>
      </c>
      <c r="X400" s="9" t="str">
        <f>_xll.SNL.Clients.Office.Excel.Functions.SPG($B400, "SP_PRICE_CLOSE", "03/31/2017")</f>
        <v>0</v>
      </c>
      <c r="Y400" s="9" t="str">
        <f>_xll.SNL.Clients.Office.Excel.Functions.SPG($B400, "SP_PRICE_CLOSE", "12/30/2016")</f>
        <v>0</v>
      </c>
      <c r="Z400" s="9" t="str">
        <f>_xll.SNL.Clients.Office.Excel.Functions.SPG($B400, "SP_PRICE_CLOSE", "09/30/2016")</f>
        <v>0</v>
      </c>
      <c r="AA400" s="9" t="str">
        <f>_xll.SNL.Clients.Office.Excel.Functions.SPG($B400, "SP_PRICE_CLOSE", "06/30/2016")</f>
        <v>0</v>
      </c>
      <c r="AB400" s="9" t="str">
        <f>_xll.SNL.Clients.Office.Excel.Functions.SPG($B400, "SP_PRICE_CLOSE", "03/31/2016")</f>
        <v>0</v>
      </c>
      <c r="AC400" s="9" t="str">
        <f>_xll.SNL.Clients.Office.Excel.Functions.SPG($B400, "SP_PRICE_CLOSE", "12/30/2015")</f>
        <v>0</v>
      </c>
      <c r="AD400" s="9" t="str">
        <f>_xll.SNL.Clients.Office.Excel.Functions.SPG($B400, "SP_PRICE_CLOSE", "09/30/2015")</f>
        <v>0</v>
      </c>
      <c r="AE400" s="9" t="str">
        <f>_xll.SNL.Clients.Office.Excel.Functions.SPG($B400, "SP_PRICE_CLOSE", "06/30/2015")</f>
        <v>0</v>
      </c>
      <c r="AF400" s="9" t="str">
        <f>_xll.SNL.Clients.Office.Excel.Functions.SPG($B400, "SP_PRICE_CLOSE", "03/31/2015")</f>
        <v>0</v>
      </c>
      <c r="AG400" s="9" t="str">
        <f>_xll.SNL.Clients.Office.Excel.Functions.SPG($B400, "SP_PRICE_CLOSE", "12/30/2014")</f>
        <v>0</v>
      </c>
      <c r="AH400" s="9" t="str">
        <f>_xll.SNL.Clients.Office.Excel.Functions.SPG($B400, "SP_PRICE_CLOSE", "09/30/2014")</f>
        <v>0</v>
      </c>
      <c r="AI400" s="9" t="str">
        <f>_xll.SNL.Clients.Office.Excel.Functions.SPG($B400, "SP_PRICE_CLOSE", "06/30/2014")</f>
        <v>0</v>
      </c>
      <c r="AJ400" s="9" t="str">
        <f>_xll.SNL.Clients.Office.Excel.Functions.SPG($B400, "SP_PRICE_CLOSE", "03/28/2014")</f>
        <v>0</v>
      </c>
      <c r="AK400" s="9" t="str">
        <f>_xll.SNL.Clients.Office.Excel.Functions.SPG($B400, "SP_PRICE_CLOSE", "12/30/2013")</f>
        <v>0</v>
      </c>
      <c r="AL400" s="10" t="str">
        <f>_xll.SNL.Clients.Office.Excel.Functions.SPG($B400, "SP_PRICE_CLOSE", "09/30/2013")</f>
        <v>0</v>
      </c>
      <c r="AM400" s="10" t="str">
        <f>_xll.SNL.Clients.Office.Excel.Functions.SPG($B400, "SP_PRICE_CLOSE", "06/28/2013")</f>
        <v>0</v>
      </c>
      <c r="AN400" s="10" t="str">
        <f>_xll.SNL.Clients.Office.Excel.Functions.SPG($B400, "SP_PRICE_CLOSE", "03/28/2013")</f>
        <v>0</v>
      </c>
      <c r="AO400" s="10" t="str">
        <f>_xll.SNL.Clients.Office.Excel.Functions.SPG($B400, "SP_PRICE_CLOSE", "12/28/2012")</f>
        <v>0</v>
      </c>
      <c r="AP400" s="10" t="str">
        <f>_xll.SNL.Clients.Office.Excel.Functions.SPG($B400, "SP_PRICE_CLOSE", "09/28/2012")</f>
        <v>0</v>
      </c>
      <c r="AQ400" s="10" t="str">
        <f>_xll.SNL.Clients.Office.Excel.Functions.SPG($B400, "SP_PRICE_CLOSE", "06/29/2012")</f>
        <v>0</v>
      </c>
      <c r="AR400" s="10" t="str">
        <f>_xll.SNL.Clients.Office.Excel.Functions.SPG($B400, "SP_PRICE_CLOSE", "03/30/2012")</f>
        <v>0</v>
      </c>
      <c r="AS400" s="10" t="str">
        <f>_xll.SNL.Clients.Office.Excel.Functions.SPG($B400, "SP_PRICE_CLOSE", "12/30/2011")</f>
        <v>0</v>
      </c>
      <c r="AT400" s="10" t="str">
        <f>_xll.SNL.Clients.Office.Excel.Functions.SPG($B400, "SP_PRICE_CLOSE", "09/30/2011")</f>
        <v>0</v>
      </c>
      <c r="AU400" s="10" t="str">
        <f>_xll.SNL.Clients.Office.Excel.Functions.SPG($B400, "SP_PRICE_CLOSE", "06/30/2011")</f>
        <v>0</v>
      </c>
      <c r="AV400" s="10" t="str">
        <f>_xll.SNL.Clients.Office.Excel.Functions.SPG($B400, "SP_PRICE_CLOSE", "03/31/2011")</f>
        <v>0</v>
      </c>
      <c r="AW400" s="10" t="str">
        <f>_xll.SNL.Clients.Office.Excel.Functions.SPG($B400, "SP_PRICE_CLOSE", "12/30/2010")</f>
        <v>0</v>
      </c>
      <c r="AX400" s="10" t="str">
        <f>_xll.SNL.Clients.Office.Excel.Functions.SPG($B400, "SP_PRICE_CLOSE", "09/30/2010")</f>
        <v>0</v>
      </c>
      <c r="AY400" s="10" t="str">
        <f>_xll.SNL.Clients.Office.Excel.Functions.SPG($B400, "SP_PRICE_CLOSE", "06/30/2010")</f>
        <v>0</v>
      </c>
      <c r="AZ400" s="10" t="str">
        <f>_xll.SNL.Clients.Office.Excel.Functions.SPG($B400, "SP_PRICE_CLOSE", "03/31/2010")</f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9">
        <f>_xll.SNL.Clients.Office.Excel.Functions.SPG($B401, "SP_PRICE_CLOSE", "12/30/2021")</f>
        <v>1.1637689287717331E-2</v>
      </c>
      <c r="F401" s="9">
        <f>_xll.SNL.Clients.Office.Excel.Functions.SPG($B401, "SP_PRICE_CLOSE", "09/30/2021")</f>
        <v>1.1060553027651382E-2</v>
      </c>
      <c r="G401" s="9">
        <f>_xll.SNL.Clients.Office.Excel.Functions.SPG($B401, "SP_PRICE_CLOSE", "06/30/2021")</f>
        <v>1.1697515998073352E-2</v>
      </c>
      <c r="H401" s="9">
        <f>_xll.SNL.Clients.Office.Excel.Functions.SPG($B401, "SP_PRICE_CLOSE", "03/31/2021")</f>
        <v>1.2085421959761037E-2</v>
      </c>
      <c r="I401" s="9">
        <f>_xll.SNL.Clients.Office.Excel.Functions.SPG($B401, "SP_PRICE_CLOSE", "12/30/2020")</f>
        <v>1.5259555048488305E-2</v>
      </c>
      <c r="J401" s="9">
        <f>_xll.SNL.Clients.Office.Excel.Functions.SPG($B401, "SP_PRICE_CLOSE", "09/30/2020")</f>
        <v>1.2441156691324815E-2</v>
      </c>
      <c r="K401" s="9">
        <f>_xll.SNL.Clients.Office.Excel.Functions.SPG($B401, "SP_PRICE_CLOSE", "06/30/2020")</f>
        <v>9.9681572753703446E-3</v>
      </c>
      <c r="L401" s="9">
        <f>_xll.SNL.Clients.Office.Excel.Functions.SPG($B401, "SP_PRICE_CLOSE", "03/31/2020")</f>
        <v>7.5359812218172839E-3</v>
      </c>
      <c r="M401" s="9">
        <f>_xll.SNL.Clients.Office.Excel.Functions.SPG($B401, "SP_PRICE_CLOSE", "12/30/2019")</f>
        <v>2.0986057208566909E-2</v>
      </c>
      <c r="N401" s="9">
        <f>_xll.SNL.Clients.Office.Excel.Functions.SPG($B401, "SP_PRICE_CLOSE", "09/30/2019")</f>
        <v>2.2427533676563933E-2</v>
      </c>
      <c r="O401" s="9">
        <f>_xll.SNL.Clients.Office.Excel.Functions.SPG($B401, "SP_PRICE_CLOSE", "06/28/2019")</f>
        <v>2.2378018553926779E-2</v>
      </c>
      <c r="P401" s="9">
        <f>_xll.SNL.Clients.Office.Excel.Functions.SPG($B401, "SP_PRICE_CLOSE", "03/29/2019")</f>
        <v>1.711800196436088E-2</v>
      </c>
      <c r="Q401" s="9">
        <f>_xll.SNL.Clients.Office.Excel.Functions.SPG($B401, "SP_PRICE_CLOSE", "12/28/2018")</f>
        <v>1.9004337946705224E-2</v>
      </c>
      <c r="R401" s="9">
        <f>_xll.SNL.Clients.Office.Excel.Functions.SPG($B401, "SP_PRICE_CLOSE", "09/28/2018")</f>
        <v>1.462204037829499E-2</v>
      </c>
      <c r="S401" s="9">
        <f>_xll.SNL.Clients.Office.Excel.Functions.SPG($B401, "SP_PRICE_CLOSE", "06/29/2018")</f>
        <v>1.4965034965034965E-2</v>
      </c>
      <c r="T401" s="9">
        <f>_xll.SNL.Clients.Office.Excel.Functions.SPG($B401, "SP_PRICE_CLOSE", "03/29/2018")</f>
        <v>1.9076743847386047E-2</v>
      </c>
      <c r="U401" s="9">
        <f>_xll.SNL.Clients.Office.Excel.Functions.SPG($B401, "SP_PRICE_CLOSE", "12/29/2017")</f>
        <v>2.1097668928887578E-2</v>
      </c>
      <c r="V401" s="9">
        <f>_xll.SNL.Clients.Office.Excel.Functions.SPG($B401, "SP_PRICE_CLOSE", "09/29/2017")</f>
        <v>2.2713776722090261E-2</v>
      </c>
      <c r="W401" s="9">
        <f>_xll.SNL.Clients.Office.Excel.Functions.SPG($B401, "SP_PRICE_CLOSE", "06/30/2017")</f>
        <v>2.4430455635491604E-2</v>
      </c>
      <c r="X401" s="9">
        <f>_xll.SNL.Clients.Office.Excel.Functions.SPG($B401, "SP_PRICE_CLOSE", "03/31/2017")</f>
        <v>2.4584889247634779E-2</v>
      </c>
      <c r="Y401" s="9">
        <f>_xll.SNL.Clients.Office.Excel.Functions.SPG($B401, "SP_PRICE_CLOSE", "12/30/2016")</f>
        <v>2.1492467878338275E-2</v>
      </c>
      <c r="Z401" s="9">
        <f>_xll.SNL.Clients.Office.Excel.Functions.SPG($B401, "SP_PRICE_CLOSE", "09/30/2016")</f>
        <v>2.238358195211786E-2</v>
      </c>
      <c r="AA401" s="9">
        <f>_xll.SNL.Clients.Office.Excel.Functions.SPG($B401, "SP_PRICE_CLOSE", "06/30/2016")</f>
        <v>2.1395670007593015E-2</v>
      </c>
      <c r="AB401" s="9">
        <f>_xll.SNL.Clients.Office.Excel.Functions.SPG($B401, "SP_PRICE_CLOSE", "03/31/2016")</f>
        <v>1.9602469452887541E-2</v>
      </c>
      <c r="AC401" s="9">
        <f>_xll.SNL.Clients.Office.Excel.Functions.SPG($B401, "SP_PRICE_CLOSE", "12/30/2015")</f>
        <v>1.7713774701843155E-2</v>
      </c>
      <c r="AD401" s="9">
        <f>_xll.SNL.Clients.Office.Excel.Functions.SPG($B401, "SP_PRICE_CLOSE", "09/30/2015")</f>
        <v>1.0862117276770441E-2</v>
      </c>
      <c r="AE401" s="9">
        <f>_xll.SNL.Clients.Office.Excel.Functions.SPG($B401, "SP_PRICE_CLOSE", "06/30/2015")</f>
        <v>1.9052683206106872E-2</v>
      </c>
      <c r="AF401" s="9">
        <f>_xll.SNL.Clients.Office.Excel.Functions.SPG($B401, "SP_PRICE_CLOSE", "03/31/2015")</f>
        <v>2.457429301650367E-2</v>
      </c>
      <c r="AG401" s="9">
        <f>_xll.SNL.Clients.Office.Excel.Functions.SPG($B401, "SP_PRICE_CLOSE", "12/30/2014")</f>
        <v>2.3098209017763972E-2</v>
      </c>
      <c r="AH401" s="9">
        <f>_xll.SNL.Clients.Office.Excel.Functions.SPG($B401, "SP_PRICE_CLOSE", "09/30/2014")</f>
        <v>1.9617149363972099E-2</v>
      </c>
      <c r="AI401" s="9">
        <f>_xll.SNL.Clients.Office.Excel.Functions.SPG($B401, "SP_PRICE_CLOSE", "06/30/2014")</f>
        <v>1.8203753670886075E-2</v>
      </c>
      <c r="AJ401" s="9">
        <f>_xll.SNL.Clients.Office.Excel.Functions.SPG($B401, "SP_PRICE_CLOSE", "03/28/2014")</f>
        <v>2.1773901144366198E-2</v>
      </c>
      <c r="AK401" s="9">
        <f>_xll.SNL.Clients.Office.Excel.Functions.SPG($B401, "SP_PRICE_CLOSE", "12/30/2013")</f>
        <v>1.5278972224498156E-2</v>
      </c>
      <c r="AL401" s="10">
        <f>_xll.SNL.Clients.Office.Excel.Functions.SPG($B401, "SP_PRICE_CLOSE", "09/30/2013")</f>
        <v>2.0868614773218143E-2</v>
      </c>
      <c r="AM401" s="10">
        <f>_xll.SNL.Clients.Office.Excel.Functions.SPG($B401, "SP_PRICE_CLOSE", "06/28/2013")</f>
        <v>3.4036933803526452E-2</v>
      </c>
      <c r="AN401" s="10">
        <f>_xll.SNL.Clients.Office.Excel.Functions.SPG($B401, "SP_PRICE_CLOSE", "03/28/2013")</f>
        <v>2.9370245679012346E-2</v>
      </c>
      <c r="AO401" s="10">
        <f>_xll.SNL.Clients.Office.Excel.Functions.SPG($B401, "SP_PRICE_CLOSE", "12/28/2012")</f>
        <v>1.9736512807217672E-2</v>
      </c>
      <c r="AP401" s="10">
        <f>_xll.SNL.Clients.Office.Excel.Functions.SPG($B401, "SP_PRICE_CLOSE", "09/28/2012")</f>
        <v>2.1378592789968651E-2</v>
      </c>
      <c r="AQ401" s="10">
        <f>_xll.SNL.Clients.Office.Excel.Functions.SPG($B401, "SP_PRICE_CLOSE", "06/29/2012")</f>
        <v>1.8748163365282226E-2</v>
      </c>
      <c r="AR401" s="10">
        <f>_xll.SNL.Clients.Office.Excel.Functions.SPG($B401, "SP_PRICE_CLOSE", "03/30/2012")</f>
        <v>2.0273267016278858E-2</v>
      </c>
      <c r="AS401" s="10">
        <f>_xll.SNL.Clients.Office.Excel.Functions.SPG($B401, "SP_PRICE_CLOSE", "12/30/2011")</f>
        <v>1.9945199338113673E-2</v>
      </c>
      <c r="AT401" s="10">
        <f>_xll.SNL.Clients.Office.Excel.Functions.SPG($B401, "SP_PRICE_CLOSE", "09/30/2011")</f>
        <v>1.4526586898028722E-2</v>
      </c>
      <c r="AU401" s="10">
        <f>_xll.SNL.Clients.Office.Excel.Functions.SPG($B401, "SP_PRICE_CLOSE", "06/30/2011")</f>
        <v>1.4003047007299244E-2</v>
      </c>
      <c r="AV401" s="10">
        <f>_xll.SNL.Clients.Office.Excel.Functions.SPG($B401, "SP_PRICE_CLOSE", "03/31/2011")</f>
        <v>1.2789974497415247E-2</v>
      </c>
      <c r="AW401" s="10">
        <f>_xll.SNL.Clients.Office.Excel.Functions.SPG($B401, "SP_PRICE_CLOSE", "12/30/2010")</f>
        <v>1.274103352859134E-2</v>
      </c>
      <c r="AX401" s="10">
        <f>_xll.SNL.Clients.Office.Excel.Functions.SPG($B401, "SP_PRICE_CLOSE", "09/30/2010")</f>
        <v>1.3754160000000015E-2</v>
      </c>
      <c r="AY401" s="10">
        <f>_xll.SNL.Clients.Office.Excel.Functions.SPG($B401, "SP_PRICE_CLOSE", "06/30/2010")</f>
        <v>9.7734314743236125E-3</v>
      </c>
      <c r="AZ401" s="10">
        <f>_xll.SNL.Clients.Office.Excel.Functions.SPG($B401, "SP_PRICE_CLOSE", "03/31/2010")</f>
        <v>1.1190940154970568E-2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9">
        <f>_xll.SNL.Clients.Office.Excel.Functions.SPG($B402, "SP_PRICE_CLOSE", "12/30/2021")</f>
        <v>4.3115535614133484E-2</v>
      </c>
      <c r="F402" s="9">
        <f>_xll.SNL.Clients.Office.Excel.Functions.SPG($B402, "SP_PRICE_CLOSE", "09/30/2021")</f>
        <v>4.305215260763038E-2</v>
      </c>
      <c r="G402" s="9">
        <f>_xll.SNL.Clients.Office.Excel.Functions.SPG($B402, "SP_PRICE_CLOSE", "06/30/2021")</f>
        <v>6.3992293401224809E-2</v>
      </c>
      <c r="H402" s="9">
        <f>_xll.SNL.Clients.Office.Excel.Functions.SPG($B402, "SP_PRICE_CLOSE", "03/31/2021")</f>
        <v>0.11707752523518505</v>
      </c>
      <c r="I402" s="9">
        <f>_xll.SNL.Clients.Office.Excel.Functions.SPG($B402, "SP_PRICE_CLOSE", "12/30/2020")</f>
        <v>3.993154592127781E-2</v>
      </c>
      <c r="J402" s="9">
        <f>_xll.SNL.Clients.Office.Excel.Functions.SPG($B402, "SP_PRICE_CLOSE", "09/30/2020")</f>
        <v>3.2548755884330871E-2</v>
      </c>
      <c r="K402" s="9">
        <f>_xll.SNL.Clients.Office.Excel.Functions.SPG($B402, "SP_PRICE_CLOSE", "06/30/2020")</f>
        <v>1.5921362314827634E-2</v>
      </c>
      <c r="L402" s="9">
        <f>_xll.SNL.Clients.Office.Excel.Functions.SPG($B402, "SP_PRICE_CLOSE", "03/31/2020")</f>
        <v>1.1612823522144667E-2</v>
      </c>
      <c r="M402" s="9">
        <f>_xll.SNL.Clients.Office.Excel.Functions.SPG($B402, "SP_PRICE_CLOSE", "12/30/2019")</f>
        <v>1.7248814144027597E-2</v>
      </c>
      <c r="N402" s="9">
        <f>_xll.SNL.Clients.Office.Excel.Functions.SPG($B402, "SP_PRICE_CLOSE", "09/30/2019")</f>
        <v>1.3188518231186967E-2</v>
      </c>
      <c r="O402" s="9">
        <f>_xll.SNL.Clients.Office.Excel.Functions.SPG($B402, "SP_PRICE_CLOSE", "06/28/2019")</f>
        <v>1.2746972594008924E-2</v>
      </c>
      <c r="P402" s="9">
        <f>_xll.SNL.Clients.Office.Excel.Functions.SPG($B402, "SP_PRICE_CLOSE", "03/29/2019")</f>
        <v>1.3329591693559701E-2</v>
      </c>
      <c r="Q402" s="9">
        <f>_xll.SNL.Clients.Office.Excel.Functions.SPG($B402, "SP_PRICE_CLOSE", "12/28/2018")</f>
        <v>1.0879294911519658E-2</v>
      </c>
      <c r="R402" s="9">
        <f>_xll.SNL.Clients.Office.Excel.Functions.SPG($B402, "SP_PRICE_CLOSE", "09/28/2018")</f>
        <v>1.1201287812730566E-2</v>
      </c>
      <c r="S402" s="9">
        <f>_xll.SNL.Clients.Office.Excel.Functions.SPG($B402, "SP_PRICE_CLOSE", "06/29/2018")</f>
        <v>1.1608391608391609E-2</v>
      </c>
      <c r="T402" s="9">
        <f>_xll.SNL.Clients.Office.Excel.Functions.SPG($B402, "SP_PRICE_CLOSE", "03/29/2018")</f>
        <v>1.3688655890490752E-2</v>
      </c>
      <c r="U402" s="9">
        <f>_xll.SNL.Clients.Office.Excel.Functions.SPG($B402, "SP_PRICE_CLOSE", "12/29/2017")</f>
        <v>1.4163470050162288E-2</v>
      </c>
      <c r="V402" s="9">
        <f>_xll.SNL.Clients.Office.Excel.Functions.SPG($B402, "SP_PRICE_CLOSE", "09/29/2017")</f>
        <v>1.3361045130641331E-2</v>
      </c>
      <c r="W402" s="9">
        <f>_xll.SNL.Clients.Office.Excel.Functions.SPG($B402, "SP_PRICE_CLOSE", "06/30/2017")</f>
        <v>1.3264388489208632E-2</v>
      </c>
      <c r="X402" s="9">
        <f>_xll.SNL.Clients.Office.Excel.Functions.SPG($B402, "SP_PRICE_CLOSE", "03/31/2017")</f>
        <v>1.0887520648746058E-2</v>
      </c>
      <c r="Y402" s="9">
        <f>_xll.SNL.Clients.Office.Excel.Functions.SPG($B402, "SP_PRICE_CLOSE", "12/30/2016")</f>
        <v>1.1127596439169139E-2</v>
      </c>
      <c r="Z402" s="9">
        <f>_xll.SNL.Clients.Office.Excel.Functions.SPG($B402, "SP_PRICE_CLOSE", "09/30/2016")</f>
        <v>1.1663597298956415E-2</v>
      </c>
      <c r="AA402" s="9">
        <f>_xll.SNL.Clients.Office.Excel.Functions.SPG($B402, "SP_PRICE_CLOSE", "06/30/2016")</f>
        <v>1.0782080485952923E-2</v>
      </c>
      <c r="AB402" s="9">
        <f>_xll.SNL.Clients.Office.Excel.Functions.SPG($B402, "SP_PRICE_CLOSE", "03/31/2016")</f>
        <v>1.0942249240121582E-2</v>
      </c>
      <c r="AC402" s="9">
        <f>_xll.SNL.Clients.Office.Excel.Functions.SPG($B402, "SP_PRICE_CLOSE", "12/30/2015")</f>
        <v>1.0046982291290207E-2</v>
      </c>
      <c r="AD402" s="9">
        <f>_xll.SNL.Clients.Office.Excel.Functions.SPG($B402, "SP_PRICE_CLOSE", "09/30/2015")</f>
        <v>1.0400273691412932E-2</v>
      </c>
      <c r="AE402" s="9">
        <f>_xll.SNL.Clients.Office.Excel.Functions.SPG($B402, "SP_PRICE_CLOSE", "06/30/2015")</f>
        <v>1.3471037269869781E-2</v>
      </c>
      <c r="AF402" s="9">
        <f>_xll.SNL.Clients.Office.Excel.Functions.SPG($B402, "SP_PRICE_CLOSE", "03/31/2015")</f>
        <v>1.6045232273838632E-2</v>
      </c>
      <c r="AG402" s="9">
        <f>_xll.SNL.Clients.Office.Excel.Functions.SPG($B402, "SP_PRICE_CLOSE", "12/30/2014")</f>
        <v>1.7888871429780136E-2</v>
      </c>
      <c r="AH402" s="9">
        <f>_xll.SNL.Clients.Office.Excel.Functions.SPG($B402, "SP_PRICE_CLOSE", "09/30/2014")</f>
        <v>1.8547394337299961E-2</v>
      </c>
      <c r="AI402" s="9">
        <f>_xll.SNL.Clients.Office.Excel.Functions.SPG($B402, "SP_PRICE_CLOSE", "06/30/2014")</f>
        <v>1.7130801687763712E-2</v>
      </c>
      <c r="AJ402" s="9">
        <f>_xll.SNL.Clients.Office.Excel.Functions.SPG($B402, "SP_PRICE_CLOSE", "03/28/2014")</f>
        <v>1.9982394366197184E-2</v>
      </c>
      <c r="AK402" s="9">
        <f>_xll.SNL.Clients.Office.Excel.Functions.SPG($B402, "SP_PRICE_CLOSE", "12/30/2013")</f>
        <v>2.458009012699713E-2</v>
      </c>
      <c r="AL402" s="10">
        <f>_xll.SNL.Clients.Office.Excel.Functions.SPG($B402, "SP_PRICE_CLOSE", "09/30/2013")</f>
        <v>1.7710583153347732E-2</v>
      </c>
      <c r="AM402" s="10">
        <f>_xll.SNL.Clients.Office.Excel.Functions.SPG($B402, "SP_PRICE_CLOSE", "06/28/2013")</f>
        <v>2.4181360201511334E-2</v>
      </c>
      <c r="AN402" s="10">
        <f>_xll.SNL.Clients.Office.Excel.Functions.SPG($B402, "SP_PRICE_CLOSE", "03/28/2013")</f>
        <v>2.8806584362139918E-2</v>
      </c>
      <c r="AO402" s="10">
        <f>_xll.SNL.Clients.Office.Excel.Functions.SPG($B402, "SP_PRICE_CLOSE", "12/28/2012")</f>
        <v>2.4888520170071555E-2</v>
      </c>
      <c r="AP402" s="10">
        <f>_xll.SNL.Clients.Office.Excel.Functions.SPG($B402, "SP_PRICE_CLOSE", "09/28/2012")</f>
        <v>2.0898641588296761E-2</v>
      </c>
      <c r="AQ402" s="10">
        <f>_xll.SNL.Clients.Office.Excel.Functions.SPG($B402, "SP_PRICE_CLOSE", "06/29/2012")</f>
        <v>2.1299254526091597E-2</v>
      </c>
      <c r="AR402" s="10">
        <f>_xll.SNL.Clients.Office.Excel.Functions.SPG($B402, "SP_PRICE_CLOSE", "03/30/2012")</f>
        <v>2.403583524527482E-2</v>
      </c>
      <c r="AS402" s="10">
        <f>_xll.SNL.Clients.Office.Excel.Functions.SPG($B402, "SP_PRICE_CLOSE", "12/30/2011")</f>
        <v>2.2062879205736401E-2</v>
      </c>
      <c r="AT402" s="10">
        <f>_xll.SNL.Clients.Office.Excel.Functions.SPG($B402, "SP_PRICE_CLOSE", "09/30/2011")</f>
        <v>2.1305804184284308E-2</v>
      </c>
      <c r="AU402" s="10" t="str">
        <f>_xll.SNL.Clients.Office.Excel.Functions.SPG($B402, "SP_PRICE_CLOSE", "06/30/2011")</f>
        <v>0</v>
      </c>
      <c r="AV402" s="10" t="str">
        <f>_xll.SNL.Clients.Office.Excel.Functions.SPG($B402, "SP_PRICE_CLOSE", "03/31/2011")</f>
        <v>0</v>
      </c>
      <c r="AW402" s="10" t="str">
        <f>_xll.SNL.Clients.Office.Excel.Functions.SPG($B402, "SP_PRICE_CLOSE", "12/30/2010")</f>
        <v>0</v>
      </c>
      <c r="AX402" s="10" t="str">
        <f>_xll.SNL.Clients.Office.Excel.Functions.SPG($B402, "SP_PRICE_CLOSE", "09/30/2010")</f>
        <v>0</v>
      </c>
      <c r="AY402" s="10" t="str">
        <f>_xll.SNL.Clients.Office.Excel.Functions.SPG($B402, "SP_PRICE_CLOSE", "06/30/2010")</f>
        <v>0</v>
      </c>
      <c r="AZ402" s="10" t="str">
        <f>_xll.SNL.Clients.Office.Excel.Functions.SPG($B402, "SP_PRICE_CLOSE", "03/31/2010")</f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9">
        <f>_xll.SNL.Clients.Office.Excel.Functions.SPG($B403, "SP_PRICE_CLOSE", "12/30/2021")</f>
        <v>2.0190689848569827E-2</v>
      </c>
      <c r="F403" s="9">
        <f>_xll.SNL.Clients.Office.Excel.Functions.SPG($B403, "SP_PRICE_CLOSE", "09/30/2021")</f>
        <v>1.6520826041302065E-2</v>
      </c>
      <c r="G403" s="9">
        <f>_xll.SNL.Clients.Office.Excel.Functions.SPG($B403, "SP_PRICE_CLOSE", "06/30/2021")</f>
        <v>1.9266496938003166E-2</v>
      </c>
      <c r="H403" s="9">
        <f>_xll.SNL.Clients.Office.Excel.Functions.SPG($B403, "SP_PRICE_CLOSE", "03/31/2021")</f>
        <v>1.6342786513767766E-2</v>
      </c>
      <c r="I403" s="9">
        <f>_xll.SNL.Clients.Office.Excel.Functions.SPG($B403, "SP_PRICE_CLOSE", "12/30/2020")</f>
        <v>1.5116942384483741E-2</v>
      </c>
      <c r="J403" s="9">
        <f>_xll.SNL.Clients.Office.Excel.Functions.SPG($B403, "SP_PRICE_CLOSE", "09/30/2020")</f>
        <v>1.6543375924680564E-2</v>
      </c>
      <c r="K403" s="9">
        <f>_xll.SNL.Clients.Office.Excel.Functions.SPG($B403, "SP_PRICE_CLOSE", "06/30/2020")</f>
        <v>1.294475979509899E-2</v>
      </c>
      <c r="L403" s="9">
        <f>_xll.SNL.Clients.Office.Excel.Functions.SPG($B403, "SP_PRICE_CLOSE", "03/31/2020")</f>
        <v>1.6307369201309534E-2</v>
      </c>
      <c r="M403" s="9">
        <f>_xll.SNL.Clients.Office.Excel.Functions.SPG($B403, "SP_PRICE_CLOSE", "12/30/2019")</f>
        <v>1.451775190455656E-2</v>
      </c>
      <c r="N403" s="9">
        <f>_xll.SNL.Clients.Office.Excel.Functions.SPG($B403, "SP_PRICE_CLOSE", "09/30/2019")</f>
        <v>1.5515903801396431E-2</v>
      </c>
      <c r="O403" s="9">
        <f>_xll.SNL.Clients.Office.Excel.Functions.SPG($B403, "SP_PRICE_CLOSE", "06/28/2019")</f>
        <v>2.1244954323348206E-2</v>
      </c>
      <c r="P403" s="9">
        <f>_xll.SNL.Clients.Office.Excel.Functions.SPG($B403, "SP_PRICE_CLOSE", "03/29/2019")</f>
        <v>2.1046723726673214E-2</v>
      </c>
      <c r="Q403" s="9">
        <f>_xll.SNL.Clients.Office.Excel.Functions.SPG($B403, "SP_PRICE_CLOSE", "12/28/2018")</f>
        <v>1.9555188321972044E-2</v>
      </c>
      <c r="R403" s="9">
        <f>_xll.SNL.Clients.Office.Excel.Functions.SPG($B403, "SP_PRICE_CLOSE", "09/28/2018")</f>
        <v>1.3280568783956E-2</v>
      </c>
      <c r="S403" s="9">
        <f>_xll.SNL.Clients.Office.Excel.Functions.SPG($B403, "SP_PRICE_CLOSE", "06/29/2018")</f>
        <v>1.3986013986013986E-2</v>
      </c>
      <c r="T403" s="9">
        <f>_xll.SNL.Clients.Office.Excel.Functions.SPG($B403, "SP_PRICE_CLOSE", "03/29/2018")</f>
        <v>1.45623998835008E-2</v>
      </c>
      <c r="U403" s="9">
        <f>_xll.SNL.Clients.Office.Excel.Functions.SPG($B403, "SP_PRICE_CLOSE", "12/29/2017")</f>
        <v>1.261434051342579E-2</v>
      </c>
      <c r="V403" s="9">
        <f>_xll.SNL.Clients.Office.Excel.Functions.SPG($B403, "SP_PRICE_CLOSE", "09/29/2017")</f>
        <v>1.2544536817102138E-2</v>
      </c>
      <c r="W403" s="9">
        <f>_xll.SNL.Clients.Office.Excel.Functions.SPG($B403, "SP_PRICE_CLOSE", "06/30/2017")</f>
        <v>1.2514988009592325E-2</v>
      </c>
      <c r="X403" s="9">
        <f>_xll.SNL.Clients.Office.Excel.Functions.SPG($B403, "SP_PRICE_CLOSE", "03/31/2017")</f>
        <v>8.7851028682985437E-3</v>
      </c>
      <c r="Y403" s="9">
        <f>_xll.SNL.Clients.Office.Excel.Functions.SPG($B403, "SP_PRICE_CLOSE", "12/30/2016")</f>
        <v>8.9020771513353119E-3</v>
      </c>
      <c r="Z403" s="9">
        <f>_xll.SNL.Clients.Office.Excel.Functions.SPG($B403, "SP_PRICE_CLOSE", "09/30/2016")</f>
        <v>9.9754450583179853E-3</v>
      </c>
      <c r="AA403" s="9">
        <f>_xll.SNL.Clients.Office.Excel.Functions.SPG($B403, "SP_PRICE_CLOSE", "06/30/2016")</f>
        <v>9.339407744874715E-3</v>
      </c>
      <c r="AB403" s="9">
        <f>_xll.SNL.Clients.Office.Excel.Functions.SPG($B403, "SP_PRICE_CLOSE", "03/31/2016")</f>
        <v>9.4224924012158064E-3</v>
      </c>
      <c r="AC403" s="9">
        <f>_xll.SNL.Clients.Office.Excel.Functions.SPG($B403, "SP_PRICE_CLOSE", "12/30/2015")</f>
        <v>9.035056017347309E-3</v>
      </c>
      <c r="AD403" s="9">
        <f>_xll.SNL.Clients.Office.Excel.Functions.SPG($B403, "SP_PRICE_CLOSE", "09/30/2015")</f>
        <v>9.2028737598357849E-3</v>
      </c>
      <c r="AE403" s="9">
        <f>_xll.SNL.Clients.Office.Excel.Functions.SPG($B403, "SP_PRICE_CLOSE", "06/30/2015")</f>
        <v>9.7290824726837307E-3</v>
      </c>
      <c r="AF403" s="9">
        <f>_xll.SNL.Clients.Office.Excel.Functions.SPG($B403, "SP_PRICE_CLOSE", "03/31/2015")</f>
        <v>1.0276589242053789E-2</v>
      </c>
      <c r="AG403" s="9">
        <f>_xll.SNL.Clients.Office.Excel.Functions.SPG($B403, "SP_PRICE_CLOSE", "12/30/2014")</f>
        <v>1.0797787259416838E-2</v>
      </c>
      <c r="AH403" s="9">
        <f>_xll.SNL.Clients.Office.Excel.Functions.SPG($B403, "SP_PRICE_CLOSE", "09/30/2014")</f>
        <v>1.1489536315141569E-2</v>
      </c>
      <c r="AI403" s="9">
        <f>_xll.SNL.Clients.Office.Excel.Functions.SPG($B403, "SP_PRICE_CLOSE", "06/30/2014")</f>
        <v>1.1856540084388184E-2</v>
      </c>
      <c r="AJ403" s="9">
        <f>_xll.SNL.Clients.Office.Excel.Functions.SPG($B403, "SP_PRICE_CLOSE", "03/28/2014")</f>
        <v>1.2411971830985916E-2</v>
      </c>
      <c r="AK403" s="9">
        <f>_xll.SNL.Clients.Office.Excel.Functions.SPG($B403, "SP_PRICE_CLOSE", "12/30/2013")</f>
        <v>1.1061040557148709E-2</v>
      </c>
      <c r="AL403" s="10">
        <f>_xll.SNL.Clients.Office.Excel.Functions.SPG($B403, "SP_PRICE_CLOSE", "09/30/2013")</f>
        <v>1.1663066954643629E-2</v>
      </c>
      <c r="AM403" s="10">
        <f>_xll.SNL.Clients.Office.Excel.Functions.SPG($B403, "SP_PRICE_CLOSE", "06/28/2013")</f>
        <v>1.4105793450881612E-2</v>
      </c>
      <c r="AN403" s="10">
        <f>_xll.SNL.Clients.Office.Excel.Functions.SPG($B403, "SP_PRICE_CLOSE", "03/28/2013")</f>
        <v>1.6975308641975308E-2</v>
      </c>
      <c r="AO403" s="10">
        <f>_xll.SNL.Clients.Office.Excel.Functions.SPG($B403, "SP_PRICE_CLOSE", "12/28/2012")</f>
        <v>1.3999792595665249E-2</v>
      </c>
      <c r="AP403" s="10">
        <f>_xll.SNL.Clients.Office.Excel.Functions.SPG($B403, "SP_PRICE_CLOSE", "09/28/2012")</f>
        <v>1.0971786833855799E-2</v>
      </c>
      <c r="AQ403" s="10">
        <f>_xll.SNL.Clients.Office.Excel.Functions.SPG($B403, "SP_PRICE_CLOSE", "06/29/2012")</f>
        <v>9.1586794462193873E-3</v>
      </c>
      <c r="AR403" s="10">
        <f>_xll.SNL.Clients.Office.Excel.Functions.SPG($B403, "SP_PRICE_CLOSE", "03/30/2012")</f>
        <v>1.1744783131213833E-2</v>
      </c>
      <c r="AS403" s="10">
        <f>_xll.SNL.Clients.Office.Excel.Functions.SPG($B403, "SP_PRICE_CLOSE", "12/30/2011")</f>
        <v>9.9282956425813806E-3</v>
      </c>
      <c r="AT403" s="10">
        <f>_xll.SNL.Clients.Office.Excel.Functions.SPG($B403, "SP_PRICE_CLOSE", "09/30/2011")</f>
        <v>9.884135961781379E-3</v>
      </c>
      <c r="AU403" s="10">
        <f>_xll.SNL.Clients.Office.Excel.Functions.SPG($B403, "SP_PRICE_CLOSE", "06/30/2011")</f>
        <v>1.2262773722627716E-2</v>
      </c>
      <c r="AV403" s="10">
        <f>_xll.SNL.Clients.Office.Excel.Functions.SPG($B403, "SP_PRICE_CLOSE", "03/31/2011")</f>
        <v>1.14876507754164E-2</v>
      </c>
      <c r="AW403" s="10">
        <f>_xll.SNL.Clients.Office.Excel.Functions.SPG($B403, "SP_PRICE_CLOSE", "12/30/2010")</f>
        <v>1.0320781032078093E-2</v>
      </c>
      <c r="AX403" s="10">
        <f>_xll.SNL.Clients.Office.Excel.Functions.SPG($B403, "SP_PRICE_CLOSE", "09/30/2010")</f>
        <v>1.0364145658263317E-2</v>
      </c>
      <c r="AY403" s="10">
        <f>_xll.SNL.Clients.Office.Excel.Functions.SPG($B403, "SP_PRICE_CLOSE", "06/30/2010")</f>
        <v>1.043622308117066E-2</v>
      </c>
      <c r="AZ403" s="10">
        <f>_xll.SNL.Clients.Office.Excel.Functions.SPG($B403, "SP_PRICE_CLOSE", "03/31/2010")</f>
        <v>3.626971478815179E-3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9">
        <f>_xll.SNL.Clients.Office.Excel.Functions.SPG($B404, "SP_PRICE_CLOSE", "12/30/2021")</f>
        <v>7.6766685361749867E-2</v>
      </c>
      <c r="F404" s="9">
        <f>_xll.SNL.Clients.Office.Excel.Functions.SPG($B404, "SP_PRICE_CLOSE", "09/30/2021")</f>
        <v>5.9502975148757437E-2</v>
      </c>
      <c r="G404" s="9">
        <f>_xll.SNL.Clients.Office.Excel.Functions.SPG($B404, "SP_PRICE_CLOSE", "06/30/2021")</f>
        <v>5.8487579990366752E-2</v>
      </c>
      <c r="H404" s="9">
        <f>_xll.SNL.Clients.Office.Excel.Functions.SPG($B404, "SP_PRICE_CLOSE", "03/31/2021")</f>
        <v>5.3217056925084112E-2</v>
      </c>
      <c r="I404" s="9">
        <f>_xll.SNL.Clients.Office.Excel.Functions.SPG($B404, "SP_PRICE_CLOSE", "12/30/2020")</f>
        <v>5.8827723901882484E-2</v>
      </c>
      <c r="J404" s="9">
        <f>_xll.SNL.Clients.Office.Excel.Functions.SPG($B404, "SP_PRICE_CLOSE", "09/30/2020")</f>
        <v>4.6738399462004039E-2</v>
      </c>
      <c r="K404" s="9">
        <f>_xll.SNL.Clients.Office.Excel.Functions.SPG($B404, "SP_PRICE_CLOSE", "06/30/2020")</f>
        <v>5.1225252665097608E-2</v>
      </c>
      <c r="L404" s="9">
        <f>_xll.SNL.Clients.Office.Excel.Functions.SPG($B404, "SP_PRICE_CLOSE", "03/31/2020")</f>
        <v>4.231268145036754E-2</v>
      </c>
      <c r="M404" s="9">
        <f>_xll.SNL.Clients.Office.Excel.Functions.SPG($B404, "SP_PRICE_CLOSE", "12/30/2019")</f>
        <v>8.4087968952134537E-2</v>
      </c>
      <c r="N404" s="9">
        <f>_xll.SNL.Clients.Office.Excel.Functions.SPG($B404, "SP_PRICE_CLOSE", "09/30/2019")</f>
        <v>9.1684886099160728E-2</v>
      </c>
      <c r="O404" s="9">
        <f>_xll.SNL.Clients.Office.Excel.Functions.SPG($B404, "SP_PRICE_CLOSE", "06/28/2019")</f>
        <v>7.7190000708165146E-2</v>
      </c>
      <c r="P404" s="9">
        <f>_xll.SNL.Clients.Office.Excel.Functions.SPG($B404, "SP_PRICE_CLOSE", "03/29/2019")</f>
        <v>6.9804967026799489E-2</v>
      </c>
      <c r="Q404" s="9">
        <f>_xll.SNL.Clients.Office.Excel.Functions.SPG($B404, "SP_PRICE_CLOSE", "12/28/2018")</f>
        <v>6.8856296908352266E-2</v>
      </c>
      <c r="R404" s="9">
        <f>_xll.SNL.Clients.Office.Excel.Functions.SPG($B404, "SP_PRICE_CLOSE", "09/28/2018")</f>
        <v>6.5396740224025751E-2</v>
      </c>
      <c r="S404" s="9">
        <f>_xll.SNL.Clients.Office.Excel.Functions.SPG($B404, "SP_PRICE_CLOSE", "06/29/2018")</f>
        <v>7.2027972027972023E-2</v>
      </c>
      <c r="T404" s="9">
        <f>_xll.SNL.Clients.Office.Excel.Functions.SPG($B404, "SP_PRICE_CLOSE", "03/29/2018")</f>
        <v>5.6065239551478081E-2</v>
      </c>
      <c r="U404" s="9">
        <f>_xll.SNL.Clients.Office.Excel.Functions.SPG($B404, "SP_PRICE_CLOSE", "12/29/2017")</f>
        <v>4.0572440247860726E-2</v>
      </c>
      <c r="V404" s="9">
        <f>_xll.SNL.Clients.Office.Excel.Functions.SPG($B404, "SP_PRICE_CLOSE", "09/29/2017")</f>
        <v>3.3847980997624705E-2</v>
      </c>
      <c r="W404" s="9">
        <f>_xll.SNL.Clients.Office.Excel.Functions.SPG($B404, "SP_PRICE_CLOSE", "06/30/2017")</f>
        <v>3.8968824940047962E-2</v>
      </c>
      <c r="X404" s="9">
        <f>_xll.SNL.Clients.Office.Excel.Functions.SPG($B404, "SP_PRICE_CLOSE", "03/31/2017")</f>
        <v>3.1536266706712716E-2</v>
      </c>
      <c r="Y404" s="9">
        <f>_xll.SNL.Clients.Office.Excel.Functions.SPG($B404, "SP_PRICE_CLOSE", "12/30/2016")</f>
        <v>2.5964391691394657E-2</v>
      </c>
      <c r="Z404" s="9">
        <f>_xll.SNL.Clients.Office.Excel.Functions.SPG($B404, "SP_PRICE_CLOSE", "09/30/2016")</f>
        <v>2.3020257826887658E-2</v>
      </c>
      <c r="AA404" s="9">
        <f>_xll.SNL.Clients.Office.Excel.Functions.SPG($B404, "SP_PRICE_CLOSE", "06/30/2016")</f>
        <v>1.974183750949127E-2</v>
      </c>
      <c r="AB404" s="9">
        <f>_xll.SNL.Clients.Office.Excel.Functions.SPG($B404, "SP_PRICE_CLOSE", "03/31/2016")</f>
        <v>1.4361702127659576E-2</v>
      </c>
      <c r="AC404" s="9">
        <f>_xll.SNL.Clients.Office.Excel.Functions.SPG($B404, "SP_PRICE_CLOSE", "12/30/2015")</f>
        <v>1.3805565594506687E-2</v>
      </c>
      <c r="AD404" s="9">
        <f>_xll.SNL.Clients.Office.Excel.Functions.SPG($B404, "SP_PRICE_CLOSE", "09/30/2015")</f>
        <v>1.5668833390352375E-2</v>
      </c>
      <c r="AE404" s="9">
        <f>_xll.SNL.Clients.Office.Excel.Functions.SPG($B404, "SP_PRICE_CLOSE", "06/30/2015")</f>
        <v>2.1703337823679093E-2</v>
      </c>
      <c r="AF404" s="9">
        <f>_xll.SNL.Clients.Office.Excel.Functions.SPG($B404, "SP_PRICE_CLOSE", "03/31/2015")</f>
        <v>3.0562347188264057E-2</v>
      </c>
      <c r="AG404" s="9">
        <f>_xll.SNL.Clients.Office.Excel.Functions.SPG($B404, "SP_PRICE_CLOSE", "12/30/2014")</f>
        <v>2.9331302704684547E-2</v>
      </c>
      <c r="AH404" s="9">
        <f>_xll.SNL.Clients.Office.Excel.Functions.SPG($B404, "SP_PRICE_CLOSE", "09/30/2014")</f>
        <v>2.9544521953221176E-2</v>
      </c>
      <c r="AI404" s="9">
        <f>_xll.SNL.Clients.Office.Excel.Functions.SPG($B404, "SP_PRICE_CLOSE", "06/30/2014")</f>
        <v>2.7594936708860759E-2</v>
      </c>
      <c r="AJ404" s="9">
        <f>_xll.SNL.Clients.Office.Excel.Functions.SPG($B404, "SP_PRICE_CLOSE", "03/28/2014")</f>
        <v>3.4154929577464792E-2</v>
      </c>
      <c r="AK404" s="9">
        <f>_xll.SNL.Clients.Office.Excel.Functions.SPG($B404, "SP_PRICE_CLOSE", "12/30/2013")</f>
        <v>2.8267103646046701E-2</v>
      </c>
      <c r="AL404" s="10">
        <f>_xll.SNL.Clients.Office.Excel.Functions.SPG($B404, "SP_PRICE_CLOSE", "09/30/2013")</f>
        <v>2.7645788336933048E-2</v>
      </c>
      <c r="AM404" s="10">
        <f>_xll.SNL.Clients.Office.Excel.Functions.SPG($B404, "SP_PRICE_CLOSE", "06/28/2013")</f>
        <v>4.3324937027707809E-2</v>
      </c>
      <c r="AN404" s="10">
        <f>_xll.SNL.Clients.Office.Excel.Functions.SPG($B404, "SP_PRICE_CLOSE", "03/28/2013")</f>
        <v>6.3786008230452676E-2</v>
      </c>
      <c r="AO404" s="10">
        <f>_xll.SNL.Clients.Office.Excel.Functions.SPG($B404, "SP_PRICE_CLOSE", "12/28/2012")</f>
        <v>5.1332572850772577E-2</v>
      </c>
      <c r="AP404" s="10">
        <f>_xll.SNL.Clients.Office.Excel.Functions.SPG($B404, "SP_PRICE_CLOSE", "09/28/2012")</f>
        <v>6.1650992685475442E-2</v>
      </c>
      <c r="AQ404" s="10">
        <f>_xll.SNL.Clients.Office.Excel.Functions.SPG($B404, "SP_PRICE_CLOSE", "06/29/2012")</f>
        <v>3.6741214057508007E-2</v>
      </c>
      <c r="AR404" s="10">
        <f>_xll.SNL.Clients.Office.Excel.Functions.SPG($B404, "SP_PRICE_CLOSE", "03/30/2012")</f>
        <v>2.7859718125204904E-2</v>
      </c>
      <c r="AS404" s="10">
        <f>_xll.SNL.Clients.Office.Excel.Functions.SPG($B404, "SP_PRICE_CLOSE", "12/30/2011")</f>
        <v>2.7027027027027091E-2</v>
      </c>
      <c r="AT404" s="10">
        <f>_xll.SNL.Clients.Office.Excel.Functions.SPG($B404, "SP_PRICE_CLOSE", "09/30/2011")</f>
        <v>2.1964746581736399E-2</v>
      </c>
      <c r="AU404" s="10">
        <f>_xll.SNL.Clients.Office.Excel.Functions.SPG($B404, "SP_PRICE_CLOSE", "06/30/2011")</f>
        <v>2.6277372262773675E-2</v>
      </c>
      <c r="AV404" s="10">
        <f>_xll.SNL.Clients.Office.Excel.Functions.SPG($B404, "SP_PRICE_CLOSE", "03/31/2011")</f>
        <v>2.182653647329116E-2</v>
      </c>
      <c r="AW404" s="10">
        <f>_xll.SNL.Clients.Office.Excel.Functions.SPG($B404, "SP_PRICE_CLOSE", "12/30/2010")</f>
        <v>2.6220362622036236E-2</v>
      </c>
      <c r="AX404" s="10">
        <f>_xll.SNL.Clients.Office.Excel.Functions.SPG($B404, "SP_PRICE_CLOSE", "09/30/2010")</f>
        <v>2.352941176470591E-2</v>
      </c>
      <c r="AY404" s="10">
        <f>_xll.SNL.Clients.Office.Excel.Functions.SPG($B404, "SP_PRICE_CLOSE", "06/30/2010")</f>
        <v>1.9878520154610783E-2</v>
      </c>
      <c r="AZ404" s="10">
        <f>_xll.SNL.Clients.Office.Excel.Functions.SPG($B404, "SP_PRICE_CLOSE", "03/31/2010")</f>
        <v>2.3630268725614047E-2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9">
        <f>_xll.SNL.Clients.Office.Excel.Functions.SPG($B405, "SP_PRICE_CLOSE", "12/30/2021")</f>
        <v>0.11953168816601234</v>
      </c>
      <c r="F405" s="9">
        <f>_xll.SNL.Clients.Office.Excel.Functions.SPG($B405, "SP_PRICE_CLOSE", "09/30/2021")</f>
        <v>0.11970598529926496</v>
      </c>
      <c r="G405" s="9" t="str">
        <f>_xll.SNL.Clients.Office.Excel.Functions.SPG($B405, "SP_PRICE_CLOSE", "06/30/2021")</f>
        <v>0</v>
      </c>
      <c r="H405" s="9" t="str">
        <f>_xll.SNL.Clients.Office.Excel.Functions.SPG($B405, "SP_PRICE_CLOSE", "03/31/2021")</f>
        <v>0</v>
      </c>
      <c r="I405" s="9" t="str">
        <f>_xll.SNL.Clients.Office.Excel.Functions.SPG($B405, "SP_PRICE_CLOSE", "12/30/2020")</f>
        <v>0</v>
      </c>
      <c r="J405" s="9" t="str">
        <f>_xll.SNL.Clients.Office.Excel.Functions.SPG($B405, "SP_PRICE_CLOSE", "09/30/2020")</f>
        <v>0</v>
      </c>
      <c r="K405" s="9" t="str">
        <f>_xll.SNL.Clients.Office.Excel.Functions.SPG($B405, "SP_PRICE_CLOSE", "06/30/2020")</f>
        <v>0</v>
      </c>
      <c r="L405" s="9" t="str">
        <f>_xll.SNL.Clients.Office.Excel.Functions.SPG($B405, "SP_PRICE_CLOSE", "03/31/2020")</f>
        <v>0</v>
      </c>
      <c r="M405" s="9" t="str">
        <f>_xll.SNL.Clients.Office.Excel.Functions.SPG($B405, "SP_PRICE_CLOSE", "12/30/2019")</f>
        <v>0</v>
      </c>
      <c r="N405" s="9" t="str">
        <f>_xll.SNL.Clients.Office.Excel.Functions.SPG($B405, "SP_PRICE_CLOSE", "09/30/2019")</f>
        <v>0</v>
      </c>
      <c r="O405" s="9" t="str">
        <f>_xll.SNL.Clients.Office.Excel.Functions.SPG($B405, "SP_PRICE_CLOSE", "06/28/2019")</f>
        <v>0</v>
      </c>
      <c r="P405" s="9" t="str">
        <f>_xll.SNL.Clients.Office.Excel.Functions.SPG($B405, "SP_PRICE_CLOSE", "03/29/2019")</f>
        <v>0</v>
      </c>
      <c r="Q405" s="9" t="str">
        <f>_xll.SNL.Clients.Office.Excel.Functions.SPG($B405, "SP_PRICE_CLOSE", "12/28/2018")</f>
        <v>0</v>
      </c>
      <c r="R405" s="9" t="str">
        <f>_xll.SNL.Clients.Office.Excel.Functions.SPG($B405, "SP_PRICE_CLOSE", "09/28/2018")</f>
        <v>0</v>
      </c>
      <c r="S405" s="9" t="str">
        <f>_xll.SNL.Clients.Office.Excel.Functions.SPG($B405, "SP_PRICE_CLOSE", "06/29/2018")</f>
        <v>0</v>
      </c>
      <c r="T405" s="9" t="str">
        <f>_xll.SNL.Clients.Office.Excel.Functions.SPG($B405, "SP_PRICE_CLOSE", "03/29/2018")</f>
        <v>0</v>
      </c>
      <c r="U405" s="9" t="str">
        <f>_xll.SNL.Clients.Office.Excel.Functions.SPG($B405, "SP_PRICE_CLOSE", "12/29/2017")</f>
        <v>0</v>
      </c>
      <c r="V405" s="9" t="str">
        <f>_xll.SNL.Clients.Office.Excel.Functions.SPG($B405, "SP_PRICE_CLOSE", "09/29/2017")</f>
        <v>0</v>
      </c>
      <c r="W405" s="9" t="str">
        <f>_xll.SNL.Clients.Office.Excel.Functions.SPG($B405, "SP_PRICE_CLOSE", "06/30/2017")</f>
        <v>0</v>
      </c>
      <c r="X405" s="9" t="str">
        <f>_xll.SNL.Clients.Office.Excel.Functions.SPG($B405, "SP_PRICE_CLOSE", "03/31/2017")</f>
        <v>0</v>
      </c>
      <c r="Y405" s="9" t="str">
        <f>_xll.SNL.Clients.Office.Excel.Functions.SPG($B405, "SP_PRICE_CLOSE", "12/30/2016")</f>
        <v>0</v>
      </c>
      <c r="Z405" s="9" t="str">
        <f>_xll.SNL.Clients.Office.Excel.Functions.SPG($B405, "SP_PRICE_CLOSE", "09/30/2016")</f>
        <v>0</v>
      </c>
      <c r="AA405" s="9" t="str">
        <f>_xll.SNL.Clients.Office.Excel.Functions.SPG($B405, "SP_PRICE_CLOSE", "06/30/2016")</f>
        <v>0</v>
      </c>
      <c r="AB405" s="9" t="str">
        <f>_xll.SNL.Clients.Office.Excel.Functions.SPG($B405, "SP_PRICE_CLOSE", "03/31/2016")</f>
        <v>0</v>
      </c>
      <c r="AC405" s="9" t="str">
        <f>_xll.SNL.Clients.Office.Excel.Functions.SPG($B405, "SP_PRICE_CLOSE", "12/30/2015")</f>
        <v>0</v>
      </c>
      <c r="AD405" s="9" t="str">
        <f>_xll.SNL.Clients.Office.Excel.Functions.SPG($B405, "SP_PRICE_CLOSE", "09/30/2015")</f>
        <v>0</v>
      </c>
      <c r="AE405" s="9" t="str">
        <f>_xll.SNL.Clients.Office.Excel.Functions.SPG($B405, "SP_PRICE_CLOSE", "06/30/2015")</f>
        <v>0</v>
      </c>
      <c r="AF405" s="9" t="str">
        <f>_xll.SNL.Clients.Office.Excel.Functions.SPG($B405, "SP_PRICE_CLOSE", "03/31/2015")</f>
        <v>0</v>
      </c>
      <c r="AG405" s="9" t="str">
        <f>_xll.SNL.Clients.Office.Excel.Functions.SPG($B405, "SP_PRICE_CLOSE", "12/30/2014")</f>
        <v>0</v>
      </c>
      <c r="AH405" s="9" t="str">
        <f>_xll.SNL.Clients.Office.Excel.Functions.SPG($B405, "SP_PRICE_CLOSE", "09/30/2014")</f>
        <v>0</v>
      </c>
      <c r="AI405" s="9" t="str">
        <f>_xll.SNL.Clients.Office.Excel.Functions.SPG($B405, "SP_PRICE_CLOSE", "06/30/2014")</f>
        <v>0</v>
      </c>
      <c r="AJ405" s="9" t="str">
        <f>_xll.SNL.Clients.Office.Excel.Functions.SPG($B405, "SP_PRICE_CLOSE", "03/28/2014")</f>
        <v>0</v>
      </c>
      <c r="AK405" s="9" t="str">
        <f>_xll.SNL.Clients.Office.Excel.Functions.SPG($B405, "SP_PRICE_CLOSE", "12/30/2013")</f>
        <v>0</v>
      </c>
      <c r="AL405" s="10" t="str">
        <f>_xll.SNL.Clients.Office.Excel.Functions.SPG($B405, "SP_PRICE_CLOSE", "09/30/2013")</f>
        <v>0</v>
      </c>
      <c r="AM405" s="10" t="str">
        <f>_xll.SNL.Clients.Office.Excel.Functions.SPG($B405, "SP_PRICE_CLOSE", "06/28/2013")</f>
        <v>0</v>
      </c>
      <c r="AN405" s="10" t="str">
        <f>_xll.SNL.Clients.Office.Excel.Functions.SPG($B405, "SP_PRICE_CLOSE", "03/28/2013")</f>
        <v>0</v>
      </c>
      <c r="AO405" s="10" t="str">
        <f>_xll.SNL.Clients.Office.Excel.Functions.SPG($B405, "SP_PRICE_CLOSE", "12/28/2012")</f>
        <v>0</v>
      </c>
      <c r="AP405" s="10" t="str">
        <f>_xll.SNL.Clients.Office.Excel.Functions.SPG($B405, "SP_PRICE_CLOSE", "09/28/2012")</f>
        <v>0</v>
      </c>
      <c r="AQ405" s="10" t="str">
        <f>_xll.SNL.Clients.Office.Excel.Functions.SPG($B405, "SP_PRICE_CLOSE", "06/29/2012")</f>
        <v>0</v>
      </c>
      <c r="AR405" s="10" t="str">
        <f>_xll.SNL.Clients.Office.Excel.Functions.SPG($B405, "SP_PRICE_CLOSE", "03/30/2012")</f>
        <v>0</v>
      </c>
      <c r="AS405" s="10" t="str">
        <f>_xll.SNL.Clients.Office.Excel.Functions.SPG($B405, "SP_PRICE_CLOSE", "12/30/2011")</f>
        <v>0</v>
      </c>
      <c r="AT405" s="10" t="str">
        <f>_xll.SNL.Clients.Office.Excel.Functions.SPG($B405, "SP_PRICE_CLOSE", "09/30/2011")</f>
        <v>0</v>
      </c>
      <c r="AU405" s="10" t="str">
        <f>_xll.SNL.Clients.Office.Excel.Functions.SPG($B405, "SP_PRICE_CLOSE", "06/30/2011")</f>
        <v>0</v>
      </c>
      <c r="AV405" s="10" t="str">
        <f>_xll.SNL.Clients.Office.Excel.Functions.SPG($B405, "SP_PRICE_CLOSE", "03/31/2011")</f>
        <v>0</v>
      </c>
      <c r="AW405" s="10" t="str">
        <f>_xll.SNL.Clients.Office.Excel.Functions.SPG($B405, "SP_PRICE_CLOSE", "12/30/2010")</f>
        <v>0</v>
      </c>
      <c r="AX405" s="10" t="str">
        <f>_xll.SNL.Clients.Office.Excel.Functions.SPG($B405, "SP_PRICE_CLOSE", "09/30/2010")</f>
        <v>0</v>
      </c>
      <c r="AY405" s="10" t="str">
        <f>_xll.SNL.Clients.Office.Excel.Functions.SPG($B405, "SP_PRICE_CLOSE", "06/30/2010")</f>
        <v>0</v>
      </c>
      <c r="AZ405" s="10" t="str">
        <f>_xll.SNL.Clients.Office.Excel.Functions.SPG($B405, "SP_PRICE_CLOSE", "03/31/2010")</f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9">
        <f>_xll.SNL.Clients.Office.Excel.Functions.SPG($B406, "SP_PRICE_CLOSE", "12/30/2021")</f>
        <v>3.1267526640493551E-2</v>
      </c>
      <c r="F406" s="9">
        <f>_xll.SNL.Clients.Office.Excel.Functions.SPG($B406, "SP_PRICE_CLOSE", "09/30/2021")</f>
        <v>2.9401470073503674E-2</v>
      </c>
      <c r="G406" s="9">
        <f>_xll.SNL.Clients.Office.Excel.Functions.SPG($B406, "SP_PRICE_CLOSE", "06/30/2021")</f>
        <v>2.7523567054290238E-2</v>
      </c>
      <c r="H406" s="9">
        <f>_xll.SNL.Clients.Office.Excel.Functions.SPG($B406, "SP_PRICE_CLOSE", "03/31/2021")</f>
        <v>2.1561491450937307E-2</v>
      </c>
      <c r="I406" s="9">
        <f>_xll.SNL.Clients.Office.Excel.Functions.SPG($B406, "SP_PRICE_CLOSE", "12/30/2020")</f>
        <v>2.8522532800912718E-2</v>
      </c>
      <c r="J406" s="9">
        <f>_xll.SNL.Clients.Office.Excel.Functions.SPG($B406, "SP_PRICE_CLOSE", "09/30/2020")</f>
        <v>1.9905850706119704E-2</v>
      </c>
      <c r="K406" s="9">
        <f>_xll.SNL.Clients.Office.Excel.Functions.SPG($B406, "SP_PRICE_CLOSE", "06/30/2020")</f>
        <v>2.4089713415478334E-2</v>
      </c>
      <c r="L406" s="9">
        <f>_xll.SNL.Clients.Office.Excel.Functions.SPG($B406, "SP_PRICE_CLOSE", "03/31/2020")</f>
        <v>2.2607943665451852E-2</v>
      </c>
      <c r="M406" s="9">
        <f>_xll.SNL.Clients.Office.Excel.Functions.SPG($B406, "SP_PRICE_CLOSE", "12/30/2019")</f>
        <v>3.9528532413396572E-2</v>
      </c>
      <c r="N406" s="9">
        <f>_xll.SNL.Clients.Office.Excel.Functions.SPG($B406, "SP_PRICE_CLOSE", "09/30/2019")</f>
        <v>4.4784540517666976E-2</v>
      </c>
      <c r="O406" s="9" t="str">
        <f>_xll.SNL.Clients.Office.Excel.Functions.SPG($B406, "SP_PRICE_CLOSE", "06/28/2019")</f>
        <v>0</v>
      </c>
      <c r="P406" s="9" t="str">
        <f>_xll.SNL.Clients.Office.Excel.Functions.SPG($B406, "SP_PRICE_CLOSE", "03/29/2019")</f>
        <v>0</v>
      </c>
      <c r="Q406" s="9" t="str">
        <f>_xll.SNL.Clients.Office.Excel.Functions.SPG($B406, "SP_PRICE_CLOSE", "12/28/2018")</f>
        <v>0</v>
      </c>
      <c r="R406" s="9" t="str">
        <f>_xll.SNL.Clients.Office.Excel.Functions.SPG($B406, "SP_PRICE_CLOSE", "09/28/2018")</f>
        <v>0</v>
      </c>
      <c r="S406" s="9" t="str">
        <f>_xll.SNL.Clients.Office.Excel.Functions.SPG($B406, "SP_PRICE_CLOSE", "06/29/2018")</f>
        <v>0</v>
      </c>
      <c r="T406" s="9" t="str">
        <f>_xll.SNL.Clients.Office.Excel.Functions.SPG($B406, "SP_PRICE_CLOSE", "03/29/2018")</f>
        <v>0</v>
      </c>
      <c r="U406" s="9" t="str">
        <f>_xll.SNL.Clients.Office.Excel.Functions.SPG($B406, "SP_PRICE_CLOSE", "12/29/2017")</f>
        <v>0</v>
      </c>
      <c r="V406" s="9" t="str">
        <f>_xll.SNL.Clients.Office.Excel.Functions.SPG($B406, "SP_PRICE_CLOSE", "09/29/2017")</f>
        <v>0</v>
      </c>
      <c r="W406" s="9" t="str">
        <f>_xll.SNL.Clients.Office.Excel.Functions.SPG($B406, "SP_PRICE_CLOSE", "06/30/2017")</f>
        <v>0</v>
      </c>
      <c r="X406" s="9" t="str">
        <f>_xll.SNL.Clients.Office.Excel.Functions.SPG($B406, "SP_PRICE_CLOSE", "03/31/2017")</f>
        <v>0</v>
      </c>
      <c r="Y406" s="9" t="str">
        <f>_xll.SNL.Clients.Office.Excel.Functions.SPG($B406, "SP_PRICE_CLOSE", "12/30/2016")</f>
        <v>0</v>
      </c>
      <c r="Z406" s="9" t="str">
        <f>_xll.SNL.Clients.Office.Excel.Functions.SPG($B406, "SP_PRICE_CLOSE", "09/30/2016")</f>
        <v>0</v>
      </c>
      <c r="AA406" s="9" t="str">
        <f>_xll.SNL.Clients.Office.Excel.Functions.SPG($B406, "SP_PRICE_CLOSE", "06/30/2016")</f>
        <v>0</v>
      </c>
      <c r="AB406" s="9" t="str">
        <f>_xll.SNL.Clients.Office.Excel.Functions.SPG($B406, "SP_PRICE_CLOSE", "03/31/2016")</f>
        <v>0</v>
      </c>
      <c r="AC406" s="9" t="str">
        <f>_xll.SNL.Clients.Office.Excel.Functions.SPG($B406, "SP_PRICE_CLOSE", "12/30/2015")</f>
        <v>0</v>
      </c>
      <c r="AD406" s="9" t="str">
        <f>_xll.SNL.Clients.Office.Excel.Functions.SPG($B406, "SP_PRICE_CLOSE", "09/30/2015")</f>
        <v>0</v>
      </c>
      <c r="AE406" s="9" t="str">
        <f>_xll.SNL.Clients.Office.Excel.Functions.SPG($B406, "SP_PRICE_CLOSE", "06/30/2015")</f>
        <v>0</v>
      </c>
      <c r="AF406" s="9" t="str">
        <f>_xll.SNL.Clients.Office.Excel.Functions.SPG($B406, "SP_PRICE_CLOSE", "03/31/2015")</f>
        <v>0</v>
      </c>
      <c r="AG406" s="9" t="str">
        <f>_xll.SNL.Clients.Office.Excel.Functions.SPG($B406, "SP_PRICE_CLOSE", "12/30/2014")</f>
        <v>0</v>
      </c>
      <c r="AH406" s="9" t="str">
        <f>_xll.SNL.Clients.Office.Excel.Functions.SPG($B406, "SP_PRICE_CLOSE", "09/30/2014")</f>
        <v>0</v>
      </c>
      <c r="AI406" s="9" t="str">
        <f>_xll.SNL.Clients.Office.Excel.Functions.SPG($B406, "SP_PRICE_CLOSE", "06/30/2014")</f>
        <v>0</v>
      </c>
      <c r="AJ406" s="9" t="str">
        <f>_xll.SNL.Clients.Office.Excel.Functions.SPG($B406, "SP_PRICE_CLOSE", "03/28/2014")</f>
        <v>0</v>
      </c>
      <c r="AK406" s="9" t="str">
        <f>_xll.SNL.Clients.Office.Excel.Functions.SPG($B406, "SP_PRICE_CLOSE", "12/30/2013")</f>
        <v>0</v>
      </c>
      <c r="AL406" s="10" t="str">
        <f>_xll.SNL.Clients.Office.Excel.Functions.SPG($B406, "SP_PRICE_CLOSE", "09/30/2013")</f>
        <v>0</v>
      </c>
      <c r="AM406" s="10" t="str">
        <f>_xll.SNL.Clients.Office.Excel.Functions.SPG($B406, "SP_PRICE_CLOSE", "06/28/2013")</f>
        <v>0</v>
      </c>
      <c r="AN406" s="10" t="str">
        <f>_xll.SNL.Clients.Office.Excel.Functions.SPG($B406, "SP_PRICE_CLOSE", "03/28/2013")</f>
        <v>0</v>
      </c>
      <c r="AO406" s="10" t="str">
        <f>_xll.SNL.Clients.Office.Excel.Functions.SPG($B406, "SP_PRICE_CLOSE", "12/28/2012")</f>
        <v>0</v>
      </c>
      <c r="AP406" s="10" t="str">
        <f>_xll.SNL.Clients.Office.Excel.Functions.SPG($B406, "SP_PRICE_CLOSE", "09/28/2012")</f>
        <v>0</v>
      </c>
      <c r="AQ406" s="10" t="str">
        <f>_xll.SNL.Clients.Office.Excel.Functions.SPG($B406, "SP_PRICE_CLOSE", "06/29/2012")</f>
        <v>0</v>
      </c>
      <c r="AR406" s="10" t="str">
        <f>_xll.SNL.Clients.Office.Excel.Functions.SPG($B406, "SP_PRICE_CLOSE", "03/30/2012")</f>
        <v>0</v>
      </c>
      <c r="AS406" s="10" t="str">
        <f>_xll.SNL.Clients.Office.Excel.Functions.SPG($B406, "SP_PRICE_CLOSE", "12/30/2011")</f>
        <v>0</v>
      </c>
      <c r="AT406" s="10" t="str">
        <f>_xll.SNL.Clients.Office.Excel.Functions.SPG($B406, "SP_PRICE_CLOSE", "09/30/2011")</f>
        <v>0</v>
      </c>
      <c r="AU406" s="10" t="str">
        <f>_xll.SNL.Clients.Office.Excel.Functions.SPG($B406, "SP_PRICE_CLOSE", "06/30/2011")</f>
        <v>0</v>
      </c>
      <c r="AV406" s="10" t="str">
        <f>_xll.SNL.Clients.Office.Excel.Functions.SPG($B406, "SP_PRICE_CLOSE", "03/31/2011")</f>
        <v>0</v>
      </c>
      <c r="AW406" s="10" t="str">
        <f>_xll.SNL.Clients.Office.Excel.Functions.SPG($B406, "SP_PRICE_CLOSE", "12/30/2010")</f>
        <v>0</v>
      </c>
      <c r="AX406" s="10" t="str">
        <f>_xll.SNL.Clients.Office.Excel.Functions.SPG($B406, "SP_PRICE_CLOSE", "09/30/2010")</f>
        <v>0</v>
      </c>
      <c r="AY406" s="10" t="str">
        <f>_xll.SNL.Clients.Office.Excel.Functions.SPG($B406, "SP_PRICE_CLOSE", "06/30/2010")</f>
        <v>0</v>
      </c>
      <c r="AZ406" s="10" t="str">
        <f>_xll.SNL.Clients.Office.Excel.Functions.SPG($B406, "SP_PRICE_CLOSE", "03/31/2010")</f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9">
        <f>_xll.SNL.Clients.Office.Excel.Functions.SPG($B407, "SP_PRICE_CLOSE", "12/30/2021")</f>
        <v>3.5053280987100391E-3</v>
      </c>
      <c r="F407" s="9">
        <f>_xll.SNL.Clients.Office.Excel.Functions.SPG($B407, "SP_PRICE_CLOSE", "09/30/2021")</f>
        <v>3.5001750087504378E-3</v>
      </c>
      <c r="G407" s="9">
        <f>_xll.SNL.Clients.Office.Excel.Functions.SPG($B407, "SP_PRICE_CLOSE", "06/30/2021")</f>
        <v>3.4404458817862797E-3</v>
      </c>
      <c r="H407" s="9">
        <f>_xll.SNL.Clients.Office.Excel.Functions.SPG($B407, "SP_PRICE_CLOSE", "03/31/2021")</f>
        <v>3.5706928517475795E-3</v>
      </c>
      <c r="I407" s="9">
        <f>_xll.SNL.Clients.Office.Excel.Functions.SPG($B407, "SP_PRICE_CLOSE", "12/30/2020")</f>
        <v>3.5653166001140897E-3</v>
      </c>
      <c r="J407" s="9">
        <f>_xll.SNL.Clients.Office.Excel.Functions.SPG($B407, "SP_PRICE_CLOSE", "09/30/2020")</f>
        <v>3.3624747814391394E-3</v>
      </c>
      <c r="K407" s="9">
        <f>_xll.SNL.Clients.Office.Excel.Functions.SPG($B407, "SP_PRICE_CLOSE", "06/30/2020")</f>
        <v>3.4611657206147033E-3</v>
      </c>
      <c r="L407" s="9">
        <f>_xll.SNL.Clients.Office.Excel.Functions.SPG($B407, "SP_PRICE_CLOSE", "03/31/2020")</f>
        <v>3.0885168941874115E-3</v>
      </c>
      <c r="M407" s="9">
        <f>_xll.SNL.Clients.Office.Excel.Functions.SPG($B407, "SP_PRICE_CLOSE", "12/30/2019")</f>
        <v>4.5996837717406924E-3</v>
      </c>
      <c r="N407" s="9">
        <f>_xll.SNL.Clients.Office.Excel.Functions.SPG($B407, "SP_PRICE_CLOSE", "09/30/2019")</f>
        <v>5.9947810141758942E-3</v>
      </c>
      <c r="O407" s="9">
        <f>_xll.SNL.Clients.Office.Excel.Functions.SPG($B407, "SP_PRICE_CLOSE", "06/28/2019")</f>
        <v>7.0816514411160686E-3</v>
      </c>
      <c r="P407" s="9">
        <f>_xll.SNL.Clients.Office.Excel.Functions.SPG($B407, "SP_PRICE_CLOSE", "03/29/2019")</f>
        <v>7.0155745755577379E-3</v>
      </c>
      <c r="Q407" s="9">
        <f>_xll.SNL.Clients.Office.Excel.Functions.SPG($B407, "SP_PRICE_CLOSE", "12/28/2018")</f>
        <v>6.8856296908352266E-3</v>
      </c>
      <c r="R407" s="9">
        <f>_xll.SNL.Clients.Office.Excel.Functions.SPG($B407, "SP_PRICE_CLOSE", "09/28/2018")</f>
        <v>6.7073579716949491E-3</v>
      </c>
      <c r="S407" s="9">
        <f>_xll.SNL.Clients.Office.Excel.Functions.SPG($B407, "SP_PRICE_CLOSE", "06/29/2018")</f>
        <v>6.993006993006993E-3</v>
      </c>
      <c r="T407" s="9">
        <f>_xll.SNL.Clients.Office.Excel.Functions.SPG($B407, "SP_PRICE_CLOSE", "03/29/2018")</f>
        <v>7.2811999417504002E-3</v>
      </c>
      <c r="U407" s="9">
        <f>_xll.SNL.Clients.Office.Excel.Functions.SPG($B407, "SP_PRICE_CLOSE", "12/29/2017")</f>
        <v>7.3768073177928589E-3</v>
      </c>
      <c r="V407" s="9">
        <f>_xll.SNL.Clients.Office.Excel.Functions.SPG($B407, "SP_PRICE_CLOSE", "09/29/2017")</f>
        <v>7.422802850356295E-3</v>
      </c>
      <c r="W407" s="9">
        <f>_xll.SNL.Clients.Office.Excel.Functions.SPG($B407, "SP_PRICE_CLOSE", "06/30/2017")</f>
        <v>6.145083932853717E-3</v>
      </c>
      <c r="X407" s="9">
        <f>_xll.SNL.Clients.Office.Excel.Functions.SPG($B407, "SP_PRICE_CLOSE", "03/31/2017")</f>
        <v>6.6075987385493312E-3</v>
      </c>
      <c r="Y407" s="9">
        <f>_xll.SNL.Clients.Office.Excel.Functions.SPG($B407, "SP_PRICE_CLOSE", "12/30/2016")</f>
        <v>5.9347181008902079E-3</v>
      </c>
      <c r="Z407" s="9">
        <f>_xll.SNL.Clients.Office.Excel.Functions.SPG($B407, "SP_PRICE_CLOSE", "09/30/2016")</f>
        <v>5.7550644567219145E-3</v>
      </c>
      <c r="AA407" s="9">
        <f>_xll.SNL.Clients.Office.Excel.Functions.SPG($B407, "SP_PRICE_CLOSE", "06/30/2016")</f>
        <v>6.2262718299164769E-3</v>
      </c>
      <c r="AB407" s="9">
        <f>_xll.SNL.Clients.Office.Excel.Functions.SPG($B407, "SP_PRICE_CLOSE", "03/31/2016")</f>
        <v>5.9270516717325229E-3</v>
      </c>
      <c r="AC407" s="9">
        <f>_xll.SNL.Clients.Office.Excel.Functions.SPG($B407, "SP_PRICE_CLOSE", "12/30/2015")</f>
        <v>6.5052403324900622E-3</v>
      </c>
      <c r="AD407" s="9">
        <f>_xll.SNL.Clients.Office.Excel.Functions.SPG($B407, "SP_PRICE_CLOSE", "09/30/2015")</f>
        <v>7.1159767362299004E-3</v>
      </c>
      <c r="AE407" s="9">
        <f>_xll.SNL.Clients.Office.Excel.Functions.SPG($B407, "SP_PRICE_CLOSE", "06/30/2015")</f>
        <v>7.5587486903158215E-3</v>
      </c>
      <c r="AF407" s="9">
        <f>_xll.SNL.Clients.Office.Excel.Functions.SPG($B407, "SP_PRICE_CLOSE", "03/31/2015")</f>
        <v>9.1687041564792182E-3</v>
      </c>
      <c r="AG407" s="9">
        <f>_xll.SNL.Clients.Office.Excel.Functions.SPG($B407, "SP_PRICE_CLOSE", "12/30/2014")</f>
        <v>1.1845333784584144E-2</v>
      </c>
      <c r="AH407" s="9">
        <f>_xll.SNL.Clients.Office.Excel.Functions.SPG($B407, "SP_PRICE_CLOSE", "09/30/2014")</f>
        <v>1.2310217480508824E-2</v>
      </c>
      <c r="AI407" s="9">
        <f>_xll.SNL.Clients.Office.Excel.Functions.SPG($B407, "SP_PRICE_CLOSE", "06/30/2014")</f>
        <v>1.1729957805907172E-2</v>
      </c>
      <c r="AJ407" s="9">
        <f>_xll.SNL.Clients.Office.Excel.Functions.SPG($B407, "SP_PRICE_CLOSE", "03/28/2014")</f>
        <v>1.3116197183098591E-2</v>
      </c>
      <c r="AK407" s="9">
        <f>_xll.SNL.Clients.Office.Excel.Functions.SPG($B407, "SP_PRICE_CLOSE", "12/30/2013")</f>
        <v>1.2699713232281851E-2</v>
      </c>
      <c r="AL407" s="10">
        <f>_xll.SNL.Clients.Office.Excel.Functions.SPG($B407, "SP_PRICE_CLOSE", "09/30/2013")</f>
        <v>1.5205183585313175E-2</v>
      </c>
      <c r="AM407" s="10">
        <f>_xll.SNL.Clients.Office.Excel.Functions.SPG($B407, "SP_PRICE_CLOSE", "06/28/2013")</f>
        <v>1.7934508816120909E-2</v>
      </c>
      <c r="AN407" s="10">
        <f>_xll.SNL.Clients.Office.Excel.Functions.SPG($B407, "SP_PRICE_CLOSE", "03/28/2013")</f>
        <v>2.0267489711934157E-2</v>
      </c>
      <c r="AO407" s="10">
        <f>_xll.SNL.Clients.Office.Excel.Functions.SPG($B407, "SP_PRICE_CLOSE", "12/28/2012")</f>
        <v>1.8147879290677175E-2</v>
      </c>
      <c r="AP407" s="10">
        <f>_xll.SNL.Clients.Office.Excel.Functions.SPG($B407, "SP_PRICE_CLOSE", "09/28/2012")</f>
        <v>8.881922675026124E-3</v>
      </c>
      <c r="AQ407" s="10">
        <f>_xll.SNL.Clients.Office.Excel.Functions.SPG($B407, "SP_PRICE_CLOSE", "06/29/2012")</f>
        <v>9.1586794462193873E-3</v>
      </c>
      <c r="AR407" s="10">
        <f>_xll.SNL.Clients.Office.Excel.Functions.SPG($B407, "SP_PRICE_CLOSE", "03/30/2012")</f>
        <v>1.0269856877526514E-2</v>
      </c>
      <c r="AS407" s="10">
        <f>_xll.SNL.Clients.Office.Excel.Functions.SPG($B407, "SP_PRICE_CLOSE", "12/30/2011")</f>
        <v>8.2735797021511511E-3</v>
      </c>
      <c r="AT407" s="10">
        <f>_xll.SNL.Clients.Office.Excel.Functions.SPG($B407, "SP_PRICE_CLOSE", "09/30/2011")</f>
        <v>9.4448410301466515E-3</v>
      </c>
      <c r="AU407" s="10">
        <f>_xll.SNL.Clients.Office.Excel.Functions.SPG($B407, "SP_PRICE_CLOSE", "06/30/2011")</f>
        <v>9.9270072992700548E-3</v>
      </c>
      <c r="AV407" s="10">
        <f>_xll.SNL.Clients.Office.Excel.Functions.SPG($B407, "SP_PRICE_CLOSE", "03/31/2011")</f>
        <v>9.6496266513497759E-3</v>
      </c>
      <c r="AW407" s="10">
        <f>_xll.SNL.Clients.Office.Excel.Functions.SPG($B407, "SP_PRICE_CLOSE", "12/30/2010")</f>
        <v>1.0488145048814493E-2</v>
      </c>
      <c r="AX407" s="10">
        <f>_xll.SNL.Clients.Office.Excel.Functions.SPG($B407, "SP_PRICE_CLOSE", "09/30/2010")</f>
        <v>9.4117647058823643E-3</v>
      </c>
      <c r="AY407" s="10">
        <f>_xll.SNL.Clients.Office.Excel.Functions.SPG($B407, "SP_PRICE_CLOSE", "06/30/2010")</f>
        <v>9.8288238542242196E-3</v>
      </c>
      <c r="AZ407" s="10">
        <f>_xll.SNL.Clients.Office.Excel.Functions.SPG($B407, "SP_PRICE_CLOSE", "03/31/2010")</f>
        <v>4.890916085068954E-2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9" t="str">
        <f>_xll.SNL.Clients.Office.Excel.Functions.SPG($B408, "SP_PRICE_CLOSE", "12/30/2021")</f>
        <v>0</v>
      </c>
      <c r="F408" s="9" t="str">
        <f>_xll.SNL.Clients.Office.Excel.Functions.SPG($B408, "SP_PRICE_CLOSE", "09/30/2021")</f>
        <v>0</v>
      </c>
      <c r="G408" s="9" t="str">
        <f>_xll.SNL.Clients.Office.Excel.Functions.SPG($B408, "SP_PRICE_CLOSE", "06/30/2021")</f>
        <v>0</v>
      </c>
      <c r="H408" s="9" t="str">
        <f>_xll.SNL.Clients.Office.Excel.Functions.SPG($B408, "SP_PRICE_CLOSE", "03/31/2021")</f>
        <v>0</v>
      </c>
      <c r="I408" s="9" t="str">
        <f>_xll.SNL.Clients.Office.Excel.Functions.SPG($B408, "SP_PRICE_CLOSE", "12/30/2020")</f>
        <v>0</v>
      </c>
      <c r="J408" s="9" t="str">
        <f>_xll.SNL.Clients.Office.Excel.Functions.SPG($B408, "SP_PRICE_CLOSE", "09/30/2020")</f>
        <v>0</v>
      </c>
      <c r="K408" s="9" t="str">
        <f>_xll.SNL.Clients.Office.Excel.Functions.SPG($B408, "SP_PRICE_CLOSE", "06/30/2020")</f>
        <v>0</v>
      </c>
      <c r="L408" s="9" t="str">
        <f>_xll.SNL.Clients.Office.Excel.Functions.SPG($B408, "SP_PRICE_CLOSE", "03/31/2020")</f>
        <v>0</v>
      </c>
      <c r="M408" s="9" t="str">
        <f>_xll.SNL.Clients.Office.Excel.Functions.SPG($B408, "SP_PRICE_CLOSE", "12/30/2019")</f>
        <v>0</v>
      </c>
      <c r="N408" s="9" t="str">
        <f>_xll.SNL.Clients.Office.Excel.Functions.SPG($B408, "SP_PRICE_CLOSE", "09/30/2019")</f>
        <v>0</v>
      </c>
      <c r="O408" s="9" t="str">
        <f>_xll.SNL.Clients.Office.Excel.Functions.SPG($B408, "SP_PRICE_CLOSE", "06/28/2019")</f>
        <v>0</v>
      </c>
      <c r="P408" s="9" t="str">
        <f>_xll.SNL.Clients.Office.Excel.Functions.SPG($B408, "SP_PRICE_CLOSE", "03/29/2019")</f>
        <v>0</v>
      </c>
      <c r="Q408" s="9" t="str">
        <f>_xll.SNL.Clients.Office.Excel.Functions.SPG($B408, "SP_PRICE_CLOSE", "12/28/2018")</f>
        <v>0</v>
      </c>
      <c r="R408" s="9" t="str">
        <f>_xll.SNL.Clients.Office.Excel.Functions.SPG($B408, "SP_PRICE_CLOSE", "09/28/2018")</f>
        <v>0</v>
      </c>
      <c r="S408" s="9" t="str">
        <f>_xll.SNL.Clients.Office.Excel.Functions.SPG($B408, "SP_PRICE_CLOSE", "06/29/2018")</f>
        <v>0</v>
      </c>
      <c r="T408" s="9" t="str">
        <f>_xll.SNL.Clients.Office.Excel.Functions.SPG($B408, "SP_PRICE_CLOSE", "03/29/2018")</f>
        <v>0</v>
      </c>
      <c r="U408" s="9" t="str">
        <f>_xll.SNL.Clients.Office.Excel.Functions.SPG($B408, "SP_PRICE_CLOSE", "12/29/2017")</f>
        <v>0</v>
      </c>
      <c r="V408" s="9" t="str">
        <f>_xll.SNL.Clients.Office.Excel.Functions.SPG($B408, "SP_PRICE_CLOSE", "09/29/2017")</f>
        <v>0</v>
      </c>
      <c r="W408" s="9" t="str">
        <f>_xll.SNL.Clients.Office.Excel.Functions.SPG($B408, "SP_PRICE_CLOSE", "06/30/2017")</f>
        <v>0</v>
      </c>
      <c r="X408" s="9" t="str">
        <f>_xll.SNL.Clients.Office.Excel.Functions.SPG($B408, "SP_PRICE_CLOSE", "03/31/2017")</f>
        <v>0</v>
      </c>
      <c r="Y408" s="9" t="str">
        <f>_xll.SNL.Clients.Office.Excel.Functions.SPG($B408, "SP_PRICE_CLOSE", "12/30/2016")</f>
        <v>0</v>
      </c>
      <c r="Z408" s="9" t="str">
        <f>_xll.SNL.Clients.Office.Excel.Functions.SPG($B408, "SP_PRICE_CLOSE", "09/30/2016")</f>
        <v>0</v>
      </c>
      <c r="AA408" s="9" t="str">
        <f>_xll.SNL.Clients.Office.Excel.Functions.SPG($B408, "SP_PRICE_CLOSE", "06/30/2016")</f>
        <v>0</v>
      </c>
      <c r="AB408" s="9" t="str">
        <f>_xll.SNL.Clients.Office.Excel.Functions.SPG($B408, "SP_PRICE_CLOSE", "03/31/2016")</f>
        <v>0</v>
      </c>
      <c r="AC408" s="9" t="str">
        <f>_xll.SNL.Clients.Office.Excel.Functions.SPG($B408, "SP_PRICE_CLOSE", "12/30/2015")</f>
        <v>0</v>
      </c>
      <c r="AD408" s="9" t="str">
        <f>_xll.SNL.Clients.Office.Excel.Functions.SPG($B408, "SP_PRICE_CLOSE", "09/30/2015")</f>
        <v>0</v>
      </c>
      <c r="AE408" s="9" t="str">
        <f>_xll.SNL.Clients.Office.Excel.Functions.SPG($B408, "SP_PRICE_CLOSE", "06/30/2015")</f>
        <v>0</v>
      </c>
      <c r="AF408" s="9" t="str">
        <f>_xll.SNL.Clients.Office.Excel.Functions.SPG($B408, "SP_PRICE_CLOSE", "03/31/2015")</f>
        <v>0</v>
      </c>
      <c r="AG408" s="9" t="str">
        <f>_xll.SNL.Clients.Office.Excel.Functions.SPG($B408, "SP_PRICE_CLOSE", "12/30/2014")</f>
        <v>0</v>
      </c>
      <c r="AH408" s="9" t="str">
        <f>_xll.SNL.Clients.Office.Excel.Functions.SPG($B408, "SP_PRICE_CLOSE", "09/30/2014")</f>
        <v>0</v>
      </c>
      <c r="AI408" s="9" t="str">
        <f>_xll.SNL.Clients.Office.Excel.Functions.SPG($B408, "SP_PRICE_CLOSE", "06/30/2014")</f>
        <v>0</v>
      </c>
      <c r="AJ408" s="9" t="str">
        <f>_xll.SNL.Clients.Office.Excel.Functions.SPG($B408, "SP_PRICE_CLOSE", "03/28/2014")</f>
        <v>0</v>
      </c>
      <c r="AK408" s="9" t="str">
        <f>_xll.SNL.Clients.Office.Excel.Functions.SPG($B408, "SP_PRICE_CLOSE", "12/30/2013")</f>
        <v>0</v>
      </c>
      <c r="AL408" s="10" t="str">
        <f>_xll.SNL.Clients.Office.Excel.Functions.SPG($B408, "SP_PRICE_CLOSE", "09/30/2013")</f>
        <v>0</v>
      </c>
      <c r="AM408" s="10" t="str">
        <f>_xll.SNL.Clients.Office.Excel.Functions.SPG($B408, "SP_PRICE_CLOSE", "06/28/2013")</f>
        <v>0</v>
      </c>
      <c r="AN408" s="10" t="str">
        <f>_xll.SNL.Clients.Office.Excel.Functions.SPG($B408, "SP_PRICE_CLOSE", "03/28/2013")</f>
        <v>0</v>
      </c>
      <c r="AO408" s="10" t="str">
        <f>_xll.SNL.Clients.Office.Excel.Functions.SPG($B408, "SP_PRICE_CLOSE", "12/28/2012")</f>
        <v>0</v>
      </c>
      <c r="AP408" s="10" t="str">
        <f>_xll.SNL.Clients.Office.Excel.Functions.SPG($B408, "SP_PRICE_CLOSE", "09/28/2012")</f>
        <v>0</v>
      </c>
      <c r="AQ408" s="10" t="str">
        <f>_xll.SNL.Clients.Office.Excel.Functions.SPG($B408, "SP_PRICE_CLOSE", "06/29/2012")</f>
        <v>0</v>
      </c>
      <c r="AR408" s="10" t="str">
        <f>_xll.SNL.Clients.Office.Excel.Functions.SPG($B408, "SP_PRICE_CLOSE", "03/30/2012")</f>
        <v>0</v>
      </c>
      <c r="AS408" s="10" t="str">
        <f>_xll.SNL.Clients.Office.Excel.Functions.SPG($B408, "SP_PRICE_CLOSE", "12/30/2011")</f>
        <v>0</v>
      </c>
      <c r="AT408" s="10" t="str">
        <f>_xll.SNL.Clients.Office.Excel.Functions.SPG($B408, "SP_PRICE_CLOSE", "09/30/2011")</f>
        <v>0</v>
      </c>
      <c r="AU408" s="10" t="str">
        <f>_xll.SNL.Clients.Office.Excel.Functions.SPG($B408, "SP_PRICE_CLOSE", "06/30/2011")</f>
        <v>0</v>
      </c>
      <c r="AV408" s="10" t="str">
        <f>_xll.SNL.Clients.Office.Excel.Functions.SPG($B408, "SP_PRICE_CLOSE", "03/31/2011")</f>
        <v>0</v>
      </c>
      <c r="AW408" s="10" t="str">
        <f>_xll.SNL.Clients.Office.Excel.Functions.SPG($B408, "SP_PRICE_CLOSE", "12/30/2010")</f>
        <v>0</v>
      </c>
      <c r="AX408" s="10" t="str">
        <f>_xll.SNL.Clients.Office.Excel.Functions.SPG($B408, "SP_PRICE_CLOSE", "09/30/2010")</f>
        <v>0</v>
      </c>
      <c r="AY408" s="10" t="str">
        <f>_xll.SNL.Clients.Office.Excel.Functions.SPG($B408, "SP_PRICE_CLOSE", "06/30/2010")</f>
        <v>0</v>
      </c>
      <c r="AZ408" s="10" t="str">
        <f>_xll.SNL.Clients.Office.Excel.Functions.SPG($B408, "SP_PRICE_CLOSE", "03/31/2010")</f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9">
        <f>_xll.SNL.Clients.Office.Excel.Functions.SPG($B409, "SP_PRICE_CLOSE", "12/30/2021")</f>
        <v>0.17035894559730791</v>
      </c>
      <c r="F409" s="9">
        <f>_xll.SNL.Clients.Office.Excel.Functions.SPG($B409, "SP_PRICE_CLOSE", "09/30/2021")</f>
        <v>0.16800840042002099</v>
      </c>
      <c r="G409" s="9">
        <f>_xll.SNL.Clients.Office.Excel.Functions.SPG($B409, "SP_PRICE_CLOSE", "06/30/2021")</f>
        <v>0.21606000137617837</v>
      </c>
      <c r="H409" s="9">
        <f>_xll.SNL.Clients.Office.Excel.Functions.SPG($B409, "SP_PRICE_CLOSE", "03/31/2021")</f>
        <v>0.17578795577834236</v>
      </c>
      <c r="I409" s="9">
        <f>_xll.SNL.Clients.Office.Excel.Functions.SPG($B409, "SP_PRICE_CLOSE", "12/30/2020")</f>
        <v>0.30305191100969764</v>
      </c>
      <c r="J409" s="9">
        <f>_xll.SNL.Clients.Office.Excel.Functions.SPG($B409, "SP_PRICE_CLOSE", "09/30/2020")</f>
        <v>0.19435104236718226</v>
      </c>
      <c r="K409" s="9">
        <f>_xll.SNL.Clients.Office.Excel.Functions.SPG($B409, "SP_PRICE_CLOSE", "06/30/2020")</f>
        <v>7.7530112141769345E-2</v>
      </c>
      <c r="L409" s="9">
        <f>_xll.SNL.Clients.Office.Excel.Functions.SPG($B409, "SP_PRICE_CLOSE", "03/31/2020")</f>
        <v>8.0919142627710175E-2</v>
      </c>
      <c r="M409" s="9">
        <f>_xll.SNL.Clients.Office.Excel.Functions.SPG($B409, "SP_PRICE_CLOSE", "12/30/2019")</f>
        <v>8.9837573666810402E-2</v>
      </c>
      <c r="N409" s="9">
        <f>_xll.SNL.Clients.Office.Excel.Functions.SPG($B409, "SP_PRICE_CLOSE", "09/30/2019")</f>
        <v>0.20452782283658932</v>
      </c>
      <c r="O409" s="9">
        <f>_xll.SNL.Clients.Office.Excel.Functions.SPG($B409, "SP_PRICE_CLOSE", "06/28/2019")</f>
        <v>0.23794348842149993</v>
      </c>
      <c r="P409" s="9">
        <f>_xll.SNL.Clients.Office.Excel.Functions.SPG($B409, "SP_PRICE_CLOSE", "03/29/2019")</f>
        <v>0.24975445488985545</v>
      </c>
      <c r="Q409" s="9">
        <f>_xll.SNL.Clients.Office.Excel.Functions.SPG($B409, "SP_PRICE_CLOSE", "12/28/2018")</f>
        <v>0.17902637196171589</v>
      </c>
      <c r="R409" s="9">
        <f>_xll.SNL.Clients.Office.Excel.Functions.SPG($B409, "SP_PRICE_CLOSE", "09/28/2018")</f>
        <v>0.17103762827822122</v>
      </c>
      <c r="S409" s="9">
        <f>_xll.SNL.Clients.Office.Excel.Functions.SPG($B409, "SP_PRICE_CLOSE", "06/29/2018")</f>
        <v>0.16503496503496504</v>
      </c>
      <c r="T409" s="9">
        <f>_xll.SNL.Clients.Office.Excel.Functions.SPG($B409, "SP_PRICE_CLOSE", "03/29/2018")</f>
        <v>0.15945827872433377</v>
      </c>
      <c r="U409" s="9">
        <f>_xll.SNL.Clients.Office.Excel.Functions.SPG($B409, "SP_PRICE_CLOSE", "12/29/2017")</f>
        <v>0.19917379758040718</v>
      </c>
      <c r="V409" s="9">
        <f>_xll.SNL.Clients.Office.Excel.Functions.SPG($B409, "SP_PRICE_CLOSE", "09/29/2017")</f>
        <v>0.20338479809976248</v>
      </c>
      <c r="W409" s="9">
        <f>_xll.SNL.Clients.Office.Excel.Functions.SPG($B409, "SP_PRICE_CLOSE", "06/30/2017")</f>
        <v>0.2165767386091127</v>
      </c>
      <c r="X409" s="9">
        <f>_xll.SNL.Clients.Office.Excel.Functions.SPG($B409, "SP_PRICE_CLOSE", "03/31/2017")</f>
        <v>0.13477999699654603</v>
      </c>
      <c r="Y409" s="9">
        <f>_xll.SNL.Clients.Office.Excel.Functions.SPG($B409, "SP_PRICE_CLOSE", "12/30/2016")</f>
        <v>0.20400593471810088</v>
      </c>
      <c r="Z409" s="9">
        <f>_xll.SNL.Clients.Office.Excel.Functions.SPG($B409, "SP_PRICE_CLOSE", "09/30/2016")</f>
        <v>0.18953345610804173</v>
      </c>
      <c r="AA409" s="9">
        <f>_xll.SNL.Clients.Office.Excel.Functions.SPG($B409, "SP_PRICE_CLOSE", "06/30/2016")</f>
        <v>8.7699316628701604E-2</v>
      </c>
      <c r="AB409" s="9">
        <f>_xll.SNL.Clients.Office.Excel.Functions.SPG($B409, "SP_PRICE_CLOSE", "03/31/2016")</f>
        <v>9.6504559270516724E-2</v>
      </c>
      <c r="AC409" s="9">
        <f>_xll.SNL.Clients.Office.Excel.Functions.SPG($B409, "SP_PRICE_CLOSE", "12/30/2015")</f>
        <v>6.2883989880737262E-2</v>
      </c>
      <c r="AD409" s="9">
        <f>_xll.SNL.Clients.Office.Excel.Functions.SPG($B409, "SP_PRICE_CLOSE", "09/30/2015")</f>
        <v>4.379062606910708E-2</v>
      </c>
      <c r="AE409" s="9">
        <f>_xll.SNL.Clients.Office.Excel.Functions.SPG($B409, "SP_PRICE_CLOSE", "06/30/2015")</f>
        <v>7.4464900464002406E-2</v>
      </c>
      <c r="AF409" s="9">
        <f>_xll.SNL.Clients.Office.Excel.Functions.SPG($B409, "SP_PRICE_CLOSE", "03/31/2015")</f>
        <v>0.1004737163814181</v>
      </c>
      <c r="AG409" s="9">
        <f>_xll.SNL.Clients.Office.Excel.Functions.SPG($B409, "SP_PRICE_CLOSE", "12/30/2014")</f>
        <v>0.1180504353361617</v>
      </c>
      <c r="AH409" s="9">
        <f>_xll.SNL.Clients.Office.Excel.Functions.SPG($B409, "SP_PRICE_CLOSE", "09/30/2014")</f>
        <v>9.4378334017234305E-2</v>
      </c>
      <c r="AI409" s="9">
        <f>_xll.SNL.Clients.Office.Excel.Functions.SPG($B409, "SP_PRICE_CLOSE", "06/30/2014")</f>
        <v>8.3544303797468356E-2</v>
      </c>
      <c r="AJ409" s="9">
        <f>_xll.SNL.Clients.Office.Excel.Functions.SPG($B409, "SP_PRICE_CLOSE", "03/28/2014")</f>
        <v>7.9225352112676062E-2</v>
      </c>
      <c r="AK409" s="9">
        <f>_xll.SNL.Clients.Office.Excel.Functions.SPG($B409, "SP_PRICE_CLOSE", "12/30/2013")</f>
        <v>4.8340843916427692E-2</v>
      </c>
      <c r="AL409" s="10">
        <f>_xll.SNL.Clients.Office.Excel.Functions.SPG($B409, "SP_PRICE_CLOSE", "09/30/2013")</f>
        <v>4.7516198704103674E-2</v>
      </c>
      <c r="AM409" s="10">
        <f>_xll.SNL.Clients.Office.Excel.Functions.SPG($B409, "SP_PRICE_CLOSE", "06/28/2013")</f>
        <v>8.967254408060453E-2</v>
      </c>
      <c r="AN409" s="10">
        <f>_xll.SNL.Clients.Office.Excel.Functions.SPG($B409, "SP_PRICE_CLOSE", "03/28/2013")</f>
        <v>0.1111111111111111</v>
      </c>
      <c r="AO409" s="10">
        <f>_xll.SNL.Clients.Office.Excel.Functions.SPG($B409, "SP_PRICE_CLOSE", "12/28/2012")</f>
        <v>7.673960385772062E-2</v>
      </c>
      <c r="AP409" s="10">
        <f>_xll.SNL.Clients.Office.Excel.Functions.SPG($B409, "SP_PRICE_CLOSE", "09/28/2012")</f>
        <v>5.329153605015674E-2</v>
      </c>
      <c r="AQ409" s="10">
        <f>_xll.SNL.Clients.Office.Excel.Functions.SPG($B409, "SP_PRICE_CLOSE", "06/29/2012")</f>
        <v>5.537806176783816E-2</v>
      </c>
      <c r="AR409" s="10">
        <f>_xll.SNL.Clients.Office.Excel.Functions.SPG($B409, "SP_PRICE_CLOSE", "03/30/2012")</f>
        <v>4.8071670490549639E-2</v>
      </c>
      <c r="AS409" s="10">
        <f>_xll.SNL.Clients.Office.Excel.Functions.SPG($B409, "SP_PRICE_CLOSE", "12/30/2011")</f>
        <v>3.7506894649751883E-2</v>
      </c>
      <c r="AT409" s="10">
        <f>_xll.SNL.Clients.Office.Excel.Functions.SPG($B409, "SP_PRICE_CLOSE", "09/30/2011")</f>
        <v>2.6906814562627088E-2</v>
      </c>
      <c r="AU409" s="10">
        <f>_xll.SNL.Clients.Office.Excel.Functions.SPG($B409, "SP_PRICE_CLOSE", "06/30/2011")</f>
        <v>3.3284671532846657E-2</v>
      </c>
      <c r="AV409" s="10">
        <f>_xll.SNL.Clients.Office.Excel.Functions.SPG($B409, "SP_PRICE_CLOSE", "03/31/2011")</f>
        <v>1.9643882825962043E-2</v>
      </c>
      <c r="AW409" s="10">
        <f>_xll.SNL.Clients.Office.Excel.Functions.SPG($B409, "SP_PRICE_CLOSE", "12/30/2010")</f>
        <v>1.774058577405856E-2</v>
      </c>
      <c r="AX409" s="10">
        <f>_xll.SNL.Clients.Office.Excel.Functions.SPG($B409, "SP_PRICE_CLOSE", "09/30/2010")</f>
        <v>2.1176470588235317E-2</v>
      </c>
      <c r="AY409" s="10">
        <f>_xll.SNL.Clients.Office.Excel.Functions.SPG($B409, "SP_PRICE_CLOSE", "06/30/2010")</f>
        <v>1.4025400331308717E-2</v>
      </c>
      <c r="AZ409" s="10">
        <f>_xll.SNL.Clients.Office.Excel.Functions.SPG($B409, "SP_PRICE_CLOSE", "03/31/2010")</f>
        <v>1.4178161235368428E-2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9">
        <f>_xll.SNL.Clients.Office.Excel.Functions.SPG($B410, "SP_PRICE_CLOSE", "12/30/2021")</f>
        <v>0.1423163208076276</v>
      </c>
      <c r="F410" s="9">
        <f>_xll.SNL.Clients.Office.Excel.Functions.SPG($B410, "SP_PRICE_CLOSE", "09/30/2021")</f>
        <v>0.14700735036751839</v>
      </c>
      <c r="G410" s="9">
        <f>_xll.SNL.Clients.Office.Excel.Functions.SPG($B410, "SP_PRICE_CLOSE", "06/30/2021")</f>
        <v>0.17890318585288653</v>
      </c>
      <c r="H410" s="9">
        <f>_xll.SNL.Clients.Office.Excel.Functions.SPG($B410, "SP_PRICE_CLOSE", "03/31/2021")</f>
        <v>0.14214104236764402</v>
      </c>
      <c r="I410" s="9">
        <f>_xll.SNL.Clients.Office.Excel.Functions.SPG($B410, "SP_PRICE_CLOSE", "12/30/2020")</f>
        <v>0.19395322304620649</v>
      </c>
      <c r="J410" s="9">
        <f>_xll.SNL.Clients.Office.Excel.Functions.SPG($B410, "SP_PRICE_CLOSE", "09/30/2020")</f>
        <v>0.20645595158036315</v>
      </c>
      <c r="K410" s="9">
        <f>_xll.SNL.Clients.Office.Excel.Functions.SPG($B410, "SP_PRICE_CLOSE", "06/30/2020")</f>
        <v>0.23882043472241452</v>
      </c>
      <c r="L410" s="9">
        <f>_xll.SNL.Clients.Office.Excel.Functions.SPG($B410, "SP_PRICE_CLOSE", "03/31/2020")</f>
        <v>0.12415837914633394</v>
      </c>
      <c r="M410" s="9">
        <f>_xll.SNL.Clients.Office.Excel.Functions.SPG($B410, "SP_PRICE_CLOSE", "12/30/2019")</f>
        <v>0.24651430214172773</v>
      </c>
      <c r="N410" s="9">
        <f>_xll.SNL.Clients.Office.Excel.Functions.SPG($B410, "SP_PRICE_CLOSE", "09/30/2019")</f>
        <v>0.24402285069468935</v>
      </c>
      <c r="O410" s="9">
        <f>_xll.SNL.Clients.Office.Excel.Functions.SPG($B410, "SP_PRICE_CLOSE", "06/28/2019")</f>
        <v>0.20465972664825438</v>
      </c>
      <c r="P410" s="9">
        <f>_xll.SNL.Clients.Office.Excel.Functions.SPG($B410, "SP_PRICE_CLOSE", "03/29/2019")</f>
        <v>0.1739862494738319</v>
      </c>
      <c r="Q410" s="9">
        <f>_xll.SNL.Clients.Office.Excel.Functions.SPG($B410, "SP_PRICE_CLOSE", "12/28/2018")</f>
        <v>0.19279763134338634</v>
      </c>
      <c r="R410" s="9">
        <f>_xll.SNL.Clients.Office.Excel.Functions.SPG($B410, "SP_PRICE_CLOSE", "09/28/2018")</f>
        <v>0.10932993493862768</v>
      </c>
      <c r="S410" s="9">
        <f>_xll.SNL.Clients.Office.Excel.Functions.SPG($B410, "SP_PRICE_CLOSE", "06/29/2018")</f>
        <v>0.12307692307692308</v>
      </c>
      <c r="T410" s="9">
        <f>_xll.SNL.Clients.Office.Excel.Functions.SPG($B410, "SP_PRICE_CLOSE", "03/29/2018")</f>
        <v>0.14343963885248287</v>
      </c>
      <c r="U410" s="9">
        <f>_xll.SNL.Clients.Office.Excel.Functions.SPG($B410, "SP_PRICE_CLOSE", "12/29/2017")</f>
        <v>0.15638831513720861</v>
      </c>
      <c r="V410" s="9">
        <f>_xll.SNL.Clients.Office.Excel.Functions.SPG($B410, "SP_PRICE_CLOSE", "09/29/2017")</f>
        <v>0.12470308788598575</v>
      </c>
      <c r="W410" s="9">
        <f>_xll.SNL.Clients.Office.Excel.Functions.SPG($B410, "SP_PRICE_CLOSE", "06/30/2017")</f>
        <v>0.17086330935251798</v>
      </c>
      <c r="X410" s="9">
        <f>_xll.SNL.Clients.Office.Excel.Functions.SPG($B410, "SP_PRICE_CLOSE", "03/31/2017")</f>
        <v>0.18846673674725933</v>
      </c>
      <c r="Y410" s="9">
        <f>_xll.SNL.Clients.Office.Excel.Functions.SPG($B410, "SP_PRICE_CLOSE", "12/30/2016")</f>
        <v>0.22477744807121661</v>
      </c>
      <c r="Z410" s="9">
        <f>_xll.SNL.Clients.Office.Excel.Functions.SPG($B410, "SP_PRICE_CLOSE", "09/30/2016")</f>
        <v>0.32228360957642721</v>
      </c>
      <c r="AA410" s="9">
        <f>_xll.SNL.Clients.Office.Excel.Functions.SPG($B410, "SP_PRICE_CLOSE", "06/30/2016")</f>
        <v>0.50683371298405466</v>
      </c>
      <c r="AB410" s="9">
        <f>_xll.SNL.Clients.Office.Excel.Functions.SPG($B410, "SP_PRICE_CLOSE", "03/31/2016")</f>
        <v>0.33966565349544076</v>
      </c>
      <c r="AC410" s="9">
        <f>_xll.SNL.Clients.Office.Excel.Functions.SPG($B410, "SP_PRICE_CLOSE", "12/30/2015")</f>
        <v>0.27755692085290928</v>
      </c>
      <c r="AD410" s="9" t="str">
        <f>_xll.SNL.Clients.Office.Excel.Functions.SPG($B410, "SP_PRICE_CLOSE", "09/30/2015")</f>
        <v>0</v>
      </c>
      <c r="AE410" s="9" t="str">
        <f>_xll.SNL.Clients.Office.Excel.Functions.SPG($B410, "SP_PRICE_CLOSE", "06/30/2015")</f>
        <v>0</v>
      </c>
      <c r="AF410" s="9" t="str">
        <f>_xll.SNL.Clients.Office.Excel.Functions.SPG($B410, "SP_PRICE_CLOSE", "03/31/2015")</f>
        <v>0</v>
      </c>
      <c r="AG410" s="9" t="str">
        <f>_xll.SNL.Clients.Office.Excel.Functions.SPG($B410, "SP_PRICE_CLOSE", "12/30/2014")</f>
        <v>0</v>
      </c>
      <c r="AH410" s="9" t="str">
        <f>_xll.SNL.Clients.Office.Excel.Functions.SPG($B410, "SP_PRICE_CLOSE", "09/30/2014")</f>
        <v>0</v>
      </c>
      <c r="AI410" s="9" t="str">
        <f>_xll.SNL.Clients.Office.Excel.Functions.SPG($B410, "SP_PRICE_CLOSE", "06/30/2014")</f>
        <v>0</v>
      </c>
      <c r="AJ410" s="9" t="str">
        <f>_xll.SNL.Clients.Office.Excel.Functions.SPG($B410, "SP_PRICE_CLOSE", "03/28/2014")</f>
        <v>0</v>
      </c>
      <c r="AK410" s="9" t="str">
        <f>_xll.SNL.Clients.Office.Excel.Functions.SPG($B410, "SP_PRICE_CLOSE", "12/30/2013")</f>
        <v>0</v>
      </c>
      <c r="AL410" s="10" t="str">
        <f>_xll.SNL.Clients.Office.Excel.Functions.SPG($B410, "SP_PRICE_CLOSE", "09/30/2013")</f>
        <v>0</v>
      </c>
      <c r="AM410" s="10" t="str">
        <f>_xll.SNL.Clients.Office.Excel.Functions.SPG($B410, "SP_PRICE_CLOSE", "06/28/2013")</f>
        <v>0</v>
      </c>
      <c r="AN410" s="10" t="str">
        <f>_xll.SNL.Clients.Office.Excel.Functions.SPG($B410, "SP_PRICE_CLOSE", "03/28/2013")</f>
        <v>0</v>
      </c>
      <c r="AO410" s="10" t="str">
        <f>_xll.SNL.Clients.Office.Excel.Functions.SPG($B410, "SP_PRICE_CLOSE", "12/28/2012")</f>
        <v>0</v>
      </c>
      <c r="AP410" s="10" t="str">
        <f>_xll.SNL.Clients.Office.Excel.Functions.SPG($B410, "SP_PRICE_CLOSE", "09/28/2012")</f>
        <v>0</v>
      </c>
      <c r="AQ410" s="10" t="str">
        <f>_xll.SNL.Clients.Office.Excel.Functions.SPG($B410, "SP_PRICE_CLOSE", "06/29/2012")</f>
        <v>0</v>
      </c>
      <c r="AR410" s="10" t="str">
        <f>_xll.SNL.Clients.Office.Excel.Functions.SPG($B410, "SP_PRICE_CLOSE", "03/30/2012")</f>
        <v>0</v>
      </c>
      <c r="AS410" s="10" t="str">
        <f>_xll.SNL.Clients.Office.Excel.Functions.SPG($B410, "SP_PRICE_CLOSE", "12/30/2011")</f>
        <v>0</v>
      </c>
      <c r="AT410" s="10" t="str">
        <f>_xll.SNL.Clients.Office.Excel.Functions.SPG($B410, "SP_PRICE_CLOSE", "09/30/2011")</f>
        <v>0</v>
      </c>
      <c r="AU410" s="10" t="str">
        <f>_xll.SNL.Clients.Office.Excel.Functions.SPG($B410, "SP_PRICE_CLOSE", "06/30/2011")</f>
        <v>0</v>
      </c>
      <c r="AV410" s="10" t="str">
        <f>_xll.SNL.Clients.Office.Excel.Functions.SPG($B410, "SP_PRICE_CLOSE", "03/31/2011")</f>
        <v>0</v>
      </c>
      <c r="AW410" s="10" t="str">
        <f>_xll.SNL.Clients.Office.Excel.Functions.SPG($B410, "SP_PRICE_CLOSE", "12/30/2010")</f>
        <v>0</v>
      </c>
      <c r="AX410" s="10" t="str">
        <f>_xll.SNL.Clients.Office.Excel.Functions.SPG($B410, "SP_PRICE_CLOSE", "09/30/2010")</f>
        <v>0</v>
      </c>
      <c r="AY410" s="10" t="str">
        <f>_xll.SNL.Clients.Office.Excel.Functions.SPG($B410, "SP_PRICE_CLOSE", "06/30/2010")</f>
        <v>0</v>
      </c>
      <c r="AZ410" s="10" t="str">
        <f>_xll.SNL.Clients.Office.Excel.Functions.SPG($B410, "SP_PRICE_CLOSE", "03/31/2010")</f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9">
        <f>_xll.SNL.Clients.Office.Excel.Functions.SPG($B411, "SP_PRICE_CLOSE", "12/30/2021")</f>
        <v>3.6805945036455415E-2</v>
      </c>
      <c r="F411" s="9">
        <f>_xll.SNL.Clients.Office.Excel.Functions.SPG($B411, "SP_PRICE_CLOSE", "09/30/2021")</f>
        <v>7.385369261463072E-2</v>
      </c>
      <c r="G411" s="9">
        <f>_xll.SNL.Clients.Office.Excel.Functions.SPG($B411, "SP_PRICE_CLOSE", "06/30/2021")</f>
        <v>5.5735223216128817E-2</v>
      </c>
      <c r="H411" s="9">
        <f>_xll.SNL.Clients.Office.Excel.Functions.SPG($B411, "SP_PRICE_CLOSE", "03/31/2021")</f>
        <v>3.5706928448808621E-2</v>
      </c>
      <c r="I411" s="9">
        <f>_xll.SNL.Clients.Office.Excel.Functions.SPG($B411, "SP_PRICE_CLOSE", "12/30/2020")</f>
        <v>1.0553337065031374E-2</v>
      </c>
      <c r="J411" s="9">
        <f>_xll.SNL.Clients.Office.Excel.Functions.SPG($B411, "SP_PRICE_CLOSE", "09/30/2020")</f>
        <v>1.1499663685272362E-2</v>
      </c>
      <c r="K411" s="9">
        <f>_xll.SNL.Clients.Office.Excel.Functions.SPG($B411, "SP_PRICE_CLOSE", "06/30/2020")</f>
        <v>1.5506022359130556E-2</v>
      </c>
      <c r="L411" s="9">
        <f>_xll.SNL.Clients.Office.Excel.Functions.SPG($B411, "SP_PRICE_CLOSE", "03/31/2020")</f>
        <v>1.1303971770955589E-2</v>
      </c>
      <c r="M411" s="9">
        <f>_xll.SNL.Clients.Office.Excel.Functions.SPG($B411, "SP_PRICE_CLOSE", "12/30/2019")</f>
        <v>2.227971819749892E-2</v>
      </c>
      <c r="N411" s="9">
        <f>_xll.SNL.Clients.Office.Excel.Functions.SPG($B411, "SP_PRICE_CLOSE", "09/30/2019")</f>
        <v>2.7505465759221383E-2</v>
      </c>
      <c r="O411" s="9">
        <f>_xll.SNL.Clients.Office.Excel.Functions.SPG($B411, "SP_PRICE_CLOSE", "06/28/2019")</f>
        <v>5.0987890305219184E-2</v>
      </c>
      <c r="P411" s="9">
        <f>_xll.SNL.Clients.Office.Excel.Functions.SPG($B411, "SP_PRICE_CLOSE", "03/29/2019")</f>
        <v>0.10453206110565454</v>
      </c>
      <c r="Q411" s="9">
        <f>_xll.SNL.Clients.Office.Excel.Functions.SPG($B411, "SP_PRICE_CLOSE", "12/28/2018")</f>
        <v>0.17902637189285961</v>
      </c>
      <c r="R411" s="9">
        <f>_xll.SNL.Clients.Office.Excel.Functions.SPG($B411, "SP_PRICE_CLOSE", "09/28/2018")</f>
        <v>0.187806023140385</v>
      </c>
      <c r="S411" s="9">
        <f>_xll.SNL.Clients.Office.Excel.Functions.SPG($B411, "SP_PRICE_CLOSE", "06/29/2018")</f>
        <v>0.18881118874125874</v>
      </c>
      <c r="T411" s="9">
        <f>_xll.SNL.Clients.Office.Excel.Functions.SPG($B411, "SP_PRICE_CLOSE", "03/29/2018")</f>
        <v>0.21188291823212466</v>
      </c>
      <c r="U411" s="9">
        <f>_xll.SNL.Clients.Office.Excel.Functions.SPG($B411, "SP_PRICE_CLOSE", "12/29/2017")</f>
        <v>0.21761581580112127</v>
      </c>
      <c r="V411" s="9" t="str">
        <f>_xll.SNL.Clients.Office.Excel.Functions.SPG($B411, "SP_PRICE_CLOSE", "09/29/2017")</f>
        <v>0</v>
      </c>
      <c r="W411" s="9" t="str">
        <f>_xll.SNL.Clients.Office.Excel.Functions.SPG($B411, "SP_PRICE_CLOSE", "06/30/2017")</f>
        <v>0</v>
      </c>
      <c r="X411" s="9" t="str">
        <f>_xll.SNL.Clients.Office.Excel.Functions.SPG($B411, "SP_PRICE_CLOSE", "03/31/2017")</f>
        <v>0</v>
      </c>
      <c r="Y411" s="9" t="str">
        <f>_xll.SNL.Clients.Office.Excel.Functions.SPG($B411, "SP_PRICE_CLOSE", "12/30/2016")</f>
        <v>0</v>
      </c>
      <c r="Z411" s="9" t="str">
        <f>_xll.SNL.Clients.Office.Excel.Functions.SPG($B411, "SP_PRICE_CLOSE", "09/30/2016")</f>
        <v>0</v>
      </c>
      <c r="AA411" s="9" t="str">
        <f>_xll.SNL.Clients.Office.Excel.Functions.SPG($B411, "SP_PRICE_CLOSE", "06/30/2016")</f>
        <v>0</v>
      </c>
      <c r="AB411" s="9" t="str">
        <f>_xll.SNL.Clients.Office.Excel.Functions.SPG($B411, "SP_PRICE_CLOSE", "03/31/2016")</f>
        <v>0</v>
      </c>
      <c r="AC411" s="9" t="str">
        <f>_xll.SNL.Clients.Office.Excel.Functions.SPG($B411, "SP_PRICE_CLOSE", "12/30/2015")</f>
        <v>0</v>
      </c>
      <c r="AD411" s="9" t="str">
        <f>_xll.SNL.Clients.Office.Excel.Functions.SPG($B411, "SP_PRICE_CLOSE", "09/30/2015")</f>
        <v>0</v>
      </c>
      <c r="AE411" s="9" t="str">
        <f>_xll.SNL.Clients.Office.Excel.Functions.SPG($B411, "SP_PRICE_CLOSE", "06/30/2015")</f>
        <v>0</v>
      </c>
      <c r="AF411" s="9" t="str">
        <f>_xll.SNL.Clients.Office.Excel.Functions.SPG($B411, "SP_PRICE_CLOSE", "03/31/2015")</f>
        <v>0</v>
      </c>
      <c r="AG411" s="9" t="str">
        <f>_xll.SNL.Clients.Office.Excel.Functions.SPG($B411, "SP_PRICE_CLOSE", "12/30/2014")</f>
        <v>0</v>
      </c>
      <c r="AH411" s="9" t="str">
        <f>_xll.SNL.Clients.Office.Excel.Functions.SPG($B411, "SP_PRICE_CLOSE", "09/30/2014")</f>
        <v>0</v>
      </c>
      <c r="AI411" s="9" t="str">
        <f>_xll.SNL.Clients.Office.Excel.Functions.SPG($B411, "SP_PRICE_CLOSE", "06/30/2014")</f>
        <v>0</v>
      </c>
      <c r="AJ411" s="9" t="str">
        <f>_xll.SNL.Clients.Office.Excel.Functions.SPG($B411, "SP_PRICE_CLOSE", "03/28/2014")</f>
        <v>0</v>
      </c>
      <c r="AK411" s="9" t="str">
        <f>_xll.SNL.Clients.Office.Excel.Functions.SPG($B411, "SP_PRICE_CLOSE", "12/30/2013")</f>
        <v>0</v>
      </c>
      <c r="AL411" s="10" t="str">
        <f>_xll.SNL.Clients.Office.Excel.Functions.SPG($B411, "SP_PRICE_CLOSE", "09/30/2013")</f>
        <v>0</v>
      </c>
      <c r="AM411" s="10" t="str">
        <f>_xll.SNL.Clients.Office.Excel.Functions.SPG($B411, "SP_PRICE_CLOSE", "06/28/2013")</f>
        <v>0</v>
      </c>
      <c r="AN411" s="10" t="str">
        <f>_xll.SNL.Clients.Office.Excel.Functions.SPG($B411, "SP_PRICE_CLOSE", "03/28/2013")</f>
        <v>0</v>
      </c>
      <c r="AO411" s="10" t="str">
        <f>_xll.SNL.Clients.Office.Excel.Functions.SPG($B411, "SP_PRICE_CLOSE", "12/28/2012")</f>
        <v>0</v>
      </c>
      <c r="AP411" s="10" t="str">
        <f>_xll.SNL.Clients.Office.Excel.Functions.SPG($B411, "SP_PRICE_CLOSE", "09/28/2012")</f>
        <v>0</v>
      </c>
      <c r="AQ411" s="10" t="str">
        <f>_xll.SNL.Clients.Office.Excel.Functions.SPG($B411, "SP_PRICE_CLOSE", "06/29/2012")</f>
        <v>0</v>
      </c>
      <c r="AR411" s="10" t="str">
        <f>_xll.SNL.Clients.Office.Excel.Functions.SPG($B411, "SP_PRICE_CLOSE", "03/30/2012")</f>
        <v>0</v>
      </c>
      <c r="AS411" s="10" t="str">
        <f>_xll.SNL.Clients.Office.Excel.Functions.SPG($B411, "SP_PRICE_CLOSE", "12/30/2011")</f>
        <v>0</v>
      </c>
      <c r="AT411" s="10" t="str">
        <f>_xll.SNL.Clients.Office.Excel.Functions.SPG($B411, "SP_PRICE_CLOSE", "09/30/2011")</f>
        <v>0</v>
      </c>
      <c r="AU411" s="10" t="str">
        <f>_xll.SNL.Clients.Office.Excel.Functions.SPG($B411, "SP_PRICE_CLOSE", "06/30/2011")</f>
        <v>0</v>
      </c>
      <c r="AV411" s="10" t="str">
        <f>_xll.SNL.Clients.Office.Excel.Functions.SPG($B411, "SP_PRICE_CLOSE", "03/31/2011")</f>
        <v>0</v>
      </c>
      <c r="AW411" s="10" t="str">
        <f>_xll.SNL.Clients.Office.Excel.Functions.SPG($B411, "SP_PRICE_CLOSE", "12/30/2010")</f>
        <v>0</v>
      </c>
      <c r="AX411" s="10" t="str">
        <f>_xll.SNL.Clients.Office.Excel.Functions.SPG($B411, "SP_PRICE_CLOSE", "09/30/2010")</f>
        <v>0</v>
      </c>
      <c r="AY411" s="10" t="str">
        <f>_xll.SNL.Clients.Office.Excel.Functions.SPG($B411, "SP_PRICE_CLOSE", "06/30/2010")</f>
        <v>0</v>
      </c>
      <c r="AZ411" s="10" t="str">
        <f>_xll.SNL.Clients.Office.Excel.Functions.SPG($B411, "SP_PRICE_CLOSE", "03/31/2010")</f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9">
        <f>_xll.SNL.Clients.Office.Excel.Functions.SPG($B412, "SP_PRICE_CLOSE", "12/30/2021")</f>
        <v>2.3415591699383061E-2</v>
      </c>
      <c r="F412" s="9">
        <f>_xll.SNL.Clients.Office.Excel.Functions.SPG($B412, "SP_PRICE_CLOSE", "09/30/2021")</f>
        <v>2.4781239061953099E-2</v>
      </c>
      <c r="G412" s="9">
        <f>_xll.SNL.Clients.Office.Excel.Functions.SPG($B412, "SP_PRICE_CLOSE", "06/30/2021")</f>
        <v>2.6560242207390079E-2</v>
      </c>
      <c r="H412" s="9">
        <f>_xll.SNL.Clients.Office.Excel.Functions.SPG($B412, "SP_PRICE_CLOSE", "03/31/2021")</f>
        <v>2.8840211494884294E-2</v>
      </c>
      <c r="I412" s="9">
        <f>_xll.SNL.Clients.Office.Excel.Functions.SPG($B412, "SP_PRICE_CLOSE", "12/30/2020")</f>
        <v>2.3816314888762121E-2</v>
      </c>
      <c r="J412" s="9">
        <f>_xll.SNL.Clients.Office.Excel.Functions.SPG($B412, "SP_PRICE_CLOSE", "09/30/2020")</f>
        <v>1.9636852723604572E-2</v>
      </c>
      <c r="K412" s="9">
        <f>_xll.SNL.Clients.Office.Excel.Functions.SPG($B412, "SP_PRICE_CLOSE", "06/30/2020")</f>
        <v>1.6475148830125987E-2</v>
      </c>
      <c r="L412" s="9">
        <f>_xll.SNL.Clients.Office.Excel.Functions.SPG($B412, "SP_PRICE_CLOSE", "03/31/2020")</f>
        <v>1.4701340416332078E-2</v>
      </c>
      <c r="M412" s="9">
        <f>_xll.SNL.Clients.Office.Excel.Functions.SPG($B412, "SP_PRICE_CLOSE", "12/30/2019")</f>
        <v>2.2710938622969669E-2</v>
      </c>
      <c r="N412" s="9">
        <f>_xll.SNL.Clients.Office.Excel.Functions.SPG($B412, "SP_PRICE_CLOSE", "09/30/2019")</f>
        <v>2.2145426334720362E-2</v>
      </c>
      <c r="O412" s="9">
        <f>_xll.SNL.Clients.Office.Excel.Functions.SPG($B412, "SP_PRICE_CLOSE", "06/28/2019")</f>
        <v>2.4219247928616957E-2</v>
      </c>
      <c r="P412" s="9">
        <f>_xll.SNL.Clients.Office.Excel.Functions.SPG($B412, "SP_PRICE_CLOSE", "03/29/2019")</f>
        <v>2.2870773116318226E-2</v>
      </c>
      <c r="Q412" s="9">
        <f>_xll.SNL.Clients.Office.Excel.Functions.SPG($B412, "SP_PRICE_CLOSE", "12/28/2018")</f>
        <v>1.859120016525511E-2</v>
      </c>
      <c r="R412" s="9">
        <f>_xll.SNL.Clients.Office.Excel.Functions.SPG($B412, "SP_PRICE_CLOSE", "09/28/2018")</f>
        <v>2.1731839828291636E-2</v>
      </c>
      <c r="S412" s="9">
        <f>_xll.SNL.Clients.Office.Excel.Functions.SPG($B412, "SP_PRICE_CLOSE", "06/29/2018")</f>
        <v>2.3916083916083915E-2</v>
      </c>
      <c r="T412" s="9">
        <f>_xll.SNL.Clients.Office.Excel.Functions.SPG($B412, "SP_PRICE_CLOSE", "03/29/2018")</f>
        <v>4.7327799621377599E-2</v>
      </c>
      <c r="U412" s="9">
        <f>_xll.SNL.Clients.Office.Excel.Functions.SPG($B412, "SP_PRICE_CLOSE", "12/29/2017")</f>
        <v>3.4080849808203008E-2</v>
      </c>
      <c r="V412" s="9">
        <f>_xll.SNL.Clients.Office.Excel.Functions.SPG($B412, "SP_PRICE_CLOSE", "09/29/2017")</f>
        <v>3.2066508313539195E-2</v>
      </c>
      <c r="W412" s="9">
        <f>_xll.SNL.Clients.Office.Excel.Functions.SPG($B412, "SP_PRICE_CLOSE", "06/30/2017")</f>
        <v>4.0092925659472423E-2</v>
      </c>
      <c r="X412" s="9" t="str">
        <f>_xll.SNL.Clients.Office.Excel.Functions.SPG($B412, "SP_PRICE_CLOSE", "03/31/2017")</f>
        <v>0</v>
      </c>
      <c r="Y412" s="9" t="str">
        <f>_xll.SNL.Clients.Office.Excel.Functions.SPG($B412, "SP_PRICE_CLOSE", "12/30/2016")</f>
        <v>0</v>
      </c>
      <c r="Z412" s="9" t="str">
        <f>_xll.SNL.Clients.Office.Excel.Functions.SPG($B412, "SP_PRICE_CLOSE", "09/30/2016")</f>
        <v>0</v>
      </c>
      <c r="AA412" s="9" t="str">
        <f>_xll.SNL.Clients.Office.Excel.Functions.SPG($B412, "SP_PRICE_CLOSE", "06/30/2016")</f>
        <v>0</v>
      </c>
      <c r="AB412" s="9" t="str">
        <f>_xll.SNL.Clients.Office.Excel.Functions.SPG($B412, "SP_PRICE_CLOSE", "03/31/2016")</f>
        <v>0</v>
      </c>
      <c r="AC412" s="9" t="str">
        <f>_xll.SNL.Clients.Office.Excel.Functions.SPG($B412, "SP_PRICE_CLOSE", "12/30/2015")</f>
        <v>0</v>
      </c>
      <c r="AD412" s="9" t="str">
        <f>_xll.SNL.Clients.Office.Excel.Functions.SPG($B412, "SP_PRICE_CLOSE", "09/30/2015")</f>
        <v>0</v>
      </c>
      <c r="AE412" s="9" t="str">
        <f>_xll.SNL.Clients.Office.Excel.Functions.SPG($B412, "SP_PRICE_CLOSE", "06/30/2015")</f>
        <v>0</v>
      </c>
      <c r="AF412" s="9" t="str">
        <f>_xll.SNL.Clients.Office.Excel.Functions.SPG($B412, "SP_PRICE_CLOSE", "03/31/2015")</f>
        <v>0</v>
      </c>
      <c r="AG412" s="9" t="str">
        <f>_xll.SNL.Clients.Office.Excel.Functions.SPG($B412, "SP_PRICE_CLOSE", "12/30/2014")</f>
        <v>0</v>
      </c>
      <c r="AH412" s="9" t="str">
        <f>_xll.SNL.Clients.Office.Excel.Functions.SPG($B412, "SP_PRICE_CLOSE", "09/30/2014")</f>
        <v>0</v>
      </c>
      <c r="AI412" s="9" t="str">
        <f>_xll.SNL.Clients.Office.Excel.Functions.SPG($B412, "SP_PRICE_CLOSE", "06/30/2014")</f>
        <v>0</v>
      </c>
      <c r="AJ412" s="9" t="str">
        <f>_xll.SNL.Clients.Office.Excel.Functions.SPG($B412, "SP_PRICE_CLOSE", "03/28/2014")</f>
        <v>0</v>
      </c>
      <c r="AK412" s="9" t="str">
        <f>_xll.SNL.Clients.Office.Excel.Functions.SPG($B412, "SP_PRICE_CLOSE", "12/30/2013")</f>
        <v>0</v>
      </c>
      <c r="AL412" s="10" t="str">
        <f>_xll.SNL.Clients.Office.Excel.Functions.SPG($B412, "SP_PRICE_CLOSE", "09/30/2013")</f>
        <v>0</v>
      </c>
      <c r="AM412" s="10" t="str">
        <f>_xll.SNL.Clients.Office.Excel.Functions.SPG($B412, "SP_PRICE_CLOSE", "06/28/2013")</f>
        <v>0</v>
      </c>
      <c r="AN412" s="10" t="str">
        <f>_xll.SNL.Clients.Office.Excel.Functions.SPG($B412, "SP_PRICE_CLOSE", "03/28/2013")</f>
        <v>0</v>
      </c>
      <c r="AO412" s="10" t="str">
        <f>_xll.SNL.Clients.Office.Excel.Functions.SPG($B412, "SP_PRICE_CLOSE", "12/28/2012")</f>
        <v>0</v>
      </c>
      <c r="AP412" s="10" t="str">
        <f>_xll.SNL.Clients.Office.Excel.Functions.SPG($B412, "SP_PRICE_CLOSE", "09/28/2012")</f>
        <v>0</v>
      </c>
      <c r="AQ412" s="10" t="str">
        <f>_xll.SNL.Clients.Office.Excel.Functions.SPG($B412, "SP_PRICE_CLOSE", "06/29/2012")</f>
        <v>0</v>
      </c>
      <c r="AR412" s="10" t="str">
        <f>_xll.SNL.Clients.Office.Excel.Functions.SPG($B412, "SP_PRICE_CLOSE", "03/30/2012")</f>
        <v>0</v>
      </c>
      <c r="AS412" s="10" t="str">
        <f>_xll.SNL.Clients.Office.Excel.Functions.SPG($B412, "SP_PRICE_CLOSE", "12/30/2011")</f>
        <v>0</v>
      </c>
      <c r="AT412" s="10" t="str">
        <f>_xll.SNL.Clients.Office.Excel.Functions.SPG($B412, "SP_PRICE_CLOSE", "09/30/2011")</f>
        <v>0</v>
      </c>
      <c r="AU412" s="10" t="str">
        <f>_xll.SNL.Clients.Office.Excel.Functions.SPG($B412, "SP_PRICE_CLOSE", "06/30/2011")</f>
        <v>0</v>
      </c>
      <c r="AV412" s="10" t="str">
        <f>_xll.SNL.Clients.Office.Excel.Functions.SPG($B412, "SP_PRICE_CLOSE", "03/31/2011")</f>
        <v>0</v>
      </c>
      <c r="AW412" s="10" t="str">
        <f>_xll.SNL.Clients.Office.Excel.Functions.SPG($B412, "SP_PRICE_CLOSE", "12/30/2010")</f>
        <v>0</v>
      </c>
      <c r="AX412" s="10" t="str">
        <f>_xll.SNL.Clients.Office.Excel.Functions.SPG($B412, "SP_PRICE_CLOSE", "09/30/2010")</f>
        <v>0</v>
      </c>
      <c r="AY412" s="10" t="str">
        <f>_xll.SNL.Clients.Office.Excel.Functions.SPG($B412, "SP_PRICE_CLOSE", "06/30/2010")</f>
        <v>0</v>
      </c>
      <c r="AZ412" s="10" t="str">
        <f>_xll.SNL.Clients.Office.Excel.Functions.SPG($B412, "SP_PRICE_CLOSE", "03/31/2010")</f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9" t="str">
        <f>_xll.SNL.Clients.Office.Excel.Functions.SPG($B413, "SP_PRICE_CLOSE", "12/30/2021")</f>
        <v>0</v>
      </c>
      <c r="F413" s="9" t="str">
        <f>_xll.SNL.Clients.Office.Excel.Functions.SPG($B413, "SP_PRICE_CLOSE", "09/30/2021")</f>
        <v>0</v>
      </c>
      <c r="G413" s="9" t="str">
        <f>_xll.SNL.Clients.Office.Excel.Functions.SPG($B413, "SP_PRICE_CLOSE", "06/30/2021")</f>
        <v>0</v>
      </c>
      <c r="H413" s="9" t="str">
        <f>_xll.SNL.Clients.Office.Excel.Functions.SPG($B413, "SP_PRICE_CLOSE", "03/31/2021")</f>
        <v>0</v>
      </c>
      <c r="I413" s="9" t="str">
        <f>_xll.SNL.Clients.Office.Excel.Functions.SPG($B413, "SP_PRICE_CLOSE", "12/30/2020")</f>
        <v>0</v>
      </c>
      <c r="J413" s="9" t="str">
        <f>_xll.SNL.Clients.Office.Excel.Functions.SPG($B413, "SP_PRICE_CLOSE", "09/30/2020")</f>
        <v>0</v>
      </c>
      <c r="K413" s="9" t="str">
        <f>_xll.SNL.Clients.Office.Excel.Functions.SPG($B413, "SP_PRICE_CLOSE", "06/30/2020")</f>
        <v>0</v>
      </c>
      <c r="L413" s="9" t="str">
        <f>_xll.SNL.Clients.Office.Excel.Functions.SPG($B413, "SP_PRICE_CLOSE", "03/31/2020")</f>
        <v>0</v>
      </c>
      <c r="M413" s="9" t="str">
        <f>_xll.SNL.Clients.Office.Excel.Functions.SPG($B413, "SP_PRICE_CLOSE", "12/30/2019")</f>
        <v>0</v>
      </c>
      <c r="N413" s="9" t="str">
        <f>_xll.SNL.Clients.Office.Excel.Functions.SPG($B413, "SP_PRICE_CLOSE", "09/30/2019")</f>
        <v>0</v>
      </c>
      <c r="O413" s="9" t="str">
        <f>_xll.SNL.Clients.Office.Excel.Functions.SPG($B413, "SP_PRICE_CLOSE", "06/28/2019")</f>
        <v>0</v>
      </c>
      <c r="P413" s="9" t="str">
        <f>_xll.SNL.Clients.Office.Excel.Functions.SPG($B413, "SP_PRICE_CLOSE", "03/29/2019")</f>
        <v>0</v>
      </c>
      <c r="Q413" s="9" t="str">
        <f>_xll.SNL.Clients.Office.Excel.Functions.SPG($B413, "SP_PRICE_CLOSE", "12/28/2018")</f>
        <v>0</v>
      </c>
      <c r="R413" s="9" t="str">
        <f>_xll.SNL.Clients.Office.Excel.Functions.SPG($B413, "SP_PRICE_CLOSE", "09/28/2018")</f>
        <v>0</v>
      </c>
      <c r="S413" s="9" t="str">
        <f>_xll.SNL.Clients.Office.Excel.Functions.SPG($B413, "SP_PRICE_CLOSE", "06/29/2018")</f>
        <v>0</v>
      </c>
      <c r="T413" s="9" t="str">
        <f>_xll.SNL.Clients.Office.Excel.Functions.SPG($B413, "SP_PRICE_CLOSE", "03/29/2018")</f>
        <v>0</v>
      </c>
      <c r="U413" s="9" t="str">
        <f>_xll.SNL.Clients.Office.Excel.Functions.SPG($B413, "SP_PRICE_CLOSE", "12/29/2017")</f>
        <v>0</v>
      </c>
      <c r="V413" s="9" t="str">
        <f>_xll.SNL.Clients.Office.Excel.Functions.SPG($B413, "SP_PRICE_CLOSE", "09/29/2017")</f>
        <v>0</v>
      </c>
      <c r="W413" s="9" t="str">
        <f>_xll.SNL.Clients.Office.Excel.Functions.SPG($B413, "SP_PRICE_CLOSE", "06/30/2017")</f>
        <v>0</v>
      </c>
      <c r="X413" s="9" t="str">
        <f>_xll.SNL.Clients.Office.Excel.Functions.SPG($B413, "SP_PRICE_CLOSE", "03/31/2017")</f>
        <v>0</v>
      </c>
      <c r="Y413" s="9" t="str">
        <f>_xll.SNL.Clients.Office.Excel.Functions.SPG($B413, "SP_PRICE_CLOSE", "12/30/2016")</f>
        <v>0</v>
      </c>
      <c r="Z413" s="9" t="str">
        <f>_xll.SNL.Clients.Office.Excel.Functions.SPG($B413, "SP_PRICE_CLOSE", "09/30/2016")</f>
        <v>0</v>
      </c>
      <c r="AA413" s="9" t="str">
        <f>_xll.SNL.Clients.Office.Excel.Functions.SPG($B413, "SP_PRICE_CLOSE", "06/30/2016")</f>
        <v>0</v>
      </c>
      <c r="AB413" s="9" t="str">
        <f>_xll.SNL.Clients.Office.Excel.Functions.SPG($B413, "SP_PRICE_CLOSE", "03/31/2016")</f>
        <v>0</v>
      </c>
      <c r="AC413" s="9" t="str">
        <f>_xll.SNL.Clients.Office.Excel.Functions.SPG($B413, "SP_PRICE_CLOSE", "12/30/2015")</f>
        <v>0</v>
      </c>
      <c r="AD413" s="9" t="str">
        <f>_xll.SNL.Clients.Office.Excel.Functions.SPG($B413, "SP_PRICE_CLOSE", "09/30/2015")</f>
        <v>0</v>
      </c>
      <c r="AE413" s="9" t="str">
        <f>_xll.SNL.Clients.Office.Excel.Functions.SPG($B413, "SP_PRICE_CLOSE", "06/30/2015")</f>
        <v>0</v>
      </c>
      <c r="AF413" s="9" t="str">
        <f>_xll.SNL.Clients.Office.Excel.Functions.SPG($B413, "SP_PRICE_CLOSE", "03/31/2015")</f>
        <v>0</v>
      </c>
      <c r="AG413" s="9" t="str">
        <f>_xll.SNL.Clients.Office.Excel.Functions.SPG($B413, "SP_PRICE_CLOSE", "12/30/2014")</f>
        <v>0</v>
      </c>
      <c r="AH413" s="9" t="str">
        <f>_xll.SNL.Clients.Office.Excel.Functions.SPG($B413, "SP_PRICE_CLOSE", "09/30/2014")</f>
        <v>0</v>
      </c>
      <c r="AI413" s="9" t="str">
        <f>_xll.SNL.Clients.Office.Excel.Functions.SPG($B413, "SP_PRICE_CLOSE", "06/30/2014")</f>
        <v>0</v>
      </c>
      <c r="AJ413" s="9" t="str">
        <f>_xll.SNL.Clients.Office.Excel.Functions.SPG($B413, "SP_PRICE_CLOSE", "03/28/2014")</f>
        <v>0</v>
      </c>
      <c r="AK413" s="9" t="str">
        <f>_xll.SNL.Clients.Office.Excel.Functions.SPG($B413, "SP_PRICE_CLOSE", "12/30/2013")</f>
        <v>0</v>
      </c>
      <c r="AL413" s="10" t="str">
        <f>_xll.SNL.Clients.Office.Excel.Functions.SPG($B413, "SP_PRICE_CLOSE", "09/30/2013")</f>
        <v>0</v>
      </c>
      <c r="AM413" s="10" t="str">
        <f>_xll.SNL.Clients.Office.Excel.Functions.SPG($B413, "SP_PRICE_CLOSE", "06/28/2013")</f>
        <v>0</v>
      </c>
      <c r="AN413" s="10" t="str">
        <f>_xll.SNL.Clients.Office.Excel.Functions.SPG($B413, "SP_PRICE_CLOSE", "03/28/2013")</f>
        <v>0</v>
      </c>
      <c r="AO413" s="10" t="str">
        <f>_xll.SNL.Clients.Office.Excel.Functions.SPG($B413, "SP_PRICE_CLOSE", "12/28/2012")</f>
        <v>0</v>
      </c>
      <c r="AP413" s="10" t="str">
        <f>_xll.SNL.Clients.Office.Excel.Functions.SPG($B413, "SP_PRICE_CLOSE", "09/28/2012")</f>
        <v>0</v>
      </c>
      <c r="AQ413" s="10" t="str">
        <f>_xll.SNL.Clients.Office.Excel.Functions.SPG($B413, "SP_PRICE_CLOSE", "06/29/2012")</f>
        <v>0</v>
      </c>
      <c r="AR413" s="10" t="str">
        <f>_xll.SNL.Clients.Office.Excel.Functions.SPG($B413, "SP_PRICE_CLOSE", "03/30/2012")</f>
        <v>0</v>
      </c>
      <c r="AS413" s="10" t="str">
        <f>_xll.SNL.Clients.Office.Excel.Functions.SPG($B413, "SP_PRICE_CLOSE", "12/30/2011")</f>
        <v>0</v>
      </c>
      <c r="AT413" s="10" t="str">
        <f>_xll.SNL.Clients.Office.Excel.Functions.SPG($B413, "SP_PRICE_CLOSE", "09/30/2011")</f>
        <v>0</v>
      </c>
      <c r="AU413" s="10" t="str">
        <f>_xll.SNL.Clients.Office.Excel.Functions.SPG($B413, "SP_PRICE_CLOSE", "06/30/2011")</f>
        <v>0</v>
      </c>
      <c r="AV413" s="10" t="str">
        <f>_xll.SNL.Clients.Office.Excel.Functions.SPG($B413, "SP_PRICE_CLOSE", "03/31/2011")</f>
        <v>0</v>
      </c>
      <c r="AW413" s="10" t="str">
        <f>_xll.SNL.Clients.Office.Excel.Functions.SPG($B413, "SP_PRICE_CLOSE", "12/30/2010")</f>
        <v>0</v>
      </c>
      <c r="AX413" s="10" t="str">
        <f>_xll.SNL.Clients.Office.Excel.Functions.SPG($B413, "SP_PRICE_CLOSE", "09/30/2010")</f>
        <v>0</v>
      </c>
      <c r="AY413" s="10" t="str">
        <f>_xll.SNL.Clients.Office.Excel.Functions.SPG($B413, "SP_PRICE_CLOSE", "06/30/2010")</f>
        <v>0</v>
      </c>
      <c r="AZ413" s="10" t="str">
        <f>_xll.SNL.Clients.Office.Excel.Functions.SPG($B413, "SP_PRICE_CLOSE", "03/31/2010")</f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9">
        <f>_xll.SNL.Clients.Office.Excel.Functions.SPG($B414, "SP_PRICE_CLOSE", "12/30/2021")</f>
        <v>1.9629837352776219E-2</v>
      </c>
      <c r="F414" s="9">
        <f>_xll.SNL.Clients.Office.Excel.Functions.SPG($B414, "SP_PRICE_CLOSE", "09/30/2021")</f>
        <v>2.1141057052852644E-2</v>
      </c>
      <c r="G414" s="9">
        <f>_xll.SNL.Clients.Office.Excel.Functions.SPG($B414, "SP_PRICE_CLOSE", "06/30/2021")</f>
        <v>2.4908828184132665E-2</v>
      </c>
      <c r="H414" s="9">
        <f>_xll.SNL.Clients.Office.Excel.Functions.SPG($B414, "SP_PRICE_CLOSE", "03/31/2021")</f>
        <v>2.5818856004944036E-2</v>
      </c>
      <c r="I414" s="9">
        <f>_xll.SNL.Clients.Office.Excel.Functions.SPG($B414, "SP_PRICE_CLOSE", "12/30/2020")</f>
        <v>2.738163148887621E-2</v>
      </c>
      <c r="J414" s="9">
        <f>_xll.SNL.Clients.Office.Excel.Functions.SPG($B414, "SP_PRICE_CLOSE", "09/30/2020")</f>
        <v>2.0981842636180231E-2</v>
      </c>
      <c r="K414" s="9">
        <f>_xll.SNL.Clients.Office.Excel.Functions.SPG($B414, "SP_PRICE_CLOSE", "06/30/2020")</f>
        <v>2.727398587844386E-2</v>
      </c>
      <c r="L414" s="9">
        <f>_xll.SNL.Clients.Office.Excel.Functions.SPG($B414, "SP_PRICE_CLOSE", "03/31/2020")</f>
        <v>2.5820001235406759E-2</v>
      </c>
      <c r="M414" s="9">
        <f>_xll.SNL.Clients.Office.Excel.Functions.SPG($B414, "SP_PRICE_CLOSE", "12/30/2019")</f>
        <v>3.7731780940060369E-2</v>
      </c>
      <c r="N414" s="9">
        <f>_xll.SNL.Clients.Office.Excel.Functions.SPG($B414, "SP_PRICE_CLOSE", "09/30/2019")</f>
        <v>4.4784540517666976E-2</v>
      </c>
      <c r="O414" s="9">
        <f>_xll.SNL.Clients.Office.Excel.Functions.SPG($B414, "SP_PRICE_CLOSE", "06/28/2019")</f>
        <v>3.9303165498194181E-2</v>
      </c>
      <c r="P414" s="9">
        <f>_xll.SNL.Clients.Office.Excel.Functions.SPG($B414, "SP_PRICE_CLOSE", "03/29/2019")</f>
        <v>2.3291707590851689E-2</v>
      </c>
      <c r="Q414" s="9">
        <f>_xll.SNL.Clients.Office.Excel.Functions.SPG($B414, "SP_PRICE_CLOSE", "12/28/2018")</f>
        <v>2.0794601666322386E-2</v>
      </c>
      <c r="R414" s="9">
        <f>_xll.SNL.Clients.Office.Excel.Functions.SPG($B414, "SP_PRICE_CLOSE", "09/28/2018")</f>
        <v>1.7304983566972968E-2</v>
      </c>
      <c r="S414" s="9">
        <f>_xll.SNL.Clients.Office.Excel.Functions.SPG($B414, "SP_PRICE_CLOSE", "06/29/2018")</f>
        <v>2.3636363636363636E-2</v>
      </c>
      <c r="T414" s="9">
        <f>_xll.SNL.Clients.Office.Excel.Functions.SPG($B414, "SP_PRICE_CLOSE", "03/29/2018")</f>
        <v>3.3493519732051842E-2</v>
      </c>
      <c r="U414" s="9">
        <f>_xll.SNL.Clients.Office.Excel.Functions.SPG($B414, "SP_PRICE_CLOSE", "12/29/2017")</f>
        <v>3.1425199173797581E-2</v>
      </c>
      <c r="V414" s="9">
        <f>_xll.SNL.Clients.Office.Excel.Functions.SPG($B414, "SP_PRICE_CLOSE", "09/29/2017")</f>
        <v>3.1027315914489314E-2</v>
      </c>
      <c r="W414" s="9">
        <f>_xll.SNL.Clients.Office.Excel.Functions.SPG($B414, "SP_PRICE_CLOSE", "06/30/2017")</f>
        <v>3.5971223021582732E-2</v>
      </c>
      <c r="X414" s="9">
        <f>_xll.SNL.Clients.Office.Excel.Functions.SPG($B414, "SP_PRICE_CLOSE", "03/31/2017")</f>
        <v>5.4437603243730287E-2</v>
      </c>
      <c r="Y414" s="9">
        <f>_xll.SNL.Clients.Office.Excel.Functions.SPG($B414, "SP_PRICE_CLOSE", "12/30/2016")</f>
        <v>2.0474777448071215E-2</v>
      </c>
      <c r="Z414" s="9">
        <f>_xll.SNL.Clients.Office.Excel.Functions.SPG($B414, "SP_PRICE_CLOSE", "09/30/2016")</f>
        <v>1.9950890116635971E-2</v>
      </c>
      <c r="AA414" s="9">
        <f>_xll.SNL.Clients.Office.Excel.Functions.SPG($B414, "SP_PRICE_CLOSE", "06/30/2016")</f>
        <v>1.5945330296127564E-2</v>
      </c>
      <c r="AB414" s="9">
        <f>_xll.SNL.Clients.Office.Excel.Functions.SPG($B414, "SP_PRICE_CLOSE", "03/31/2016")</f>
        <v>1.1018237082066871E-2</v>
      </c>
      <c r="AC414" s="9">
        <f>_xll.SNL.Clients.Office.Excel.Functions.SPG($B414, "SP_PRICE_CLOSE", "12/30/2015")</f>
        <v>8.6013733285146381E-3</v>
      </c>
      <c r="AD414" s="9">
        <f>_xll.SNL.Clients.Office.Excel.Functions.SPG($B414, "SP_PRICE_CLOSE", "09/30/2015")</f>
        <v>6.6370167635990416E-3</v>
      </c>
      <c r="AE414" s="9">
        <f>_xll.SNL.Clients.Office.Excel.Functions.SPG($B414, "SP_PRICE_CLOSE", "06/30/2015")</f>
        <v>8.8310133213590786E-3</v>
      </c>
      <c r="AF414" s="9">
        <f>_xll.SNL.Clients.Office.Excel.Functions.SPG($B414, "SP_PRICE_CLOSE", "03/31/2015")</f>
        <v>1.0620415647921761E-2</v>
      </c>
      <c r="AG414" s="9">
        <f>_xll.SNL.Clients.Office.Excel.Functions.SPG($B414, "SP_PRICE_CLOSE", "12/30/2014")</f>
        <v>1.1200689769096571E-2</v>
      </c>
      <c r="AH414" s="9">
        <f>_xll.SNL.Clients.Office.Excel.Functions.SPG($B414, "SP_PRICE_CLOSE", "09/30/2014")</f>
        <v>1.1325400082068117E-2</v>
      </c>
      <c r="AI414" s="9">
        <f>_xll.SNL.Clients.Office.Excel.Functions.SPG($B414, "SP_PRICE_CLOSE", "06/30/2014")</f>
        <v>1.1645569620253165E-2</v>
      </c>
      <c r="AJ414" s="9">
        <f>_xll.SNL.Clients.Office.Excel.Functions.SPG($B414, "SP_PRICE_CLOSE", "03/28/2014")</f>
        <v>1.4876760563380283E-2</v>
      </c>
      <c r="AK414" s="9">
        <f>_xll.SNL.Clients.Office.Excel.Functions.SPG($B414, "SP_PRICE_CLOSE", "12/30/2013")</f>
        <v>1.1634575993445308E-2</v>
      </c>
      <c r="AL414" s="10">
        <f>_xll.SNL.Clients.Office.Excel.Functions.SPG($B414, "SP_PRICE_CLOSE", "09/30/2013")</f>
        <v>1.511879049676026E-2</v>
      </c>
      <c r="AM414" s="10">
        <f>_xll.SNL.Clients.Office.Excel.Functions.SPG($B414, "SP_PRICE_CLOSE", "06/28/2013")</f>
        <v>2.5188916876574308E-2</v>
      </c>
      <c r="AN414" s="10">
        <f>_xll.SNL.Clients.Office.Excel.Functions.SPG($B414, "SP_PRICE_CLOSE", "03/28/2013")</f>
        <v>2.6748971193415638E-2</v>
      </c>
      <c r="AO414" s="10">
        <f>_xll.SNL.Clients.Office.Excel.Functions.SPG($B414, "SP_PRICE_CLOSE", "12/28/2012")</f>
        <v>1.9392305299180752E-2</v>
      </c>
      <c r="AP414" s="10">
        <f>_xll.SNL.Clients.Office.Excel.Functions.SPG($B414, "SP_PRICE_CLOSE", "09/28/2012")</f>
        <v>2.1943573667711599E-2</v>
      </c>
      <c r="AQ414" s="10">
        <f>_xll.SNL.Clients.Office.Excel.Functions.SPG($B414, "SP_PRICE_CLOSE", "06/29/2012")</f>
        <v>1.3525026624068166E-2</v>
      </c>
      <c r="AR414" s="10">
        <f>_xll.SNL.Clients.Office.Excel.Functions.SPG($B414, "SP_PRICE_CLOSE", "03/30/2012")</f>
        <v>1.2891947995192858E-2</v>
      </c>
      <c r="AS414" s="10">
        <f>_xll.SNL.Clients.Office.Excel.Functions.SPG($B414, "SP_PRICE_CLOSE", "12/30/2011")</f>
        <v>1.1472697186982928E-2</v>
      </c>
      <c r="AT414" s="10">
        <f>_xll.SNL.Clients.Office.Excel.Functions.SPG($B414, "SP_PRICE_CLOSE", "09/30/2011")</f>
        <v>1.0762725825050836E-2</v>
      </c>
      <c r="AU414" s="10">
        <f>_xll.SNL.Clients.Office.Excel.Functions.SPG($B414, "SP_PRICE_CLOSE", "06/30/2011")</f>
        <v>1.2729927007299247E-2</v>
      </c>
      <c r="AV414" s="10">
        <f>_xll.SNL.Clients.Office.Excel.Functions.SPG($B414, "SP_PRICE_CLOSE", "03/31/2011")</f>
        <v>1.0109132682366431E-2</v>
      </c>
      <c r="AW414" s="10">
        <f>_xll.SNL.Clients.Office.Excel.Functions.SPG($B414, "SP_PRICE_CLOSE", "12/30/2010")</f>
        <v>8.9260808926080806E-3</v>
      </c>
      <c r="AX414" s="10">
        <f>_xll.SNL.Clients.Office.Excel.Functions.SPG($B414, "SP_PRICE_CLOSE", "09/30/2010")</f>
        <v>9.1876750700280209E-3</v>
      </c>
      <c r="AY414" s="10">
        <f>_xll.SNL.Clients.Office.Excel.Functions.SPG($B414, "SP_PRICE_CLOSE", "06/30/2010")</f>
        <v>7.8409718387631409E-3</v>
      </c>
      <c r="AZ414" s="10">
        <f>_xll.SNL.Clients.Office.Excel.Functions.SPG($B414, "SP_PRICE_CLOSE", "03/31/2010")</f>
        <v>6.0449524646919656E-3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9">
        <f>_xll.SNL.Clients.Office.Excel.Functions.SPG($B415, "SP_PRICE_CLOSE", "12/30/2021")</f>
        <v>1.6685361749859788E-2</v>
      </c>
      <c r="F415" s="9">
        <f>_xll.SNL.Clients.Office.Excel.Functions.SPG($B415, "SP_PRICE_CLOSE", "09/30/2021")</f>
        <v>1.2390619530976549E-2</v>
      </c>
      <c r="G415" s="9">
        <f>_xll.SNL.Clients.Office.Excel.Functions.SPG($B415, "SP_PRICE_CLOSE", "06/30/2021")</f>
        <v>1.1422280327530449E-2</v>
      </c>
      <c r="H415" s="9">
        <f>_xll.SNL.Clients.Office.Excel.Functions.SPG($B415, "SP_PRICE_CLOSE", "03/31/2021")</f>
        <v>8.7893977889171183E-3</v>
      </c>
      <c r="I415" s="9">
        <f>_xll.SNL.Clients.Office.Excel.Functions.SPG($B415, "SP_PRICE_CLOSE", "12/30/2020")</f>
        <v>8.414147176269253E-3</v>
      </c>
      <c r="J415" s="9">
        <f>_xll.SNL.Clients.Office.Excel.Functions.SPG($B415, "SP_PRICE_CLOSE", "09/30/2020")</f>
        <v>6.5232010759919299E-3</v>
      </c>
      <c r="K415" s="9">
        <f>_xll.SNL.Clients.Office.Excel.Functions.SPG($B415, "SP_PRICE_CLOSE", "06/30/2020")</f>
        <v>6.4377682403433476E-3</v>
      </c>
      <c r="L415" s="9">
        <f>_xll.SNL.Clients.Office.Excel.Functions.SPG($B415, "SP_PRICE_CLOSE", "03/31/2020")</f>
        <v>3.9533016245598867E-3</v>
      </c>
      <c r="M415" s="9">
        <f>_xll.SNL.Clients.Office.Excel.Functions.SPG($B415, "SP_PRICE_CLOSE", "12/30/2019")</f>
        <v>8.55253701308035E-3</v>
      </c>
      <c r="N415" s="9">
        <f>_xll.SNL.Clients.Office.Excel.Functions.SPG($B415, "SP_PRICE_CLOSE", "09/30/2019")</f>
        <v>1.0508498483673037E-2</v>
      </c>
      <c r="O415" s="9">
        <f>_xll.SNL.Clients.Office.Excel.Functions.SPG($B415, "SP_PRICE_CLOSE", "06/28/2019")</f>
        <v>1.3030238651653567E-2</v>
      </c>
      <c r="P415" s="9">
        <f>_xll.SNL.Clients.Office.Excel.Functions.SPG($B415, "SP_PRICE_CLOSE", "03/29/2019")</f>
        <v>1.2838501473270659E-2</v>
      </c>
      <c r="Q415" s="9">
        <f>_xll.SNL.Clients.Office.Excel.Functions.SPG($B415, "SP_PRICE_CLOSE", "12/28/2018")</f>
        <v>1.1085863802244715E-2</v>
      </c>
      <c r="R415" s="9">
        <f>_xll.SNL.Clients.Office.Excel.Functions.SPG($B415, "SP_PRICE_CLOSE", "09/28/2018")</f>
        <v>1.3817157421691595E-2</v>
      </c>
      <c r="S415" s="9">
        <f>_xll.SNL.Clients.Office.Excel.Functions.SPG($B415, "SP_PRICE_CLOSE", "06/29/2018")</f>
        <v>1.4965034965034965E-2</v>
      </c>
      <c r="T415" s="9">
        <f>_xll.SNL.Clients.Office.Excel.Functions.SPG($B415, "SP_PRICE_CLOSE", "03/29/2018")</f>
        <v>1.3324595893403231E-2</v>
      </c>
      <c r="U415" s="9">
        <f>_xll.SNL.Clients.Office.Excel.Functions.SPG($B415, "SP_PRICE_CLOSE", "12/29/2017")</f>
        <v>8.3357922691059301E-3</v>
      </c>
      <c r="V415" s="9">
        <f>_xll.SNL.Clients.Office.Excel.Functions.SPG($B415, "SP_PRICE_CLOSE", "09/29/2017")</f>
        <v>8.6846793349168658E-3</v>
      </c>
      <c r="W415" s="9">
        <f>_xll.SNL.Clients.Office.Excel.Functions.SPG($B415, "SP_PRICE_CLOSE", "06/30/2017")</f>
        <v>7.5689448441247E-3</v>
      </c>
      <c r="X415" s="9">
        <f>_xll.SNL.Clients.Office.Excel.Functions.SPG($B415, "SP_PRICE_CLOSE", "03/31/2017")</f>
        <v>7.4335485808679977E-3</v>
      </c>
      <c r="Y415" s="9">
        <f>_xll.SNL.Clients.Office.Excel.Functions.SPG($B415, "SP_PRICE_CLOSE", "12/30/2016")</f>
        <v>7.2700296735905045E-3</v>
      </c>
      <c r="Z415" s="9">
        <f>_xll.SNL.Clients.Office.Excel.Functions.SPG($B415, "SP_PRICE_CLOSE", "09/30/2016")</f>
        <v>8.5942295887047257E-3</v>
      </c>
      <c r="AA415" s="9">
        <f>_xll.SNL.Clients.Office.Excel.Functions.SPG($B415, "SP_PRICE_CLOSE", "06/30/2016")</f>
        <v>8.8078967350037965E-3</v>
      </c>
      <c r="AB415" s="9">
        <f>_xll.SNL.Clients.Office.Excel.Functions.SPG($B415, "SP_PRICE_CLOSE", "03/31/2016")</f>
        <v>9.4984802431610955E-3</v>
      </c>
      <c r="AC415" s="9">
        <f>_xll.SNL.Clients.Office.Excel.Functions.SPG($B415, "SP_PRICE_CLOSE", "12/30/2015")</f>
        <v>1.0625225876400435E-2</v>
      </c>
      <c r="AD415" s="9">
        <f>_xll.SNL.Clients.Office.Excel.Functions.SPG($B415, "SP_PRICE_CLOSE", "09/30/2015")</f>
        <v>9.579199452617173E-3</v>
      </c>
      <c r="AE415" s="9">
        <f>_xll.SNL.Clients.Office.Excel.Functions.SPG($B415, "SP_PRICE_CLOSE", "06/30/2015")</f>
        <v>1.2198772638826523E-2</v>
      </c>
      <c r="AF415" s="9">
        <f>_xll.SNL.Clients.Office.Excel.Functions.SPG($B415, "SP_PRICE_CLOSE", "03/31/2015")</f>
        <v>1.2606968215158923E-2</v>
      </c>
      <c r="AG415" s="9">
        <f>_xll.SNL.Clients.Office.Excel.Functions.SPG($B415, "SP_PRICE_CLOSE", "12/30/2014")</f>
        <v>1.3859846332982808E-2</v>
      </c>
      <c r="AH415" s="9">
        <f>_xll.SNL.Clients.Office.Excel.Functions.SPG($B415, "SP_PRICE_CLOSE", "09/30/2014")</f>
        <v>1.600328272466147E-2</v>
      </c>
      <c r="AI415" s="9">
        <f>_xll.SNL.Clients.Office.Excel.Functions.SPG($B415, "SP_PRICE_CLOSE", "06/30/2014")</f>
        <v>1.8059071729957805E-2</v>
      </c>
      <c r="AJ415" s="9">
        <f>_xll.SNL.Clients.Office.Excel.Functions.SPG($B415, "SP_PRICE_CLOSE", "03/28/2014")</f>
        <v>2.2359154929577466E-2</v>
      </c>
      <c r="AK415" s="9">
        <f>_xll.SNL.Clients.Office.Excel.Functions.SPG($B415, "SP_PRICE_CLOSE", "12/30/2013")</f>
        <v>2.3351085620647274E-2</v>
      </c>
      <c r="AL415" s="10">
        <f>_xll.SNL.Clients.Office.Excel.Functions.SPG($B415, "SP_PRICE_CLOSE", "09/30/2013")</f>
        <v>3.1101511879049679E-2</v>
      </c>
      <c r="AM415" s="10">
        <f>_xll.SNL.Clients.Office.Excel.Functions.SPG($B415, "SP_PRICE_CLOSE", "06/28/2013")</f>
        <v>3.425692695214106E-2</v>
      </c>
      <c r="AN415" s="10">
        <f>_xll.SNL.Clients.Office.Excel.Functions.SPG($B415, "SP_PRICE_CLOSE", "03/28/2013")</f>
        <v>4.1666666666666664E-2</v>
      </c>
      <c r="AO415" s="10">
        <f>_xll.SNL.Clients.Office.Excel.Functions.SPG($B415, "SP_PRICE_CLOSE", "12/28/2012")</f>
        <v>6.2221300425178885E-2</v>
      </c>
      <c r="AP415" s="10">
        <f>_xll.SNL.Clients.Office.Excel.Functions.SPG($B415, "SP_PRICE_CLOSE", "09/28/2012")</f>
        <v>7.6280041797283177E-2</v>
      </c>
      <c r="AQ415" s="10" t="str">
        <f>_xll.SNL.Clients.Office.Excel.Functions.SPG($B415, "SP_PRICE_CLOSE", "06/29/2012")</f>
        <v>0</v>
      </c>
      <c r="AR415" s="10" t="str">
        <f>_xll.SNL.Clients.Office.Excel.Functions.SPG($B415, "SP_PRICE_CLOSE", "03/30/2012")</f>
        <v>0</v>
      </c>
      <c r="AS415" s="10" t="str">
        <f>_xll.SNL.Clients.Office.Excel.Functions.SPG($B415, "SP_PRICE_CLOSE", "12/30/2011")</f>
        <v>0</v>
      </c>
      <c r="AT415" s="10" t="str">
        <f>_xll.SNL.Clients.Office.Excel.Functions.SPG($B415, "SP_PRICE_CLOSE", "09/30/2011")</f>
        <v>0</v>
      </c>
      <c r="AU415" s="10" t="str">
        <f>_xll.SNL.Clients.Office.Excel.Functions.SPG($B415, "SP_PRICE_CLOSE", "06/30/2011")</f>
        <v>0</v>
      </c>
      <c r="AV415" s="10" t="str">
        <f>_xll.SNL.Clients.Office.Excel.Functions.SPG($B415, "SP_PRICE_CLOSE", "03/31/2011")</f>
        <v>0</v>
      </c>
      <c r="AW415" s="10" t="str">
        <f>_xll.SNL.Clients.Office.Excel.Functions.SPG($B415, "SP_PRICE_CLOSE", "12/30/2010")</f>
        <v>0</v>
      </c>
      <c r="AX415" s="10" t="str">
        <f>_xll.SNL.Clients.Office.Excel.Functions.SPG($B415, "SP_PRICE_CLOSE", "09/30/2010")</f>
        <v>0</v>
      </c>
      <c r="AY415" s="10" t="str">
        <f>_xll.SNL.Clients.Office.Excel.Functions.SPG($B415, "SP_PRICE_CLOSE", "06/30/2010")</f>
        <v>0</v>
      </c>
      <c r="AZ415" s="10" t="str">
        <f>_xll.SNL.Clients.Office.Excel.Functions.SPG($B415, "SP_PRICE_CLOSE", "03/31/2010")</f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9">
        <f>_xll.SNL.Clients.Office.Excel.Functions.SPG($B416, "SP_PRICE_CLOSE", "12/30/2021")</f>
        <v>1.1217049915872126E-2</v>
      </c>
      <c r="F416" s="9">
        <f>_xll.SNL.Clients.Office.Excel.Functions.SPG($B416, "SP_PRICE_CLOSE", "09/30/2021")</f>
        <v>1.1340567028351418E-2</v>
      </c>
      <c r="G416" s="9">
        <f>_xll.SNL.Clients.Office.Excel.Functions.SPG($B416, "SP_PRICE_CLOSE", "06/30/2021")</f>
        <v>1.1284662492258997E-2</v>
      </c>
      <c r="H416" s="9">
        <f>_xll.SNL.Clients.Office.Excel.Functions.SPG($B416, "SP_PRICE_CLOSE", "03/31/2021")</f>
        <v>1.0162741193435418E-2</v>
      </c>
      <c r="I416" s="9">
        <f>_xll.SNL.Clients.Office.Excel.Functions.SPG($B416, "SP_PRICE_CLOSE", "12/30/2020")</f>
        <v>7.2019395322304612E-3</v>
      </c>
      <c r="J416" s="9">
        <f>_xll.SNL.Clients.Office.Excel.Functions.SPG($B416, "SP_PRICE_CLOSE", "09/30/2020")</f>
        <v>6.5904505716207129E-3</v>
      </c>
      <c r="K416" s="9">
        <f>_xll.SNL.Clients.Office.Excel.Functions.SPG($B416, "SP_PRICE_CLOSE", "06/30/2020")</f>
        <v>6.8531081268171125E-3</v>
      </c>
      <c r="L416" s="9">
        <f>_xll.SNL.Clients.Office.Excel.Functions.SPG($B416, "SP_PRICE_CLOSE", "03/31/2020")</f>
        <v>6.7947371672123051E-3</v>
      </c>
      <c r="M416" s="9">
        <f>_xll.SNL.Clients.Office.Excel.Functions.SPG($B416, "SP_PRICE_CLOSE", "12/30/2019")</f>
        <v>7.9057064826793151E-3</v>
      </c>
      <c r="N416" s="9">
        <f>_xll.SNL.Clients.Office.Excel.Functions.SPG($B416, "SP_PRICE_CLOSE", "09/30/2019")</f>
        <v>1.3752732914874111E-2</v>
      </c>
      <c r="O416" s="9">
        <f>_xll.SNL.Clients.Office.Excel.Functions.SPG($B416, "SP_PRICE_CLOSE", "06/28/2019")</f>
        <v>1.6995963458678567E-2</v>
      </c>
      <c r="P416" s="9">
        <f>_xll.SNL.Clients.Office.Excel.Functions.SPG($B416, "SP_PRICE_CLOSE", "03/29/2019")</f>
        <v>1.5855198540760486E-2</v>
      </c>
      <c r="Q416" s="9">
        <f>_xll.SNL.Clients.Office.Excel.Functions.SPG($B416, "SP_PRICE_CLOSE", "12/28/2018")</f>
        <v>1.5974660882737725E-2</v>
      </c>
      <c r="R416" s="9">
        <f>_xll.SNL.Clients.Office.Excel.Functions.SPG($B416, "SP_PRICE_CLOSE", "09/28/2018")</f>
        <v>1.5561070494332283E-2</v>
      </c>
      <c r="S416" s="9">
        <f>_xll.SNL.Clients.Office.Excel.Functions.SPG($B416, "SP_PRICE_CLOSE", "06/29/2018")</f>
        <v>1.7482517482517484E-2</v>
      </c>
      <c r="T416" s="9">
        <f>_xll.SNL.Clients.Office.Excel.Functions.SPG($B416, "SP_PRICE_CLOSE", "03/29/2018")</f>
        <v>2.1697975826416194E-2</v>
      </c>
      <c r="U416" s="9">
        <f>_xll.SNL.Clients.Office.Excel.Functions.SPG($B416, "SP_PRICE_CLOSE", "12/29/2017")</f>
        <v>2.198288580702272E-2</v>
      </c>
      <c r="V416" s="9">
        <f>_xll.SNL.Clients.Office.Excel.Functions.SPG($B416, "SP_PRICE_CLOSE", "09/29/2017")</f>
        <v>2.1971496437054632E-2</v>
      </c>
      <c r="W416" s="9">
        <f>_xll.SNL.Clients.Office.Excel.Functions.SPG($B416, "SP_PRICE_CLOSE", "06/30/2017")</f>
        <v>2.2482014388489208E-2</v>
      </c>
      <c r="X416" s="9">
        <f>_xll.SNL.Clients.Office.Excel.Functions.SPG($B416, "SP_PRICE_CLOSE", "03/31/2017")</f>
        <v>2.5529358762576962E-2</v>
      </c>
      <c r="Y416" s="9">
        <f>_xll.SNL.Clients.Office.Excel.Functions.SPG($B416, "SP_PRICE_CLOSE", "12/30/2016")</f>
        <v>2.2255192878338277E-2</v>
      </c>
      <c r="Z416" s="9">
        <f>_xll.SNL.Clients.Office.Excel.Functions.SPG($B416, "SP_PRICE_CLOSE", "09/30/2016")</f>
        <v>2.3020257826887658E-2</v>
      </c>
      <c r="AA416" s="9">
        <f>_xll.SNL.Clients.Office.Excel.Functions.SPG($B416, "SP_PRICE_CLOSE", "06/30/2016")</f>
        <v>1.7463933181473046E-2</v>
      </c>
      <c r="AB416" s="9">
        <f>_xll.SNL.Clients.Office.Excel.Functions.SPG($B416, "SP_PRICE_CLOSE", "03/31/2016")</f>
        <v>2.2036474164133742E-2</v>
      </c>
      <c r="AC416" s="9">
        <f>_xll.SNL.Clients.Office.Excel.Functions.SPG($B416, "SP_PRICE_CLOSE", "12/30/2015")</f>
        <v>2.0961329960245755E-2</v>
      </c>
      <c r="AD416" s="9">
        <f>_xll.SNL.Clients.Office.Excel.Functions.SPG($B416, "SP_PRICE_CLOSE", "09/30/2015")</f>
        <v>1.8474170372904549E-2</v>
      </c>
      <c r="AE416" s="9">
        <f>_xll.SNL.Clients.Office.Excel.Functions.SPG($B416, "SP_PRICE_CLOSE", "06/30/2015")</f>
        <v>3.053435114503817E-2</v>
      </c>
      <c r="AF416" s="9">
        <f>_xll.SNL.Clients.Office.Excel.Functions.SPG($B416, "SP_PRICE_CLOSE", "03/31/2015")</f>
        <v>2.674205378973105E-2</v>
      </c>
      <c r="AG416" s="9">
        <f>_xll.SNL.Clients.Office.Excel.Functions.SPG($B416, "SP_PRICE_CLOSE", "12/30/2014")</f>
        <v>3.5858323361496219E-2</v>
      </c>
      <c r="AH416" s="9">
        <f>_xll.SNL.Clients.Office.Excel.Functions.SPG($B416, "SP_PRICE_CLOSE", "09/30/2014")</f>
        <v>3.2827246614690192E-2</v>
      </c>
      <c r="AI416" s="9">
        <f>_xll.SNL.Clients.Office.Excel.Functions.SPG($B416, "SP_PRICE_CLOSE", "06/30/2014")</f>
        <v>3.4599156118143459E-2</v>
      </c>
      <c r="AJ416" s="9">
        <f>_xll.SNL.Clients.Office.Excel.Functions.SPG($B416, "SP_PRICE_CLOSE", "03/28/2014")</f>
        <v>2.6848591549295777E-2</v>
      </c>
      <c r="AK416" s="9">
        <f>_xll.SNL.Clients.Office.Excel.Functions.SPG($B416, "SP_PRICE_CLOSE", "12/30/2013")</f>
        <v>2.2531749283080701E-2</v>
      </c>
      <c r="AL416" s="10">
        <f>_xll.SNL.Clients.Office.Excel.Functions.SPG($B416, "SP_PRICE_CLOSE", "09/30/2013")</f>
        <v>2.3326133909287259E-2</v>
      </c>
      <c r="AM416" s="10">
        <f>_xll.SNL.Clients.Office.Excel.Functions.SPG($B416, "SP_PRICE_CLOSE", "06/28/2013")</f>
        <v>3.324937027707809E-2</v>
      </c>
      <c r="AN416" s="10">
        <f>_xll.SNL.Clients.Office.Excel.Functions.SPG($B416, "SP_PRICE_CLOSE", "03/28/2013")</f>
        <v>2.1090534979423869E-2</v>
      </c>
      <c r="AO416" s="10">
        <f>_xll.SNL.Clients.Office.Excel.Functions.SPG($B416, "SP_PRICE_CLOSE", "12/28/2012")</f>
        <v>3.1110650212589443E-2</v>
      </c>
      <c r="AP416" s="10">
        <f>_xll.SNL.Clients.Office.Excel.Functions.SPG($B416, "SP_PRICE_CLOSE", "09/28/2012")</f>
        <v>3.3960292580982238E-2</v>
      </c>
      <c r="AQ416" s="10">
        <f>_xll.SNL.Clients.Office.Excel.Functions.SPG($B416, "SP_PRICE_CLOSE", "06/29/2012")</f>
        <v>3.6741214057508007E-2</v>
      </c>
      <c r="AR416" s="10">
        <f>_xll.SNL.Clients.Office.Excel.Functions.SPG($B416, "SP_PRICE_CLOSE", "03/30/2012")</f>
        <v>2.9498525073746371E-2</v>
      </c>
      <c r="AS416" s="10">
        <f>_xll.SNL.Clients.Office.Excel.Functions.SPG($B416, "SP_PRICE_CLOSE", "12/30/2011")</f>
        <v>1.9856591285162761E-2</v>
      </c>
      <c r="AT416" s="10">
        <f>_xll.SNL.Clients.Office.Excel.Functions.SPG($B416, "SP_PRICE_CLOSE", "09/30/2011")</f>
        <v>2.251386524627981E-2</v>
      </c>
      <c r="AU416" s="10">
        <f>_xll.SNL.Clients.Office.Excel.Functions.SPG($B416, "SP_PRICE_CLOSE", "06/30/2011")</f>
        <v>3.270072992700724E-2</v>
      </c>
      <c r="AV416" s="10">
        <f>_xll.SNL.Clients.Office.Excel.Functions.SPG($B416, "SP_PRICE_CLOSE", "03/31/2011")</f>
        <v>1.7920735209649583E-2</v>
      </c>
      <c r="AW416" s="10">
        <f>_xll.SNL.Clients.Office.Excel.Functions.SPG($B416, "SP_PRICE_CLOSE", "12/30/2010")</f>
        <v>2.008368200836818E-2</v>
      </c>
      <c r="AX416" s="10">
        <f>_xll.SNL.Clients.Office.Excel.Functions.SPG($B416, "SP_PRICE_CLOSE", "09/30/2010")</f>
        <v>1.1876750700280126E-2</v>
      </c>
      <c r="AY416" s="10">
        <f>_xll.SNL.Clients.Office.Excel.Functions.SPG($B416, "SP_PRICE_CLOSE", "06/30/2010")</f>
        <v>1.7381596797349588E-2</v>
      </c>
      <c r="AZ416" s="10">
        <f>_xll.SNL.Clients.Office.Excel.Functions.SPG($B416, "SP_PRICE_CLOSE", "03/31/2010")</f>
        <v>1.959221838764626E-2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9">
        <f>_xll.SNL.Clients.Office.Excel.Functions.SPG($B417, "SP_PRICE_CLOSE", "12/30/2021")</f>
        <v>7.2910824453168814E-3</v>
      </c>
      <c r="F417" s="9">
        <f>_xll.SNL.Clients.Office.Excel.Functions.SPG($B417, "SP_PRICE_CLOSE", "09/30/2021")</f>
        <v>5.04025201260063E-3</v>
      </c>
      <c r="G417" s="9">
        <f>_xll.SNL.Clients.Office.Excel.Functions.SPG($B417, "SP_PRICE_CLOSE", "06/30/2021")</f>
        <v>3.4404458817862797E-3</v>
      </c>
      <c r="H417" s="9">
        <f>_xll.SNL.Clients.Office.Excel.Functions.SPG($B417, "SP_PRICE_CLOSE", "03/31/2021")</f>
        <v>4.4633660646844738E-3</v>
      </c>
      <c r="I417" s="9">
        <f>_xll.SNL.Clients.Office.Excel.Functions.SPG($B417, "SP_PRICE_CLOSE", "12/30/2020")</f>
        <v>3.5653166001140897E-3</v>
      </c>
      <c r="J417" s="9">
        <f>_xll.SNL.Clients.Office.Excel.Functions.SPG($B417, "SP_PRICE_CLOSE", "09/30/2020")</f>
        <v>3.3624747814391394E-3</v>
      </c>
      <c r="K417" s="9">
        <f>_xll.SNL.Clients.Office.Excel.Functions.SPG($B417, "SP_PRICE_CLOSE", "06/30/2020")</f>
        <v>3.4611657206147033E-3</v>
      </c>
      <c r="L417" s="9">
        <f>_xll.SNL.Clients.Office.Excel.Functions.SPG($B417, "SP_PRICE_CLOSE", "03/31/2020")</f>
        <v>3.3355982457224042E-3</v>
      </c>
      <c r="M417" s="9">
        <f>_xll.SNL.Clients.Office.Excel.Functions.SPG($B417, "SP_PRICE_CLOSE", "12/30/2019")</f>
        <v>6.2526951272100038E-3</v>
      </c>
      <c r="N417" s="9">
        <f>_xll.SNL.Clients.Office.Excel.Functions.SPG($B417, "SP_PRICE_CLOSE", "09/30/2019")</f>
        <v>8.8158544326116094E-3</v>
      </c>
      <c r="O417" s="9">
        <f>_xll.SNL.Clients.Office.Excel.Functions.SPG($B417, "SP_PRICE_CLOSE", "06/28/2019")</f>
        <v>9.5602294455066923E-3</v>
      </c>
      <c r="P417" s="9">
        <f>_xll.SNL.Clients.Office.Excel.Functions.SPG($B417, "SP_PRICE_CLOSE", "03/29/2019")</f>
        <v>8.4888452364248624E-3</v>
      </c>
      <c r="Q417" s="9">
        <f>_xll.SNL.Clients.Office.Excel.Functions.SPG($B417, "SP_PRICE_CLOSE", "12/28/2018")</f>
        <v>9.6398815671693179E-3</v>
      </c>
      <c r="R417" s="9" t="str">
        <f>_xll.SNL.Clients.Office.Excel.Functions.SPG($B417, "SP_PRICE_CLOSE", "09/28/2018")</f>
        <v>0</v>
      </c>
      <c r="S417" s="9" t="str">
        <f>_xll.SNL.Clients.Office.Excel.Functions.SPG($B417, "SP_PRICE_CLOSE", "06/29/2018")</f>
        <v>0</v>
      </c>
      <c r="T417" s="9" t="str">
        <f>_xll.SNL.Clients.Office.Excel.Functions.SPG($B417, "SP_PRICE_CLOSE", "03/29/2018")</f>
        <v>0</v>
      </c>
      <c r="U417" s="9" t="str">
        <f>_xll.SNL.Clients.Office.Excel.Functions.SPG($B417, "SP_PRICE_CLOSE", "12/29/2017")</f>
        <v>0</v>
      </c>
      <c r="V417" s="9" t="str">
        <f>_xll.SNL.Clients.Office.Excel.Functions.SPG($B417, "SP_PRICE_CLOSE", "09/29/2017")</f>
        <v>0</v>
      </c>
      <c r="W417" s="9" t="str">
        <f>_xll.SNL.Clients.Office.Excel.Functions.SPG($B417, "SP_PRICE_CLOSE", "06/30/2017")</f>
        <v>0</v>
      </c>
      <c r="X417" s="9" t="str">
        <f>_xll.SNL.Clients.Office.Excel.Functions.SPG($B417, "SP_PRICE_CLOSE", "03/31/2017")</f>
        <v>0</v>
      </c>
      <c r="Y417" s="9" t="str">
        <f>_xll.SNL.Clients.Office.Excel.Functions.SPG($B417, "SP_PRICE_CLOSE", "12/30/2016")</f>
        <v>0</v>
      </c>
      <c r="Z417" s="9" t="str">
        <f>_xll.SNL.Clients.Office.Excel.Functions.SPG($B417, "SP_PRICE_CLOSE", "09/30/2016")</f>
        <v>0</v>
      </c>
      <c r="AA417" s="9" t="str">
        <f>_xll.SNL.Clients.Office.Excel.Functions.SPG($B417, "SP_PRICE_CLOSE", "06/30/2016")</f>
        <v>0</v>
      </c>
      <c r="AB417" s="9" t="str">
        <f>_xll.SNL.Clients.Office.Excel.Functions.SPG($B417, "SP_PRICE_CLOSE", "03/31/2016")</f>
        <v>0</v>
      </c>
      <c r="AC417" s="9" t="str">
        <f>_xll.SNL.Clients.Office.Excel.Functions.SPG($B417, "SP_PRICE_CLOSE", "12/30/2015")</f>
        <v>0</v>
      </c>
      <c r="AD417" s="9" t="str">
        <f>_xll.SNL.Clients.Office.Excel.Functions.SPG($B417, "SP_PRICE_CLOSE", "09/30/2015")</f>
        <v>0</v>
      </c>
      <c r="AE417" s="9" t="str">
        <f>_xll.SNL.Clients.Office.Excel.Functions.SPG($B417, "SP_PRICE_CLOSE", "06/30/2015")</f>
        <v>0</v>
      </c>
      <c r="AF417" s="9" t="str">
        <f>_xll.SNL.Clients.Office.Excel.Functions.SPG($B417, "SP_PRICE_CLOSE", "03/31/2015")</f>
        <v>0</v>
      </c>
      <c r="AG417" s="9" t="str">
        <f>_xll.SNL.Clients.Office.Excel.Functions.SPG($B417, "SP_PRICE_CLOSE", "12/30/2014")</f>
        <v>0</v>
      </c>
      <c r="AH417" s="9" t="str">
        <f>_xll.SNL.Clients.Office.Excel.Functions.SPG($B417, "SP_PRICE_CLOSE", "09/30/2014")</f>
        <v>0</v>
      </c>
      <c r="AI417" s="9" t="str">
        <f>_xll.SNL.Clients.Office.Excel.Functions.SPG($B417, "SP_PRICE_CLOSE", "06/30/2014")</f>
        <v>0</v>
      </c>
      <c r="AJ417" s="9" t="str">
        <f>_xll.SNL.Clients.Office.Excel.Functions.SPG($B417, "SP_PRICE_CLOSE", "03/28/2014")</f>
        <v>0</v>
      </c>
      <c r="AK417" s="9" t="str">
        <f>_xll.SNL.Clients.Office.Excel.Functions.SPG($B417, "SP_PRICE_CLOSE", "12/30/2013")</f>
        <v>0</v>
      </c>
      <c r="AL417" s="10" t="str">
        <f>_xll.SNL.Clients.Office.Excel.Functions.SPG($B417, "SP_PRICE_CLOSE", "09/30/2013")</f>
        <v>0</v>
      </c>
      <c r="AM417" s="10" t="str">
        <f>_xll.SNL.Clients.Office.Excel.Functions.SPG($B417, "SP_PRICE_CLOSE", "06/28/2013")</f>
        <v>0</v>
      </c>
      <c r="AN417" s="10" t="str">
        <f>_xll.SNL.Clients.Office.Excel.Functions.SPG($B417, "SP_PRICE_CLOSE", "03/28/2013")</f>
        <v>0</v>
      </c>
      <c r="AO417" s="10" t="str">
        <f>_xll.SNL.Clients.Office.Excel.Functions.SPG($B417, "SP_PRICE_CLOSE", "12/28/2012")</f>
        <v>0</v>
      </c>
      <c r="AP417" s="10" t="str">
        <f>_xll.SNL.Clients.Office.Excel.Functions.SPG($B417, "SP_PRICE_CLOSE", "09/28/2012")</f>
        <v>0</v>
      </c>
      <c r="AQ417" s="10" t="str">
        <f>_xll.SNL.Clients.Office.Excel.Functions.SPG($B417, "SP_PRICE_CLOSE", "06/29/2012")</f>
        <v>0</v>
      </c>
      <c r="AR417" s="10" t="str">
        <f>_xll.SNL.Clients.Office.Excel.Functions.SPG($B417, "SP_PRICE_CLOSE", "03/30/2012")</f>
        <v>0</v>
      </c>
      <c r="AS417" s="10" t="str">
        <f>_xll.SNL.Clients.Office.Excel.Functions.SPG($B417, "SP_PRICE_CLOSE", "12/30/2011")</f>
        <v>0</v>
      </c>
      <c r="AT417" s="10" t="str">
        <f>_xll.SNL.Clients.Office.Excel.Functions.SPG($B417, "SP_PRICE_CLOSE", "09/30/2011")</f>
        <v>0</v>
      </c>
      <c r="AU417" s="10" t="str">
        <f>_xll.SNL.Clients.Office.Excel.Functions.SPG($B417, "SP_PRICE_CLOSE", "06/30/2011")</f>
        <v>0</v>
      </c>
      <c r="AV417" s="10" t="str">
        <f>_xll.SNL.Clients.Office.Excel.Functions.SPG($B417, "SP_PRICE_CLOSE", "03/31/2011")</f>
        <v>0</v>
      </c>
      <c r="AW417" s="10" t="str">
        <f>_xll.SNL.Clients.Office.Excel.Functions.SPG($B417, "SP_PRICE_CLOSE", "12/30/2010")</f>
        <v>0</v>
      </c>
      <c r="AX417" s="10" t="str">
        <f>_xll.SNL.Clients.Office.Excel.Functions.SPG($B417, "SP_PRICE_CLOSE", "09/30/2010")</f>
        <v>0</v>
      </c>
      <c r="AY417" s="10" t="str">
        <f>_xll.SNL.Clients.Office.Excel.Functions.SPG($B417, "SP_PRICE_CLOSE", "06/30/2010")</f>
        <v>0</v>
      </c>
      <c r="AZ417" s="10" t="str">
        <f>_xll.SNL.Clients.Office.Excel.Functions.SPG($B417, "SP_PRICE_CLOSE", "03/31/2010")</f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9">
        <f>_xll.SNL.Clients.Office.Excel.Functions.SPG($B418, "SP_PRICE_CLOSE", "12/30/2021")</f>
        <v>2.8883903533370725E-2</v>
      </c>
      <c r="F418" s="9">
        <f>_xll.SNL.Clients.Office.Excel.Functions.SPG($B418, "SP_PRICE_CLOSE", "09/30/2021")</f>
        <v>3.5351767588379421E-2</v>
      </c>
      <c r="G418" s="9">
        <f>_xll.SNL.Clients.Office.Excel.Functions.SPG($B418, "SP_PRICE_CLOSE", "06/30/2021")</f>
        <v>3.4266840982591348E-2</v>
      </c>
      <c r="H418" s="9">
        <f>_xll.SNL.Clients.Office.Excel.Functions.SPG($B418, "SP_PRICE_CLOSE", "03/31/2021")</f>
        <v>4.1543637986678567E-2</v>
      </c>
      <c r="I418" s="9">
        <f>_xll.SNL.Clients.Office.Excel.Functions.SPG($B418, "SP_PRICE_CLOSE", "12/30/2020")</f>
        <v>3.0519110096976609E-2</v>
      </c>
      <c r="J418" s="9">
        <f>_xll.SNL.Clients.Office.Excel.Functions.SPG($B418, "SP_PRICE_CLOSE", "09/30/2020")</f>
        <v>1.9233355749831878E-2</v>
      </c>
      <c r="K418" s="9">
        <f>_xll.SNL.Clients.Office.Excel.Functions.SPG($B418, "SP_PRICE_CLOSE", "06/30/2020")</f>
        <v>1.9105634777793163E-2</v>
      </c>
      <c r="L418" s="9">
        <f>_xll.SNL.Clients.Office.Excel.Functions.SPG($B418, "SP_PRICE_CLOSE", "03/31/2020")</f>
        <v>9.2037803446784854E-3</v>
      </c>
      <c r="M418" s="9">
        <f>_xll.SNL.Clients.Office.Excel.Functions.SPG($B418, "SP_PRICE_CLOSE", "12/30/2019")</f>
        <v>2.1848497915768289E-2</v>
      </c>
      <c r="N418" s="9">
        <f>_xll.SNL.Clients.Office.Excel.Functions.SPG($B418, "SP_PRICE_CLOSE", "09/30/2019")</f>
        <v>2.4684392411312504E-2</v>
      </c>
      <c r="O418" s="9">
        <f>_xll.SNL.Clients.Office.Excel.Functions.SPG($B418, "SP_PRICE_CLOSE", "06/28/2019")</f>
        <v>2.9601303023865169E-2</v>
      </c>
      <c r="P418" s="9">
        <f>_xll.SNL.Clients.Office.Excel.Functions.SPG($B418, "SP_PRICE_CLOSE", "03/29/2019")</f>
        <v>3.2411954539076748E-2</v>
      </c>
      <c r="Q418" s="9">
        <f>_xll.SNL.Clients.Office.Excel.Functions.SPG($B418, "SP_PRICE_CLOSE", "12/28/2018")</f>
        <v>2.7680231357157612E-2</v>
      </c>
      <c r="R418" s="9">
        <f>_xll.SNL.Clients.Office.Excel.Functions.SPG($B418, "SP_PRICE_CLOSE", "09/28/2018")</f>
        <v>2.6829431886779796E-2</v>
      </c>
      <c r="S418" s="9">
        <f>_xll.SNL.Clients.Office.Excel.Functions.SPG($B418, "SP_PRICE_CLOSE", "06/29/2018")</f>
        <v>3.1888111888111886E-2</v>
      </c>
      <c r="T418" s="9">
        <f>_xll.SNL.Clients.Office.Excel.Functions.SPG($B418, "SP_PRICE_CLOSE", "03/29/2018")</f>
        <v>3.189165574486675E-2</v>
      </c>
      <c r="U418" s="9">
        <f>_xll.SNL.Clients.Office.Excel.Functions.SPG($B418, "SP_PRICE_CLOSE", "12/29/2017")</f>
        <v>3.127766302744172E-2</v>
      </c>
      <c r="V418" s="9">
        <f>_xll.SNL.Clients.Office.Excel.Functions.SPG($B418, "SP_PRICE_CLOSE", "09/29/2017")</f>
        <v>3.8227434679334919E-2</v>
      </c>
      <c r="W418" s="9">
        <f>_xll.SNL.Clients.Office.Excel.Functions.SPG($B418, "SP_PRICE_CLOSE", "06/30/2017")</f>
        <v>4.6088129496402876E-2</v>
      </c>
      <c r="X418" s="9">
        <f>_xll.SNL.Clients.Office.Excel.Functions.SPG($B418, "SP_PRICE_CLOSE", "03/31/2017")</f>
        <v>4.7304400060069078E-2</v>
      </c>
      <c r="Y418" s="9">
        <f>_xll.SNL.Clients.Office.Excel.Functions.SPG($B418, "SP_PRICE_CLOSE", "12/30/2016")</f>
        <v>5.7121661721068244E-2</v>
      </c>
      <c r="Z418" s="9">
        <f>_xll.SNL.Clients.Office.Excel.Functions.SPG($B418, "SP_PRICE_CLOSE", "09/30/2016")</f>
        <v>6.4073050951503979E-2</v>
      </c>
      <c r="AA418" s="9">
        <f>_xll.SNL.Clients.Office.Excel.Functions.SPG($B418, "SP_PRICE_CLOSE", "06/30/2016")</f>
        <v>4.631738800303721E-2</v>
      </c>
      <c r="AB418" s="9">
        <f>_xll.SNL.Clients.Office.Excel.Functions.SPG($B418, "SP_PRICE_CLOSE", "03/31/2016")</f>
        <v>3.6018237082066869E-2</v>
      </c>
      <c r="AC418" s="9">
        <f>_xll.SNL.Clients.Office.Excel.Functions.SPG($B418, "SP_PRICE_CLOSE", "12/30/2015")</f>
        <v>2.117817130466209E-2</v>
      </c>
      <c r="AD418" s="9">
        <f>_xll.SNL.Clients.Office.Excel.Functions.SPG($B418, "SP_PRICE_CLOSE", "09/30/2015")</f>
        <v>2.1347930208689702E-2</v>
      </c>
      <c r="AE418" s="9">
        <f>_xll.SNL.Clients.Office.Excel.Functions.SPG($B418, "SP_PRICE_CLOSE", "06/30/2015")</f>
        <v>2.5520131716808864E-2</v>
      </c>
      <c r="AF418" s="9">
        <f>_xll.SNL.Clients.Office.Excel.Functions.SPG($B418, "SP_PRICE_CLOSE", "03/31/2015")</f>
        <v>3.2701711491442541E-2</v>
      </c>
      <c r="AG418" s="9">
        <f>_xll.SNL.Clients.Office.Excel.Functions.SPG($B418, "SP_PRICE_CLOSE", "12/30/2014")</f>
        <v>3.908154343893408E-2</v>
      </c>
      <c r="AH418" s="9">
        <f>_xll.SNL.Clients.Office.Excel.Functions.SPG($B418, "SP_PRICE_CLOSE", "09/30/2014")</f>
        <v>4.0213377102995489E-2</v>
      </c>
      <c r="AI418" s="9">
        <f>_xll.SNL.Clients.Office.Excel.Functions.SPG($B418, "SP_PRICE_CLOSE", "06/30/2014")</f>
        <v>3.7383966244725737E-2</v>
      </c>
      <c r="AJ418" s="9">
        <f>_xll.SNL.Clients.Office.Excel.Functions.SPG($B418, "SP_PRICE_CLOSE", "03/28/2014")</f>
        <v>4.5334507042253523E-2</v>
      </c>
      <c r="AK418" s="9">
        <f>_xll.SNL.Clients.Office.Excel.Functions.SPG($B418, "SP_PRICE_CLOSE", "12/30/2013")</f>
        <v>4.0557148709545264E-2</v>
      </c>
      <c r="AL418" s="10">
        <f>_xll.SNL.Clients.Office.Excel.Functions.SPG($B418, "SP_PRICE_CLOSE", "09/30/2013")</f>
        <v>4.4060475161987044E-2</v>
      </c>
      <c r="AM418" s="10">
        <f>_xll.SNL.Clients.Office.Excel.Functions.SPG($B418, "SP_PRICE_CLOSE", "06/28/2013")</f>
        <v>4.7858942065491183E-2</v>
      </c>
      <c r="AN418" s="10">
        <f>_xll.SNL.Clients.Office.Excel.Functions.SPG($B418, "SP_PRICE_CLOSE", "03/28/2013")</f>
        <v>6.7901234567901231E-2</v>
      </c>
      <c r="AO418" s="10">
        <f>_xll.SNL.Clients.Office.Excel.Functions.SPG($B418, "SP_PRICE_CLOSE", "12/28/2012")</f>
        <v>6.6369387120190804E-2</v>
      </c>
      <c r="AP418" s="10">
        <f>_xll.SNL.Clients.Office.Excel.Functions.SPG($B418, "SP_PRICE_CLOSE", "09/28/2012")</f>
        <v>7.0010449320794144E-2</v>
      </c>
      <c r="AQ418" s="10">
        <f>_xll.SNL.Clients.Office.Excel.Functions.SPG($B418, "SP_PRICE_CLOSE", "06/29/2012")</f>
        <v>7.9872204472843503E-2</v>
      </c>
      <c r="AR418" s="10">
        <f>_xll.SNL.Clients.Office.Excel.Functions.SPG($B418, "SP_PRICE_CLOSE", "03/30/2012")</f>
        <v>9.3958265049710665E-2</v>
      </c>
      <c r="AS418" s="10">
        <f>_xll.SNL.Clients.Office.Excel.Functions.SPG($B418, "SP_PRICE_CLOSE", "12/30/2011")</f>
        <v>9.2664092664092881E-2</v>
      </c>
      <c r="AT418" s="10">
        <f>_xll.SNL.Clients.Office.Excel.Functions.SPG($B418, "SP_PRICE_CLOSE", "09/30/2011")</f>
        <v>8.676074899785878E-2</v>
      </c>
      <c r="AU418" s="10">
        <f>_xll.SNL.Clients.Office.Excel.Functions.SPG($B418, "SP_PRICE_CLOSE", "06/30/2011")</f>
        <v>0.12145985401459831</v>
      </c>
      <c r="AV418" s="10">
        <f>_xll.SNL.Clients.Office.Excel.Functions.SPG($B418, "SP_PRICE_CLOSE", "03/31/2011")</f>
        <v>0.13440551407237186</v>
      </c>
      <c r="AW418" s="10">
        <f>_xll.SNL.Clients.Office.Excel.Functions.SPG($B418, "SP_PRICE_CLOSE", "12/30/2010")</f>
        <v>0.13389121338912119</v>
      </c>
      <c r="AX418" s="10" t="str">
        <f>_xll.SNL.Clients.Office.Excel.Functions.SPG($B418, "SP_PRICE_CLOSE", "09/30/2010")</f>
        <v>0</v>
      </c>
      <c r="AY418" s="10" t="str">
        <f>_xll.SNL.Clients.Office.Excel.Functions.SPG($B418, "SP_PRICE_CLOSE", "06/30/2010")</f>
        <v>0</v>
      </c>
      <c r="AZ418" s="10" t="str">
        <f>_xll.SNL.Clients.Office.Excel.Functions.SPG($B418, "SP_PRICE_CLOSE", "03/31/2010")</f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9">
        <f>_xll.SNL.Clients.Office.Excel.Functions.SPG($B419, "SP_PRICE_CLOSE", "12/30/2021")</f>
        <v>6.730229949523275E-3</v>
      </c>
      <c r="F419" s="9">
        <f>_xll.SNL.Clients.Office.Excel.Functions.SPG($B419, "SP_PRICE_CLOSE", "09/30/2021")</f>
        <v>9.0304515225761283E-3</v>
      </c>
      <c r="G419" s="9">
        <f>_xll.SNL.Clients.Office.Excel.Functions.SPG($B419, "SP_PRICE_CLOSE", "06/30/2021")</f>
        <v>9.2892038808229556E-3</v>
      </c>
      <c r="H419" s="9">
        <f>_xll.SNL.Clients.Office.Excel.Functions.SPG($B419, "SP_PRICE_CLOSE", "03/31/2021")</f>
        <v>4.8753690860399643E-3</v>
      </c>
      <c r="I419" s="9">
        <f>_xll.SNL.Clients.Office.Excel.Functions.SPG($B419, "SP_PRICE_CLOSE", "12/30/2020")</f>
        <v>5.9897318881916711E-3</v>
      </c>
      <c r="J419" s="9">
        <f>_xll.SNL.Clients.Office.Excel.Functions.SPG($B419, "SP_PRICE_CLOSE", "09/30/2020")</f>
        <v>6.4559515803631479E-3</v>
      </c>
      <c r="K419" s="9">
        <f>_xll.SNL.Clients.Office.Excel.Functions.SPG($B419, "SP_PRICE_CLOSE", "06/30/2020")</f>
        <v>1.0729613733905579E-2</v>
      </c>
      <c r="L419" s="9">
        <f>_xll.SNL.Clients.Office.Excel.Functions.SPG($B419, "SP_PRICE_CLOSE", "03/31/2020")</f>
        <v>1.643090987707703E-2</v>
      </c>
      <c r="M419" s="9">
        <f>_xll.SNL.Clients.Office.Excel.Functions.SPG($B419, "SP_PRICE_CLOSE", "12/30/2019")</f>
        <v>3.593502946672416E-2</v>
      </c>
      <c r="N419" s="9">
        <f>_xll.SNL.Clients.Office.Excel.Functions.SPG($B419, "SP_PRICE_CLOSE", "09/30/2019")</f>
        <v>3.8789759503491082E-2</v>
      </c>
      <c r="O419" s="9">
        <f>_xll.SNL.Clients.Office.Excel.Functions.SPG($B419, "SP_PRICE_CLOSE", "06/28/2019")</f>
        <v>3.8595000354082573E-2</v>
      </c>
      <c r="P419" s="9">
        <f>_xll.SNL.Clients.Office.Excel.Functions.SPG($B419, "SP_PRICE_CLOSE", "03/29/2019")</f>
        <v>4.244422618212431E-2</v>
      </c>
      <c r="Q419" s="9">
        <f>_xll.SNL.Clients.Office.Excel.Functions.SPG($B419, "SP_PRICE_CLOSE", "12/28/2018")</f>
        <v>4.5100874474970735E-2</v>
      </c>
      <c r="R419" s="9">
        <f>_xll.SNL.Clients.Office.Excel.Functions.SPG($B419, "SP_PRICE_CLOSE", "09/28/2018")</f>
        <v>4.6951505801864649E-2</v>
      </c>
      <c r="S419" s="9">
        <f>_xll.SNL.Clients.Office.Excel.Functions.SPG($B419, "SP_PRICE_CLOSE", "06/29/2018")</f>
        <v>5.0699300699300696E-2</v>
      </c>
      <c r="T419" s="9">
        <f>_xll.SNL.Clients.Office.Excel.Functions.SPG($B419, "SP_PRICE_CLOSE", "03/29/2018")</f>
        <v>4.9148099606815203E-2</v>
      </c>
      <c r="U419" s="9">
        <f>_xll.SNL.Clients.Office.Excel.Functions.SPG($B419, "SP_PRICE_CLOSE", "12/29/2017")</f>
        <v>3.9097078784302151E-2</v>
      </c>
      <c r="V419" s="9">
        <f>_xll.SNL.Clients.Office.Excel.Functions.SPG($B419, "SP_PRICE_CLOSE", "09/29/2017")</f>
        <v>3.3254156769596199E-2</v>
      </c>
      <c r="W419" s="9">
        <f>_xll.SNL.Clients.Office.Excel.Functions.SPG($B419, "SP_PRICE_CLOSE", "06/30/2017")</f>
        <v>3.237410071942446E-2</v>
      </c>
      <c r="X419" s="9">
        <f>_xll.SNL.Clients.Office.Excel.Functions.SPG($B419, "SP_PRICE_CLOSE", "03/31/2017")</f>
        <v>3.0334885117885568E-2</v>
      </c>
      <c r="Y419" s="9">
        <f>_xll.SNL.Clients.Office.Excel.Functions.SPG($B419, "SP_PRICE_CLOSE", "12/30/2016")</f>
        <v>3.4718100890207715E-2</v>
      </c>
      <c r="Z419" s="9">
        <f>_xll.SNL.Clients.Office.Excel.Functions.SPG($B419, "SP_PRICE_CLOSE", "09/30/2016")</f>
        <v>3.5297728667894414E-2</v>
      </c>
      <c r="AA419" s="9">
        <f>_xll.SNL.Clients.Office.Excel.Functions.SPG($B419, "SP_PRICE_CLOSE", "06/30/2016")</f>
        <v>3.1890660592255128E-2</v>
      </c>
      <c r="AB419" s="9">
        <f>_xll.SNL.Clients.Office.Excel.Functions.SPG($B419, "SP_PRICE_CLOSE", "03/31/2016")</f>
        <v>3.1079027355623103E-2</v>
      </c>
      <c r="AC419" s="9">
        <f>_xll.SNL.Clients.Office.Excel.Functions.SPG($B419, "SP_PRICE_CLOSE", "12/30/2015")</f>
        <v>3.064691001084207E-2</v>
      </c>
      <c r="AD419" s="9">
        <f>_xll.SNL.Clients.Office.Excel.Functions.SPG($B419, "SP_PRICE_CLOSE", "09/30/2015")</f>
        <v>2.8737598357851519E-2</v>
      </c>
      <c r="AE419" s="9">
        <f>_xll.SNL.Clients.Office.Excel.Functions.SPG($B419, "SP_PRICE_CLOSE", "06/30/2015")</f>
        <v>8.4568178416404745E-3</v>
      </c>
      <c r="AF419" s="9">
        <f>_xll.SNL.Clients.Office.Excel.Functions.SPG($B419, "SP_PRICE_CLOSE", "03/31/2015")</f>
        <v>8.4810513447432755E-3</v>
      </c>
      <c r="AG419" s="9">
        <f>_xll.SNL.Clients.Office.Excel.Functions.SPG($B419, "SP_PRICE_CLOSE", "12/30/2014")</f>
        <v>7.8324247881740063E-3</v>
      </c>
      <c r="AH419" s="9">
        <f>_xll.SNL.Clients.Office.Excel.Functions.SPG($B419, "SP_PRICE_CLOSE", "09/30/2014")</f>
        <v>6.877308165777596E-3</v>
      </c>
      <c r="AI419" s="9">
        <f>_xll.SNL.Clients.Office.Excel.Functions.SPG($B419, "SP_PRICE_CLOSE", "06/30/2014")</f>
        <v>6.8523206751054848E-3</v>
      </c>
      <c r="AJ419" s="9">
        <f>_xll.SNL.Clients.Office.Excel.Functions.SPG($B419, "SP_PRICE_CLOSE", "03/28/2014")</f>
        <v>6.9894366197183104E-3</v>
      </c>
      <c r="AK419" s="9">
        <f>_xll.SNL.Clients.Office.Excel.Functions.SPG($B419, "SP_PRICE_CLOSE", "12/30/2013")</f>
        <v>6.0630888979926259E-3</v>
      </c>
      <c r="AL419" s="10">
        <f>_xll.SNL.Clients.Office.Excel.Functions.SPG($B419, "SP_PRICE_CLOSE", "09/30/2013")</f>
        <v>5.788336933045357E-3</v>
      </c>
      <c r="AM419" s="10">
        <f>_xll.SNL.Clients.Office.Excel.Functions.SPG($B419, "SP_PRICE_CLOSE", "06/28/2013")</f>
        <v>7.1536523929471036E-3</v>
      </c>
      <c r="AN419" s="10">
        <f>_xll.SNL.Clients.Office.Excel.Functions.SPG($B419, "SP_PRICE_CLOSE", "03/28/2013")</f>
        <v>7.4074074074074077E-3</v>
      </c>
      <c r="AO419" s="10">
        <f>_xll.SNL.Clients.Office.Excel.Functions.SPG($B419, "SP_PRICE_CLOSE", "12/28/2012")</f>
        <v>5.7036192056413981E-3</v>
      </c>
      <c r="AP419" s="10">
        <f>_xll.SNL.Clients.Office.Excel.Functions.SPG($B419, "SP_PRICE_CLOSE", "09/28/2012")</f>
        <v>4.8066875653082547E-3</v>
      </c>
      <c r="AQ419" s="10">
        <f>_xll.SNL.Clients.Office.Excel.Functions.SPG($B419, "SP_PRICE_CLOSE", "06/29/2012")</f>
        <v>4.7390841320553807E-3</v>
      </c>
      <c r="AR419" s="10">
        <f>_xll.SNL.Clients.Office.Excel.Functions.SPG($B419, "SP_PRICE_CLOSE", "03/30/2012")</f>
        <v>3.8238828799300852E-3</v>
      </c>
      <c r="AS419" s="10">
        <f>_xll.SNL.Clients.Office.Excel.Functions.SPG($B419, "SP_PRICE_CLOSE", "12/30/2011")</f>
        <v>4.1367898510755756E-3</v>
      </c>
      <c r="AT419" s="10">
        <f>_xll.SNL.Clients.Office.Excel.Functions.SPG($B419, "SP_PRICE_CLOSE", "09/30/2011")</f>
        <v>3.2398001208061187E-3</v>
      </c>
      <c r="AU419" s="10">
        <f>_xll.SNL.Clients.Office.Excel.Functions.SPG($B419, "SP_PRICE_CLOSE", "06/30/2011")</f>
        <v>5.7810218978102089E-3</v>
      </c>
      <c r="AV419" s="10">
        <f>_xll.SNL.Clients.Office.Excel.Functions.SPG($B419, "SP_PRICE_CLOSE", "03/31/2011")</f>
        <v>4.1929924181504782E-3</v>
      </c>
      <c r="AW419" s="10">
        <f>_xll.SNL.Clients.Office.Excel.Functions.SPG($B419, "SP_PRICE_CLOSE", "12/30/2010")</f>
        <v>3.2721809762900943E-3</v>
      </c>
      <c r="AX419" s="10">
        <f>_xll.SNL.Clients.Office.Excel.Functions.SPG($B419, "SP_PRICE_CLOSE", "09/30/2010")</f>
        <v>2.6395173109243727E-3</v>
      </c>
      <c r="AY419" s="10">
        <f>_xll.SNL.Clients.Office.Excel.Functions.SPG($B419, "SP_PRICE_CLOSE", "06/30/2010")</f>
        <v>2.3626979569298812E-3</v>
      </c>
      <c r="AZ419" s="10">
        <f>_xll.SNL.Clients.Office.Excel.Functions.SPG($B419, "SP_PRICE_CLOSE", "03/31/2010")</f>
        <v>2.113619607627625E-3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9">
        <f>_xll.SNL.Clients.Office.Excel.Functions.SPG($B420, "SP_PRICE_CLOSE", "12/30/2021")</f>
        <v>7.7117218171620858E-2</v>
      </c>
      <c r="F420" s="9">
        <f>_xll.SNL.Clients.Office.Excel.Functions.SPG($B420, "SP_PRICE_CLOSE", "09/30/2021")</f>
        <v>4.0252012600630035E-2</v>
      </c>
      <c r="G420" s="9">
        <f>_xll.SNL.Clients.Office.Excel.Functions.SPG($B420, "SP_PRICE_CLOSE", "06/30/2021")</f>
        <v>3.4748503406041423E-2</v>
      </c>
      <c r="H420" s="9">
        <f>_xll.SNL.Clients.Office.Excel.Functions.SPG($B420, "SP_PRICE_CLOSE", "03/31/2021")</f>
        <v>4.9440362562658789E-2</v>
      </c>
      <c r="I420" s="9">
        <f>_xll.SNL.Clients.Office.Excel.Functions.SPG($B420, "SP_PRICE_CLOSE", "12/30/2020")</f>
        <v>8.1645750142612661E-2</v>
      </c>
      <c r="J420" s="9">
        <f>_xll.SNL.Clients.Office.Excel.Functions.SPG($B420, "SP_PRICE_CLOSE", "09/30/2020")</f>
        <v>9.4821788836583723E-2</v>
      </c>
      <c r="K420" s="9">
        <f>_xll.SNL.Clients.Office.Excel.Functions.SPG($B420, "SP_PRICE_CLOSE", "06/30/2020")</f>
        <v>7.6145645853523472E-2</v>
      </c>
      <c r="L420" s="9">
        <f>_xll.SNL.Clients.Office.Excel.Functions.SPG($B420, "SP_PRICE_CLOSE", "03/31/2020")</f>
        <v>7.7830625733522771E-2</v>
      </c>
      <c r="M420" s="9">
        <f>_xll.SNL.Clients.Office.Excel.Functions.SPG($B420, "SP_PRICE_CLOSE", "12/30/2019")</f>
        <v>0.14805232140290353</v>
      </c>
      <c r="N420" s="9">
        <f>_xll.SNL.Clients.Office.Excel.Functions.SPG($B420, "SP_PRICE_CLOSE", "09/30/2019")</f>
        <v>0.14070103674448128</v>
      </c>
      <c r="O420" s="9" t="str">
        <f>_xll.SNL.Clients.Office.Excel.Functions.SPG($B420, "SP_PRICE_CLOSE", "06/28/2019")</f>
        <v>0</v>
      </c>
      <c r="P420" s="9" t="str">
        <f>_xll.SNL.Clients.Office.Excel.Functions.SPG($B420, "SP_PRICE_CLOSE", "03/29/2019")</f>
        <v>0</v>
      </c>
      <c r="Q420" s="9" t="str">
        <f>_xll.SNL.Clients.Office.Excel.Functions.SPG($B420, "SP_PRICE_CLOSE", "12/28/2018")</f>
        <v>0</v>
      </c>
      <c r="R420" s="9" t="str">
        <f>_xll.SNL.Clients.Office.Excel.Functions.SPG($B420, "SP_PRICE_CLOSE", "09/28/2018")</f>
        <v>0</v>
      </c>
      <c r="S420" s="9" t="str">
        <f>_xll.SNL.Clients.Office.Excel.Functions.SPG($B420, "SP_PRICE_CLOSE", "06/29/2018")</f>
        <v>0</v>
      </c>
      <c r="T420" s="9" t="str">
        <f>_xll.SNL.Clients.Office.Excel.Functions.SPG($B420, "SP_PRICE_CLOSE", "03/29/2018")</f>
        <v>0</v>
      </c>
      <c r="U420" s="9" t="str">
        <f>_xll.SNL.Clients.Office.Excel.Functions.SPG($B420, "SP_PRICE_CLOSE", "12/29/2017")</f>
        <v>0</v>
      </c>
      <c r="V420" s="9" t="str">
        <f>_xll.SNL.Clients.Office.Excel.Functions.SPG($B420, "SP_PRICE_CLOSE", "09/29/2017")</f>
        <v>0</v>
      </c>
      <c r="W420" s="9" t="str">
        <f>_xll.SNL.Clients.Office.Excel.Functions.SPG($B420, "SP_PRICE_CLOSE", "06/30/2017")</f>
        <v>0</v>
      </c>
      <c r="X420" s="9" t="str">
        <f>_xll.SNL.Clients.Office.Excel.Functions.SPG($B420, "SP_PRICE_CLOSE", "03/31/2017")</f>
        <v>0</v>
      </c>
      <c r="Y420" s="9" t="str">
        <f>_xll.SNL.Clients.Office.Excel.Functions.SPG($B420, "SP_PRICE_CLOSE", "12/30/2016")</f>
        <v>0</v>
      </c>
      <c r="Z420" s="9" t="str">
        <f>_xll.SNL.Clients.Office.Excel.Functions.SPG($B420, "SP_PRICE_CLOSE", "09/30/2016")</f>
        <v>0</v>
      </c>
      <c r="AA420" s="9" t="str">
        <f>_xll.SNL.Clients.Office.Excel.Functions.SPG($B420, "SP_PRICE_CLOSE", "06/30/2016")</f>
        <v>0</v>
      </c>
      <c r="AB420" s="9" t="str">
        <f>_xll.SNL.Clients.Office.Excel.Functions.SPG($B420, "SP_PRICE_CLOSE", "03/31/2016")</f>
        <v>0</v>
      </c>
      <c r="AC420" s="9" t="str">
        <f>_xll.SNL.Clients.Office.Excel.Functions.SPG($B420, "SP_PRICE_CLOSE", "12/30/2015")</f>
        <v>0</v>
      </c>
      <c r="AD420" s="9" t="str">
        <f>_xll.SNL.Clients.Office.Excel.Functions.SPG($B420, "SP_PRICE_CLOSE", "09/30/2015")</f>
        <v>0</v>
      </c>
      <c r="AE420" s="9" t="str">
        <f>_xll.SNL.Clients.Office.Excel.Functions.SPG($B420, "SP_PRICE_CLOSE", "06/30/2015")</f>
        <v>0</v>
      </c>
      <c r="AF420" s="9" t="str">
        <f>_xll.SNL.Clients.Office.Excel.Functions.SPG($B420, "SP_PRICE_CLOSE", "03/31/2015")</f>
        <v>0</v>
      </c>
      <c r="AG420" s="9" t="str">
        <f>_xll.SNL.Clients.Office.Excel.Functions.SPG($B420, "SP_PRICE_CLOSE", "12/30/2014")</f>
        <v>0</v>
      </c>
      <c r="AH420" s="9" t="str">
        <f>_xll.SNL.Clients.Office.Excel.Functions.SPG($B420, "SP_PRICE_CLOSE", "09/30/2014")</f>
        <v>0</v>
      </c>
      <c r="AI420" s="9" t="str">
        <f>_xll.SNL.Clients.Office.Excel.Functions.SPG($B420, "SP_PRICE_CLOSE", "06/30/2014")</f>
        <v>0</v>
      </c>
      <c r="AJ420" s="9" t="str">
        <f>_xll.SNL.Clients.Office.Excel.Functions.SPG($B420, "SP_PRICE_CLOSE", "03/28/2014")</f>
        <v>0</v>
      </c>
      <c r="AK420" s="9" t="str">
        <f>_xll.SNL.Clients.Office.Excel.Functions.SPG($B420, "SP_PRICE_CLOSE", "12/30/2013")</f>
        <v>0</v>
      </c>
      <c r="AL420" s="10" t="str">
        <f>_xll.SNL.Clients.Office.Excel.Functions.SPG($B420, "SP_PRICE_CLOSE", "09/30/2013")</f>
        <v>0</v>
      </c>
      <c r="AM420" s="10" t="str">
        <f>_xll.SNL.Clients.Office.Excel.Functions.SPG($B420, "SP_PRICE_CLOSE", "06/28/2013")</f>
        <v>0</v>
      </c>
      <c r="AN420" s="10" t="str">
        <f>_xll.SNL.Clients.Office.Excel.Functions.SPG($B420, "SP_PRICE_CLOSE", "03/28/2013")</f>
        <v>0</v>
      </c>
      <c r="AO420" s="10" t="str">
        <f>_xll.SNL.Clients.Office.Excel.Functions.SPG($B420, "SP_PRICE_CLOSE", "12/28/2012")</f>
        <v>0</v>
      </c>
      <c r="AP420" s="10" t="str">
        <f>_xll.SNL.Clients.Office.Excel.Functions.SPG($B420, "SP_PRICE_CLOSE", "09/28/2012")</f>
        <v>0</v>
      </c>
      <c r="AQ420" s="10" t="str">
        <f>_xll.SNL.Clients.Office.Excel.Functions.SPG($B420, "SP_PRICE_CLOSE", "06/29/2012")</f>
        <v>0</v>
      </c>
      <c r="AR420" s="10" t="str">
        <f>_xll.SNL.Clients.Office.Excel.Functions.SPG($B420, "SP_PRICE_CLOSE", "03/30/2012")</f>
        <v>0</v>
      </c>
      <c r="AS420" s="10" t="str">
        <f>_xll.SNL.Clients.Office.Excel.Functions.SPG($B420, "SP_PRICE_CLOSE", "12/30/2011")</f>
        <v>0</v>
      </c>
      <c r="AT420" s="10" t="str">
        <f>_xll.SNL.Clients.Office.Excel.Functions.SPG($B420, "SP_PRICE_CLOSE", "09/30/2011")</f>
        <v>0</v>
      </c>
      <c r="AU420" s="10" t="str">
        <f>_xll.SNL.Clients.Office.Excel.Functions.SPG($B420, "SP_PRICE_CLOSE", "06/30/2011")</f>
        <v>0</v>
      </c>
      <c r="AV420" s="10" t="str">
        <f>_xll.SNL.Clients.Office.Excel.Functions.SPG($B420, "SP_PRICE_CLOSE", "03/31/2011")</f>
        <v>0</v>
      </c>
      <c r="AW420" s="10" t="str">
        <f>_xll.SNL.Clients.Office.Excel.Functions.SPG($B420, "SP_PRICE_CLOSE", "12/30/2010")</f>
        <v>0</v>
      </c>
      <c r="AX420" s="10" t="str">
        <f>_xll.SNL.Clients.Office.Excel.Functions.SPG($B420, "SP_PRICE_CLOSE", "09/30/2010")</f>
        <v>0</v>
      </c>
      <c r="AY420" s="10" t="str">
        <f>_xll.SNL.Clients.Office.Excel.Functions.SPG($B420, "SP_PRICE_CLOSE", "06/30/2010")</f>
        <v>0</v>
      </c>
      <c r="AZ420" s="10" t="str">
        <f>_xll.SNL.Clients.Office.Excel.Functions.SPG($B420, "SP_PRICE_CLOSE", "03/31/2010")</f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9">
        <f>_xll.SNL.Clients.Office.Excel.Functions.SPG($B421, "SP_PRICE_CLOSE", "12/30/2021")</f>
        <v>3.0426247896803142E-2</v>
      </c>
      <c r="F421" s="9">
        <f>_xll.SNL.Clients.Office.Excel.Functions.SPG($B421, "SP_PRICE_CLOSE", "09/30/2021")</f>
        <v>3.2341617080854042E-2</v>
      </c>
      <c r="G421" s="9">
        <f>_xll.SNL.Clients.Office.Excel.Functions.SPG($B421, "SP_PRICE_CLOSE", "06/30/2021")</f>
        <v>3.3303516135691186E-2</v>
      </c>
      <c r="H421" s="9">
        <f>_xll.SNL.Clients.Office.Excel.Functions.SPG($B421, "SP_PRICE_CLOSE", "03/31/2021")</f>
        <v>3.4676920964087067E-2</v>
      </c>
      <c r="I421" s="9">
        <f>_xll.SNL.Clients.Office.Excel.Functions.SPG($B421, "SP_PRICE_CLOSE", "12/30/2020")</f>
        <v>3.3513976041072445E-2</v>
      </c>
      <c r="J421" s="9">
        <f>_xll.SNL.Clients.Office.Excel.Functions.SPG($B421, "SP_PRICE_CLOSE", "09/30/2020")</f>
        <v>3.7995965030262271E-2</v>
      </c>
      <c r="K421" s="9" t="str">
        <f>_xll.SNL.Clients.Office.Excel.Functions.SPG($B421, "SP_PRICE_CLOSE", "06/30/2020")</f>
        <v>0</v>
      </c>
      <c r="L421" s="9" t="str">
        <f>_xll.SNL.Clients.Office.Excel.Functions.SPG($B421, "SP_PRICE_CLOSE", "03/31/2020")</f>
        <v>0</v>
      </c>
      <c r="M421" s="9" t="str">
        <f>_xll.SNL.Clients.Office.Excel.Functions.SPG($B421, "SP_PRICE_CLOSE", "12/30/2019")</f>
        <v>0</v>
      </c>
      <c r="N421" s="9" t="str">
        <f>_xll.SNL.Clients.Office.Excel.Functions.SPG($B421, "SP_PRICE_CLOSE", "09/30/2019")</f>
        <v>0</v>
      </c>
      <c r="O421" s="9" t="str">
        <f>_xll.SNL.Clients.Office.Excel.Functions.SPG($B421, "SP_PRICE_CLOSE", "06/28/2019")</f>
        <v>0</v>
      </c>
      <c r="P421" s="9" t="str">
        <f>_xll.SNL.Clients.Office.Excel.Functions.SPG($B421, "SP_PRICE_CLOSE", "03/29/2019")</f>
        <v>0</v>
      </c>
      <c r="Q421" s="9" t="str">
        <f>_xll.SNL.Clients.Office.Excel.Functions.SPG($B421, "SP_PRICE_CLOSE", "12/28/2018")</f>
        <v>0</v>
      </c>
      <c r="R421" s="9" t="str">
        <f>_xll.SNL.Clients.Office.Excel.Functions.SPG($B421, "SP_PRICE_CLOSE", "09/28/2018")</f>
        <v>0</v>
      </c>
      <c r="S421" s="9" t="str">
        <f>_xll.SNL.Clients.Office.Excel.Functions.SPG($B421, "SP_PRICE_CLOSE", "06/29/2018")</f>
        <v>0</v>
      </c>
      <c r="T421" s="9" t="str">
        <f>_xll.SNL.Clients.Office.Excel.Functions.SPG($B421, "SP_PRICE_CLOSE", "03/29/2018")</f>
        <v>0</v>
      </c>
      <c r="U421" s="9" t="str">
        <f>_xll.SNL.Clients.Office.Excel.Functions.SPG($B421, "SP_PRICE_CLOSE", "12/29/2017")</f>
        <v>0</v>
      </c>
      <c r="V421" s="9" t="str">
        <f>_xll.SNL.Clients.Office.Excel.Functions.SPG($B421, "SP_PRICE_CLOSE", "09/29/2017")</f>
        <v>0</v>
      </c>
      <c r="W421" s="9" t="str">
        <f>_xll.SNL.Clients.Office.Excel.Functions.SPG($B421, "SP_PRICE_CLOSE", "06/30/2017")</f>
        <v>0</v>
      </c>
      <c r="X421" s="9" t="str">
        <f>_xll.SNL.Clients.Office.Excel.Functions.SPG($B421, "SP_PRICE_CLOSE", "03/31/2017")</f>
        <v>0</v>
      </c>
      <c r="Y421" s="9" t="str">
        <f>_xll.SNL.Clients.Office.Excel.Functions.SPG($B421, "SP_PRICE_CLOSE", "12/30/2016")</f>
        <v>0</v>
      </c>
      <c r="Z421" s="9" t="str">
        <f>_xll.SNL.Clients.Office.Excel.Functions.SPG($B421, "SP_PRICE_CLOSE", "09/30/2016")</f>
        <v>0</v>
      </c>
      <c r="AA421" s="9" t="str">
        <f>_xll.SNL.Clients.Office.Excel.Functions.SPG($B421, "SP_PRICE_CLOSE", "06/30/2016")</f>
        <v>0</v>
      </c>
      <c r="AB421" s="9" t="str">
        <f>_xll.SNL.Clients.Office.Excel.Functions.SPG($B421, "SP_PRICE_CLOSE", "03/31/2016")</f>
        <v>0</v>
      </c>
      <c r="AC421" s="9" t="str">
        <f>_xll.SNL.Clients.Office.Excel.Functions.SPG($B421, "SP_PRICE_CLOSE", "12/30/2015")</f>
        <v>0</v>
      </c>
      <c r="AD421" s="9" t="str">
        <f>_xll.SNL.Clients.Office.Excel.Functions.SPG($B421, "SP_PRICE_CLOSE", "09/30/2015")</f>
        <v>0</v>
      </c>
      <c r="AE421" s="9" t="str">
        <f>_xll.SNL.Clients.Office.Excel.Functions.SPG($B421, "SP_PRICE_CLOSE", "06/30/2015")</f>
        <v>0</v>
      </c>
      <c r="AF421" s="9" t="str">
        <f>_xll.SNL.Clients.Office.Excel.Functions.SPG($B421, "SP_PRICE_CLOSE", "03/31/2015")</f>
        <v>0</v>
      </c>
      <c r="AG421" s="9" t="str">
        <f>_xll.SNL.Clients.Office.Excel.Functions.SPG($B421, "SP_PRICE_CLOSE", "12/30/2014")</f>
        <v>0</v>
      </c>
      <c r="AH421" s="9" t="str">
        <f>_xll.SNL.Clients.Office.Excel.Functions.SPG($B421, "SP_PRICE_CLOSE", "09/30/2014")</f>
        <v>0</v>
      </c>
      <c r="AI421" s="9" t="str">
        <f>_xll.SNL.Clients.Office.Excel.Functions.SPG($B421, "SP_PRICE_CLOSE", "06/30/2014")</f>
        <v>0</v>
      </c>
      <c r="AJ421" s="9" t="str">
        <f>_xll.SNL.Clients.Office.Excel.Functions.SPG($B421, "SP_PRICE_CLOSE", "03/28/2014")</f>
        <v>0</v>
      </c>
      <c r="AK421" s="9" t="str">
        <f>_xll.SNL.Clients.Office.Excel.Functions.SPG($B421, "SP_PRICE_CLOSE", "12/30/2013")</f>
        <v>0</v>
      </c>
      <c r="AL421" s="10" t="str">
        <f>_xll.SNL.Clients.Office.Excel.Functions.SPG($B421, "SP_PRICE_CLOSE", "09/30/2013")</f>
        <v>0</v>
      </c>
      <c r="AM421" s="10" t="str">
        <f>_xll.SNL.Clients.Office.Excel.Functions.SPG($B421, "SP_PRICE_CLOSE", "06/28/2013")</f>
        <v>0</v>
      </c>
      <c r="AN421" s="10" t="str">
        <f>_xll.SNL.Clients.Office.Excel.Functions.SPG($B421, "SP_PRICE_CLOSE", "03/28/2013")</f>
        <v>0</v>
      </c>
      <c r="AO421" s="10" t="str">
        <f>_xll.SNL.Clients.Office.Excel.Functions.SPG($B421, "SP_PRICE_CLOSE", "12/28/2012")</f>
        <v>0</v>
      </c>
      <c r="AP421" s="10" t="str">
        <f>_xll.SNL.Clients.Office.Excel.Functions.SPG($B421, "SP_PRICE_CLOSE", "09/28/2012")</f>
        <v>0</v>
      </c>
      <c r="AQ421" s="10" t="str">
        <f>_xll.SNL.Clients.Office.Excel.Functions.SPG($B421, "SP_PRICE_CLOSE", "06/29/2012")</f>
        <v>0</v>
      </c>
      <c r="AR421" s="10" t="str">
        <f>_xll.SNL.Clients.Office.Excel.Functions.SPG($B421, "SP_PRICE_CLOSE", "03/30/2012")</f>
        <v>0</v>
      </c>
      <c r="AS421" s="10" t="str">
        <f>_xll.SNL.Clients.Office.Excel.Functions.SPG($B421, "SP_PRICE_CLOSE", "12/30/2011")</f>
        <v>0</v>
      </c>
      <c r="AT421" s="10" t="str">
        <f>_xll.SNL.Clients.Office.Excel.Functions.SPG($B421, "SP_PRICE_CLOSE", "09/30/2011")</f>
        <v>0</v>
      </c>
      <c r="AU421" s="10" t="str">
        <f>_xll.SNL.Clients.Office.Excel.Functions.SPG($B421, "SP_PRICE_CLOSE", "06/30/2011")</f>
        <v>0</v>
      </c>
      <c r="AV421" s="10" t="str">
        <f>_xll.SNL.Clients.Office.Excel.Functions.SPG($B421, "SP_PRICE_CLOSE", "03/31/2011")</f>
        <v>0</v>
      </c>
      <c r="AW421" s="10" t="str">
        <f>_xll.SNL.Clients.Office.Excel.Functions.SPG($B421, "SP_PRICE_CLOSE", "12/30/2010")</f>
        <v>0</v>
      </c>
      <c r="AX421" s="10" t="str">
        <f>_xll.SNL.Clients.Office.Excel.Functions.SPG($B421, "SP_PRICE_CLOSE", "09/30/2010")</f>
        <v>0</v>
      </c>
      <c r="AY421" s="10" t="str">
        <f>_xll.SNL.Clients.Office.Excel.Functions.SPG($B421, "SP_PRICE_CLOSE", "06/30/2010")</f>
        <v>0</v>
      </c>
      <c r="AZ421" s="10" t="str">
        <f>_xll.SNL.Clients.Office.Excel.Functions.SPG($B421, "SP_PRICE_CLOSE", "03/31/2010")</f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9" t="str">
        <f>_xll.SNL.Clients.Office.Excel.Functions.SPG($B422, "SP_PRICE_CLOSE", "12/30/2021")</f>
        <v>0</v>
      </c>
      <c r="F422" s="9" t="str">
        <f>_xll.SNL.Clients.Office.Excel.Functions.SPG($B422, "SP_PRICE_CLOSE", "09/30/2021")</f>
        <v>0</v>
      </c>
      <c r="G422" s="9" t="str">
        <f>_xll.SNL.Clients.Office.Excel.Functions.SPG($B422, "SP_PRICE_CLOSE", "06/30/2021")</f>
        <v>0</v>
      </c>
      <c r="H422" s="9" t="str">
        <f>_xll.SNL.Clients.Office.Excel.Functions.SPG($B422, "SP_PRICE_CLOSE", "03/31/2021")</f>
        <v>0</v>
      </c>
      <c r="I422" s="9" t="str">
        <f>_xll.SNL.Clients.Office.Excel.Functions.SPG($B422, "SP_PRICE_CLOSE", "12/30/2020")</f>
        <v>0</v>
      </c>
      <c r="J422" s="9" t="str">
        <f>_xll.SNL.Clients.Office.Excel.Functions.SPG($B422, "SP_PRICE_CLOSE", "09/30/2020")</f>
        <v>0</v>
      </c>
      <c r="K422" s="9" t="str">
        <f>_xll.SNL.Clients.Office.Excel.Functions.SPG($B422, "SP_PRICE_CLOSE", "06/30/2020")</f>
        <v>0</v>
      </c>
      <c r="L422" s="9" t="str">
        <f>_xll.SNL.Clients.Office.Excel.Functions.SPG($B422, "SP_PRICE_CLOSE", "03/31/2020")</f>
        <v>0</v>
      </c>
      <c r="M422" s="9" t="str">
        <f>_xll.SNL.Clients.Office.Excel.Functions.SPG($B422, "SP_PRICE_CLOSE", "12/30/2019")</f>
        <v>0</v>
      </c>
      <c r="N422" s="9" t="str">
        <f>_xll.SNL.Clients.Office.Excel.Functions.SPG($B422, "SP_PRICE_CLOSE", "09/30/2019")</f>
        <v>0</v>
      </c>
      <c r="O422" s="9" t="str">
        <f>_xll.SNL.Clients.Office.Excel.Functions.SPG($B422, "SP_PRICE_CLOSE", "06/28/2019")</f>
        <v>0</v>
      </c>
      <c r="P422" s="9" t="str">
        <f>_xll.SNL.Clients.Office.Excel.Functions.SPG($B422, "SP_PRICE_CLOSE", "03/29/2019")</f>
        <v>0</v>
      </c>
      <c r="Q422" s="9" t="str">
        <f>_xll.SNL.Clients.Office.Excel.Functions.SPG($B422, "SP_PRICE_CLOSE", "12/28/2018")</f>
        <v>0</v>
      </c>
      <c r="R422" s="9" t="str">
        <f>_xll.SNL.Clients.Office.Excel.Functions.SPG($B422, "SP_PRICE_CLOSE", "09/28/2018")</f>
        <v>0</v>
      </c>
      <c r="S422" s="9" t="str">
        <f>_xll.SNL.Clients.Office.Excel.Functions.SPG($B422, "SP_PRICE_CLOSE", "06/29/2018")</f>
        <v>0</v>
      </c>
      <c r="T422" s="9" t="str">
        <f>_xll.SNL.Clients.Office.Excel.Functions.SPG($B422, "SP_PRICE_CLOSE", "03/29/2018")</f>
        <v>0</v>
      </c>
      <c r="U422" s="9" t="str">
        <f>_xll.SNL.Clients.Office.Excel.Functions.SPG($B422, "SP_PRICE_CLOSE", "12/29/2017")</f>
        <v>0</v>
      </c>
      <c r="V422" s="9" t="str">
        <f>_xll.SNL.Clients.Office.Excel.Functions.SPG($B422, "SP_PRICE_CLOSE", "09/29/2017")</f>
        <v>0</v>
      </c>
      <c r="W422" s="9" t="str">
        <f>_xll.SNL.Clients.Office.Excel.Functions.SPG($B422, "SP_PRICE_CLOSE", "06/30/2017")</f>
        <v>0</v>
      </c>
      <c r="X422" s="9" t="str">
        <f>_xll.SNL.Clients.Office.Excel.Functions.SPG($B422, "SP_PRICE_CLOSE", "03/31/2017")</f>
        <v>0</v>
      </c>
      <c r="Y422" s="9" t="str">
        <f>_xll.SNL.Clients.Office.Excel.Functions.SPG($B422, "SP_PRICE_CLOSE", "12/30/2016")</f>
        <v>0</v>
      </c>
      <c r="Z422" s="9" t="str">
        <f>_xll.SNL.Clients.Office.Excel.Functions.SPG($B422, "SP_PRICE_CLOSE", "09/30/2016")</f>
        <v>0</v>
      </c>
      <c r="AA422" s="9" t="str">
        <f>_xll.SNL.Clients.Office.Excel.Functions.SPG($B422, "SP_PRICE_CLOSE", "06/30/2016")</f>
        <v>0</v>
      </c>
      <c r="AB422" s="9" t="str">
        <f>_xll.SNL.Clients.Office.Excel.Functions.SPG($B422, "SP_PRICE_CLOSE", "03/31/2016")</f>
        <v>0</v>
      </c>
      <c r="AC422" s="9" t="str">
        <f>_xll.SNL.Clients.Office.Excel.Functions.SPG($B422, "SP_PRICE_CLOSE", "12/30/2015")</f>
        <v>0</v>
      </c>
      <c r="AD422" s="9" t="str">
        <f>_xll.SNL.Clients.Office.Excel.Functions.SPG($B422, "SP_PRICE_CLOSE", "09/30/2015")</f>
        <v>0</v>
      </c>
      <c r="AE422" s="9" t="str">
        <f>_xll.SNL.Clients.Office.Excel.Functions.SPG($B422, "SP_PRICE_CLOSE", "06/30/2015")</f>
        <v>0</v>
      </c>
      <c r="AF422" s="9" t="str">
        <f>_xll.SNL.Clients.Office.Excel.Functions.SPG($B422, "SP_PRICE_CLOSE", "03/31/2015")</f>
        <v>0</v>
      </c>
      <c r="AG422" s="9" t="str">
        <f>_xll.SNL.Clients.Office.Excel.Functions.SPG($B422, "SP_PRICE_CLOSE", "12/30/2014")</f>
        <v>0</v>
      </c>
      <c r="AH422" s="9" t="str">
        <f>_xll.SNL.Clients.Office.Excel.Functions.SPG($B422, "SP_PRICE_CLOSE", "09/30/2014")</f>
        <v>0</v>
      </c>
      <c r="AI422" s="9" t="str">
        <f>_xll.SNL.Clients.Office.Excel.Functions.SPG($B422, "SP_PRICE_CLOSE", "06/30/2014")</f>
        <v>0</v>
      </c>
      <c r="AJ422" s="9" t="str">
        <f>_xll.SNL.Clients.Office.Excel.Functions.SPG($B422, "SP_PRICE_CLOSE", "03/28/2014")</f>
        <v>0</v>
      </c>
      <c r="AK422" s="9" t="str">
        <f>_xll.SNL.Clients.Office.Excel.Functions.SPG($B422, "SP_PRICE_CLOSE", "12/30/2013")</f>
        <v>0</v>
      </c>
      <c r="AL422" s="10" t="str">
        <f>_xll.SNL.Clients.Office.Excel.Functions.SPG($B422, "SP_PRICE_CLOSE", "09/30/2013")</f>
        <v>0</v>
      </c>
      <c r="AM422" s="10" t="str">
        <f>_xll.SNL.Clients.Office.Excel.Functions.SPG($B422, "SP_PRICE_CLOSE", "06/28/2013")</f>
        <v>0</v>
      </c>
      <c r="AN422" s="10" t="str">
        <f>_xll.SNL.Clients.Office.Excel.Functions.SPG($B422, "SP_PRICE_CLOSE", "03/28/2013")</f>
        <v>0</v>
      </c>
      <c r="AO422" s="10" t="str">
        <f>_xll.SNL.Clients.Office.Excel.Functions.SPG($B422, "SP_PRICE_CLOSE", "12/28/2012")</f>
        <v>0</v>
      </c>
      <c r="AP422" s="10" t="str">
        <f>_xll.SNL.Clients.Office.Excel.Functions.SPG($B422, "SP_PRICE_CLOSE", "09/28/2012")</f>
        <v>0</v>
      </c>
      <c r="AQ422" s="10" t="str">
        <f>_xll.SNL.Clients.Office.Excel.Functions.SPG($B422, "SP_PRICE_CLOSE", "06/29/2012")</f>
        <v>0</v>
      </c>
      <c r="AR422" s="10" t="str">
        <f>_xll.SNL.Clients.Office.Excel.Functions.SPG($B422, "SP_PRICE_CLOSE", "03/30/2012")</f>
        <v>0</v>
      </c>
      <c r="AS422" s="10" t="str">
        <f>_xll.SNL.Clients.Office.Excel.Functions.SPG($B422, "SP_PRICE_CLOSE", "12/30/2011")</f>
        <v>0</v>
      </c>
      <c r="AT422" s="10" t="str">
        <f>_xll.SNL.Clients.Office.Excel.Functions.SPG($B422, "SP_PRICE_CLOSE", "09/30/2011")</f>
        <v>0</v>
      </c>
      <c r="AU422" s="10" t="str">
        <f>_xll.SNL.Clients.Office.Excel.Functions.SPG($B422, "SP_PRICE_CLOSE", "06/30/2011")</f>
        <v>0</v>
      </c>
      <c r="AV422" s="10" t="str">
        <f>_xll.SNL.Clients.Office.Excel.Functions.SPG($B422, "SP_PRICE_CLOSE", "03/31/2011")</f>
        <v>0</v>
      </c>
      <c r="AW422" s="10" t="str">
        <f>_xll.SNL.Clients.Office.Excel.Functions.SPG($B422, "SP_PRICE_CLOSE", "12/30/2010")</f>
        <v>0</v>
      </c>
      <c r="AX422" s="10" t="str">
        <f>_xll.SNL.Clients.Office.Excel.Functions.SPG($B422, "SP_PRICE_CLOSE", "09/30/2010")</f>
        <v>0</v>
      </c>
      <c r="AY422" s="10" t="str">
        <f>_xll.SNL.Clients.Office.Excel.Functions.SPG($B422, "SP_PRICE_CLOSE", "06/30/2010")</f>
        <v>0</v>
      </c>
      <c r="AZ422" s="10" t="str">
        <f>_xll.SNL.Clients.Office.Excel.Functions.SPG($B422, "SP_PRICE_CLOSE", "03/31/2010")</f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9">
        <f>_xll.SNL.Clients.Office.Excel.Functions.SPG($B423, "SP_PRICE_CLOSE", "12/30/2021")</f>
        <v>6.870443073471677E-3</v>
      </c>
      <c r="F423" s="9">
        <f>_xll.SNL.Clients.Office.Excel.Functions.SPG($B423, "SP_PRICE_CLOSE", "09/30/2021")</f>
        <v>1.5400770038501925E-2</v>
      </c>
      <c r="G423" s="9">
        <f>_xll.SNL.Clients.Office.Excel.Functions.SPG($B423, "SP_PRICE_CLOSE", "06/30/2021")</f>
        <v>1.5275579715131082E-2</v>
      </c>
      <c r="H423" s="9" t="str">
        <f>_xll.SNL.Clients.Office.Excel.Functions.SPG($B423, "SP_PRICE_CLOSE", "03/31/2021")</f>
        <v>0</v>
      </c>
      <c r="I423" s="9" t="str">
        <f>_xll.SNL.Clients.Office.Excel.Functions.SPG($B423, "SP_PRICE_CLOSE", "12/30/2020")</f>
        <v>0</v>
      </c>
      <c r="J423" s="9" t="str">
        <f>_xll.SNL.Clients.Office.Excel.Functions.SPG($B423, "SP_PRICE_CLOSE", "09/30/2020")</f>
        <v>0</v>
      </c>
      <c r="K423" s="9" t="str">
        <f>_xll.SNL.Clients.Office.Excel.Functions.SPG($B423, "SP_PRICE_CLOSE", "06/30/2020")</f>
        <v>0</v>
      </c>
      <c r="L423" s="9" t="str">
        <f>_xll.SNL.Clients.Office.Excel.Functions.SPG($B423, "SP_PRICE_CLOSE", "03/31/2020")</f>
        <v>0</v>
      </c>
      <c r="M423" s="9" t="str">
        <f>_xll.SNL.Clients.Office.Excel.Functions.SPG($B423, "SP_PRICE_CLOSE", "12/30/2019")</f>
        <v>0</v>
      </c>
      <c r="N423" s="9" t="str">
        <f>_xll.SNL.Clients.Office.Excel.Functions.SPG($B423, "SP_PRICE_CLOSE", "09/30/2019")</f>
        <v>0</v>
      </c>
      <c r="O423" s="9" t="str">
        <f>_xll.SNL.Clients.Office.Excel.Functions.SPG($B423, "SP_PRICE_CLOSE", "06/28/2019")</f>
        <v>0</v>
      </c>
      <c r="P423" s="9" t="str">
        <f>_xll.SNL.Clients.Office.Excel.Functions.SPG($B423, "SP_PRICE_CLOSE", "03/29/2019")</f>
        <v>0</v>
      </c>
      <c r="Q423" s="9" t="str">
        <f>_xll.SNL.Clients.Office.Excel.Functions.SPG($B423, "SP_PRICE_CLOSE", "12/28/2018")</f>
        <v>0</v>
      </c>
      <c r="R423" s="9" t="str">
        <f>_xll.SNL.Clients.Office.Excel.Functions.SPG($B423, "SP_PRICE_CLOSE", "09/28/2018")</f>
        <v>0</v>
      </c>
      <c r="S423" s="9" t="str">
        <f>_xll.SNL.Clients.Office.Excel.Functions.SPG($B423, "SP_PRICE_CLOSE", "06/29/2018")</f>
        <v>0</v>
      </c>
      <c r="T423" s="9" t="str">
        <f>_xll.SNL.Clients.Office.Excel.Functions.SPG($B423, "SP_PRICE_CLOSE", "03/29/2018")</f>
        <v>0</v>
      </c>
      <c r="U423" s="9" t="str">
        <f>_xll.SNL.Clients.Office.Excel.Functions.SPG($B423, "SP_PRICE_CLOSE", "12/29/2017")</f>
        <v>0</v>
      </c>
      <c r="V423" s="9" t="str">
        <f>_xll.SNL.Clients.Office.Excel.Functions.SPG($B423, "SP_PRICE_CLOSE", "09/29/2017")</f>
        <v>0</v>
      </c>
      <c r="W423" s="9" t="str">
        <f>_xll.SNL.Clients.Office.Excel.Functions.SPG($B423, "SP_PRICE_CLOSE", "06/30/2017")</f>
        <v>0</v>
      </c>
      <c r="X423" s="9" t="str">
        <f>_xll.SNL.Clients.Office.Excel.Functions.SPG($B423, "SP_PRICE_CLOSE", "03/31/2017")</f>
        <v>0</v>
      </c>
      <c r="Y423" s="9" t="str">
        <f>_xll.SNL.Clients.Office.Excel.Functions.SPG($B423, "SP_PRICE_CLOSE", "12/30/2016")</f>
        <v>0</v>
      </c>
      <c r="Z423" s="9" t="str">
        <f>_xll.SNL.Clients.Office.Excel.Functions.SPG($B423, "SP_PRICE_CLOSE", "09/30/2016")</f>
        <v>0</v>
      </c>
      <c r="AA423" s="9" t="str">
        <f>_xll.SNL.Clients.Office.Excel.Functions.SPG($B423, "SP_PRICE_CLOSE", "06/30/2016")</f>
        <v>0</v>
      </c>
      <c r="AB423" s="9" t="str">
        <f>_xll.SNL.Clients.Office.Excel.Functions.SPG($B423, "SP_PRICE_CLOSE", "03/31/2016")</f>
        <v>0</v>
      </c>
      <c r="AC423" s="9" t="str">
        <f>_xll.SNL.Clients.Office.Excel.Functions.SPG($B423, "SP_PRICE_CLOSE", "12/30/2015")</f>
        <v>0</v>
      </c>
      <c r="AD423" s="9" t="str">
        <f>_xll.SNL.Clients.Office.Excel.Functions.SPG($B423, "SP_PRICE_CLOSE", "09/30/2015")</f>
        <v>0</v>
      </c>
      <c r="AE423" s="9" t="str">
        <f>_xll.SNL.Clients.Office.Excel.Functions.SPG($B423, "SP_PRICE_CLOSE", "06/30/2015")</f>
        <v>0</v>
      </c>
      <c r="AF423" s="9" t="str">
        <f>_xll.SNL.Clients.Office.Excel.Functions.SPG($B423, "SP_PRICE_CLOSE", "03/31/2015")</f>
        <v>0</v>
      </c>
      <c r="AG423" s="9" t="str">
        <f>_xll.SNL.Clients.Office.Excel.Functions.SPG($B423, "SP_PRICE_CLOSE", "12/30/2014")</f>
        <v>0</v>
      </c>
      <c r="AH423" s="9" t="str">
        <f>_xll.SNL.Clients.Office.Excel.Functions.SPG($B423, "SP_PRICE_CLOSE", "09/30/2014")</f>
        <v>0</v>
      </c>
      <c r="AI423" s="9" t="str">
        <f>_xll.SNL.Clients.Office.Excel.Functions.SPG($B423, "SP_PRICE_CLOSE", "06/30/2014")</f>
        <v>0</v>
      </c>
      <c r="AJ423" s="9" t="str">
        <f>_xll.SNL.Clients.Office.Excel.Functions.SPG($B423, "SP_PRICE_CLOSE", "03/28/2014")</f>
        <v>0</v>
      </c>
      <c r="AK423" s="9" t="str">
        <f>_xll.SNL.Clients.Office.Excel.Functions.SPG($B423, "SP_PRICE_CLOSE", "12/30/2013")</f>
        <v>0</v>
      </c>
      <c r="AL423" s="10" t="str">
        <f>_xll.SNL.Clients.Office.Excel.Functions.SPG($B423, "SP_PRICE_CLOSE", "09/30/2013")</f>
        <v>0</v>
      </c>
      <c r="AM423" s="10" t="str">
        <f>_xll.SNL.Clients.Office.Excel.Functions.SPG($B423, "SP_PRICE_CLOSE", "06/28/2013")</f>
        <v>0</v>
      </c>
      <c r="AN423" s="10" t="str">
        <f>_xll.SNL.Clients.Office.Excel.Functions.SPG($B423, "SP_PRICE_CLOSE", "03/28/2013")</f>
        <v>0</v>
      </c>
      <c r="AO423" s="10" t="str">
        <f>_xll.SNL.Clients.Office.Excel.Functions.SPG($B423, "SP_PRICE_CLOSE", "12/28/2012")</f>
        <v>0</v>
      </c>
      <c r="AP423" s="10" t="str">
        <f>_xll.SNL.Clients.Office.Excel.Functions.SPG($B423, "SP_PRICE_CLOSE", "09/28/2012")</f>
        <v>0</v>
      </c>
      <c r="AQ423" s="10" t="str">
        <f>_xll.SNL.Clients.Office.Excel.Functions.SPG($B423, "SP_PRICE_CLOSE", "06/29/2012")</f>
        <v>0</v>
      </c>
      <c r="AR423" s="10" t="str">
        <f>_xll.SNL.Clients.Office.Excel.Functions.SPG($B423, "SP_PRICE_CLOSE", "03/30/2012")</f>
        <v>0</v>
      </c>
      <c r="AS423" s="10" t="str">
        <f>_xll.SNL.Clients.Office.Excel.Functions.SPG($B423, "SP_PRICE_CLOSE", "12/30/2011")</f>
        <v>0</v>
      </c>
      <c r="AT423" s="10" t="str">
        <f>_xll.SNL.Clients.Office.Excel.Functions.SPG($B423, "SP_PRICE_CLOSE", "09/30/2011")</f>
        <v>0</v>
      </c>
      <c r="AU423" s="10" t="str">
        <f>_xll.SNL.Clients.Office.Excel.Functions.SPG($B423, "SP_PRICE_CLOSE", "06/30/2011")</f>
        <v>0</v>
      </c>
      <c r="AV423" s="10" t="str">
        <f>_xll.SNL.Clients.Office.Excel.Functions.SPG($B423, "SP_PRICE_CLOSE", "03/31/2011")</f>
        <v>0</v>
      </c>
      <c r="AW423" s="10" t="str">
        <f>_xll.SNL.Clients.Office.Excel.Functions.SPG($B423, "SP_PRICE_CLOSE", "12/30/2010")</f>
        <v>0</v>
      </c>
      <c r="AX423" s="10" t="str">
        <f>_xll.SNL.Clients.Office.Excel.Functions.SPG($B423, "SP_PRICE_CLOSE", "09/30/2010")</f>
        <v>0</v>
      </c>
      <c r="AY423" s="10" t="str">
        <f>_xll.SNL.Clients.Office.Excel.Functions.SPG($B423, "SP_PRICE_CLOSE", "06/30/2010")</f>
        <v>0</v>
      </c>
      <c r="AZ423" s="10" t="str">
        <f>_xll.SNL.Clients.Office.Excel.Functions.SPG($B423, "SP_PRICE_CLOSE", "03/31/2010")</f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9">
        <f>_xll.SNL.Clients.Office.Excel.Functions.SPG($B424, "SP_PRICE_CLOSE", "12/30/2021")</f>
        <v>4.2063937184520471E-3</v>
      </c>
      <c r="F424" s="9">
        <f>_xll.SNL.Clients.Office.Excel.Functions.SPG($B424, "SP_PRICE_CLOSE", "09/30/2021")</f>
        <v>4.0602030101505072E-3</v>
      </c>
      <c r="G424" s="9">
        <f>_xll.SNL.Clients.Office.Excel.Functions.SPG($B424, "SP_PRICE_CLOSE", "06/30/2021")</f>
        <v>3.5780637170577307E-3</v>
      </c>
      <c r="H424" s="9">
        <f>_xll.SNL.Clients.Office.Excel.Functions.SPG($B424, "SP_PRICE_CLOSE", "03/31/2021")</f>
        <v>3.7766943624253243E-3</v>
      </c>
      <c r="I424" s="9">
        <f>_xll.SNL.Clients.Office.Excel.Functions.SPG($B424, "SP_PRICE_CLOSE", "12/30/2020")</f>
        <v>7.1306332002281795E-3</v>
      </c>
      <c r="J424" s="9">
        <f>_xll.SNL.Clients.Office.Excel.Functions.SPG($B424, "SP_PRICE_CLOSE", "09/30/2020")</f>
        <v>1.0423671822461332E-2</v>
      </c>
      <c r="K424" s="9">
        <f>_xll.SNL.Clients.Office.Excel.Functions.SPG($B424, "SP_PRICE_CLOSE", "06/30/2020")</f>
        <v>1.1075730305967049E-2</v>
      </c>
      <c r="L424" s="9">
        <f>_xll.SNL.Clients.Office.Excel.Functions.SPG($B424, "SP_PRICE_CLOSE", "03/31/2020")</f>
        <v>1.0377416764469703E-2</v>
      </c>
      <c r="M424" s="9" t="str">
        <f>_xll.SNL.Clients.Office.Excel.Functions.SPG($B424, "SP_PRICE_CLOSE", "12/30/2019")</f>
        <v>0</v>
      </c>
      <c r="N424" s="9" t="str">
        <f>_xll.SNL.Clients.Office.Excel.Functions.SPG($B424, "SP_PRICE_CLOSE", "09/30/2019")</f>
        <v>0</v>
      </c>
      <c r="O424" s="9" t="str">
        <f>_xll.SNL.Clients.Office.Excel.Functions.SPG($B424, "SP_PRICE_CLOSE", "06/28/2019")</f>
        <v>0</v>
      </c>
      <c r="P424" s="9" t="str">
        <f>_xll.SNL.Clients.Office.Excel.Functions.SPG($B424, "SP_PRICE_CLOSE", "03/29/2019")</f>
        <v>0</v>
      </c>
      <c r="Q424" s="9" t="str">
        <f>_xll.SNL.Clients.Office.Excel.Functions.SPG($B424, "SP_PRICE_CLOSE", "12/28/2018")</f>
        <v>0</v>
      </c>
      <c r="R424" s="9" t="str">
        <f>_xll.SNL.Clients.Office.Excel.Functions.SPG($B424, "SP_PRICE_CLOSE", "09/28/2018")</f>
        <v>0</v>
      </c>
      <c r="S424" s="9" t="str">
        <f>_xll.SNL.Clients.Office.Excel.Functions.SPG($B424, "SP_PRICE_CLOSE", "06/29/2018")</f>
        <v>0</v>
      </c>
      <c r="T424" s="9" t="str">
        <f>_xll.SNL.Clients.Office.Excel.Functions.SPG($B424, "SP_PRICE_CLOSE", "03/29/2018")</f>
        <v>0</v>
      </c>
      <c r="U424" s="9" t="str">
        <f>_xll.SNL.Clients.Office.Excel.Functions.SPG($B424, "SP_PRICE_CLOSE", "12/29/2017")</f>
        <v>0</v>
      </c>
      <c r="V424" s="9" t="str">
        <f>_xll.SNL.Clients.Office.Excel.Functions.SPG($B424, "SP_PRICE_CLOSE", "09/29/2017")</f>
        <v>0</v>
      </c>
      <c r="W424" s="9" t="str">
        <f>_xll.SNL.Clients.Office.Excel.Functions.SPG($B424, "SP_PRICE_CLOSE", "06/30/2017")</f>
        <v>0</v>
      </c>
      <c r="X424" s="9" t="str">
        <f>_xll.SNL.Clients.Office.Excel.Functions.SPG($B424, "SP_PRICE_CLOSE", "03/31/2017")</f>
        <v>0</v>
      </c>
      <c r="Y424" s="9" t="str">
        <f>_xll.SNL.Clients.Office.Excel.Functions.SPG($B424, "SP_PRICE_CLOSE", "12/30/2016")</f>
        <v>0</v>
      </c>
      <c r="Z424" s="9" t="str">
        <f>_xll.SNL.Clients.Office.Excel.Functions.SPG($B424, "SP_PRICE_CLOSE", "09/30/2016")</f>
        <v>0</v>
      </c>
      <c r="AA424" s="9" t="str">
        <f>_xll.SNL.Clients.Office.Excel.Functions.SPG($B424, "SP_PRICE_CLOSE", "06/30/2016")</f>
        <v>0</v>
      </c>
      <c r="AB424" s="9" t="str">
        <f>_xll.SNL.Clients.Office.Excel.Functions.SPG($B424, "SP_PRICE_CLOSE", "03/31/2016")</f>
        <v>0</v>
      </c>
      <c r="AC424" s="9" t="str">
        <f>_xll.SNL.Clients.Office.Excel.Functions.SPG($B424, "SP_PRICE_CLOSE", "12/30/2015")</f>
        <v>0</v>
      </c>
      <c r="AD424" s="9" t="str">
        <f>_xll.SNL.Clients.Office.Excel.Functions.SPG($B424, "SP_PRICE_CLOSE", "09/30/2015")</f>
        <v>0</v>
      </c>
      <c r="AE424" s="9" t="str">
        <f>_xll.SNL.Clients.Office.Excel.Functions.SPG($B424, "SP_PRICE_CLOSE", "06/30/2015")</f>
        <v>0</v>
      </c>
      <c r="AF424" s="9" t="str">
        <f>_xll.SNL.Clients.Office.Excel.Functions.SPG($B424, "SP_PRICE_CLOSE", "03/31/2015")</f>
        <v>0</v>
      </c>
      <c r="AG424" s="9" t="str">
        <f>_xll.SNL.Clients.Office.Excel.Functions.SPG($B424, "SP_PRICE_CLOSE", "12/30/2014")</f>
        <v>0</v>
      </c>
      <c r="AH424" s="9" t="str">
        <f>_xll.SNL.Clients.Office.Excel.Functions.SPG($B424, "SP_PRICE_CLOSE", "09/30/2014")</f>
        <v>0</v>
      </c>
      <c r="AI424" s="9" t="str">
        <f>_xll.SNL.Clients.Office.Excel.Functions.SPG($B424, "SP_PRICE_CLOSE", "06/30/2014")</f>
        <v>0</v>
      </c>
      <c r="AJ424" s="9" t="str">
        <f>_xll.SNL.Clients.Office.Excel.Functions.SPG($B424, "SP_PRICE_CLOSE", "03/28/2014")</f>
        <v>0</v>
      </c>
      <c r="AK424" s="9" t="str">
        <f>_xll.SNL.Clients.Office.Excel.Functions.SPG($B424, "SP_PRICE_CLOSE", "12/30/2013")</f>
        <v>0</v>
      </c>
      <c r="AL424" s="10" t="str">
        <f>_xll.SNL.Clients.Office.Excel.Functions.SPG($B424, "SP_PRICE_CLOSE", "09/30/2013")</f>
        <v>0</v>
      </c>
      <c r="AM424" s="10" t="str">
        <f>_xll.SNL.Clients.Office.Excel.Functions.SPG($B424, "SP_PRICE_CLOSE", "06/28/2013")</f>
        <v>0</v>
      </c>
      <c r="AN424" s="10" t="str">
        <f>_xll.SNL.Clients.Office.Excel.Functions.SPG($B424, "SP_PRICE_CLOSE", "03/28/2013")</f>
        <v>0</v>
      </c>
      <c r="AO424" s="10" t="str">
        <f>_xll.SNL.Clients.Office.Excel.Functions.SPG($B424, "SP_PRICE_CLOSE", "12/28/2012")</f>
        <v>0</v>
      </c>
      <c r="AP424" s="10" t="str">
        <f>_xll.SNL.Clients.Office.Excel.Functions.SPG($B424, "SP_PRICE_CLOSE", "09/28/2012")</f>
        <v>0</v>
      </c>
      <c r="AQ424" s="10" t="str">
        <f>_xll.SNL.Clients.Office.Excel.Functions.SPG($B424, "SP_PRICE_CLOSE", "06/29/2012")</f>
        <v>0</v>
      </c>
      <c r="AR424" s="10" t="str">
        <f>_xll.SNL.Clients.Office.Excel.Functions.SPG($B424, "SP_PRICE_CLOSE", "03/30/2012")</f>
        <v>0</v>
      </c>
      <c r="AS424" s="10" t="str">
        <f>_xll.SNL.Clients.Office.Excel.Functions.SPG($B424, "SP_PRICE_CLOSE", "12/30/2011")</f>
        <v>0</v>
      </c>
      <c r="AT424" s="10" t="str">
        <f>_xll.SNL.Clients.Office.Excel.Functions.SPG($B424, "SP_PRICE_CLOSE", "09/30/2011")</f>
        <v>0</v>
      </c>
      <c r="AU424" s="10" t="str">
        <f>_xll.SNL.Clients.Office.Excel.Functions.SPG($B424, "SP_PRICE_CLOSE", "06/30/2011")</f>
        <v>0</v>
      </c>
      <c r="AV424" s="10" t="str">
        <f>_xll.SNL.Clients.Office.Excel.Functions.SPG($B424, "SP_PRICE_CLOSE", "03/31/2011")</f>
        <v>0</v>
      </c>
      <c r="AW424" s="10" t="str">
        <f>_xll.SNL.Clients.Office.Excel.Functions.SPG($B424, "SP_PRICE_CLOSE", "12/30/2010")</f>
        <v>0</v>
      </c>
      <c r="AX424" s="10" t="str">
        <f>_xll.SNL.Clients.Office.Excel.Functions.SPG($B424, "SP_PRICE_CLOSE", "09/30/2010")</f>
        <v>0</v>
      </c>
      <c r="AY424" s="10" t="str">
        <f>_xll.SNL.Clients.Office.Excel.Functions.SPG($B424, "SP_PRICE_CLOSE", "06/30/2010")</f>
        <v>0</v>
      </c>
      <c r="AZ424" s="10" t="str">
        <f>_xll.SNL.Clients.Office.Excel.Functions.SPG($B424, "SP_PRICE_CLOSE", "03/31/2010")</f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9">
        <f>_xll.SNL.Clients.Office.Excel.Functions.SPG($B425, "SP_PRICE_CLOSE", "12/30/2021")</f>
        <v>1.3670779584969154E-2</v>
      </c>
      <c r="F425" s="9">
        <f>_xll.SNL.Clients.Office.Excel.Functions.SPG($B425, "SP_PRICE_CLOSE", "09/30/2021")</f>
        <v>1.4140707035351767E-2</v>
      </c>
      <c r="G425" s="9">
        <f>_xll.SNL.Clients.Office.Excel.Functions.SPG($B425, "SP_PRICE_CLOSE", "06/30/2021")</f>
        <v>1.1491089245166175E-2</v>
      </c>
      <c r="H425" s="9">
        <f>_xll.SNL.Clients.Office.Excel.Functions.SPG($B425, "SP_PRICE_CLOSE", "03/31/2021")</f>
        <v>1.0162741193435418E-2</v>
      </c>
      <c r="I425" s="9">
        <f>_xll.SNL.Clients.Office.Excel.Functions.SPG($B425, "SP_PRICE_CLOSE", "12/30/2020")</f>
        <v>6.0610382201939528E-3</v>
      </c>
      <c r="J425" s="9">
        <f>_xll.SNL.Clients.Office.Excel.Functions.SPG($B425, "SP_PRICE_CLOSE", "09/30/2020")</f>
        <v>5.6489576328177544E-3</v>
      </c>
      <c r="K425" s="9">
        <f>_xll.SNL.Clients.Office.Excel.Functions.SPG($B425, "SP_PRICE_CLOSE", "06/30/2020")</f>
        <v>5.6763117818081129E-3</v>
      </c>
      <c r="L425" s="9">
        <f>_xll.SNL.Clients.Office.Excel.Functions.SPG($B425, "SP_PRICE_CLOSE", "03/31/2020")</f>
        <v>5.559330409537341E-3</v>
      </c>
      <c r="M425" s="9">
        <f>_xll.SNL.Clients.Office.Excel.Functions.SPG($B425, "SP_PRICE_CLOSE", "12/30/2019")</f>
        <v>6.3964352450769004E-3</v>
      </c>
      <c r="N425" s="9">
        <f>_xll.SNL.Clients.Office.Excel.Functions.SPG($B425, "SP_PRICE_CLOSE", "09/30/2019")</f>
        <v>1.0014810635446788E-2</v>
      </c>
      <c r="O425" s="9">
        <f>_xll.SNL.Clients.Office.Excel.Functions.SPG($B425, "SP_PRICE_CLOSE", "06/28/2019")</f>
        <v>9.6310459599178531E-3</v>
      </c>
      <c r="P425" s="9">
        <f>_xll.SNL.Clients.Office.Excel.Functions.SPG($B425, "SP_PRICE_CLOSE", "03/29/2019")</f>
        <v>1.0874140592114494E-2</v>
      </c>
      <c r="Q425" s="9">
        <f>_xll.SNL.Clients.Office.Excel.Functions.SPG($B425, "SP_PRICE_CLOSE", "12/28/2018")</f>
        <v>9.915306754802726E-3</v>
      </c>
      <c r="R425" s="9">
        <f>_xll.SNL.Clients.Office.Excel.Functions.SPG($B425, "SP_PRICE_CLOSE", "09/28/2018")</f>
        <v>1.0463478435844121E-2</v>
      </c>
      <c r="S425" s="9">
        <f>_xll.SNL.Clients.Office.Excel.Functions.SPG($B425, "SP_PRICE_CLOSE", "06/29/2018")</f>
        <v>1.1468531468531468E-2</v>
      </c>
      <c r="T425" s="9">
        <f>_xll.SNL.Clients.Office.Excel.Functions.SPG($B425, "SP_PRICE_CLOSE", "03/29/2018")</f>
        <v>1.3251783893985729E-2</v>
      </c>
      <c r="U425" s="9">
        <f>_xll.SNL.Clients.Office.Excel.Functions.SPG($B425, "SP_PRICE_CLOSE", "12/29/2017")</f>
        <v>1.2319268220714075E-2</v>
      </c>
      <c r="V425" s="9">
        <f>_xll.SNL.Clients.Office.Excel.Functions.SPG($B425, "SP_PRICE_CLOSE", "09/29/2017")</f>
        <v>1.2544536817102138E-2</v>
      </c>
      <c r="W425" s="9">
        <f>_xll.SNL.Clients.Office.Excel.Functions.SPG($B425, "SP_PRICE_CLOSE", "06/30/2017")</f>
        <v>1.0941247002398081E-2</v>
      </c>
      <c r="X425" s="9">
        <f>_xll.SNL.Clients.Office.Excel.Functions.SPG($B425, "SP_PRICE_CLOSE", "03/31/2017")</f>
        <v>1.1413125093857937E-2</v>
      </c>
      <c r="Y425" s="9">
        <f>_xll.SNL.Clients.Office.Excel.Functions.SPG($B425, "SP_PRICE_CLOSE", "12/30/2016")</f>
        <v>1.0014836795252224E-2</v>
      </c>
      <c r="Z425" s="9">
        <f>_xll.SNL.Clients.Office.Excel.Functions.SPG($B425, "SP_PRICE_CLOSE", "09/30/2016")</f>
        <v>1.1740331491712707E-2</v>
      </c>
      <c r="AA425" s="9">
        <f>_xll.SNL.Clients.Office.Excel.Functions.SPG($B425, "SP_PRICE_CLOSE", "06/30/2016")</f>
        <v>8.1245254365983292E-3</v>
      </c>
      <c r="AB425" s="9">
        <f>_xll.SNL.Clients.Office.Excel.Functions.SPG($B425, "SP_PRICE_CLOSE", "03/31/2016")</f>
        <v>8.4346504559270515E-3</v>
      </c>
      <c r="AC425" s="9">
        <f>_xll.SNL.Clients.Office.Excel.Functions.SPG($B425, "SP_PRICE_CLOSE", "12/30/2015")</f>
        <v>8.1676906396819671E-3</v>
      </c>
      <c r="AD425" s="9">
        <f>_xll.SNL.Clients.Office.Excel.Functions.SPG($B425, "SP_PRICE_CLOSE", "09/30/2015")</f>
        <v>1.081081081081081E-2</v>
      </c>
      <c r="AE425" s="9">
        <f>_xll.SNL.Clients.Office.Excel.Functions.SPG($B425, "SP_PRICE_CLOSE", "06/30/2015")</f>
        <v>9.9535997605148946E-3</v>
      </c>
      <c r="AF425" s="9">
        <f>_xll.SNL.Clients.Office.Excel.Functions.SPG($B425, "SP_PRICE_CLOSE", "03/31/2015")</f>
        <v>1.3523838630806846E-2</v>
      </c>
      <c r="AG425" s="9">
        <f>_xll.SNL.Clients.Office.Excel.Functions.SPG($B425, "SP_PRICE_CLOSE", "12/30/2014")</f>
        <v>1.4101587838790649E-2</v>
      </c>
      <c r="AH425" s="9">
        <f>_xll.SNL.Clients.Office.Excel.Functions.SPG($B425, "SP_PRICE_CLOSE", "09/30/2014")</f>
        <v>1.6249487074271648E-2</v>
      </c>
      <c r="AI425" s="9">
        <f>_xll.SNL.Clients.Office.Excel.Functions.SPG($B425, "SP_PRICE_CLOSE", "06/30/2014")</f>
        <v>1.6033755274261603E-2</v>
      </c>
      <c r="AJ425" s="9">
        <f>_xll.SNL.Clients.Office.Excel.Functions.SPG($B425, "SP_PRICE_CLOSE", "03/28/2014")</f>
        <v>1.8309859154929577E-2</v>
      </c>
      <c r="AK425" s="9">
        <f>_xll.SNL.Clients.Office.Excel.Functions.SPG($B425, "SP_PRICE_CLOSE", "12/30/2013")</f>
        <v>1.7615731257681278E-2</v>
      </c>
      <c r="AL425" s="10">
        <f>_xll.SNL.Clients.Office.Excel.Functions.SPG($B425, "SP_PRICE_CLOSE", "09/30/2013")</f>
        <v>4.1468682505399569E-2</v>
      </c>
      <c r="AM425" s="10">
        <f>_xll.SNL.Clients.Office.Excel.Functions.SPG($B425, "SP_PRICE_CLOSE", "06/28/2013")</f>
        <v>2.6700251889168768E-2</v>
      </c>
      <c r="AN425" s="10">
        <f>_xll.SNL.Clients.Office.Excel.Functions.SPG($B425, "SP_PRICE_CLOSE", "03/28/2013")</f>
        <v>2.9835390946502057E-2</v>
      </c>
      <c r="AO425" s="10">
        <f>_xll.SNL.Clients.Office.Excel.Functions.SPG($B425, "SP_PRICE_CLOSE", "12/28/2012")</f>
        <v>2.6444052680701026E-2</v>
      </c>
      <c r="AP425" s="10">
        <f>_xll.SNL.Clients.Office.Excel.Functions.SPG($B425, "SP_PRICE_CLOSE", "09/28/2012")</f>
        <v>2.6123301985370953E-2</v>
      </c>
      <c r="AQ425" s="10">
        <f>_xll.SNL.Clients.Office.Excel.Functions.SPG($B425, "SP_PRICE_CLOSE", "06/29/2012")</f>
        <v>2.3961661341853048E-2</v>
      </c>
      <c r="AR425" s="10">
        <f>_xll.SNL.Clients.Office.Excel.Functions.SPG($B425, "SP_PRICE_CLOSE", "03/30/2012")</f>
        <v>2.8952256090899214E-2</v>
      </c>
      <c r="AS425" s="10">
        <f>_xll.SNL.Clients.Office.Excel.Functions.SPG($B425, "SP_PRICE_CLOSE", "12/30/2011")</f>
        <v>2.2614451185879812E-2</v>
      </c>
      <c r="AT425" s="10">
        <f>_xll.SNL.Clients.Office.Excel.Functions.SPG($B425, "SP_PRICE_CLOSE", "09/30/2011")</f>
        <v>2.3062983910823218E-2</v>
      </c>
      <c r="AU425" s="10">
        <f>_xll.SNL.Clients.Office.Excel.Functions.SPG($B425, "SP_PRICE_CLOSE", "06/30/2011")</f>
        <v>3.1532846715328411E-2</v>
      </c>
      <c r="AV425" s="10">
        <f>_xll.SNL.Clients.Office.Excel.Functions.SPG($B425, "SP_PRICE_CLOSE", "03/31/2011")</f>
        <v>2.5272831705916078E-2</v>
      </c>
      <c r="AW425" s="10">
        <f>_xll.SNL.Clients.Office.Excel.Functions.SPG($B425, "SP_PRICE_CLOSE", "12/30/2010")</f>
        <v>3.012552301255227E-2</v>
      </c>
      <c r="AX425" s="10">
        <f>_xll.SNL.Clients.Office.Excel.Functions.SPG($B425, "SP_PRICE_CLOSE", "09/30/2010")</f>
        <v>3.5294117647058865E-2</v>
      </c>
      <c r="AY425" s="10">
        <f>_xll.SNL.Clients.Office.Excel.Functions.SPG($B425, "SP_PRICE_CLOSE", "06/30/2010")</f>
        <v>2.6504693539481042E-2</v>
      </c>
      <c r="AZ425" s="10">
        <f>_xll.SNL.Clients.Office.Excel.Functions.SPG($B425, "SP_PRICE_CLOSE", "03/31/2010")</f>
        <v>2.3630268725614047E-2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9">
        <f>_xll.SNL.Clients.Office.Excel.Functions.SPG($B426, "SP_PRICE_CLOSE", "12/30/2021")</f>
        <v>5.0126191811553561E-2</v>
      </c>
      <c r="F426" s="9">
        <f>_xll.SNL.Clients.Office.Excel.Functions.SPG($B426, "SP_PRICE_CLOSE", "09/30/2021")</f>
        <v>4.3402170108505424E-2</v>
      </c>
      <c r="G426" s="9">
        <f>_xll.SNL.Clients.Office.Excel.Functions.SPG($B426, "SP_PRICE_CLOSE", "06/30/2021")</f>
        <v>3.6468726346934564E-2</v>
      </c>
      <c r="H426" s="9">
        <f>_xll.SNL.Clients.Office.Excel.Functions.SPG($B426, "SP_PRICE_CLOSE", "03/31/2021")</f>
        <v>3.4196250772505661E-2</v>
      </c>
      <c r="I426" s="9">
        <f>_xll.SNL.Clients.Office.Excel.Functions.SPG($B426, "SP_PRICE_CLOSE", "12/30/2020")</f>
        <v>3.4940102681118079E-2</v>
      </c>
      <c r="J426" s="9">
        <f>_xll.SNL.Clients.Office.Excel.Functions.SPG($B426, "SP_PRICE_CLOSE", "09/30/2020")</f>
        <v>2.8648285137861468E-2</v>
      </c>
      <c r="K426" s="9">
        <f>_xll.SNL.Clients.Office.Excel.Functions.SPG($B426, "SP_PRICE_CLOSE", "06/30/2020")</f>
        <v>3.1150491485532329E-2</v>
      </c>
      <c r="L426" s="9">
        <f>_xll.SNL.Clients.Office.Excel.Functions.SPG($B426, "SP_PRICE_CLOSE", "03/31/2020")</f>
        <v>2.7796652047686703E-2</v>
      </c>
      <c r="M426" s="9">
        <f>_xll.SNL.Clients.Office.Excel.Functions.SPG($B426, "SP_PRICE_CLOSE", "12/30/2019")</f>
        <v>4.3840735949403478E-2</v>
      </c>
      <c r="N426" s="9">
        <f>_xll.SNL.Clients.Office.Excel.Functions.SPG($B426, "SP_PRICE_CLOSE", "09/30/2019")</f>
        <v>4.6195077226884831E-2</v>
      </c>
      <c r="O426" s="9">
        <f>_xll.SNL.Clients.Office.Excel.Functions.SPG($B426, "SP_PRICE_CLOSE", "06/28/2019")</f>
        <v>4.2843991218752216E-2</v>
      </c>
      <c r="P426" s="9">
        <f>_xll.SNL.Clients.Office.Excel.Functions.SPG($B426, "SP_PRICE_CLOSE", "03/29/2019")</f>
        <v>4.4548898554791633E-2</v>
      </c>
      <c r="Q426" s="9">
        <f>_xll.SNL.Clients.Office.Excel.Functions.SPG($B426, "SP_PRICE_CLOSE", "12/28/2018")</f>
        <v>4.2346622598636641E-2</v>
      </c>
      <c r="R426" s="9">
        <f>_xll.SNL.Clients.Office.Excel.Functions.SPG($B426, "SP_PRICE_CLOSE", "09/28/2018")</f>
        <v>3.4878261452813739E-2</v>
      </c>
      <c r="S426" s="9">
        <f>_xll.SNL.Clients.Office.Excel.Functions.SPG($B426, "SP_PRICE_CLOSE", "06/29/2018")</f>
        <v>4.8951048951048952E-2</v>
      </c>
      <c r="T426" s="9">
        <f>_xll.SNL.Clients.Office.Excel.Functions.SPG($B426, "SP_PRICE_CLOSE", "03/29/2018")</f>
        <v>4.7327799621377599E-2</v>
      </c>
      <c r="U426" s="9">
        <f>_xll.SNL.Clients.Office.Excel.Functions.SPG($B426, "SP_PRICE_CLOSE", "12/29/2017")</f>
        <v>3.6884036588964296E-2</v>
      </c>
      <c r="V426" s="9">
        <f>_xll.SNL.Clients.Office.Excel.Functions.SPG($B426, "SP_PRICE_CLOSE", "09/29/2017")</f>
        <v>3.6668646080760099E-2</v>
      </c>
      <c r="W426" s="9">
        <f>_xll.SNL.Clients.Office.Excel.Functions.SPG($B426, "SP_PRICE_CLOSE", "06/30/2017")</f>
        <v>3.6270983213429253E-2</v>
      </c>
      <c r="X426" s="9">
        <f>_xll.SNL.Clients.Office.Excel.Functions.SPG($B426, "SP_PRICE_CLOSE", "03/31/2017")</f>
        <v>3.2737648295539871E-2</v>
      </c>
      <c r="Y426" s="9">
        <f>_xll.SNL.Clients.Office.Excel.Functions.SPG($B426, "SP_PRICE_CLOSE", "12/30/2016")</f>
        <v>2.5964391691394657E-2</v>
      </c>
      <c r="Z426" s="9">
        <f>_xll.SNL.Clients.Office.Excel.Functions.SPG($B426, "SP_PRICE_CLOSE", "09/30/2016")</f>
        <v>2.9619398403928788E-2</v>
      </c>
      <c r="AA426" s="9">
        <f>_xll.SNL.Clients.Office.Excel.Functions.SPG($B426, "SP_PRICE_CLOSE", "06/30/2016")</f>
        <v>2.6727410782080487E-2</v>
      </c>
      <c r="AB426" s="9">
        <f>_xll.SNL.Clients.Office.Excel.Functions.SPG($B426, "SP_PRICE_CLOSE", "03/31/2016")</f>
        <v>3.0395136778115502E-2</v>
      </c>
      <c r="AC426" s="9">
        <f>_xll.SNL.Clients.Office.Excel.Functions.SPG($B426, "SP_PRICE_CLOSE", "12/30/2015")</f>
        <v>3.6140224069389236E-2</v>
      </c>
      <c r="AD426" s="9">
        <f>_xll.SNL.Clients.Office.Excel.Functions.SPG($B426, "SP_PRICE_CLOSE", "09/30/2015")</f>
        <v>2.9969209716045157E-2</v>
      </c>
      <c r="AE426" s="9">
        <f>_xll.SNL.Clients.Office.Excel.Functions.SPG($B426, "SP_PRICE_CLOSE", "06/30/2015")</f>
        <v>5.725190839694657E-2</v>
      </c>
      <c r="AF426" s="9">
        <f>_xll.SNL.Clients.Office.Excel.Functions.SPG($B426, "SP_PRICE_CLOSE", "03/31/2015")</f>
        <v>5.4630195599022005E-2</v>
      </c>
      <c r="AG426" s="9">
        <f>_xll.SNL.Clients.Office.Excel.Functions.SPG($B426, "SP_PRICE_CLOSE", "12/30/2014")</f>
        <v>7.2522451742351904E-2</v>
      </c>
      <c r="AH426" s="9">
        <f>_xll.SNL.Clients.Office.Excel.Functions.SPG($B426, "SP_PRICE_CLOSE", "09/30/2014")</f>
        <v>5.129257283545343E-2</v>
      </c>
      <c r="AI426" s="9">
        <f>_xll.SNL.Clients.Office.Excel.Functions.SPG($B426, "SP_PRICE_CLOSE", "06/30/2014")</f>
        <v>3.6497890295358645E-2</v>
      </c>
      <c r="AJ426" s="9">
        <f>_xll.SNL.Clients.Office.Excel.Functions.SPG($B426, "SP_PRICE_CLOSE", "03/28/2014")</f>
        <v>3.2130281690140844E-2</v>
      </c>
      <c r="AK426" s="9">
        <f>_xll.SNL.Clients.Office.Excel.Functions.SPG($B426, "SP_PRICE_CLOSE", "12/30/2013")</f>
        <v>2.9496108152396557E-2</v>
      </c>
      <c r="AL426" s="10">
        <f>_xll.SNL.Clients.Office.Excel.Functions.SPG($B426, "SP_PRICE_CLOSE", "09/30/2013")</f>
        <v>3.1965442764578834E-2</v>
      </c>
      <c r="AM426" s="10">
        <f>_xll.SNL.Clients.Office.Excel.Functions.SPG($B426, "SP_PRICE_CLOSE", "06/28/2013")</f>
        <v>4.2317380352644839E-2</v>
      </c>
      <c r="AN426" s="10">
        <f>_xll.SNL.Clients.Office.Excel.Functions.SPG($B426, "SP_PRICE_CLOSE", "03/28/2013")</f>
        <v>4.1152263374485597E-2</v>
      </c>
      <c r="AO426" s="10">
        <f>_xll.SNL.Clients.Office.Excel.Functions.SPG($B426, "SP_PRICE_CLOSE", "12/28/2012")</f>
        <v>3.836980192886031E-2</v>
      </c>
      <c r="AP426" s="10">
        <f>_xll.SNL.Clients.Office.Excel.Functions.SPG($B426, "SP_PRICE_CLOSE", "09/28/2012")</f>
        <v>4.2319749216300939E-2</v>
      </c>
      <c r="AQ426" s="10">
        <f>_xll.SNL.Clients.Office.Excel.Functions.SPG($B426, "SP_PRICE_CLOSE", "06/29/2012")</f>
        <v>4.2598509052183195E-2</v>
      </c>
      <c r="AR426" s="10">
        <f>_xll.SNL.Clients.Office.Excel.Functions.SPG($B426, "SP_PRICE_CLOSE", "03/30/2012")</f>
        <v>4.8617939473396793E-2</v>
      </c>
      <c r="AS426" s="10">
        <f>_xll.SNL.Clients.Office.Excel.Functions.SPG($B426, "SP_PRICE_CLOSE", "12/30/2011")</f>
        <v>4.4125758411472801E-2</v>
      </c>
      <c r="AT426" s="10">
        <f>_xll.SNL.Clients.Office.Excel.Functions.SPG($B426, "SP_PRICE_CLOSE", "09/30/2011")</f>
        <v>4.4478611828016205E-2</v>
      </c>
      <c r="AU426" s="10">
        <f>_xll.SNL.Clients.Office.Excel.Functions.SPG($B426, "SP_PRICE_CLOSE", "06/30/2011")</f>
        <v>5.2554744525547349E-2</v>
      </c>
      <c r="AV426" s="10">
        <f>_xll.SNL.Clients.Office.Excel.Functions.SPG($B426, "SP_PRICE_CLOSE", "03/31/2011")</f>
        <v>4.4227455485353138E-2</v>
      </c>
      <c r="AW426" s="10">
        <f>_xll.SNL.Clients.Office.Excel.Functions.SPG($B426, "SP_PRICE_CLOSE", "12/30/2010")</f>
        <v>4.4630404463040396E-2</v>
      </c>
      <c r="AX426" s="10">
        <f>_xll.SNL.Clients.Office.Excel.Functions.SPG($B426, "SP_PRICE_CLOSE", "09/30/2010")</f>
        <v>4.5938375350140108E-2</v>
      </c>
      <c r="AY426" s="10">
        <f>_xll.SNL.Clients.Office.Excel.Functions.SPG($B426, "SP_PRICE_CLOSE", "06/30/2010")</f>
        <v>4.3622308117062546E-2</v>
      </c>
      <c r="AZ426" s="10">
        <f>_xll.SNL.Clients.Office.Excel.Functions.SPG($B426, "SP_PRICE_CLOSE", "03/31/2010")</f>
        <v>4.3963290652305198E-2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9">
        <f>_xll.SNL.Clients.Office.Excel.Functions.SPG($B427, "SP_PRICE_CLOSE", "12/30/2021")</f>
        <v>2.0611329220415031E-2</v>
      </c>
      <c r="F427" s="9">
        <f>_xll.SNL.Clients.Office.Excel.Functions.SPG($B427, "SP_PRICE_CLOSE", "09/30/2021")</f>
        <v>2.3521176058802939E-2</v>
      </c>
      <c r="G427" s="9">
        <f>_xll.SNL.Clients.Office.Excel.Functions.SPG($B427, "SP_PRICE_CLOSE", "06/30/2021")</f>
        <v>1.8440789926374459E-2</v>
      </c>
      <c r="H427" s="9">
        <f>_xll.SNL.Clients.Office.Excel.Functions.SPG($B427, "SP_PRICE_CLOSE", "03/31/2021")</f>
        <v>1.7578795577834237E-2</v>
      </c>
      <c r="I427" s="9">
        <f>_xll.SNL.Clients.Office.Excel.Functions.SPG($B427, "SP_PRICE_CLOSE", "12/30/2020")</f>
        <v>2.6098117512835139E-2</v>
      </c>
      <c r="J427" s="9">
        <f>_xll.SNL.Clients.Office.Excel.Functions.SPG($B427, "SP_PRICE_CLOSE", "09/30/2020")</f>
        <v>2.3671822461331541E-2</v>
      </c>
      <c r="K427" s="9">
        <f>_xll.SNL.Clients.Office.Excel.Functions.SPG($B427, "SP_PRICE_CLOSE", "06/30/2020")</f>
        <v>2.5335733074899627E-2</v>
      </c>
      <c r="L427" s="9">
        <f>_xll.SNL.Clients.Office.Excel.Functions.SPG($B427, "SP_PRICE_CLOSE", "03/31/2020")</f>
        <v>1.9890048798566928E-2</v>
      </c>
      <c r="M427" s="9">
        <f>_xll.SNL.Clients.Office.Excel.Functions.SPG($B427, "SP_PRICE_CLOSE", "12/30/2019")</f>
        <v>1.882995544056346E-2</v>
      </c>
      <c r="N427" s="9">
        <f>_xll.SNL.Clients.Office.Excel.Functions.SPG($B427, "SP_PRICE_CLOSE", "09/30/2019")</f>
        <v>2.2850694689329289E-2</v>
      </c>
      <c r="O427" s="9">
        <f>_xll.SNL.Clients.Office.Excel.Functions.SPG($B427, "SP_PRICE_CLOSE", "06/28/2019")</f>
        <v>2.3086183698038384E-2</v>
      </c>
      <c r="P427" s="9">
        <f>_xll.SNL.Clients.Office.Excel.Functions.SPG($B427, "SP_PRICE_CLOSE", "03/29/2019")</f>
        <v>2.2870773116318226E-2</v>
      </c>
      <c r="Q427" s="9">
        <f>_xll.SNL.Clients.Office.Excel.Functions.SPG($B427, "SP_PRICE_CLOSE", "12/28/2018")</f>
        <v>1.914205054052193E-2</v>
      </c>
      <c r="R427" s="9">
        <f>_xll.SNL.Clients.Office.Excel.Functions.SPG($B427, "SP_PRICE_CLOSE", "09/28/2018")</f>
        <v>1.9987926755650948E-2</v>
      </c>
      <c r="S427" s="9">
        <f>_xll.SNL.Clients.Office.Excel.Functions.SPG($B427, "SP_PRICE_CLOSE", "06/29/2018")</f>
        <v>3.006993006993007E-2</v>
      </c>
      <c r="T427" s="9">
        <f>_xll.SNL.Clients.Office.Excel.Functions.SPG($B427, "SP_PRICE_CLOSE", "03/29/2018")</f>
        <v>2.6066695791466431E-2</v>
      </c>
      <c r="U427" s="9" t="str">
        <f>_xll.SNL.Clients.Office.Excel.Functions.SPG($B427, "SP_PRICE_CLOSE", "12/29/2017")</f>
        <v>0</v>
      </c>
      <c r="V427" s="9" t="str">
        <f>_xll.SNL.Clients.Office.Excel.Functions.SPG($B427, "SP_PRICE_CLOSE", "09/29/2017")</f>
        <v>0</v>
      </c>
      <c r="W427" s="9" t="str">
        <f>_xll.SNL.Clients.Office.Excel.Functions.SPG($B427, "SP_PRICE_CLOSE", "06/30/2017")</f>
        <v>0</v>
      </c>
      <c r="X427" s="9" t="str">
        <f>_xll.SNL.Clients.Office.Excel.Functions.SPG($B427, "SP_PRICE_CLOSE", "03/31/2017")</f>
        <v>0</v>
      </c>
      <c r="Y427" s="9" t="str">
        <f>_xll.SNL.Clients.Office.Excel.Functions.SPG($B427, "SP_PRICE_CLOSE", "12/30/2016")</f>
        <v>0</v>
      </c>
      <c r="Z427" s="9" t="str">
        <f>_xll.SNL.Clients.Office.Excel.Functions.SPG($B427, "SP_PRICE_CLOSE", "09/30/2016")</f>
        <v>0</v>
      </c>
      <c r="AA427" s="9" t="str">
        <f>_xll.SNL.Clients.Office.Excel.Functions.SPG($B427, "SP_PRICE_CLOSE", "06/30/2016")</f>
        <v>0</v>
      </c>
      <c r="AB427" s="9" t="str">
        <f>_xll.SNL.Clients.Office.Excel.Functions.SPG($B427, "SP_PRICE_CLOSE", "03/31/2016")</f>
        <v>0</v>
      </c>
      <c r="AC427" s="9" t="str">
        <f>_xll.SNL.Clients.Office.Excel.Functions.SPG($B427, "SP_PRICE_CLOSE", "12/30/2015")</f>
        <v>0</v>
      </c>
      <c r="AD427" s="9" t="str">
        <f>_xll.SNL.Clients.Office.Excel.Functions.SPG($B427, "SP_PRICE_CLOSE", "09/30/2015")</f>
        <v>0</v>
      </c>
      <c r="AE427" s="9" t="str">
        <f>_xll.SNL.Clients.Office.Excel.Functions.SPG($B427, "SP_PRICE_CLOSE", "06/30/2015")</f>
        <v>0</v>
      </c>
      <c r="AF427" s="9" t="str">
        <f>_xll.SNL.Clients.Office.Excel.Functions.SPG($B427, "SP_PRICE_CLOSE", "03/31/2015")</f>
        <v>0</v>
      </c>
      <c r="AG427" s="9" t="str">
        <f>_xll.SNL.Clients.Office.Excel.Functions.SPG($B427, "SP_PRICE_CLOSE", "12/30/2014")</f>
        <v>0</v>
      </c>
      <c r="AH427" s="9" t="str">
        <f>_xll.SNL.Clients.Office.Excel.Functions.SPG($B427, "SP_PRICE_CLOSE", "09/30/2014")</f>
        <v>0</v>
      </c>
      <c r="AI427" s="9" t="str">
        <f>_xll.SNL.Clients.Office.Excel.Functions.SPG($B427, "SP_PRICE_CLOSE", "06/30/2014")</f>
        <v>0</v>
      </c>
      <c r="AJ427" s="9" t="str">
        <f>_xll.SNL.Clients.Office.Excel.Functions.SPG($B427, "SP_PRICE_CLOSE", "03/28/2014")</f>
        <v>0</v>
      </c>
      <c r="AK427" s="9" t="str">
        <f>_xll.SNL.Clients.Office.Excel.Functions.SPG($B427, "SP_PRICE_CLOSE", "12/30/2013")</f>
        <v>0</v>
      </c>
      <c r="AL427" s="10" t="str">
        <f>_xll.SNL.Clients.Office.Excel.Functions.SPG($B427, "SP_PRICE_CLOSE", "09/30/2013")</f>
        <v>0</v>
      </c>
      <c r="AM427" s="10" t="str">
        <f>_xll.SNL.Clients.Office.Excel.Functions.SPG($B427, "SP_PRICE_CLOSE", "06/28/2013")</f>
        <v>0</v>
      </c>
      <c r="AN427" s="10" t="str">
        <f>_xll.SNL.Clients.Office.Excel.Functions.SPG($B427, "SP_PRICE_CLOSE", "03/28/2013")</f>
        <v>0</v>
      </c>
      <c r="AO427" s="10" t="str">
        <f>_xll.SNL.Clients.Office.Excel.Functions.SPG($B427, "SP_PRICE_CLOSE", "12/28/2012")</f>
        <v>0</v>
      </c>
      <c r="AP427" s="10" t="str">
        <f>_xll.SNL.Clients.Office.Excel.Functions.SPG($B427, "SP_PRICE_CLOSE", "09/28/2012")</f>
        <v>0</v>
      </c>
      <c r="AQ427" s="10" t="str">
        <f>_xll.SNL.Clients.Office.Excel.Functions.SPG($B427, "SP_PRICE_CLOSE", "06/29/2012")</f>
        <v>0</v>
      </c>
      <c r="AR427" s="10" t="str">
        <f>_xll.SNL.Clients.Office.Excel.Functions.SPG($B427, "SP_PRICE_CLOSE", "03/30/2012")</f>
        <v>0</v>
      </c>
      <c r="AS427" s="10" t="str">
        <f>_xll.SNL.Clients.Office.Excel.Functions.SPG($B427, "SP_PRICE_CLOSE", "12/30/2011")</f>
        <v>0</v>
      </c>
      <c r="AT427" s="10" t="str">
        <f>_xll.SNL.Clients.Office.Excel.Functions.SPG($B427, "SP_PRICE_CLOSE", "09/30/2011")</f>
        <v>0</v>
      </c>
      <c r="AU427" s="10" t="str">
        <f>_xll.SNL.Clients.Office.Excel.Functions.SPG($B427, "SP_PRICE_CLOSE", "06/30/2011")</f>
        <v>0</v>
      </c>
      <c r="AV427" s="10" t="str">
        <f>_xll.SNL.Clients.Office.Excel.Functions.SPG($B427, "SP_PRICE_CLOSE", "03/31/2011")</f>
        <v>0</v>
      </c>
      <c r="AW427" s="10" t="str">
        <f>_xll.SNL.Clients.Office.Excel.Functions.SPG($B427, "SP_PRICE_CLOSE", "12/30/2010")</f>
        <v>0</v>
      </c>
      <c r="AX427" s="10" t="str">
        <f>_xll.SNL.Clients.Office.Excel.Functions.SPG($B427, "SP_PRICE_CLOSE", "09/30/2010")</f>
        <v>0</v>
      </c>
      <c r="AY427" s="10" t="str">
        <f>_xll.SNL.Clients.Office.Excel.Functions.SPG($B427, "SP_PRICE_CLOSE", "06/30/2010")</f>
        <v>0</v>
      </c>
      <c r="AZ427" s="10" t="str">
        <f>_xll.SNL.Clients.Office.Excel.Functions.SPG($B427, "SP_PRICE_CLOSE", "03/31/2010")</f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9">
        <f>_xll.SNL.Clients.Office.Excel.Functions.SPG($B428, "SP_PRICE_CLOSE", "12/30/2021")</f>
        <v>7.8519349411104878E-3</v>
      </c>
      <c r="F428" s="9">
        <f>_xll.SNL.Clients.Office.Excel.Functions.SPG($B428, "SP_PRICE_CLOSE", "09/30/2021")</f>
        <v>7.5603780189009455E-3</v>
      </c>
      <c r="G428" s="9">
        <f>_xll.SNL.Clients.Office.Excel.Functions.SPG($B428, "SP_PRICE_CLOSE", "06/30/2021")</f>
        <v>7.7754076928369924E-3</v>
      </c>
      <c r="H428" s="9">
        <f>_xll.SNL.Clients.Office.Excel.Functions.SPG($B428, "SP_PRICE_CLOSE", "03/31/2021")</f>
        <v>6.1800453203323487E-3</v>
      </c>
      <c r="I428" s="9">
        <f>_xll.SNL.Clients.Office.Excel.Functions.SPG($B428, "SP_PRICE_CLOSE", "12/30/2020")</f>
        <v>6.274957216200798E-3</v>
      </c>
      <c r="J428" s="9">
        <f>_xll.SNL.Clients.Office.Excel.Functions.SPG($B428, "SP_PRICE_CLOSE", "09/30/2020")</f>
        <v>5.4472091459314056E-3</v>
      </c>
      <c r="K428" s="9">
        <f>_xll.SNL.Clients.Office.Excel.Functions.SPG($B428, "SP_PRICE_CLOSE", "06/30/2020")</f>
        <v>5.745535096220407E-3</v>
      </c>
      <c r="L428" s="9">
        <f>_xll.SNL.Clients.Office.Excel.Functions.SPG($B428, "SP_PRICE_CLOSE", "03/31/2020")</f>
        <v>4.5092346655136208E-3</v>
      </c>
      <c r="M428" s="9">
        <f>_xll.SNL.Clients.Office.Excel.Functions.SPG($B428, "SP_PRICE_CLOSE", "12/30/2019")</f>
        <v>5.7496047146758655E-3</v>
      </c>
      <c r="N428" s="9">
        <f>_xll.SNL.Clients.Office.Excel.Functions.SPG($B428, "SP_PRICE_CLOSE", "09/30/2019")</f>
        <v>6.4179420269412516E-3</v>
      </c>
      <c r="O428" s="9">
        <f>_xll.SNL.Clients.Office.Excel.Functions.SPG($B428, "SP_PRICE_CLOSE", "06/28/2019")</f>
        <v>6.869201897882587E-3</v>
      </c>
      <c r="P428" s="9">
        <f>_xll.SNL.Clients.Office.Excel.Functions.SPG($B428, "SP_PRICE_CLOSE", "03/29/2019")</f>
        <v>6.9454188298021602E-3</v>
      </c>
      <c r="Q428" s="9">
        <f>_xll.SNL.Clients.Office.Excel.Functions.SPG($B428, "SP_PRICE_CLOSE", "12/28/2018")</f>
        <v>7.0233422846519315E-3</v>
      </c>
      <c r="R428" s="9">
        <f>_xll.SNL.Clients.Office.Excel.Functions.SPG($B428, "SP_PRICE_CLOSE", "09/28/2018")</f>
        <v>7.2439466094305453E-3</v>
      </c>
      <c r="S428" s="9">
        <f>_xll.SNL.Clients.Office.Excel.Functions.SPG($B428, "SP_PRICE_CLOSE", "06/29/2018")</f>
        <v>6.2937062937062933E-3</v>
      </c>
      <c r="T428" s="9">
        <f>_xll.SNL.Clients.Office.Excel.Functions.SPG($B428, "SP_PRICE_CLOSE", "03/29/2018")</f>
        <v>7.7908839376729282E-3</v>
      </c>
      <c r="U428" s="9">
        <f>_xll.SNL.Clients.Office.Excel.Functions.SPG($B428, "SP_PRICE_CLOSE", "12/29/2017")</f>
        <v>6.2702862201239303E-3</v>
      </c>
      <c r="V428" s="9">
        <f>_xll.SNL.Clients.Office.Excel.Functions.SPG($B428, "SP_PRICE_CLOSE", "09/29/2017")</f>
        <v>7.6454869358669837E-3</v>
      </c>
      <c r="W428" s="9">
        <f>_xll.SNL.Clients.Office.Excel.Functions.SPG($B428, "SP_PRICE_CLOSE", "06/30/2017")</f>
        <v>8.468225419664268E-3</v>
      </c>
      <c r="X428" s="9">
        <f>_xll.SNL.Clients.Office.Excel.Functions.SPG($B428, "SP_PRICE_CLOSE", "03/31/2017")</f>
        <v>9.8363117585223009E-3</v>
      </c>
      <c r="Y428" s="9">
        <f>_xll.SNL.Clients.Office.Excel.Functions.SPG($B428, "SP_PRICE_CLOSE", "12/30/2016")</f>
        <v>7.9376854599406532E-3</v>
      </c>
      <c r="Z428" s="9">
        <f>_xll.SNL.Clients.Office.Excel.Functions.SPG($B428, "SP_PRICE_CLOSE", "09/30/2016")</f>
        <v>9.5917740945365253E-3</v>
      </c>
      <c r="AA428" s="9">
        <f>_xll.SNL.Clients.Office.Excel.Functions.SPG($B428, "SP_PRICE_CLOSE", "06/30/2016")</f>
        <v>8.3523158694001516E-3</v>
      </c>
      <c r="AB428" s="9">
        <f>_xll.SNL.Clients.Office.Excel.Functions.SPG($B428, "SP_PRICE_CLOSE", "03/31/2016")</f>
        <v>7.6747720364741647E-3</v>
      </c>
      <c r="AC428" s="9">
        <f>_xll.SNL.Clients.Office.Excel.Functions.SPG($B428, "SP_PRICE_CLOSE", "12/30/2015")</f>
        <v>6.3606794362125046E-3</v>
      </c>
      <c r="AD428" s="9">
        <f>_xll.SNL.Clients.Office.Excel.Functions.SPG($B428, "SP_PRICE_CLOSE", "09/30/2015")</f>
        <v>1.0331850838179951E-2</v>
      </c>
      <c r="AE428" s="9">
        <f>_xll.SNL.Clients.Office.Excel.Functions.SPG($B428, "SP_PRICE_CLOSE", "06/30/2015")</f>
        <v>1.4294267325250711E-2</v>
      </c>
      <c r="AF428" s="9">
        <f>_xll.SNL.Clients.Office.Excel.Functions.SPG($B428, "SP_PRICE_CLOSE", "03/31/2015")</f>
        <v>1.7420537897310514E-2</v>
      </c>
      <c r="AG428" s="9">
        <f>_xll.SNL.Clients.Office.Excel.Functions.SPG($B428, "SP_PRICE_CLOSE", "12/30/2014")</f>
        <v>1.7647129923972295E-2</v>
      </c>
      <c r="AH428" s="9">
        <f>_xll.SNL.Clients.Office.Excel.Functions.SPG($B428, "SP_PRICE_CLOSE", "09/30/2014")</f>
        <v>1.9532211735740667E-2</v>
      </c>
      <c r="AI428" s="9">
        <f>_xll.SNL.Clients.Office.Excel.Functions.SPG($B428, "SP_PRICE_CLOSE", "06/30/2014")</f>
        <v>1.7552742616033755E-2</v>
      </c>
      <c r="AJ428" s="9">
        <f>_xll.SNL.Clients.Office.Excel.Functions.SPG($B428, "SP_PRICE_CLOSE", "03/28/2014")</f>
        <v>1.6725352112676058E-2</v>
      </c>
      <c r="AK428" s="9">
        <f>_xll.SNL.Clients.Office.Excel.Functions.SPG($B428, "SP_PRICE_CLOSE", "12/30/2013")</f>
        <v>1.5895124948791476E-2</v>
      </c>
      <c r="AL428" s="10">
        <f>_xll.SNL.Clients.Office.Excel.Functions.SPG($B428, "SP_PRICE_CLOSE", "09/30/2013")</f>
        <v>1.7710583153347732E-2</v>
      </c>
      <c r="AM428" s="10">
        <f>_xll.SNL.Clients.Office.Excel.Functions.SPG($B428, "SP_PRICE_CLOSE", "06/28/2013")</f>
        <v>2.7204030226700253E-2</v>
      </c>
      <c r="AN428" s="10">
        <f>_xll.SNL.Clients.Office.Excel.Functions.SPG($B428, "SP_PRICE_CLOSE", "03/28/2013")</f>
        <v>1.9753086419753086E-2</v>
      </c>
      <c r="AO428" s="10">
        <f>_xll.SNL.Clients.Office.Excel.Functions.SPG($B428, "SP_PRICE_CLOSE", "12/28/2012")</f>
        <v>1.7318261951674789E-2</v>
      </c>
      <c r="AP428" s="10">
        <f>_xll.SNL.Clients.Office.Excel.Functions.SPG($B428, "SP_PRICE_CLOSE", "09/28/2012")</f>
        <v>1.5047021943573668E-2</v>
      </c>
      <c r="AQ428" s="10">
        <f>_xll.SNL.Clients.Office.Excel.Functions.SPG($B428, "SP_PRICE_CLOSE", "06/29/2012")</f>
        <v>1.2460063897763586E-2</v>
      </c>
      <c r="AR428" s="10">
        <f>_xll.SNL.Clients.Office.Excel.Functions.SPG($B428, "SP_PRICE_CLOSE", "03/30/2012")</f>
        <v>1.2564186605484565E-2</v>
      </c>
      <c r="AS428" s="10">
        <f>_xll.SNL.Clients.Office.Excel.Functions.SPG($B428, "SP_PRICE_CLOSE", "12/30/2011")</f>
        <v>1.2355212355212385E-2</v>
      </c>
      <c r="AT428" s="10">
        <f>_xll.SNL.Clients.Office.Excel.Functions.SPG($B428, "SP_PRICE_CLOSE", "09/30/2011")</f>
        <v>9.4448410301466515E-3</v>
      </c>
      <c r="AU428" s="10">
        <f>_xll.SNL.Clients.Office.Excel.Functions.SPG($B428, "SP_PRICE_CLOSE", "06/30/2011")</f>
        <v>1.8452554744525514E-2</v>
      </c>
      <c r="AV428" s="10">
        <f>_xll.SNL.Clients.Office.Excel.Functions.SPG($B428, "SP_PRICE_CLOSE", "03/31/2011")</f>
        <v>2.2515795519816143E-2</v>
      </c>
      <c r="AW428" s="10">
        <f>_xll.SNL.Clients.Office.Excel.Functions.SPG($B428, "SP_PRICE_CLOSE", "12/30/2010")</f>
        <v>2.2315202231520198E-2</v>
      </c>
      <c r="AX428" s="10">
        <f>_xll.SNL.Clients.Office.Excel.Functions.SPG($B428, "SP_PRICE_CLOSE", "09/30/2010")</f>
        <v>1.1428571428571441E-2</v>
      </c>
      <c r="AY428" s="10">
        <f>_xll.SNL.Clients.Office.Excel.Functions.SPG($B428, "SP_PRICE_CLOSE", "06/30/2010")</f>
        <v>1.1043622308117101E-2</v>
      </c>
      <c r="AZ428" s="10">
        <f>_xll.SNL.Clients.Office.Excel.Functions.SPG($B428, "SP_PRICE_CLOSE", "03/31/2010")</f>
        <v>1.1430455569599353E-2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9">
        <f>_xll.SNL.Clients.Office.Excel.Functions.SPG($B429, "SP_PRICE_CLOSE", "12/30/2021")</f>
        <v>3.5053280987100391E-3</v>
      </c>
      <c r="F429" s="9">
        <f>_xll.SNL.Clients.Office.Excel.Functions.SPG($B429, "SP_PRICE_CLOSE", "09/30/2021")</f>
        <v>3.5001750087504378E-3</v>
      </c>
      <c r="G429" s="9">
        <f>_xll.SNL.Clients.Office.Excel.Functions.SPG($B429, "SP_PRICE_CLOSE", "06/30/2021")</f>
        <v>3.4404458817862797E-3</v>
      </c>
      <c r="H429" s="9">
        <f>_xll.SNL.Clients.Office.Excel.Functions.SPG($B429, "SP_PRICE_CLOSE", "03/31/2021")</f>
        <v>3.4333585112957493E-3</v>
      </c>
      <c r="I429" s="9">
        <f>_xll.SNL.Clients.Office.Excel.Functions.SPG($B429, "SP_PRICE_CLOSE", "12/30/2020")</f>
        <v>3.5653166001140897E-3</v>
      </c>
      <c r="J429" s="9">
        <f>_xll.SNL.Clients.Office.Excel.Functions.SPG($B429, "SP_PRICE_CLOSE", "09/30/2020")</f>
        <v>3.3624747814391394E-3</v>
      </c>
      <c r="K429" s="9">
        <f>_xll.SNL.Clients.Office.Excel.Functions.SPG($B429, "SP_PRICE_CLOSE", "06/30/2020")</f>
        <v>3.4611657206147033E-3</v>
      </c>
      <c r="L429" s="9">
        <f>_xll.SNL.Clients.Office.Excel.Functions.SPG($B429, "SP_PRICE_CLOSE", "03/31/2020")</f>
        <v>3.0885168941874115E-3</v>
      </c>
      <c r="M429" s="9">
        <f>_xll.SNL.Clients.Office.Excel.Functions.SPG($B429, "SP_PRICE_CLOSE", "12/30/2019")</f>
        <v>3.593502946672416E-3</v>
      </c>
      <c r="N429" s="9">
        <f>_xll.SNL.Clients.Office.Excel.Functions.SPG($B429, "SP_PRICE_CLOSE", "09/30/2019")</f>
        <v>3.5263417730446436E-3</v>
      </c>
      <c r="O429" s="9">
        <f>_xll.SNL.Clients.Office.Excel.Functions.SPG($B429, "SP_PRICE_CLOSE", "06/28/2019")</f>
        <v>3.5408257205580343E-3</v>
      </c>
      <c r="P429" s="9">
        <f>_xll.SNL.Clients.Office.Excel.Functions.SPG($B429, "SP_PRICE_CLOSE", "03/29/2019")</f>
        <v>3.5077872877788689E-3</v>
      </c>
      <c r="Q429" s="9">
        <f>_xll.SNL.Clients.Office.Excel.Functions.SPG($B429, "SP_PRICE_CLOSE", "12/28/2018")</f>
        <v>3.4428148454176133E-3</v>
      </c>
      <c r="R429" s="9">
        <f>_xll.SNL.Clients.Office.Excel.Functions.SPG($B429, "SP_PRICE_CLOSE", "09/28/2018")</f>
        <v>3.3536789858474745E-3</v>
      </c>
      <c r="S429" s="9">
        <f>_xll.SNL.Clients.Office.Excel.Functions.SPG($B429, "SP_PRICE_CLOSE", "06/29/2018")</f>
        <v>3.4965034965034965E-3</v>
      </c>
      <c r="T429" s="9">
        <f>_xll.SNL.Clients.Office.Excel.Functions.SPG($B429, "SP_PRICE_CLOSE", "03/29/2018")</f>
        <v>3.6405999708752001E-3</v>
      </c>
      <c r="U429" s="9">
        <f>_xll.SNL.Clients.Office.Excel.Functions.SPG($B429, "SP_PRICE_CLOSE", "12/29/2017")</f>
        <v>3.6884036588964294E-3</v>
      </c>
      <c r="V429" s="9">
        <f>_xll.SNL.Clients.Office.Excel.Functions.SPG($B429, "SP_PRICE_CLOSE", "09/29/2017")</f>
        <v>3.7114014251781475E-3</v>
      </c>
      <c r="W429" s="9">
        <f>_xll.SNL.Clients.Office.Excel.Functions.SPG($B429, "SP_PRICE_CLOSE", "06/30/2017")</f>
        <v>3.7470023980815345E-3</v>
      </c>
      <c r="X429" s="9">
        <f>_xll.SNL.Clients.Office.Excel.Functions.SPG($B429, "SP_PRICE_CLOSE", "03/31/2017")</f>
        <v>3.7543174650848474E-3</v>
      </c>
      <c r="Y429" s="9">
        <f>_xll.SNL.Clients.Office.Excel.Functions.SPG($B429, "SP_PRICE_CLOSE", "12/30/2016")</f>
        <v>3.7091988130563795E-3</v>
      </c>
      <c r="Z429" s="9">
        <f>_xll.SNL.Clients.Office.Excel.Functions.SPG($B429, "SP_PRICE_CLOSE", "09/30/2016")</f>
        <v>3.8367096378146099E-3</v>
      </c>
      <c r="AA429" s="9">
        <f>_xll.SNL.Clients.Office.Excel.Functions.SPG($B429, "SP_PRICE_CLOSE", "06/30/2016")</f>
        <v>3.7965072133637054E-3</v>
      </c>
      <c r="AB429" s="9">
        <f>_xll.SNL.Clients.Office.Excel.Functions.SPG($B429, "SP_PRICE_CLOSE", "03/31/2016")</f>
        <v>3.7993920972644378E-3</v>
      </c>
      <c r="AC429" s="9">
        <f>_xll.SNL.Clients.Office.Excel.Functions.SPG($B429, "SP_PRICE_CLOSE", "12/30/2015")</f>
        <v>3.6140224069389233E-3</v>
      </c>
      <c r="AD429" s="9">
        <f>_xll.SNL.Clients.Office.Excel.Functions.SPG($B429, "SP_PRICE_CLOSE", "09/30/2015")</f>
        <v>3.4211426616489907E-3</v>
      </c>
      <c r="AE429" s="9">
        <f>_xll.SNL.Clients.Office.Excel.Functions.SPG($B429, "SP_PRICE_CLOSE", "06/30/2015")</f>
        <v>3.7419547971860503E-3</v>
      </c>
      <c r="AF429" s="9">
        <f>_xll.SNL.Clients.Office.Excel.Functions.SPG($B429, "SP_PRICE_CLOSE", "03/31/2015")</f>
        <v>3.8202933985330072E-3</v>
      </c>
      <c r="AG429" s="9">
        <f>_xll.SNL.Clients.Office.Excel.Functions.SPG($B429, "SP_PRICE_CLOSE", "12/30/2014")</f>
        <v>4.0290250967973283E-3</v>
      </c>
      <c r="AH429" s="9">
        <f>_xll.SNL.Clients.Office.Excel.Functions.SPG($B429, "SP_PRICE_CLOSE", "09/30/2014")</f>
        <v>4.9240869922035297E-3</v>
      </c>
      <c r="AI429" s="9">
        <f>_xll.SNL.Clients.Office.Excel.Functions.SPG($B429, "SP_PRICE_CLOSE", "06/30/2014")</f>
        <v>5.6540084388185651E-3</v>
      </c>
      <c r="AJ429" s="9">
        <f>_xll.SNL.Clients.Office.Excel.Functions.SPG($B429, "SP_PRICE_CLOSE", "03/28/2014")</f>
        <v>7.3063380281690148E-3</v>
      </c>
      <c r="AK429" s="9">
        <f>_xll.SNL.Clients.Office.Excel.Functions.SPG($B429, "SP_PRICE_CLOSE", "12/30/2013")</f>
        <v>9.2585006145022523E-3</v>
      </c>
      <c r="AL429" s="10">
        <f>_xll.SNL.Clients.Office.Excel.Functions.SPG($B429, "SP_PRICE_CLOSE", "09/30/2013")</f>
        <v>1.0107991360691146E-2</v>
      </c>
      <c r="AM429" s="10">
        <f>_xll.SNL.Clients.Office.Excel.Functions.SPG($B429, "SP_PRICE_CLOSE", "06/28/2013")</f>
        <v>1.6826196473551637E-2</v>
      </c>
      <c r="AN429" s="10">
        <f>_xll.SNL.Clients.Office.Excel.Functions.SPG($B429, "SP_PRICE_CLOSE", "03/28/2013")</f>
        <v>1.7489711934156379E-2</v>
      </c>
      <c r="AO429" s="10">
        <f>_xll.SNL.Clients.Office.Excel.Functions.SPG($B429, "SP_PRICE_CLOSE", "12/28/2012")</f>
        <v>1.8147879290677175E-2</v>
      </c>
      <c r="AP429" s="10">
        <f>_xll.SNL.Clients.Office.Excel.Functions.SPG($B429, "SP_PRICE_CLOSE", "09/28/2012")</f>
        <v>1.3897596656217346E-2</v>
      </c>
      <c r="AQ429" s="10">
        <f>_xll.SNL.Clients.Office.Excel.Functions.SPG($B429, "SP_PRICE_CLOSE", "06/29/2012")</f>
        <v>1.9169329073482438E-2</v>
      </c>
      <c r="AR429" s="10">
        <f>_xll.SNL.Clients.Office.Excel.Functions.SPG($B429, "SP_PRICE_CLOSE", "03/30/2012")</f>
        <v>2.0758221348191889E-2</v>
      </c>
      <c r="AS429" s="10">
        <f>_xll.SNL.Clients.Office.Excel.Functions.SPG($B429, "SP_PRICE_CLOSE", "12/30/2011")</f>
        <v>2.0077220077220126E-2</v>
      </c>
      <c r="AT429" s="10">
        <f>_xll.SNL.Clients.Office.Excel.Functions.SPG($B429, "SP_PRICE_CLOSE", "09/30/2011")</f>
        <v>1.9987919389380122E-2</v>
      </c>
      <c r="AU429" s="10">
        <f>_xll.SNL.Clients.Office.Excel.Functions.SPG($B429, "SP_PRICE_CLOSE", "06/30/2011")</f>
        <v>2.0788321167883175E-2</v>
      </c>
      <c r="AV429" s="10">
        <f>_xll.SNL.Clients.Office.Excel.Functions.SPG($B429, "SP_PRICE_CLOSE", "03/31/2011")</f>
        <v>2.182653647329116E-2</v>
      </c>
      <c r="AW429" s="10">
        <f>_xll.SNL.Clients.Office.Excel.Functions.SPG($B429, "SP_PRICE_CLOSE", "12/30/2010")</f>
        <v>2.6220362622036236E-2</v>
      </c>
      <c r="AX429" s="10">
        <f>_xll.SNL.Clients.Office.Excel.Functions.SPG($B429, "SP_PRICE_CLOSE", "09/30/2010")</f>
        <v>2.352941176470591E-2</v>
      </c>
      <c r="AY429" s="10">
        <f>_xll.SNL.Clients.Office.Excel.Functions.SPG($B429, "SP_PRICE_CLOSE", "06/30/2010")</f>
        <v>2.8713418001104461E-2</v>
      </c>
      <c r="AZ429" s="10">
        <f>_xll.SNL.Clients.Office.Excel.Functions.SPG($B429, "SP_PRICE_CLOSE", "03/31/2010")</f>
        <v>2.6927515524536937E-2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9">
        <f>_xll.SNL.Clients.Office.Excel.Functions.SPG($B430, "SP_PRICE_CLOSE", "12/30/2021")</f>
        <v>3.9259674705552439E-3</v>
      </c>
      <c r="F430" s="9">
        <f>_xll.SNL.Clients.Office.Excel.Functions.SPG($B430, "SP_PRICE_CLOSE", "09/30/2021")</f>
        <v>3.9901995099754992E-3</v>
      </c>
      <c r="G430" s="9">
        <f>_xll.SNL.Clients.Office.Excel.Functions.SPG($B430, "SP_PRICE_CLOSE", "06/30/2021")</f>
        <v>3.0275923759719263E-3</v>
      </c>
      <c r="H430" s="9" t="str">
        <f>_xll.SNL.Clients.Office.Excel.Functions.SPG($B430, "SP_PRICE_CLOSE", "03/31/2021")</f>
        <v>0</v>
      </c>
      <c r="I430" s="9" t="str">
        <f>_xll.SNL.Clients.Office.Excel.Functions.SPG($B430, "SP_PRICE_CLOSE", "12/30/2020")</f>
        <v>0</v>
      </c>
      <c r="J430" s="9" t="str">
        <f>_xll.SNL.Clients.Office.Excel.Functions.SPG($B430, "SP_PRICE_CLOSE", "09/30/2020")</f>
        <v>0</v>
      </c>
      <c r="K430" s="9" t="str">
        <f>_xll.SNL.Clients.Office.Excel.Functions.SPG($B430, "SP_PRICE_CLOSE", "06/30/2020")</f>
        <v>0</v>
      </c>
      <c r="L430" s="9" t="str">
        <f>_xll.SNL.Clients.Office.Excel.Functions.SPG($B430, "SP_PRICE_CLOSE", "03/31/2020")</f>
        <v>0</v>
      </c>
      <c r="M430" s="9" t="str">
        <f>_xll.SNL.Clients.Office.Excel.Functions.SPG($B430, "SP_PRICE_CLOSE", "12/30/2019")</f>
        <v>0</v>
      </c>
      <c r="N430" s="9" t="str">
        <f>_xll.SNL.Clients.Office.Excel.Functions.SPG($B430, "SP_PRICE_CLOSE", "09/30/2019")</f>
        <v>0</v>
      </c>
      <c r="O430" s="9" t="str">
        <f>_xll.SNL.Clients.Office.Excel.Functions.SPG($B430, "SP_PRICE_CLOSE", "06/28/2019")</f>
        <v>0</v>
      </c>
      <c r="P430" s="9" t="str">
        <f>_xll.SNL.Clients.Office.Excel.Functions.SPG($B430, "SP_PRICE_CLOSE", "03/29/2019")</f>
        <v>0</v>
      </c>
      <c r="Q430" s="9" t="str">
        <f>_xll.SNL.Clients.Office.Excel.Functions.SPG($B430, "SP_PRICE_CLOSE", "12/28/2018")</f>
        <v>0</v>
      </c>
      <c r="R430" s="9" t="str">
        <f>_xll.SNL.Clients.Office.Excel.Functions.SPG($B430, "SP_PRICE_CLOSE", "09/28/2018")</f>
        <v>0</v>
      </c>
      <c r="S430" s="9" t="str">
        <f>_xll.SNL.Clients.Office.Excel.Functions.SPG($B430, "SP_PRICE_CLOSE", "06/29/2018")</f>
        <v>0</v>
      </c>
      <c r="T430" s="9" t="str">
        <f>_xll.SNL.Clients.Office.Excel.Functions.SPG($B430, "SP_PRICE_CLOSE", "03/29/2018")</f>
        <v>0</v>
      </c>
      <c r="U430" s="9" t="str">
        <f>_xll.SNL.Clients.Office.Excel.Functions.SPG($B430, "SP_PRICE_CLOSE", "12/29/2017")</f>
        <v>0</v>
      </c>
      <c r="V430" s="9" t="str">
        <f>_xll.SNL.Clients.Office.Excel.Functions.SPG($B430, "SP_PRICE_CLOSE", "09/29/2017")</f>
        <v>0</v>
      </c>
      <c r="W430" s="9" t="str">
        <f>_xll.SNL.Clients.Office.Excel.Functions.SPG($B430, "SP_PRICE_CLOSE", "06/30/2017")</f>
        <v>0</v>
      </c>
      <c r="X430" s="9" t="str">
        <f>_xll.SNL.Clients.Office.Excel.Functions.SPG($B430, "SP_PRICE_CLOSE", "03/31/2017")</f>
        <v>0</v>
      </c>
      <c r="Y430" s="9" t="str">
        <f>_xll.SNL.Clients.Office.Excel.Functions.SPG($B430, "SP_PRICE_CLOSE", "12/30/2016")</f>
        <v>0</v>
      </c>
      <c r="Z430" s="9" t="str">
        <f>_xll.SNL.Clients.Office.Excel.Functions.SPG($B430, "SP_PRICE_CLOSE", "09/30/2016")</f>
        <v>0</v>
      </c>
      <c r="AA430" s="9" t="str">
        <f>_xll.SNL.Clients.Office.Excel.Functions.SPG($B430, "SP_PRICE_CLOSE", "06/30/2016")</f>
        <v>0</v>
      </c>
      <c r="AB430" s="9" t="str">
        <f>_xll.SNL.Clients.Office.Excel.Functions.SPG($B430, "SP_PRICE_CLOSE", "03/31/2016")</f>
        <v>0</v>
      </c>
      <c r="AC430" s="9" t="str">
        <f>_xll.SNL.Clients.Office.Excel.Functions.SPG($B430, "SP_PRICE_CLOSE", "12/30/2015")</f>
        <v>0</v>
      </c>
      <c r="AD430" s="9" t="str">
        <f>_xll.SNL.Clients.Office.Excel.Functions.SPG($B430, "SP_PRICE_CLOSE", "09/30/2015")</f>
        <v>0</v>
      </c>
      <c r="AE430" s="9" t="str">
        <f>_xll.SNL.Clients.Office.Excel.Functions.SPG($B430, "SP_PRICE_CLOSE", "06/30/2015")</f>
        <v>0</v>
      </c>
      <c r="AF430" s="9" t="str">
        <f>_xll.SNL.Clients.Office.Excel.Functions.SPG($B430, "SP_PRICE_CLOSE", "03/31/2015")</f>
        <v>0</v>
      </c>
      <c r="AG430" s="9" t="str">
        <f>_xll.SNL.Clients.Office.Excel.Functions.SPG($B430, "SP_PRICE_CLOSE", "12/30/2014")</f>
        <v>0</v>
      </c>
      <c r="AH430" s="9" t="str">
        <f>_xll.SNL.Clients.Office.Excel.Functions.SPG($B430, "SP_PRICE_CLOSE", "09/30/2014")</f>
        <v>0</v>
      </c>
      <c r="AI430" s="9" t="str">
        <f>_xll.SNL.Clients.Office.Excel.Functions.SPG($B430, "SP_PRICE_CLOSE", "06/30/2014")</f>
        <v>0</v>
      </c>
      <c r="AJ430" s="9" t="str">
        <f>_xll.SNL.Clients.Office.Excel.Functions.SPG($B430, "SP_PRICE_CLOSE", "03/28/2014")</f>
        <v>0</v>
      </c>
      <c r="AK430" s="9" t="str">
        <f>_xll.SNL.Clients.Office.Excel.Functions.SPG($B430, "SP_PRICE_CLOSE", "12/30/2013")</f>
        <v>0</v>
      </c>
      <c r="AL430" s="10" t="str">
        <f>_xll.SNL.Clients.Office.Excel.Functions.SPG($B430, "SP_PRICE_CLOSE", "09/30/2013")</f>
        <v>0</v>
      </c>
      <c r="AM430" s="10" t="str">
        <f>_xll.SNL.Clients.Office.Excel.Functions.SPG($B430, "SP_PRICE_CLOSE", "06/28/2013")</f>
        <v>0</v>
      </c>
      <c r="AN430" s="10" t="str">
        <f>_xll.SNL.Clients.Office.Excel.Functions.SPG($B430, "SP_PRICE_CLOSE", "03/28/2013")</f>
        <v>0</v>
      </c>
      <c r="AO430" s="10" t="str">
        <f>_xll.SNL.Clients.Office.Excel.Functions.SPG($B430, "SP_PRICE_CLOSE", "12/28/2012")</f>
        <v>0</v>
      </c>
      <c r="AP430" s="10" t="str">
        <f>_xll.SNL.Clients.Office.Excel.Functions.SPG($B430, "SP_PRICE_CLOSE", "09/28/2012")</f>
        <v>0</v>
      </c>
      <c r="AQ430" s="10" t="str">
        <f>_xll.SNL.Clients.Office.Excel.Functions.SPG($B430, "SP_PRICE_CLOSE", "06/29/2012")</f>
        <v>0</v>
      </c>
      <c r="AR430" s="10" t="str">
        <f>_xll.SNL.Clients.Office.Excel.Functions.SPG($B430, "SP_PRICE_CLOSE", "03/30/2012")</f>
        <v>0</v>
      </c>
      <c r="AS430" s="10" t="str">
        <f>_xll.SNL.Clients.Office.Excel.Functions.SPG($B430, "SP_PRICE_CLOSE", "12/30/2011")</f>
        <v>0</v>
      </c>
      <c r="AT430" s="10" t="str">
        <f>_xll.SNL.Clients.Office.Excel.Functions.SPG($B430, "SP_PRICE_CLOSE", "09/30/2011")</f>
        <v>0</v>
      </c>
      <c r="AU430" s="10" t="str">
        <f>_xll.SNL.Clients.Office.Excel.Functions.SPG($B430, "SP_PRICE_CLOSE", "06/30/2011")</f>
        <v>0</v>
      </c>
      <c r="AV430" s="10" t="str">
        <f>_xll.SNL.Clients.Office.Excel.Functions.SPG($B430, "SP_PRICE_CLOSE", "03/31/2011")</f>
        <v>0</v>
      </c>
      <c r="AW430" s="10" t="str">
        <f>_xll.SNL.Clients.Office.Excel.Functions.SPG($B430, "SP_PRICE_CLOSE", "12/30/2010")</f>
        <v>0</v>
      </c>
      <c r="AX430" s="10" t="str">
        <f>_xll.SNL.Clients.Office.Excel.Functions.SPG($B430, "SP_PRICE_CLOSE", "09/30/2010")</f>
        <v>0</v>
      </c>
      <c r="AY430" s="10" t="str">
        <f>_xll.SNL.Clients.Office.Excel.Functions.SPG($B430, "SP_PRICE_CLOSE", "06/30/2010")</f>
        <v>0</v>
      </c>
      <c r="AZ430" s="10" t="str">
        <f>_xll.SNL.Clients.Office.Excel.Functions.SPG($B430, "SP_PRICE_CLOSE", "03/31/2010")</f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9">
        <f>_xll.SNL.Clients.Office.Excel.Functions.SPG($B431, "SP_PRICE_CLOSE", "12/30/2021")</f>
        <v>6.800336511497476E-3</v>
      </c>
      <c r="F431" s="9">
        <f>_xll.SNL.Clients.Office.Excel.Functions.SPG($B431, "SP_PRICE_CLOSE", "09/30/2021")</f>
        <v>7.0703535176758836E-3</v>
      </c>
      <c r="G431" s="9">
        <f>_xll.SNL.Clients.Office.Excel.Functions.SPG($B431, "SP_PRICE_CLOSE", "06/30/2021")</f>
        <v>1.2041560586251979E-2</v>
      </c>
      <c r="H431" s="9">
        <f>_xll.SNL.Clients.Office.Excel.Functions.SPG($B431, "SP_PRICE_CLOSE", "03/31/2021")</f>
        <v>3.4333585112957493E-3</v>
      </c>
      <c r="I431" s="9">
        <f>_xll.SNL.Clients.Office.Excel.Functions.SPG($B431, "SP_PRICE_CLOSE", "12/30/2020")</f>
        <v>3.5653166001140897E-3</v>
      </c>
      <c r="J431" s="9">
        <f>_xll.SNL.Clients.Office.Excel.Functions.SPG($B431, "SP_PRICE_CLOSE", "09/30/2020")</f>
        <v>3.3624747814391394E-3</v>
      </c>
      <c r="K431" s="9">
        <f>_xll.SNL.Clients.Office.Excel.Functions.SPG($B431, "SP_PRICE_CLOSE", "06/30/2020")</f>
        <v>4.6379620656237025E-3</v>
      </c>
      <c r="L431" s="9">
        <f>_xll.SNL.Clients.Office.Excel.Functions.SPG($B431, "SP_PRICE_CLOSE", "03/31/2020")</f>
        <v>3.0885168941874115E-3</v>
      </c>
      <c r="M431" s="9">
        <f>_xll.SNL.Clients.Office.Excel.Functions.SPG($B431, "SP_PRICE_CLOSE", "12/30/2019")</f>
        <v>1.0780508840017248E-2</v>
      </c>
      <c r="N431" s="9">
        <f>_xll.SNL.Clients.Office.Excel.Functions.SPG($B431, "SP_PRICE_CLOSE", "09/30/2019")</f>
        <v>4.0905564567317865E-3</v>
      </c>
      <c r="O431" s="9">
        <f>_xll.SNL.Clients.Office.Excel.Functions.SPG($B431, "SP_PRICE_CLOSE", "06/28/2019")</f>
        <v>4.3198073790808016E-3</v>
      </c>
      <c r="P431" s="9">
        <f>_xll.SNL.Clients.Office.Excel.Functions.SPG($B431, "SP_PRICE_CLOSE", "03/29/2019")</f>
        <v>3.9988775080679103E-3</v>
      </c>
      <c r="Q431" s="9">
        <f>_xll.SNL.Clients.Office.Excel.Functions.SPG($B431, "SP_PRICE_CLOSE", "12/28/2018")</f>
        <v>3.9936652206844312E-3</v>
      </c>
      <c r="R431" s="9">
        <f>_xll.SNL.Clients.Office.Excel.Functions.SPG($B431, "SP_PRICE_CLOSE", "09/28/2018")</f>
        <v>4.5610034207525657E-3</v>
      </c>
      <c r="S431" s="9">
        <f>_xll.SNL.Clients.Office.Excel.Functions.SPG($B431, "SP_PRICE_CLOSE", "06/29/2018")</f>
        <v>5.034965034965035E-3</v>
      </c>
      <c r="T431" s="9">
        <f>_xll.SNL.Clients.Office.Excel.Functions.SPG($B431, "SP_PRICE_CLOSE", "03/29/2018")</f>
        <v>4.7327799621377604E-3</v>
      </c>
      <c r="U431" s="9">
        <f>_xll.SNL.Clients.Office.Excel.Functions.SPG($B431, "SP_PRICE_CLOSE", "12/29/2017")</f>
        <v>4.5736205370315725E-3</v>
      </c>
      <c r="V431" s="9">
        <f>_xll.SNL.Clients.Office.Excel.Functions.SPG($B431, "SP_PRICE_CLOSE", "09/29/2017")</f>
        <v>4.9732779097387174E-3</v>
      </c>
      <c r="W431" s="9">
        <f>_xll.SNL.Clients.Office.Excel.Functions.SPG($B431, "SP_PRICE_CLOSE", "06/30/2017")</f>
        <v>4.6462829736211029E-3</v>
      </c>
      <c r="X431" s="9">
        <f>_xll.SNL.Clients.Office.Excel.Functions.SPG($B431, "SP_PRICE_CLOSE", "03/31/2017")</f>
        <v>6.0819942934374526E-3</v>
      </c>
      <c r="Y431" s="9">
        <f>_xll.SNL.Clients.Office.Excel.Functions.SPG($B431, "SP_PRICE_CLOSE", "12/30/2016")</f>
        <v>3.7091988130563795E-3</v>
      </c>
      <c r="Z431" s="9">
        <f>_xll.SNL.Clients.Office.Excel.Functions.SPG($B431, "SP_PRICE_CLOSE", "09/30/2016")</f>
        <v>3.8367096378146099E-3</v>
      </c>
      <c r="AA431" s="9">
        <f>_xll.SNL.Clients.Office.Excel.Functions.SPG($B431, "SP_PRICE_CLOSE", "06/30/2016")</f>
        <v>3.7965072133637054E-3</v>
      </c>
      <c r="AB431" s="9">
        <f>_xll.SNL.Clients.Office.Excel.Functions.SPG($B431, "SP_PRICE_CLOSE", "03/31/2016")</f>
        <v>4.0273556231003038E-3</v>
      </c>
      <c r="AC431" s="9">
        <f>_xll.SNL.Clients.Office.Excel.Functions.SPG($B431, "SP_PRICE_CLOSE", "12/30/2015")</f>
        <v>3.6140224069389233E-3</v>
      </c>
      <c r="AD431" s="9">
        <f>_xll.SNL.Clients.Office.Excel.Functions.SPG($B431, "SP_PRICE_CLOSE", "09/30/2015")</f>
        <v>3.4211426616489907E-3</v>
      </c>
      <c r="AE431" s="9">
        <f>_xll.SNL.Clients.Office.Excel.Functions.SPG($B431, "SP_PRICE_CLOSE", "06/30/2015")</f>
        <v>3.7419547971860503E-3</v>
      </c>
      <c r="AF431" s="9">
        <f>_xll.SNL.Clients.Office.Excel.Functions.SPG($B431, "SP_PRICE_CLOSE", "03/31/2015")</f>
        <v>3.8202933985330072E-3</v>
      </c>
      <c r="AG431" s="9">
        <f>_xll.SNL.Clients.Office.Excel.Functions.SPG($B431, "SP_PRICE_CLOSE", "12/30/2014")</f>
        <v>4.1096055987332744E-3</v>
      </c>
      <c r="AH431" s="9">
        <f>_xll.SNL.Clients.Office.Excel.Functions.SPG($B431, "SP_PRICE_CLOSE", "09/30/2014")</f>
        <v>4.1854739433729998E-3</v>
      </c>
      <c r="AI431" s="9">
        <f>_xll.SNL.Clients.Office.Excel.Functions.SPG($B431, "SP_PRICE_CLOSE", "06/30/2014")</f>
        <v>4.2194092827004216E-3</v>
      </c>
      <c r="AJ431" s="9">
        <f>_xll.SNL.Clients.Office.Excel.Functions.SPG($B431, "SP_PRICE_CLOSE", "03/28/2014")</f>
        <v>4.4014084507042256E-3</v>
      </c>
      <c r="AK431" s="9">
        <f>_xll.SNL.Clients.Office.Excel.Functions.SPG($B431, "SP_PRICE_CLOSE", "12/30/2013")</f>
        <v>4.0966816878328554E-3</v>
      </c>
      <c r="AL431" s="10">
        <f>_xll.SNL.Clients.Office.Excel.Functions.SPG($B431, "SP_PRICE_CLOSE", "09/30/2013")</f>
        <v>5.4427645788336938E-3</v>
      </c>
      <c r="AM431" s="10">
        <f>_xll.SNL.Clients.Office.Excel.Functions.SPG($B431, "SP_PRICE_CLOSE", "06/28/2013")</f>
        <v>5.0377833753148613E-3</v>
      </c>
      <c r="AN431" s="10">
        <f>_xll.SNL.Clients.Office.Excel.Functions.SPG($B431, "SP_PRICE_CLOSE", "03/28/2013")</f>
        <v>5.1440329218106996E-3</v>
      </c>
      <c r="AO431" s="10">
        <f>_xll.SNL.Clients.Office.Excel.Functions.SPG($B431, "SP_PRICE_CLOSE", "12/28/2012")</f>
        <v>5.1851083687649074E-3</v>
      </c>
      <c r="AP431" s="10">
        <f>_xll.SNL.Clients.Office.Excel.Functions.SPG($B431, "SP_PRICE_CLOSE", "09/28/2012")</f>
        <v>5.2246603970741903E-3</v>
      </c>
      <c r="AQ431" s="10">
        <f>_xll.SNL.Clients.Office.Excel.Functions.SPG($B431, "SP_PRICE_CLOSE", "06/29/2012")</f>
        <v>5.3248136315228994E-3</v>
      </c>
      <c r="AR431" s="10">
        <f>_xll.SNL.Clients.Office.Excel.Functions.SPG($B431, "SP_PRICE_CLOSE", "03/30/2012")</f>
        <v>5.4626898284715498E-3</v>
      </c>
      <c r="AS431" s="10">
        <f>_xll.SNL.Clients.Office.Excel.Functions.SPG($B431, "SP_PRICE_CLOSE", "12/30/2011")</f>
        <v>5.5157198014341002E-3</v>
      </c>
      <c r="AT431" s="10">
        <f>_xll.SNL.Clients.Office.Excel.Functions.SPG($B431, "SP_PRICE_CLOSE", "09/30/2011")</f>
        <v>5.4911866454340997E-3</v>
      </c>
      <c r="AU431" s="10">
        <f>_xll.SNL.Clients.Office.Excel.Functions.SPG($B431, "SP_PRICE_CLOSE", "06/30/2011")</f>
        <v>5.8394160583941498E-3</v>
      </c>
      <c r="AV431" s="10">
        <f>_xll.SNL.Clients.Office.Excel.Functions.SPG($B431, "SP_PRICE_CLOSE", "03/31/2011")</f>
        <v>5.7438253877081999E-3</v>
      </c>
      <c r="AW431" s="10">
        <f>_xll.SNL.Clients.Office.Excel.Functions.SPG($B431, "SP_PRICE_CLOSE", "12/30/2010")</f>
        <v>5.6903765690376508E-3</v>
      </c>
      <c r="AX431" s="10">
        <f>_xll.SNL.Clients.Office.Excel.Functions.SPG($B431, "SP_PRICE_CLOSE", "09/30/2010")</f>
        <v>5.6022408963585495E-3</v>
      </c>
      <c r="AY431" s="10">
        <f>_xll.SNL.Clients.Office.Excel.Functions.SPG($B431, "SP_PRICE_CLOSE", "06/30/2010")</f>
        <v>5.5218111540585504E-3</v>
      </c>
      <c r="AZ431" s="10">
        <f>_xll.SNL.Clients.Office.Excel.Functions.SPG($B431, "SP_PRICE_CLOSE", "03/31/2010")</f>
        <v>5.4954113315381498E-3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9">
        <f>_xll.SNL.Clients.Office.Excel.Functions.SPG($B432, "SP_PRICE_CLOSE", "12/30/2021")</f>
        <v>0.28042624789680315</v>
      </c>
      <c r="F432" s="9">
        <f>_xll.SNL.Clients.Office.Excel.Functions.SPG($B432, "SP_PRICE_CLOSE", "09/30/2021")</f>
        <v>0.28211410570528528</v>
      </c>
      <c r="G432" s="9">
        <f>_xll.SNL.Clients.Office.Excel.Functions.SPG($B432, "SP_PRICE_CLOSE", "06/30/2021")</f>
        <v>0.29587834583362005</v>
      </c>
      <c r="H432" s="9">
        <f>_xll.SNL.Clients.Office.Excel.Functions.SPG($B432, "SP_PRICE_CLOSE", "03/31/2021")</f>
        <v>0.21973494472292796</v>
      </c>
      <c r="I432" s="9">
        <f>_xll.SNL.Clients.Office.Excel.Functions.SPG($B432, "SP_PRICE_CLOSE", "12/30/2020")</f>
        <v>0.17184826012549914</v>
      </c>
      <c r="J432" s="9">
        <f>_xll.SNL.Clients.Office.Excel.Functions.SPG($B432, "SP_PRICE_CLOSE", "09/30/2020")</f>
        <v>0.11869535978480161</v>
      </c>
      <c r="K432" s="9">
        <f>_xll.SNL.Clients.Office.Excel.Functions.SPG($B432, "SP_PRICE_CLOSE", "06/30/2020")</f>
        <v>0.15575245742766164</v>
      </c>
      <c r="L432" s="9">
        <f>_xll.SNL.Clients.Office.Excel.Functions.SPG($B432, "SP_PRICE_CLOSE", "03/31/2020")</f>
        <v>0.16245598863425784</v>
      </c>
      <c r="M432" s="9">
        <f>_xll.SNL.Clients.Office.Excel.Functions.SPG($B432, "SP_PRICE_CLOSE", "12/30/2019")</f>
        <v>0.28460543337645533</v>
      </c>
      <c r="N432" s="9">
        <f>_xll.SNL.Clients.Office.Excel.Functions.SPG($B432, "SP_PRICE_CLOSE", "09/30/2019")</f>
        <v>0.28916002538966079</v>
      </c>
      <c r="O432" s="9">
        <f>_xll.SNL.Clients.Office.Excel.Functions.SPG($B432, "SP_PRICE_CLOSE", "06/28/2019")</f>
        <v>0.30097018624743294</v>
      </c>
      <c r="P432" s="9">
        <f>_xll.SNL.Clients.Office.Excel.Functions.SPG($B432, "SP_PRICE_CLOSE", "03/29/2019")</f>
        <v>0.31499929844254243</v>
      </c>
      <c r="Q432" s="9">
        <f>_xll.SNL.Clients.Office.Excel.Functions.SPG($B432, "SP_PRICE_CLOSE", "12/28/2018")</f>
        <v>0.3373958548509261</v>
      </c>
      <c r="R432" s="9">
        <f>_xll.SNL.Clients.Office.Excel.Functions.SPG($B432, "SP_PRICE_CLOSE", "09/28/2018")</f>
        <v>0.28170903481118786</v>
      </c>
      <c r="S432" s="9">
        <f>_xll.SNL.Clients.Office.Excel.Functions.SPG($B432, "SP_PRICE_CLOSE", "06/29/2018")</f>
        <v>0.30699300699300697</v>
      </c>
      <c r="T432" s="9">
        <f>_xll.SNL.Clients.Office.Excel.Functions.SPG($B432, "SP_PRICE_CLOSE", "03/29/2018")</f>
        <v>0.38044269695645838</v>
      </c>
      <c r="U432" s="9">
        <f>_xll.SNL.Clients.Office.Excel.Functions.SPG($B432, "SP_PRICE_CLOSE", "12/29/2017")</f>
        <v>0.40572440247860725</v>
      </c>
      <c r="V432" s="9">
        <f>_xll.SNL.Clients.Office.Excel.Functions.SPG($B432, "SP_PRICE_CLOSE", "09/29/2017")</f>
        <v>0.38413004750593827</v>
      </c>
      <c r="W432" s="9">
        <f>_xll.SNL.Clients.Office.Excel.Functions.SPG($B432, "SP_PRICE_CLOSE", "06/30/2017")</f>
        <v>0.3878147482014388</v>
      </c>
      <c r="X432" s="9">
        <f>_xll.SNL.Clients.Office.Excel.Functions.SPG($B432, "SP_PRICE_CLOSE", "03/31/2017")</f>
        <v>0.40734344496170594</v>
      </c>
      <c r="Y432" s="9">
        <f>_xll.SNL.Clients.Office.Excel.Functions.SPG($B432, "SP_PRICE_CLOSE", "12/30/2016")</f>
        <v>0.38204747774480713</v>
      </c>
      <c r="Z432" s="9">
        <f>_xll.SNL.Clients.Office.Excel.Functions.SPG($B432, "SP_PRICE_CLOSE", "09/30/2016")</f>
        <v>0.33456108041743399</v>
      </c>
      <c r="AA432" s="9">
        <f>_xll.SNL.Clients.Office.Excel.Functions.SPG($B432, "SP_PRICE_CLOSE", "06/30/2016")</f>
        <v>0.30827638572513288</v>
      </c>
      <c r="AB432" s="9">
        <f>_xll.SNL.Clients.Office.Excel.Functions.SPG($B432, "SP_PRICE_CLOSE", "03/31/2016")</f>
        <v>0.31193009118541037</v>
      </c>
      <c r="AC432" s="9">
        <f>_xll.SNL.Clients.Office.Excel.Functions.SPG($B432, "SP_PRICE_CLOSE", "12/30/2015")</f>
        <v>0.28912179255511389</v>
      </c>
      <c r="AD432" s="9">
        <f>_xll.SNL.Clients.Office.Excel.Functions.SPG($B432, "SP_PRICE_CLOSE", "09/30/2015")</f>
        <v>0.30721861101607933</v>
      </c>
      <c r="AE432" s="9">
        <f>_xll.SNL.Clients.Office.Excel.Functions.SPG($B432, "SP_PRICE_CLOSE", "06/30/2015")</f>
        <v>0.37980841191438408</v>
      </c>
      <c r="AF432" s="9">
        <f>_xll.SNL.Clients.Office.Excel.Functions.SPG($B432, "SP_PRICE_CLOSE", "03/31/2015")</f>
        <v>0.45652506112469438</v>
      </c>
      <c r="AG432" s="9">
        <f>_xll.SNL.Clients.Office.Excel.Functions.SPG($B432, "SP_PRICE_CLOSE", "12/30/2014")</f>
        <v>0.39645606952485707</v>
      </c>
      <c r="AH432" s="9">
        <f>_xll.SNL.Clients.Office.Excel.Functions.SPG($B432, "SP_PRICE_CLOSE", "09/30/2014")</f>
        <v>0.60114895363151422</v>
      </c>
      <c r="AI432" s="9">
        <f>_xll.SNL.Clients.Office.Excel.Functions.SPG($B432, "SP_PRICE_CLOSE", "06/30/2014")</f>
        <v>0.49578059071729957</v>
      </c>
      <c r="AJ432" s="9" t="str">
        <f>_xll.SNL.Clients.Office.Excel.Functions.SPG($B432, "SP_PRICE_CLOSE", "03/28/2014")</f>
        <v>0</v>
      </c>
      <c r="AK432" s="9" t="str">
        <f>_xll.SNL.Clients.Office.Excel.Functions.SPG($B432, "SP_PRICE_CLOSE", "12/30/2013")</f>
        <v>0</v>
      </c>
      <c r="AL432" s="10" t="str">
        <f>_xll.SNL.Clients.Office.Excel.Functions.SPG($B432, "SP_PRICE_CLOSE", "09/30/2013")</f>
        <v>0</v>
      </c>
      <c r="AM432" s="10" t="str">
        <f>_xll.SNL.Clients.Office.Excel.Functions.SPG($B432, "SP_PRICE_CLOSE", "06/28/2013")</f>
        <v>0</v>
      </c>
      <c r="AN432" s="10" t="str">
        <f>_xll.SNL.Clients.Office.Excel.Functions.SPG($B432, "SP_PRICE_CLOSE", "03/28/2013")</f>
        <v>0</v>
      </c>
      <c r="AO432" s="10" t="str">
        <f>_xll.SNL.Clients.Office.Excel.Functions.SPG($B432, "SP_PRICE_CLOSE", "12/28/2012")</f>
        <v>0</v>
      </c>
      <c r="AP432" s="10" t="str">
        <f>_xll.SNL.Clients.Office.Excel.Functions.SPG($B432, "SP_PRICE_CLOSE", "09/28/2012")</f>
        <v>0</v>
      </c>
      <c r="AQ432" s="10" t="str">
        <f>_xll.SNL.Clients.Office.Excel.Functions.SPG($B432, "SP_PRICE_CLOSE", "06/29/2012")</f>
        <v>0</v>
      </c>
      <c r="AR432" s="10" t="str">
        <f>_xll.SNL.Clients.Office.Excel.Functions.SPG($B432, "SP_PRICE_CLOSE", "03/30/2012")</f>
        <v>0</v>
      </c>
      <c r="AS432" s="10" t="str">
        <f>_xll.SNL.Clients.Office.Excel.Functions.SPG($B432, "SP_PRICE_CLOSE", "12/30/2011")</f>
        <v>0</v>
      </c>
      <c r="AT432" s="10" t="str">
        <f>_xll.SNL.Clients.Office.Excel.Functions.SPG($B432, "SP_PRICE_CLOSE", "09/30/2011")</f>
        <v>0</v>
      </c>
      <c r="AU432" s="10" t="str">
        <f>_xll.SNL.Clients.Office.Excel.Functions.SPG($B432, "SP_PRICE_CLOSE", "06/30/2011")</f>
        <v>0</v>
      </c>
      <c r="AV432" s="10" t="str">
        <f>_xll.SNL.Clients.Office.Excel.Functions.SPG($B432, "SP_PRICE_CLOSE", "03/31/2011")</f>
        <v>0</v>
      </c>
      <c r="AW432" s="10" t="str">
        <f>_xll.SNL.Clients.Office.Excel.Functions.SPG($B432, "SP_PRICE_CLOSE", "12/30/2010")</f>
        <v>0</v>
      </c>
      <c r="AX432" s="10" t="str">
        <f>_xll.SNL.Clients.Office.Excel.Functions.SPG($B432, "SP_PRICE_CLOSE", "09/30/2010")</f>
        <v>0</v>
      </c>
      <c r="AY432" s="10" t="str">
        <f>_xll.SNL.Clients.Office.Excel.Functions.SPG($B432, "SP_PRICE_CLOSE", "06/30/2010")</f>
        <v>0</v>
      </c>
      <c r="AZ432" s="10" t="str">
        <f>_xll.SNL.Clients.Office.Excel.Functions.SPG($B432, "SP_PRICE_CLOSE", "03/31/2010")</f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9">
        <f>_xll.SNL.Clients.Office.Excel.Functions.SPG($B433, "SP_PRICE_CLOSE", "12/30/2021")</f>
        <v>2.3976444195176669E-2</v>
      </c>
      <c r="F433" s="9">
        <f>_xll.SNL.Clients.Office.Excel.Functions.SPG($B433, "SP_PRICE_CLOSE", "09/30/2021")</f>
        <v>2.6181309065453275E-2</v>
      </c>
      <c r="G433" s="9">
        <f>_xll.SNL.Clients.Office.Excel.Functions.SPG($B433, "SP_PRICE_CLOSE", "06/30/2021")</f>
        <v>2.766118488956169E-2</v>
      </c>
      <c r="H433" s="9">
        <f>_xll.SNL.Clients.Office.Excel.Functions.SPG($B433, "SP_PRICE_CLOSE", "03/31/2021")</f>
        <v>2.3621506557714757E-2</v>
      </c>
      <c r="I433" s="9">
        <f>_xll.SNL.Clients.Office.Excel.Functions.SPG($B433, "SP_PRICE_CLOSE", "12/30/2020")</f>
        <v>2.4671990872789502E-2</v>
      </c>
      <c r="J433" s="9">
        <f>_xll.SNL.Clients.Office.Excel.Functions.SPG($B433, "SP_PRICE_CLOSE", "09/30/2020")</f>
        <v>1.882985877605918E-2</v>
      </c>
      <c r="K433" s="9">
        <f>_xll.SNL.Clients.Office.Excel.Functions.SPG($B433, "SP_PRICE_CLOSE", "06/30/2020")</f>
        <v>2.2151460611934098E-2</v>
      </c>
      <c r="L433" s="9">
        <f>_xll.SNL.Clients.Office.Excel.Functions.SPG($B433, "SP_PRICE_CLOSE", "03/31/2020")</f>
        <v>1.853110136512447E-2</v>
      </c>
      <c r="M433" s="9">
        <f>_xll.SNL.Clients.Office.Excel.Functions.SPG($B433, "SP_PRICE_CLOSE", "12/30/2019")</f>
        <v>3.3635187580853813E-2</v>
      </c>
      <c r="N433" s="9">
        <f>_xll.SNL.Clients.Office.Excel.Functions.SPG($B433, "SP_PRICE_CLOSE", "09/30/2019")</f>
        <v>3.6321320262359832E-2</v>
      </c>
      <c r="O433" s="9">
        <f>_xll.SNL.Clients.Office.Excel.Functions.SPG($B433, "SP_PRICE_CLOSE", "06/28/2019")</f>
        <v>3.9303165498194181E-2</v>
      </c>
      <c r="P433" s="9">
        <f>_xll.SNL.Clients.Office.Excel.Functions.SPG($B433, "SP_PRICE_CLOSE", "03/29/2019")</f>
        <v>4.3145783639680087E-2</v>
      </c>
      <c r="Q433" s="9">
        <f>_xll.SNL.Clients.Office.Excel.Functions.SPG($B433, "SP_PRICE_CLOSE", "12/28/2018")</f>
        <v>4.6822281897679542E-2</v>
      </c>
      <c r="R433" s="9">
        <f>_xll.SNL.Clients.Office.Excel.Functions.SPG($B433, "SP_PRICE_CLOSE", "09/28/2018")</f>
        <v>4.3262458917432425E-2</v>
      </c>
      <c r="S433" s="9">
        <f>_xll.SNL.Clients.Office.Excel.Functions.SPG($B433, "SP_PRICE_CLOSE", "06/29/2018")</f>
        <v>4.230769230769231E-2</v>
      </c>
      <c r="T433" s="9">
        <f>_xll.SNL.Clients.Office.Excel.Functions.SPG($B433, "SP_PRICE_CLOSE", "03/29/2018")</f>
        <v>4.6235619630115042E-2</v>
      </c>
      <c r="U433" s="9">
        <f>_xll.SNL.Clients.Office.Excel.Functions.SPG($B433, "SP_PRICE_CLOSE", "12/29/2017")</f>
        <v>5.6432575981115368E-2</v>
      </c>
      <c r="V433" s="9">
        <f>_xll.SNL.Clients.Office.Excel.Functions.SPG($B433, "SP_PRICE_CLOSE", "09/29/2017")</f>
        <v>5.9753562945368176E-2</v>
      </c>
      <c r="W433" s="9">
        <f>_xll.SNL.Clients.Office.Excel.Functions.SPG($B433, "SP_PRICE_CLOSE", "06/30/2017")</f>
        <v>7.4940047961630687E-2</v>
      </c>
      <c r="X433" s="9">
        <f>_xll.SNL.Clients.Office.Excel.Functions.SPG($B433, "SP_PRICE_CLOSE", "03/31/2017")</f>
        <v>6.757771437152725E-2</v>
      </c>
      <c r="Y433" s="9">
        <f>_xll.SNL.Clients.Office.Excel.Functions.SPG($B433, "SP_PRICE_CLOSE", "12/30/2016")</f>
        <v>7.7893175074183973E-2</v>
      </c>
      <c r="Z433" s="9">
        <f>_xll.SNL.Clients.Office.Excel.Functions.SPG($B433, "SP_PRICE_CLOSE", "09/30/2016")</f>
        <v>7.2897483118477588E-2</v>
      </c>
      <c r="AA433" s="9">
        <f>_xll.SNL.Clients.Office.Excel.Functions.SPG($B433, "SP_PRICE_CLOSE", "06/30/2016")</f>
        <v>6.8337129840546698E-2</v>
      </c>
      <c r="AB433" s="9">
        <f>_xll.SNL.Clients.Office.Excel.Functions.SPG($B433, "SP_PRICE_CLOSE", "03/31/2016")</f>
        <v>7.4088145896656535E-2</v>
      </c>
      <c r="AC433" s="9">
        <f>_xll.SNL.Clients.Office.Excel.Functions.SPG($B433, "SP_PRICE_CLOSE", "12/30/2015")</f>
        <v>7.5894470545717393E-2</v>
      </c>
      <c r="AD433" s="9">
        <f>_xll.SNL.Clients.Office.Excel.Functions.SPG($B433, "SP_PRICE_CLOSE", "09/30/2015")</f>
        <v>8.0738966814916172E-2</v>
      </c>
      <c r="AE433" s="9">
        <f>_xll.SNL.Clients.Office.Excel.Functions.SPG($B433, "SP_PRICE_CLOSE", "06/30/2015")</f>
        <v>6.7355186349348908E-2</v>
      </c>
      <c r="AF433" s="9">
        <f>_xll.SNL.Clients.Office.Excel.Functions.SPG($B433, "SP_PRICE_CLOSE", "03/31/2015")</f>
        <v>8.0226161369193152E-2</v>
      </c>
      <c r="AG433" s="9">
        <f>_xll.SNL.Clients.Office.Excel.Functions.SPG($B433, "SP_PRICE_CLOSE", "12/30/2014")</f>
        <v>7.4939866800430299E-2</v>
      </c>
      <c r="AH433" s="9">
        <f>_xll.SNL.Clients.Office.Excel.Functions.SPG($B433, "SP_PRICE_CLOSE", "09/30/2014")</f>
        <v>8.350430857611818E-2</v>
      </c>
      <c r="AI433" s="9">
        <f>_xll.SNL.Clients.Office.Excel.Functions.SPG($B433, "SP_PRICE_CLOSE", "06/30/2014")</f>
        <v>9.4936708860759486E-2</v>
      </c>
      <c r="AJ433" s="9">
        <f>_xll.SNL.Clients.Office.Excel.Functions.SPG($B433, "SP_PRICE_CLOSE", "03/28/2014")</f>
        <v>0.11003521126760564</v>
      </c>
      <c r="AK433" s="9">
        <f>_xll.SNL.Clients.Office.Excel.Functions.SPG($B433, "SP_PRICE_CLOSE", "12/30/2013")</f>
        <v>9.8320360507988522E-2</v>
      </c>
      <c r="AL433" s="10">
        <f>_xll.SNL.Clients.Office.Excel.Functions.SPG($B433, "SP_PRICE_CLOSE", "09/30/2013")</f>
        <v>0.11749460043196545</v>
      </c>
      <c r="AM433" s="10">
        <f>_xll.SNL.Clients.Office.Excel.Functions.SPG($B433, "SP_PRICE_CLOSE", "06/28/2013")</f>
        <v>0.13098236775818639</v>
      </c>
      <c r="AN433" s="10">
        <f>_xll.SNL.Clients.Office.Excel.Functions.SPG($B433, "SP_PRICE_CLOSE", "03/28/2013")</f>
        <v>0.13271604938271606</v>
      </c>
      <c r="AO433" s="10">
        <f>_xll.SNL.Clients.Office.Excel.Functions.SPG($B433, "SP_PRICE_CLOSE", "12/28/2012")</f>
        <v>0.10785025407031007</v>
      </c>
      <c r="AP433" s="10">
        <f>_xll.SNL.Clients.Office.Excel.Functions.SPG($B433, "SP_PRICE_CLOSE", "09/28/2012")</f>
        <v>0.10449320794148381</v>
      </c>
      <c r="AQ433" s="10">
        <f>_xll.SNL.Clients.Office.Excel.Functions.SPG($B433, "SP_PRICE_CLOSE", "06/29/2012")</f>
        <v>0.10649627263045799</v>
      </c>
      <c r="AR433" s="10">
        <f>_xll.SNL.Clients.Office.Excel.Functions.SPG($B433, "SP_PRICE_CLOSE", "03/30/2012")</f>
        <v>6.7737353873047218E-2</v>
      </c>
      <c r="AS433" s="10">
        <f>_xll.SNL.Clients.Office.Excel.Functions.SPG($B433, "SP_PRICE_CLOSE", "12/30/2011")</f>
        <v>5.7915057915058049E-2</v>
      </c>
      <c r="AT433" s="10">
        <f>_xll.SNL.Clients.Office.Excel.Functions.SPG($B433, "SP_PRICE_CLOSE", "09/30/2011")</f>
        <v>5.7657459777058044E-2</v>
      </c>
      <c r="AU433" s="10">
        <f>_xll.SNL.Clients.Office.Excel.Functions.SPG($B433, "SP_PRICE_CLOSE", "06/30/2011")</f>
        <v>5.1970802919707931E-2</v>
      </c>
      <c r="AV433" s="10">
        <f>_xll.SNL.Clients.Office.Excel.Functions.SPG($B433, "SP_PRICE_CLOSE", "03/31/2011")</f>
        <v>5.5140723721998713E-2</v>
      </c>
      <c r="AW433" s="10">
        <f>_xll.SNL.Clients.Office.Excel.Functions.SPG($B433, "SP_PRICE_CLOSE", "12/30/2010")</f>
        <v>4.2398884239888378E-2</v>
      </c>
      <c r="AX433" s="10">
        <f>_xll.SNL.Clients.Office.Excel.Functions.SPG($B433, "SP_PRICE_CLOSE", "09/30/2010")</f>
        <v>3.5854341736694717E-2</v>
      </c>
      <c r="AY433" s="10">
        <f>_xll.SNL.Clients.Office.Excel.Functions.SPG($B433, "SP_PRICE_CLOSE", "06/30/2010")</f>
        <v>2.760905577029275E-2</v>
      </c>
      <c r="AZ433" s="10">
        <f>_xll.SNL.Clients.Office.Excel.Functions.SPG($B433, "SP_PRICE_CLOSE", "03/31/2010")</f>
        <v>2.3080727592460229E-2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9">
        <f>_xll.SNL.Clients.Office.Excel.Functions.SPG($B434, "SP_PRICE_CLOSE", "12/30/2021")</f>
        <v>5.257992148065059E-2</v>
      </c>
      <c r="F434" s="9">
        <f>_xll.SNL.Clients.Office.Excel.Functions.SPG($B434, "SP_PRICE_CLOSE", "09/30/2021")</f>
        <v>5.8102905145257261E-2</v>
      </c>
      <c r="G434" s="9">
        <f>_xll.SNL.Clients.Office.Excel.Functions.SPG($B434, "SP_PRICE_CLOSE", "06/30/2021")</f>
        <v>3.9565127640542215E-2</v>
      </c>
      <c r="H434" s="9">
        <f>_xll.SNL.Clients.Office.Excel.Functions.SPG($B434, "SP_PRICE_CLOSE", "03/31/2021")</f>
        <v>2.3758840898166586E-2</v>
      </c>
      <c r="I434" s="9">
        <f>_xll.SNL.Clients.Office.Excel.Functions.SPG($B434, "SP_PRICE_CLOSE", "12/30/2020")</f>
        <v>2.9948659440958356E-2</v>
      </c>
      <c r="J434" s="9">
        <f>_xll.SNL.Clients.Office.Excel.Functions.SPG($B434, "SP_PRICE_CLOSE", "09/30/2020")</f>
        <v>1.6946872898453261E-2</v>
      </c>
      <c r="K434" s="9">
        <f>_xll.SNL.Clients.Office.Excel.Functions.SPG($B434, "SP_PRICE_CLOSE", "06/30/2020")</f>
        <v>2.0905440952512806E-2</v>
      </c>
      <c r="L434" s="9">
        <f>_xll.SNL.Clients.Office.Excel.Functions.SPG($B434, "SP_PRICE_CLOSE", "03/31/2020")</f>
        <v>2.4708135153499292E-2</v>
      </c>
      <c r="M434" s="9">
        <f>_xll.SNL.Clients.Office.Excel.Functions.SPG($B434, "SP_PRICE_CLOSE", "12/30/2019")</f>
        <v>3.42101480523214E-2</v>
      </c>
      <c r="N434" s="9">
        <f>_xll.SNL.Clients.Office.Excel.Functions.SPG($B434, "SP_PRICE_CLOSE", "09/30/2019")</f>
        <v>3.5616051907750898E-2</v>
      </c>
      <c r="O434" s="9">
        <f>_xll.SNL.Clients.Office.Excel.Functions.SPG($B434, "SP_PRICE_CLOSE", "06/28/2019")</f>
        <v>3.6470504921747755E-2</v>
      </c>
      <c r="P434" s="9">
        <f>_xll.SNL.Clients.Office.Excel.Functions.SPG($B434, "SP_PRICE_CLOSE", "03/29/2019")</f>
        <v>4.3496562368457975E-2</v>
      </c>
      <c r="Q434" s="9">
        <f>_xll.SNL.Clients.Office.Excel.Functions.SPG($B434, "SP_PRICE_CLOSE", "12/28/2018")</f>
        <v>3.9936652206844316E-2</v>
      </c>
      <c r="R434" s="9">
        <f>_xll.SNL.Clients.Office.Excel.Functions.SPG($B434, "SP_PRICE_CLOSE", "09/28/2018")</f>
        <v>4.3262458917432425E-2</v>
      </c>
      <c r="S434" s="9">
        <f>_xll.SNL.Clients.Office.Excel.Functions.SPG($B434, "SP_PRICE_CLOSE", "06/29/2018")</f>
        <v>4.9650349650349652E-2</v>
      </c>
      <c r="T434" s="9">
        <f>_xll.SNL.Clients.Office.Excel.Functions.SPG($B434, "SP_PRICE_CLOSE", "03/29/2018")</f>
        <v>5.6793359545653122E-2</v>
      </c>
      <c r="U434" s="9">
        <f>_xll.SNL.Clients.Office.Excel.Functions.SPG($B434, "SP_PRICE_CLOSE", "12/29/2017")</f>
        <v>4.7211566833874299E-2</v>
      </c>
      <c r="V434" s="9">
        <f>_xll.SNL.Clients.Office.Excel.Functions.SPG($B434, "SP_PRICE_CLOSE", "09/29/2017")</f>
        <v>4.7505938242280291E-2</v>
      </c>
      <c r="W434" s="9">
        <f>_xll.SNL.Clients.Office.Excel.Functions.SPG($B434, "SP_PRICE_CLOSE", "06/30/2017")</f>
        <v>5.1708633093525178E-2</v>
      </c>
      <c r="X434" s="9">
        <f>_xll.SNL.Clients.Office.Excel.Functions.SPG($B434, "SP_PRICE_CLOSE", "03/31/2017")</f>
        <v>4.1297492115933324E-2</v>
      </c>
      <c r="Y434" s="9">
        <f>_xll.SNL.Clients.Office.Excel.Functions.SPG($B434, "SP_PRICE_CLOSE", "12/30/2016")</f>
        <v>4.376854599406528E-2</v>
      </c>
      <c r="Z434" s="9">
        <f>_xll.SNL.Clients.Office.Excel.Functions.SPG($B434, "SP_PRICE_CLOSE", "09/30/2016")</f>
        <v>3.8367096378146101E-2</v>
      </c>
      <c r="AA434" s="9">
        <f>_xll.SNL.Clients.Office.Excel.Functions.SPG($B434, "SP_PRICE_CLOSE", "06/30/2016")</f>
        <v>3.7965072133637055E-2</v>
      </c>
      <c r="AB434" s="9">
        <f>_xll.SNL.Clients.Office.Excel.Functions.SPG($B434, "SP_PRICE_CLOSE", "03/31/2016")</f>
        <v>4.3313069908814596E-2</v>
      </c>
      <c r="AC434" s="9">
        <f>_xll.SNL.Clients.Office.Excel.Functions.SPG($B434, "SP_PRICE_CLOSE", "12/30/2015")</f>
        <v>4.1561257679797618E-2</v>
      </c>
      <c r="AD434" s="9">
        <f>_xll.SNL.Clients.Office.Excel.Functions.SPG($B434, "SP_PRICE_CLOSE", "09/30/2015")</f>
        <v>4.344851180294218E-2</v>
      </c>
      <c r="AE434" s="9">
        <f>_xll.SNL.Clients.Office.Excel.Functions.SPG($B434, "SP_PRICE_CLOSE", "06/30/2015")</f>
        <v>4.6026044005388421E-2</v>
      </c>
      <c r="AF434" s="9">
        <f>_xll.SNL.Clients.Office.Excel.Functions.SPG($B434, "SP_PRICE_CLOSE", "03/31/2015")</f>
        <v>6.7428178484107579E-2</v>
      </c>
      <c r="AG434" s="9">
        <f>_xll.SNL.Clients.Office.Excel.Functions.SPG($B434, "SP_PRICE_CLOSE", "12/30/2014")</f>
        <v>5.1974423748685529E-2</v>
      </c>
      <c r="AH434" s="9">
        <f>_xll.SNL.Clients.Office.Excel.Functions.SPG($B434, "SP_PRICE_CLOSE", "09/30/2014")</f>
        <v>6.0730406237176862E-2</v>
      </c>
      <c r="AI434" s="9">
        <f>_xll.SNL.Clients.Office.Excel.Functions.SPG($B434, "SP_PRICE_CLOSE", "06/30/2014")</f>
        <v>5.9071729957805907E-2</v>
      </c>
      <c r="AJ434" s="9">
        <f>_xll.SNL.Clients.Office.Excel.Functions.SPG($B434, "SP_PRICE_CLOSE", "03/28/2014")</f>
        <v>6.4260563380281688E-2</v>
      </c>
      <c r="AK434" s="9">
        <f>_xll.SNL.Clients.Office.Excel.Functions.SPG($B434, "SP_PRICE_CLOSE", "12/30/2013")</f>
        <v>6.5546907005325686E-2</v>
      </c>
      <c r="AL434" s="10">
        <f>_xll.SNL.Clients.Office.Excel.Functions.SPG($B434, "SP_PRICE_CLOSE", "09/30/2013")</f>
        <v>7.3434125269978404E-2</v>
      </c>
      <c r="AM434" s="10">
        <f>_xll.SNL.Clients.Office.Excel.Functions.SPG($B434, "SP_PRICE_CLOSE", "06/28/2013")</f>
        <v>0.10075566750629723</v>
      </c>
      <c r="AN434" s="10">
        <f>_xll.SNL.Clients.Office.Excel.Functions.SPG($B434, "SP_PRICE_CLOSE", "03/28/2013")</f>
        <v>0.15432098765432098</v>
      </c>
      <c r="AO434" s="10">
        <f>_xll.SNL.Clients.Office.Excel.Functions.SPG($B434, "SP_PRICE_CLOSE", "12/28/2012")</f>
        <v>0.10888727574406305</v>
      </c>
      <c r="AP434" s="10">
        <f>_xll.SNL.Clients.Office.Excel.Functions.SPG($B434, "SP_PRICE_CLOSE", "09/28/2012")</f>
        <v>7.314524555903866E-2</v>
      </c>
      <c r="AQ434" s="10">
        <f>_xll.SNL.Clients.Office.Excel.Functions.SPG($B434, "SP_PRICE_CLOSE", "06/29/2012")</f>
        <v>8.3067092651757241E-2</v>
      </c>
      <c r="AR434" s="10">
        <f>_xll.SNL.Clients.Office.Excel.Functions.SPG($B434, "SP_PRICE_CLOSE", "03/30/2012")</f>
        <v>5.5719436250409808E-2</v>
      </c>
      <c r="AS434" s="10">
        <f>_xll.SNL.Clients.Office.Excel.Functions.SPG($B434, "SP_PRICE_CLOSE", "12/30/2011")</f>
        <v>5.5157198014341005E-2</v>
      </c>
      <c r="AT434" s="10">
        <f>_xll.SNL.Clients.Office.Excel.Functions.SPG($B434, "SP_PRICE_CLOSE", "09/30/2011")</f>
        <v>5.2715391796167355E-2</v>
      </c>
      <c r="AU434" s="10">
        <f>_xll.SNL.Clients.Office.Excel.Functions.SPG($B434, "SP_PRICE_CLOSE", "06/30/2011")</f>
        <v>6.7737226277372137E-2</v>
      </c>
      <c r="AV434" s="10">
        <f>_xll.SNL.Clients.Office.Excel.Functions.SPG($B434, "SP_PRICE_CLOSE", "03/31/2011")</f>
        <v>4.767375071797806E-2</v>
      </c>
      <c r="AW434" s="10">
        <f>_xll.SNL.Clients.Office.Excel.Functions.SPG($B434, "SP_PRICE_CLOSE", "12/30/2010")</f>
        <v>5.3556485355648477E-2</v>
      </c>
      <c r="AX434" s="10">
        <f>_xll.SNL.Clients.Office.Excel.Functions.SPG($B434, "SP_PRICE_CLOSE", "09/30/2010")</f>
        <v>2.8011204481792749E-2</v>
      </c>
      <c r="AY434" s="10">
        <f>_xll.SNL.Clients.Office.Excel.Functions.SPG($B434, "SP_PRICE_CLOSE", "06/30/2010")</f>
        <v>2.2639425731640055E-2</v>
      </c>
      <c r="AZ434" s="10">
        <f>_xll.SNL.Clients.Office.Excel.Functions.SPG($B434, "SP_PRICE_CLOSE", "03/31/2010")</f>
        <v>2.6377974391383122E-2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9">
        <f>_xll.SNL.Clients.Office.Excel.Functions.SPG($B435, "SP_PRICE_CLOSE", "12/30/2021")</f>
        <v>8.4478407178911946E-2</v>
      </c>
      <c r="F435" s="9">
        <f>_xll.SNL.Clients.Office.Excel.Functions.SPG($B435, "SP_PRICE_CLOSE", "09/30/2021")</f>
        <v>6.5803290164508227E-2</v>
      </c>
      <c r="G435" s="9">
        <f>_xll.SNL.Clients.Office.Excel.Functions.SPG($B435, "SP_PRICE_CLOSE", "06/30/2021")</f>
        <v>6.9841051400261478E-2</v>
      </c>
      <c r="H435" s="9">
        <f>_xll.SNL.Clients.Office.Excel.Functions.SPG($B435, "SP_PRICE_CLOSE", "03/31/2021")</f>
        <v>7.7937238206413503E-2</v>
      </c>
      <c r="I435" s="9">
        <f>_xll.SNL.Clients.Office.Excel.Functions.SPG($B435, "SP_PRICE_CLOSE", "12/30/2020")</f>
        <v>0.10125499144324016</v>
      </c>
      <c r="J435" s="9">
        <f>_xll.SNL.Clients.Office.Excel.Functions.SPG($B435, "SP_PRICE_CLOSE", "09/30/2020")</f>
        <v>5.1445864156018831E-2</v>
      </c>
      <c r="K435" s="9">
        <f>_xll.SNL.Clients.Office.Excel.Functions.SPG($B435, "SP_PRICE_CLOSE", "06/30/2020")</f>
        <v>5.9185933822511423E-2</v>
      </c>
      <c r="L435" s="9">
        <f>_xll.SNL.Clients.Office.Excel.Functions.SPG($B435, "SP_PRICE_CLOSE", "03/31/2020")</f>
        <v>2.5943541911174255E-2</v>
      </c>
      <c r="M435" s="9">
        <f>_xll.SNL.Clients.Office.Excel.Functions.SPG($B435, "SP_PRICE_CLOSE", "12/30/2019")</f>
        <v>7.2948109817450049E-2</v>
      </c>
      <c r="N435" s="9">
        <f>_xll.SNL.Clients.Office.Excel.Functions.SPG($B435, "SP_PRICE_CLOSE", "09/30/2019")</f>
        <v>8.6042739262289308E-2</v>
      </c>
      <c r="O435" s="9">
        <f>_xll.SNL.Clients.Office.Excel.Functions.SPG($B435, "SP_PRICE_CLOSE", "06/28/2019")</f>
        <v>0.10657885418879684</v>
      </c>
      <c r="P435" s="9">
        <f>_xll.SNL.Clients.Office.Excel.Functions.SPG($B435, "SP_PRICE_CLOSE", "03/29/2019")</f>
        <v>0.12978812964781813</v>
      </c>
      <c r="Q435" s="9">
        <f>_xll.SNL.Clients.Office.Excel.Functions.SPG($B435, "SP_PRICE_CLOSE", "12/28/2018")</f>
        <v>0.10156303793981959</v>
      </c>
      <c r="R435" s="9">
        <f>_xll.SNL.Clients.Office.Excel.Functions.SPG($B435, "SP_PRICE_CLOSE", "09/28/2018")</f>
        <v>0.12207391508484808</v>
      </c>
      <c r="S435" s="9">
        <f>_xll.SNL.Clients.Office.Excel.Functions.SPG($B435, "SP_PRICE_CLOSE", "06/29/2018")</f>
        <v>0.12517482517482517</v>
      </c>
      <c r="T435" s="9">
        <f>_xll.SNL.Clients.Office.Excel.Functions.SPG($B435, "SP_PRICE_CLOSE", "03/29/2018")</f>
        <v>0.22571719819426239</v>
      </c>
      <c r="U435" s="9">
        <f>_xll.SNL.Clients.Office.Excel.Functions.SPG($B435, "SP_PRICE_CLOSE", "12/29/2017")</f>
        <v>0.23163174977869577</v>
      </c>
      <c r="V435" s="9">
        <f>_xll.SNL.Clients.Office.Excel.Functions.SPG($B435, "SP_PRICE_CLOSE", "09/29/2017")</f>
        <v>0.31027315914489312</v>
      </c>
      <c r="W435" s="9">
        <f>_xll.SNL.Clients.Office.Excel.Functions.SPG($B435, "SP_PRICE_CLOSE", "06/30/2017")</f>
        <v>0.30800359712230213</v>
      </c>
      <c r="X435" s="9">
        <f>_xll.SNL.Clients.Office.Excel.Functions.SPG($B435, "SP_PRICE_CLOSE", "03/31/2017")</f>
        <v>0.31911698453221204</v>
      </c>
      <c r="Y435" s="9">
        <f>_xll.SNL.Clients.Office.Excel.Functions.SPG($B435, "SP_PRICE_CLOSE", "12/30/2016")</f>
        <v>0.37462908011869434</v>
      </c>
      <c r="Z435" s="9">
        <f>_xll.SNL.Clients.Office.Excel.Functions.SPG($B435, "SP_PRICE_CLOSE", "09/30/2016")</f>
        <v>0.45081338244321667</v>
      </c>
      <c r="AA435" s="9">
        <f>_xll.SNL.Clients.Office.Excel.Functions.SPG($B435, "SP_PRICE_CLOSE", "06/30/2016")</f>
        <v>0.58845861807137434</v>
      </c>
      <c r="AB435" s="9">
        <f>_xll.SNL.Clients.Office.Excel.Functions.SPG($B435, "SP_PRICE_CLOSE", "03/31/2016")</f>
        <v>0.53761398176291797</v>
      </c>
      <c r="AC435" s="9">
        <f>_xll.SNL.Clients.Office.Excel.Functions.SPG($B435, "SP_PRICE_CLOSE", "12/30/2015")</f>
        <v>0.5240332490061439</v>
      </c>
      <c r="AD435" s="9">
        <f>_xll.SNL.Clients.Office.Excel.Functions.SPG($B435, "SP_PRICE_CLOSE", "09/30/2015")</f>
        <v>0.45672254533014023</v>
      </c>
      <c r="AE435" s="9">
        <f>_xll.SNL.Clients.Office.Excel.Functions.SPG($B435, "SP_PRICE_CLOSE", "06/30/2015")</f>
        <v>0.68103577308786112</v>
      </c>
      <c r="AF435" s="9">
        <f>_xll.SNL.Clients.Office.Excel.Functions.SPG($B435, "SP_PRICE_CLOSE", "03/31/2015")</f>
        <v>0.89203850855745725</v>
      </c>
      <c r="AG435" s="9">
        <f>_xll.SNL.Clients.Office.Excel.Functions.SPG($B435, "SP_PRICE_CLOSE", "12/30/2014")</f>
        <v>0.83803722013384419</v>
      </c>
      <c r="AH435" s="9">
        <f>_xll.SNL.Clients.Office.Excel.Functions.SPG($B435, "SP_PRICE_CLOSE", "09/30/2014")</f>
        <v>0.65038982355354946</v>
      </c>
      <c r="AI435" s="9">
        <f>_xll.SNL.Clients.Office.Excel.Functions.SPG($B435, "SP_PRICE_CLOSE", "06/30/2014")</f>
        <v>0.58860759493670889</v>
      </c>
      <c r="AJ435" s="9">
        <f>_xll.SNL.Clients.Office.Excel.Functions.SPG($B435, "SP_PRICE_CLOSE", "03/28/2014")</f>
        <v>0.66021126760563387</v>
      </c>
      <c r="AK435" s="9">
        <f>_xll.SNL.Clients.Office.Excel.Functions.SPG($B435, "SP_PRICE_CLOSE", "12/30/2013")</f>
        <v>0.39942646456370334</v>
      </c>
      <c r="AL435" s="10">
        <f>_xll.SNL.Clients.Office.Excel.Functions.SPG($B435, "SP_PRICE_CLOSE", "09/30/2013")</f>
        <v>0.44924406047516202</v>
      </c>
      <c r="AM435" s="10">
        <f>_xll.SNL.Clients.Office.Excel.Functions.SPG($B435, "SP_PRICE_CLOSE", "06/28/2013")</f>
        <v>0.8614609571788413</v>
      </c>
      <c r="AN435" s="10">
        <f>_xll.SNL.Clients.Office.Excel.Functions.SPG($B435, "SP_PRICE_CLOSE", "03/28/2013")</f>
        <v>0.68930041152263377</v>
      </c>
      <c r="AO435" s="10">
        <f>_xll.SNL.Clients.Office.Excel.Functions.SPG($B435, "SP_PRICE_CLOSE", "12/28/2012")</f>
        <v>0.3344394897853365</v>
      </c>
      <c r="AP435" s="10">
        <f>_xll.SNL.Clients.Office.Excel.Functions.SPG($B435, "SP_PRICE_CLOSE", "09/28/2012")</f>
        <v>0.39446185997910138</v>
      </c>
      <c r="AQ435" s="10">
        <f>_xll.SNL.Clients.Office.Excel.Functions.SPG($B435, "SP_PRICE_CLOSE", "06/29/2012")</f>
        <v>0.34611288604898849</v>
      </c>
      <c r="AR435" s="10">
        <f>_xll.SNL.Clients.Office.Excel.Functions.SPG($B435, "SP_PRICE_CLOSE", "03/30/2012")</f>
        <v>0.28405987108052061</v>
      </c>
      <c r="AS435" s="10">
        <f>_xll.SNL.Clients.Office.Excel.Functions.SPG($B435, "SP_PRICE_CLOSE", "12/30/2011")</f>
        <v>0.19746276889134079</v>
      </c>
      <c r="AT435" s="10">
        <f>_xll.SNL.Clients.Office.Excel.Functions.SPG($B435, "SP_PRICE_CLOSE", "09/30/2011")</f>
        <v>0.17242326066663075</v>
      </c>
      <c r="AU435" s="10">
        <f>_xll.SNL.Clients.Office.Excel.Functions.SPG($B435, "SP_PRICE_CLOSE", "06/30/2011")</f>
        <v>6.8905109489050972E-2</v>
      </c>
      <c r="AV435" s="10">
        <f>_xll.SNL.Clients.Office.Excel.Functions.SPG($B435, "SP_PRICE_CLOSE", "03/31/2011")</f>
        <v>5.8587018954623635E-2</v>
      </c>
      <c r="AW435" s="10">
        <f>_xll.SNL.Clients.Office.Excel.Functions.SPG($B435, "SP_PRICE_CLOSE", "12/30/2010")</f>
        <v>4.4072524407252393E-2</v>
      </c>
      <c r="AX435" s="10">
        <f>_xll.SNL.Clients.Office.Excel.Functions.SPG($B435, "SP_PRICE_CLOSE", "09/30/2010")</f>
        <v>4.7619047619047672E-2</v>
      </c>
      <c r="AY435" s="10">
        <f>_xll.SNL.Clients.Office.Excel.Functions.SPG($B435, "SP_PRICE_CLOSE", "06/30/2010")</f>
        <v>2.760905577029275E-2</v>
      </c>
      <c r="AZ435" s="10">
        <f>_xll.SNL.Clients.Office.Excel.Functions.SPG($B435, "SP_PRICE_CLOSE", "03/31/2010")</f>
        <v>2.8576138923998382E-2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9">
        <f>_xll.SNL.Clients.Office.Excel.Functions.SPG($B436, "SP_PRICE_CLOSE", "12/30/2021")</f>
        <v>0.17176107683679193</v>
      </c>
      <c r="F436" s="9">
        <f>_xll.SNL.Clients.Office.Excel.Functions.SPG($B436, "SP_PRICE_CLOSE", "09/30/2021")</f>
        <v>0.13300665033251663</v>
      </c>
      <c r="G436" s="9">
        <f>_xll.SNL.Clients.Office.Excel.Functions.SPG($B436, "SP_PRICE_CLOSE", "06/30/2021")</f>
        <v>0.14002614738870159</v>
      </c>
      <c r="H436" s="9">
        <f>_xll.SNL.Clients.Office.Excel.Functions.SPG($B436, "SP_PRICE_CLOSE", "03/31/2021")</f>
        <v>0.11295749502163015</v>
      </c>
      <c r="I436" s="9">
        <f>_xll.SNL.Clients.Office.Excel.Functions.SPG($B436, "SP_PRICE_CLOSE", "12/30/2020")</f>
        <v>0.12086423274386765</v>
      </c>
      <c r="J436" s="9">
        <f>_xll.SNL.Clients.Office.Excel.Functions.SPG($B436, "SP_PRICE_CLOSE", "09/30/2020")</f>
        <v>0.11297915265635508</v>
      </c>
      <c r="K436" s="9">
        <f>_xll.SNL.Clients.Office.Excel.Functions.SPG($B436, "SP_PRICE_CLOSE", "06/30/2020")</f>
        <v>0.13152429738335872</v>
      </c>
      <c r="L436" s="9">
        <f>_xll.SNL.Clients.Office.Excel.Functions.SPG($B436, "SP_PRICE_CLOSE", "03/31/2020")</f>
        <v>0.11273086663784052</v>
      </c>
      <c r="M436" s="9">
        <f>_xll.SNL.Clients.Office.Excel.Functions.SPG($B436, "SP_PRICE_CLOSE", "12/30/2019")</f>
        <v>0.12936610608020699</v>
      </c>
      <c r="N436" s="9">
        <f>_xll.SNL.Clients.Office.Excel.Functions.SPG($B436, "SP_PRICE_CLOSE", "09/30/2019")</f>
        <v>0.13752732914874111</v>
      </c>
      <c r="O436" s="9">
        <f>_xll.SNL.Clients.Office.Excel.Functions.SPG($B436, "SP_PRICE_CLOSE", "06/28/2019")</f>
        <v>0.1451738545428794</v>
      </c>
      <c r="P436" s="9">
        <f>_xll.SNL.Clients.Office.Excel.Functions.SPG($B436, "SP_PRICE_CLOSE", "03/29/2019")</f>
        <v>9.8218044057808332E-2</v>
      </c>
      <c r="Q436" s="9">
        <f>_xll.SNL.Clients.Office.Excel.Functions.SPG($B436, "SP_PRICE_CLOSE", "12/28/2018")</f>
        <v>0.14804103835295737</v>
      </c>
      <c r="R436" s="9">
        <f>_xll.SNL.Clients.Office.Excel.Functions.SPG($B436, "SP_PRICE_CLOSE", "09/28/2018")</f>
        <v>0.11737876450466161</v>
      </c>
      <c r="S436" s="9">
        <f>_xll.SNL.Clients.Office.Excel.Functions.SPG($B436, "SP_PRICE_CLOSE", "06/29/2018")</f>
        <v>0.13986013986013987</v>
      </c>
      <c r="T436" s="9">
        <f>_xll.SNL.Clients.Office.Excel.Functions.SPG($B436, "SP_PRICE_CLOSE", "03/29/2018")</f>
        <v>0.14562399883500801</v>
      </c>
      <c r="U436" s="9">
        <f>_xll.SNL.Clients.Office.Excel.Functions.SPG($B436, "SP_PRICE_CLOSE", "12/29/2017")</f>
        <v>0.17962525818825612</v>
      </c>
      <c r="V436" s="9">
        <f>_xll.SNL.Clients.Office.Excel.Functions.SPG($B436, "SP_PRICE_CLOSE", "09/29/2017")</f>
        <v>0.18519893111638955</v>
      </c>
      <c r="W436" s="9">
        <f>_xll.SNL.Clients.Office.Excel.Functions.SPG($B436, "SP_PRICE_CLOSE", "06/30/2017")</f>
        <v>0.20889538369304556</v>
      </c>
      <c r="X436" s="9">
        <f>_xll.SNL.Clients.Office.Excel.Functions.SPG($B436, "SP_PRICE_CLOSE", "03/31/2017")</f>
        <v>0.21399609550983631</v>
      </c>
      <c r="Y436" s="9">
        <f>_xll.SNL.Clients.Office.Excel.Functions.SPG($B436, "SP_PRICE_CLOSE", "12/30/2016")</f>
        <v>0.20029673590504452</v>
      </c>
      <c r="Z436" s="9">
        <f>_xll.SNL.Clients.Office.Excel.Functions.SPG($B436, "SP_PRICE_CLOSE", "09/30/2016")</f>
        <v>0.14003990178023326</v>
      </c>
      <c r="AA436" s="9">
        <f>_xll.SNL.Clients.Office.Excel.Functions.SPG($B436, "SP_PRICE_CLOSE", "06/30/2016")</f>
        <v>0.17805618830675779</v>
      </c>
      <c r="AB436" s="9">
        <f>_xll.SNL.Clients.Office.Excel.Functions.SPG($B436, "SP_PRICE_CLOSE", "03/31/2016")</f>
        <v>0.18560030395136778</v>
      </c>
      <c r="AC436" s="9">
        <f>_xll.SNL.Clients.Office.Excel.Functions.SPG($B436, "SP_PRICE_CLOSE", "12/30/2015")</f>
        <v>0.18973617636429346</v>
      </c>
      <c r="AD436" s="9">
        <f>_xll.SNL.Clients.Office.Excel.Functions.SPG($B436, "SP_PRICE_CLOSE", "09/30/2015")</f>
        <v>0.20270270270270269</v>
      </c>
      <c r="AE436" s="9">
        <f>_xll.SNL.Clients.Office.Excel.Functions.SPG($B436, "SP_PRICE_CLOSE", "06/30/2015")</f>
        <v>0.18148480766352343</v>
      </c>
      <c r="AF436" s="9">
        <f>_xll.SNL.Clients.Office.Excel.Functions.SPG($B436, "SP_PRICE_CLOSE", "03/31/2015")</f>
        <v>0.18146393643031786</v>
      </c>
      <c r="AG436" s="9">
        <f>_xll.SNL.Clients.Office.Excel.Functions.SPG($B436, "SP_PRICE_CLOSE", "12/30/2014")</f>
        <v>0.19339320464627174</v>
      </c>
      <c r="AH436" s="9">
        <f>_xll.SNL.Clients.Office.Excel.Functions.SPG($B436, "SP_PRICE_CLOSE", "09/30/2014")</f>
        <v>0.20517029134181372</v>
      </c>
      <c r="AI436" s="9">
        <f>_xll.SNL.Clients.Office.Excel.Functions.SPG($B436, "SP_PRICE_CLOSE", "06/30/2014")</f>
        <v>0.18565400843881855</v>
      </c>
      <c r="AJ436" s="9">
        <f>_xll.SNL.Clients.Office.Excel.Functions.SPG($B436, "SP_PRICE_CLOSE", "03/28/2014")</f>
        <v>0.14964788732394366</v>
      </c>
      <c r="AK436" s="9">
        <f>_xll.SNL.Clients.Office.Excel.Functions.SPG($B436, "SP_PRICE_CLOSE", "12/30/2013")</f>
        <v>0.134166325276526</v>
      </c>
      <c r="AL436" s="10">
        <f>_xll.SNL.Clients.Office.Excel.Functions.SPG($B436, "SP_PRICE_CLOSE", "09/30/2013")</f>
        <v>0.14146868250539957</v>
      </c>
      <c r="AM436" s="10">
        <f>_xll.SNL.Clients.Office.Excel.Functions.SPG($B436, "SP_PRICE_CLOSE", "06/28/2013")</f>
        <v>0.15617128463476071</v>
      </c>
      <c r="AN436" s="10">
        <f>_xll.SNL.Clients.Office.Excel.Functions.SPG($B436, "SP_PRICE_CLOSE", "03/28/2013")</f>
        <v>0.1684670781893004</v>
      </c>
      <c r="AO436" s="10">
        <f>_xll.SNL.Clients.Office.Excel.Functions.SPG($B436, "SP_PRICE_CLOSE", "12/28/2012")</f>
        <v>0.10318365653842165</v>
      </c>
      <c r="AP436" s="10">
        <f>_xll.SNL.Clients.Office.Excel.Functions.SPG($B436, "SP_PRICE_CLOSE", "09/28/2012")</f>
        <v>9.6133751306165097E-2</v>
      </c>
      <c r="AQ436" s="10">
        <f>_xll.SNL.Clients.Office.Excel.Functions.SPG($B436, "SP_PRICE_CLOSE", "06/29/2012")</f>
        <v>7.4547390841320602E-2</v>
      </c>
      <c r="AR436" s="10">
        <f>_xll.SNL.Clients.Office.Excel.Functions.SPG($B436, "SP_PRICE_CLOSE", "03/30/2012")</f>
        <v>7.9209002512837481E-2</v>
      </c>
      <c r="AS436" s="10">
        <f>_xll.SNL.Clients.Office.Excel.Functions.SPG($B436, "SP_PRICE_CLOSE", "12/30/2011")</f>
        <v>9.3215664644236293E-2</v>
      </c>
      <c r="AT436" s="10">
        <f>_xll.SNL.Clients.Office.Excel.Functions.SPG($B436, "SP_PRICE_CLOSE", "09/30/2011")</f>
        <v>9.8292240953270382E-2</v>
      </c>
      <c r="AU436" s="10">
        <f>_xll.SNL.Clients.Office.Excel.Functions.SPG($B436, "SP_PRICE_CLOSE", "06/30/2011")</f>
        <v>9.6350364963503479E-2</v>
      </c>
      <c r="AV436" s="10">
        <f>_xll.SNL.Clients.Office.Excel.Functions.SPG($B436, "SP_PRICE_CLOSE", "03/31/2011")</f>
        <v>8.7880528431935459E-2</v>
      </c>
      <c r="AW436" s="10">
        <f>_xll.SNL.Clients.Office.Excel.Functions.SPG($B436, "SP_PRICE_CLOSE", "12/30/2010")</f>
        <v>6.4714086471408583E-2</v>
      </c>
      <c r="AX436" s="10">
        <f>_xll.SNL.Clients.Office.Excel.Functions.SPG($B436, "SP_PRICE_CLOSE", "09/30/2010")</f>
        <v>4.4817927170868396E-2</v>
      </c>
      <c r="AY436" s="10">
        <f>_xll.SNL.Clients.Office.Excel.Functions.SPG($B436, "SP_PRICE_CLOSE", "06/30/2010")</f>
        <v>3.3130866924351299E-2</v>
      </c>
      <c r="AZ436" s="10">
        <f>_xll.SNL.Clients.Office.Excel.Functions.SPG($B436, "SP_PRICE_CLOSE", "03/31/2010")</f>
        <v>2.9675221190306012E-2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9">
        <f>_xll.SNL.Clients.Office.Excel.Functions.SPG($B437, "SP_PRICE_CLOSE", "12/30/2021")</f>
        <v>9.8850252383623112E-3</v>
      </c>
      <c r="F437" s="9">
        <f>_xll.SNL.Clients.Office.Excel.Functions.SPG($B437, "SP_PRICE_CLOSE", "09/30/2021")</f>
        <v>1.071053552677634E-2</v>
      </c>
      <c r="G437" s="9">
        <f>_xll.SNL.Clients.Office.Excel.Functions.SPG($B437, "SP_PRICE_CLOSE", "06/30/2021")</f>
        <v>1.0596573315901742E-2</v>
      </c>
      <c r="H437" s="9">
        <f>_xll.SNL.Clients.Office.Excel.Functions.SPG($B437, "SP_PRICE_CLOSE", "03/31/2021")</f>
        <v>1.3252763853601593E-2</v>
      </c>
      <c r="I437" s="9">
        <f>_xll.SNL.Clients.Office.Excel.Functions.SPG($B437, "SP_PRICE_CLOSE", "12/30/2020")</f>
        <v>1.5259555048488305E-2</v>
      </c>
      <c r="J437" s="9">
        <f>_xll.SNL.Clients.Office.Excel.Functions.SPG($B437, "SP_PRICE_CLOSE", "09/30/2020")</f>
        <v>8.0026899798251519E-3</v>
      </c>
      <c r="K437" s="9">
        <f>_xll.SNL.Clients.Office.Excel.Functions.SPG($B437, "SP_PRICE_CLOSE", "06/30/2020")</f>
        <v>1.1837186764502284E-2</v>
      </c>
      <c r="L437" s="9">
        <f>_xll.SNL.Clients.Office.Excel.Functions.SPG($B437, "SP_PRICE_CLOSE", "03/31/2020")</f>
        <v>8.2154549385385148E-3</v>
      </c>
      <c r="M437" s="9">
        <f>_xll.SNL.Clients.Office.Excel.Functions.SPG($B437, "SP_PRICE_CLOSE", "12/30/2019")</f>
        <v>1.7392554261894493E-2</v>
      </c>
      <c r="N437" s="9">
        <f>_xll.SNL.Clients.Office.Excel.Functions.SPG($B437, "SP_PRICE_CLOSE", "09/30/2019")</f>
        <v>1.6644333168770717E-2</v>
      </c>
      <c r="O437" s="9">
        <f>_xll.SNL.Clients.Office.Excel.Functions.SPG($B437, "SP_PRICE_CLOSE", "06/28/2019")</f>
        <v>1.8695559804546423E-2</v>
      </c>
      <c r="P437" s="9">
        <f>_xll.SNL.Clients.Office.Excel.Functions.SPG($B437, "SP_PRICE_CLOSE", "03/29/2019")</f>
        <v>2.0204854777606286E-2</v>
      </c>
      <c r="Q437" s="9">
        <f>_xll.SNL.Clients.Office.Excel.Functions.SPG($B437, "SP_PRICE_CLOSE", "12/28/2018")</f>
        <v>1.7489499414721475E-2</v>
      </c>
      <c r="R437" s="9">
        <f>_xll.SNL.Clients.Office.Excel.Functions.SPG($B437, "SP_PRICE_CLOSE", "09/28/2018")</f>
        <v>2.3073311422630624E-2</v>
      </c>
      <c r="S437" s="9">
        <f>_xll.SNL.Clients.Office.Excel.Functions.SPG($B437, "SP_PRICE_CLOSE", "06/29/2018")</f>
        <v>2.3776223776223775E-2</v>
      </c>
      <c r="T437" s="9">
        <f>_xll.SNL.Clients.Office.Excel.Functions.SPG($B437, "SP_PRICE_CLOSE", "03/29/2018")</f>
        <v>3.4949759720401923E-2</v>
      </c>
      <c r="U437" s="9">
        <f>_xll.SNL.Clients.Office.Excel.Functions.SPG($B437, "SP_PRICE_CLOSE", "12/29/2017")</f>
        <v>3.5998819710829154E-2</v>
      </c>
      <c r="V437" s="9">
        <f>_xll.SNL.Clients.Office.Excel.Functions.SPG($B437, "SP_PRICE_CLOSE", "09/29/2017")</f>
        <v>5.3815320665083141E-2</v>
      </c>
      <c r="W437" s="9">
        <f>_xll.SNL.Clients.Office.Excel.Functions.SPG($B437, "SP_PRICE_CLOSE", "06/30/2017")</f>
        <v>4.9460431654676257E-2</v>
      </c>
      <c r="X437" s="9">
        <f>_xll.SNL.Clients.Office.Excel.Functions.SPG($B437, "SP_PRICE_CLOSE", "03/31/2017")</f>
        <v>5.4437603243730287E-2</v>
      </c>
      <c r="Y437" s="9">
        <f>_xll.SNL.Clients.Office.Excel.Functions.SPG($B437, "SP_PRICE_CLOSE", "12/30/2016")</f>
        <v>5.3412462908011868E-2</v>
      </c>
      <c r="Z437" s="9">
        <f>_xll.SNL.Clients.Office.Excel.Functions.SPG($B437, "SP_PRICE_CLOSE", "09/30/2016")</f>
        <v>7.5966850828729282E-2</v>
      </c>
      <c r="AA437" s="9">
        <f>_xll.SNL.Clients.Office.Excel.Functions.SPG($B437, "SP_PRICE_CLOSE", "06/30/2016")</f>
        <v>8.6940015186028854E-2</v>
      </c>
      <c r="AB437" s="9">
        <f>_xll.SNL.Clients.Office.Excel.Functions.SPG($B437, "SP_PRICE_CLOSE", "03/31/2016")</f>
        <v>7.9407294832826755E-2</v>
      </c>
      <c r="AC437" s="9">
        <f>_xll.SNL.Clients.Office.Excel.Functions.SPG($B437, "SP_PRICE_CLOSE", "12/30/2015")</f>
        <v>7.4810263823635717E-2</v>
      </c>
      <c r="AD437" s="9">
        <f>_xll.SNL.Clients.Office.Excel.Functions.SPG($B437, "SP_PRICE_CLOSE", "09/30/2015")</f>
        <v>7.7317824153267184E-2</v>
      </c>
      <c r="AE437" s="9">
        <f>_xll.SNL.Clients.Office.Excel.Functions.SPG($B437, "SP_PRICE_CLOSE", "06/30/2015")</f>
        <v>8.8310133213590783E-2</v>
      </c>
      <c r="AF437" s="9">
        <f>_xll.SNL.Clients.Office.Excel.Functions.SPG($B437, "SP_PRICE_CLOSE", "03/31/2015")</f>
        <v>0.1031479217603912</v>
      </c>
      <c r="AG437" s="9">
        <f>_xll.SNL.Clients.Office.Excel.Functions.SPG($B437, "SP_PRICE_CLOSE", "12/30/2014")</f>
        <v>8.2192111974665485E-2</v>
      </c>
      <c r="AH437" s="9">
        <f>_xll.SNL.Clients.Office.Excel.Functions.SPG($B437, "SP_PRICE_CLOSE", "09/30/2014")</f>
        <v>7.7144029544521958E-2</v>
      </c>
      <c r="AI437" s="9">
        <f>_xll.SNL.Clients.Office.Excel.Functions.SPG($B437, "SP_PRICE_CLOSE", "06/30/2014")</f>
        <v>8.1012658227848103E-2</v>
      </c>
      <c r="AJ437" s="9">
        <f>_xll.SNL.Clients.Office.Excel.Functions.SPG($B437, "SP_PRICE_CLOSE", "03/28/2014")</f>
        <v>9.5510563380281702E-2</v>
      </c>
      <c r="AK437" s="9">
        <f>_xll.SNL.Clients.Office.Excel.Functions.SPG($B437, "SP_PRICE_CLOSE", "12/30/2013")</f>
        <v>7.4559606718557964E-2</v>
      </c>
      <c r="AL437" s="10">
        <f>_xll.SNL.Clients.Office.Excel.Functions.SPG($B437, "SP_PRICE_CLOSE", "09/30/2013")</f>
        <v>9.4168466522678185E-2</v>
      </c>
      <c r="AM437" s="10">
        <f>_xll.SNL.Clients.Office.Excel.Functions.SPG($B437, "SP_PRICE_CLOSE", "06/28/2013")</f>
        <v>0.1531486146095718</v>
      </c>
      <c r="AN437" s="10">
        <f>_xll.SNL.Clients.Office.Excel.Functions.SPG($B437, "SP_PRICE_CLOSE", "03/28/2013")</f>
        <v>0.14094650205761317</v>
      </c>
      <c r="AO437" s="10">
        <f>_xll.SNL.Clients.Office.Excel.Functions.SPG($B437, "SP_PRICE_CLOSE", "12/28/2012")</f>
        <v>0.10370216737529814</v>
      </c>
      <c r="AP437" s="10">
        <f>_xll.SNL.Clients.Office.Excel.Functions.SPG($B437, "SP_PRICE_CLOSE", "09/28/2012")</f>
        <v>0.10344827586206896</v>
      </c>
      <c r="AQ437" s="10">
        <f>_xll.SNL.Clients.Office.Excel.Functions.SPG($B437, "SP_PRICE_CLOSE", "06/29/2012")</f>
        <v>8.519701810436639E-2</v>
      </c>
      <c r="AR437" s="10">
        <f>_xll.SNL.Clients.Office.Excel.Functions.SPG($B437, "SP_PRICE_CLOSE", "03/30/2012")</f>
        <v>8.7403037255544797E-2</v>
      </c>
      <c r="AS437" s="10">
        <f>_xll.SNL.Clients.Office.Excel.Functions.SPG($B437, "SP_PRICE_CLOSE", "12/30/2011")</f>
        <v>7.280750137893012E-2</v>
      </c>
      <c r="AT437" s="10">
        <f>_xll.SNL.Clients.Office.Excel.Functions.SPG($B437, "SP_PRICE_CLOSE", "09/30/2011")</f>
        <v>7.4680138377903757E-2</v>
      </c>
      <c r="AU437" s="10">
        <f>_xll.SNL.Clients.Office.Excel.Functions.SPG($B437, "SP_PRICE_CLOSE", "06/30/2011")</f>
        <v>7.5912408759123945E-2</v>
      </c>
      <c r="AV437" s="10">
        <f>_xll.SNL.Clients.Office.Excel.Functions.SPG($B437, "SP_PRICE_CLOSE", "03/31/2011")</f>
        <v>7.0074669730040035E-2</v>
      </c>
      <c r="AW437" s="10">
        <f>_xll.SNL.Clients.Office.Excel.Functions.SPG($B437, "SP_PRICE_CLOSE", "12/30/2010")</f>
        <v>7.5871687587168682E-2</v>
      </c>
      <c r="AX437" s="10">
        <f>_xll.SNL.Clients.Office.Excel.Functions.SPG($B437, "SP_PRICE_CLOSE", "09/30/2010")</f>
        <v>6.2745098039215755E-2</v>
      </c>
      <c r="AY437" s="10">
        <f>_xll.SNL.Clients.Office.Excel.Functions.SPG($B437, "SP_PRICE_CLOSE", "06/30/2010")</f>
        <v>5.52181115405855E-2</v>
      </c>
      <c r="AZ437" s="10">
        <f>_xll.SNL.Clients.Office.Excel.Functions.SPG($B437, "SP_PRICE_CLOSE", "03/31/2010")</f>
        <v>6.5944935978457797E-2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9">
        <f>_xll.SNL.Clients.Office.Excel.Functions.SPG($B438, "SP_PRICE_CLOSE", "12/30/2021")</f>
        <v>3.9259674705552439E-3</v>
      </c>
      <c r="F438" s="9">
        <f>_xll.SNL.Clients.Office.Excel.Functions.SPG($B438, "SP_PRICE_CLOSE", "09/30/2021")</f>
        <v>3.5001750087504378E-3</v>
      </c>
      <c r="G438" s="9">
        <f>_xll.SNL.Clients.Office.Excel.Functions.SPG($B438, "SP_PRICE_CLOSE", "06/30/2021")</f>
        <v>3.4404458817862797E-3</v>
      </c>
      <c r="H438" s="9">
        <f>_xll.SNL.Clients.Office.Excel.Functions.SPG($B438, "SP_PRICE_CLOSE", "03/31/2021")</f>
        <v>3.4333585112957493E-3</v>
      </c>
      <c r="I438" s="9">
        <f>_xll.SNL.Clients.Office.Excel.Functions.SPG($B438, "SP_PRICE_CLOSE", "12/30/2020")</f>
        <v>3.5653166001140897E-3</v>
      </c>
      <c r="J438" s="9">
        <f>_xll.SNL.Clients.Office.Excel.Functions.SPG($B438, "SP_PRICE_CLOSE", "09/30/2020")</f>
        <v>3.3624747814391394E-3</v>
      </c>
      <c r="K438" s="9">
        <f>_xll.SNL.Clients.Office.Excel.Functions.SPG($B438, "SP_PRICE_CLOSE", "06/30/2020")</f>
        <v>3.4611657206147033E-3</v>
      </c>
      <c r="L438" s="9">
        <f>_xll.SNL.Clients.Office.Excel.Functions.SPG($B438, "SP_PRICE_CLOSE", "03/31/2020")</f>
        <v>3.0885168941874115E-3</v>
      </c>
      <c r="M438" s="9">
        <f>_xll.SNL.Clients.Office.Excel.Functions.SPG($B438, "SP_PRICE_CLOSE", "12/30/2019")</f>
        <v>3.593502946672416E-3</v>
      </c>
      <c r="N438" s="9">
        <f>_xll.SNL.Clients.Office.Excel.Functions.SPG($B438, "SP_PRICE_CLOSE", "09/30/2019")</f>
        <v>3.5263417730446436E-3</v>
      </c>
      <c r="O438" s="9">
        <f>_xll.SNL.Clients.Office.Excel.Functions.SPG($B438, "SP_PRICE_CLOSE", "06/28/2019")</f>
        <v>4.1781743502584809E-3</v>
      </c>
      <c r="P438" s="9">
        <f>_xll.SNL.Clients.Office.Excel.Functions.SPG($B438, "SP_PRICE_CLOSE", "03/29/2019")</f>
        <v>4.7004349656236842E-3</v>
      </c>
      <c r="Q438" s="9">
        <f>_xll.SNL.Clients.Office.Excel.Functions.SPG($B438, "SP_PRICE_CLOSE", "12/28/2018")</f>
        <v>3.4428148454176133E-3</v>
      </c>
      <c r="R438" s="9">
        <f>_xll.SNL.Clients.Office.Excel.Functions.SPG($B438, "SP_PRICE_CLOSE", "09/28/2018")</f>
        <v>5.2317392179220606E-3</v>
      </c>
      <c r="S438" s="9">
        <f>_xll.SNL.Clients.Office.Excel.Functions.SPG($B438, "SP_PRICE_CLOSE", "06/29/2018")</f>
        <v>5.6643356643356641E-3</v>
      </c>
      <c r="T438" s="9">
        <f>_xll.SNL.Clients.Office.Excel.Functions.SPG($B438, "SP_PRICE_CLOSE", "03/29/2018")</f>
        <v>1.0703363914373088E-2</v>
      </c>
      <c r="U438" s="9">
        <f>_xll.SNL.Clients.Office.Excel.Functions.SPG($B438, "SP_PRICE_CLOSE", "12/29/2017")</f>
        <v>5.8276777810563583E-3</v>
      </c>
      <c r="V438" s="9">
        <f>_xll.SNL.Clients.Office.Excel.Functions.SPG($B438, "SP_PRICE_CLOSE", "09/29/2017")</f>
        <v>6.6805225653206656E-3</v>
      </c>
      <c r="W438" s="9">
        <f>_xll.SNL.Clients.Office.Excel.Functions.SPG($B438, "SP_PRICE_CLOSE", "06/30/2017")</f>
        <v>6.5197841726618699E-3</v>
      </c>
      <c r="X438" s="9">
        <f>_xll.SNL.Clients.Office.Excel.Functions.SPG($B438, "SP_PRICE_CLOSE", "03/31/2017")</f>
        <v>8.1093257245832707E-3</v>
      </c>
      <c r="Y438" s="9">
        <f>_xll.SNL.Clients.Office.Excel.Functions.SPG($B438, "SP_PRICE_CLOSE", "12/30/2016")</f>
        <v>7.9376854599406532E-3</v>
      </c>
      <c r="Z438" s="9">
        <f>_xll.SNL.Clients.Office.Excel.Functions.SPG($B438, "SP_PRICE_CLOSE", "09/30/2016")</f>
        <v>8.5942295887047257E-3</v>
      </c>
      <c r="AA438" s="9">
        <f>_xll.SNL.Clients.Office.Excel.Functions.SPG($B438, "SP_PRICE_CLOSE", "06/30/2016")</f>
        <v>1.2452543659832954E-2</v>
      </c>
      <c r="AB438" s="9">
        <f>_xll.SNL.Clients.Office.Excel.Functions.SPG($B438, "SP_PRICE_CLOSE", "03/31/2016")</f>
        <v>1.0714285714285714E-2</v>
      </c>
      <c r="AC438" s="9">
        <f>_xll.SNL.Clients.Office.Excel.Functions.SPG($B438, "SP_PRICE_CLOSE", "12/30/2015")</f>
        <v>9.8301409468738721E-3</v>
      </c>
      <c r="AD438" s="9">
        <f>_xll.SNL.Clients.Office.Excel.Functions.SPG($B438, "SP_PRICE_CLOSE", "09/30/2015")</f>
        <v>1.2589804994868285E-2</v>
      </c>
      <c r="AE438" s="9">
        <f>_xll.SNL.Clients.Office.Excel.Functions.SPG($B438, "SP_PRICE_CLOSE", "06/30/2015")</f>
        <v>1.9832360425086067E-2</v>
      </c>
      <c r="AF438" s="9">
        <f>_xll.SNL.Clients.Office.Excel.Functions.SPG($B438, "SP_PRICE_CLOSE", "03/31/2015")</f>
        <v>3.9635544009779949E-2</v>
      </c>
      <c r="AG438" s="9">
        <f>_xll.SNL.Clients.Office.Excel.Functions.SPG($B438, "SP_PRICE_CLOSE", "12/30/2014")</f>
        <v>5.7111430747102121E-2</v>
      </c>
      <c r="AH438" s="9">
        <f>_xll.SNL.Clients.Office.Excel.Functions.SPG($B438, "SP_PRICE_CLOSE", "09/30/2014")</f>
        <v>0.104636848584325</v>
      </c>
      <c r="AI438" s="9">
        <f>_xll.SNL.Clients.Office.Excel.Functions.SPG($B438, "SP_PRICE_CLOSE", "06/30/2014")</f>
        <v>9.20886075949367E-2</v>
      </c>
      <c r="AJ438" s="9">
        <f>_xll.SNL.Clients.Office.Excel.Functions.SPG($B438, "SP_PRICE_CLOSE", "03/28/2014")</f>
        <v>7.7024647887323952E-2</v>
      </c>
      <c r="AK438" s="9">
        <f>_xll.SNL.Clients.Office.Excel.Functions.SPG($B438, "SP_PRICE_CLOSE", "12/30/2013")</f>
        <v>5.9401884473576395E-2</v>
      </c>
      <c r="AL438" s="10" t="str">
        <f>_xll.SNL.Clients.Office.Excel.Functions.SPG($B438, "SP_PRICE_CLOSE", "09/30/2013")</f>
        <v>0</v>
      </c>
      <c r="AM438" s="10" t="str">
        <f>_xll.SNL.Clients.Office.Excel.Functions.SPG($B438, "SP_PRICE_CLOSE", "06/28/2013")</f>
        <v>0</v>
      </c>
      <c r="AN438" s="10" t="str">
        <f>_xll.SNL.Clients.Office.Excel.Functions.SPG($B438, "SP_PRICE_CLOSE", "03/28/2013")</f>
        <v>0</v>
      </c>
      <c r="AO438" s="10" t="str">
        <f>_xll.SNL.Clients.Office.Excel.Functions.SPG($B438, "SP_PRICE_CLOSE", "12/28/2012")</f>
        <v>0</v>
      </c>
      <c r="AP438" s="10" t="str">
        <f>_xll.SNL.Clients.Office.Excel.Functions.SPG($B438, "SP_PRICE_CLOSE", "09/28/2012")</f>
        <v>0</v>
      </c>
      <c r="AQ438" s="10" t="str">
        <f>_xll.SNL.Clients.Office.Excel.Functions.SPG($B438, "SP_PRICE_CLOSE", "06/29/2012")</f>
        <v>0</v>
      </c>
      <c r="AR438" s="10" t="str">
        <f>_xll.SNL.Clients.Office.Excel.Functions.SPG($B438, "SP_PRICE_CLOSE", "03/30/2012")</f>
        <v>0</v>
      </c>
      <c r="AS438" s="10" t="str">
        <f>_xll.SNL.Clients.Office.Excel.Functions.SPG($B438, "SP_PRICE_CLOSE", "12/30/2011")</f>
        <v>0</v>
      </c>
      <c r="AT438" s="10" t="str">
        <f>_xll.SNL.Clients.Office.Excel.Functions.SPG($B438, "SP_PRICE_CLOSE", "09/30/2011")</f>
        <v>0</v>
      </c>
      <c r="AU438" s="10" t="str">
        <f>_xll.SNL.Clients.Office.Excel.Functions.SPG($B438, "SP_PRICE_CLOSE", "06/30/2011")</f>
        <v>0</v>
      </c>
      <c r="AV438" s="10" t="str">
        <f>_xll.SNL.Clients.Office.Excel.Functions.SPG($B438, "SP_PRICE_CLOSE", "03/31/2011")</f>
        <v>0</v>
      </c>
      <c r="AW438" s="10" t="str">
        <f>_xll.SNL.Clients.Office.Excel.Functions.SPG($B438, "SP_PRICE_CLOSE", "12/30/2010")</f>
        <v>0</v>
      </c>
      <c r="AX438" s="10" t="str">
        <f>_xll.SNL.Clients.Office.Excel.Functions.SPG($B438, "SP_PRICE_CLOSE", "09/30/2010")</f>
        <v>0</v>
      </c>
      <c r="AY438" s="10" t="str">
        <f>_xll.SNL.Clients.Office.Excel.Functions.SPG($B438, "SP_PRICE_CLOSE", "06/30/2010")</f>
        <v>0</v>
      </c>
      <c r="AZ438" s="10" t="str">
        <f>_xll.SNL.Clients.Office.Excel.Functions.SPG($B438, "SP_PRICE_CLOSE", "03/31/2010")</f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9">
        <f>_xll.SNL.Clients.Office.Excel.Functions.SPG($B439, "SP_PRICE_CLOSE", "12/30/2021")</f>
        <v>3.2529444756029167E-2</v>
      </c>
      <c r="F439" s="9">
        <f>_xll.SNL.Clients.Office.Excel.Functions.SPG($B439, "SP_PRICE_CLOSE", "09/30/2021")</f>
        <v>1.7640882044102205E-2</v>
      </c>
      <c r="G439" s="9">
        <f>_xll.SNL.Clients.Office.Excel.Functions.SPG($B439, "SP_PRICE_CLOSE", "06/30/2021")</f>
        <v>1.5688433220945434E-2</v>
      </c>
      <c r="H439" s="9">
        <f>_xll.SNL.Clients.Office.Excel.Functions.SPG($B439, "SP_PRICE_CLOSE", "03/31/2021")</f>
        <v>1.4969443109249468E-2</v>
      </c>
      <c r="I439" s="9">
        <f>_xll.SNL.Clients.Office.Excel.Functions.SPG($B439, "SP_PRICE_CLOSE", "12/30/2020")</f>
        <v>2.5812892184826009E-2</v>
      </c>
      <c r="J439" s="9">
        <f>_xll.SNL.Clients.Office.Excel.Functions.SPG($B439, "SP_PRICE_CLOSE", "09/30/2020")</f>
        <v>7.7336919973100202E-3</v>
      </c>
      <c r="K439" s="9">
        <f>_xll.SNL.Clients.Office.Excel.Functions.SPG($B439, "SP_PRICE_CLOSE", "06/30/2020")</f>
        <v>6.4377682403433476E-3</v>
      </c>
      <c r="L439" s="9">
        <f>_xll.SNL.Clients.Office.Excel.Functions.SPG($B439, "SP_PRICE_CLOSE", "03/31/2020")</f>
        <v>4.5710050033973687E-3</v>
      </c>
      <c r="M439" s="9">
        <f>_xll.SNL.Clients.Office.Excel.Functions.SPG($B439, "SP_PRICE_CLOSE", "12/30/2019")</f>
        <v>8.55253701308035E-3</v>
      </c>
      <c r="N439" s="9">
        <f>_xll.SNL.Clients.Office.Excel.Functions.SPG($B439, "SP_PRICE_CLOSE", "09/30/2019")</f>
        <v>8.9569081035333949E-3</v>
      </c>
      <c r="O439" s="9">
        <f>_xll.SNL.Clients.Office.Excel.Functions.SPG($B439, "SP_PRICE_CLOSE", "06/28/2019")</f>
        <v>9.9851285319736572E-3</v>
      </c>
      <c r="P439" s="9">
        <f>_xll.SNL.Clients.Office.Excel.Functions.SPG($B439, "SP_PRICE_CLOSE", "03/29/2019")</f>
        <v>1.0663673354847761E-2</v>
      </c>
      <c r="Q439" s="9">
        <f>_xll.SNL.Clients.Office.Excel.Functions.SPG($B439, "SP_PRICE_CLOSE", "12/28/2018")</f>
        <v>1.1017007505336362E-2</v>
      </c>
      <c r="R439" s="9">
        <f>_xll.SNL.Clients.Office.Excel.Functions.SPG($B439, "SP_PRICE_CLOSE", "09/28/2018")</f>
        <v>9.3903011603729287E-3</v>
      </c>
      <c r="S439" s="9">
        <f>_xll.SNL.Clients.Office.Excel.Functions.SPG($B439, "SP_PRICE_CLOSE", "06/29/2018")</f>
        <v>1.055944055944056E-2</v>
      </c>
      <c r="T439" s="9">
        <f>_xll.SNL.Clients.Office.Excel.Functions.SPG($B439, "SP_PRICE_CLOSE", "03/29/2018")</f>
        <v>1.45623998835008E-2</v>
      </c>
      <c r="U439" s="9">
        <f>_xll.SNL.Clients.Office.Excel.Functions.SPG($B439, "SP_PRICE_CLOSE", "12/29/2017")</f>
        <v>1.3868397757450576E-2</v>
      </c>
      <c r="V439" s="9">
        <f>_xll.SNL.Clients.Office.Excel.Functions.SPG($B439, "SP_PRICE_CLOSE", "09/29/2017")</f>
        <v>1.8408551068883613E-2</v>
      </c>
      <c r="W439" s="9">
        <f>_xll.SNL.Clients.Office.Excel.Functions.SPG($B439, "SP_PRICE_CLOSE", "06/30/2017")</f>
        <v>2.622901678657074E-2</v>
      </c>
      <c r="X439" s="9">
        <f>_xll.SNL.Clients.Office.Excel.Functions.SPG($B439, "SP_PRICE_CLOSE", "03/31/2017")</f>
        <v>4.5427241327526652E-2</v>
      </c>
      <c r="Y439" s="9">
        <f>_xll.SNL.Clients.Office.Excel.Functions.SPG($B439, "SP_PRICE_CLOSE", "12/30/2016")</f>
        <v>9.5697329376854597E-3</v>
      </c>
      <c r="Z439" s="9">
        <f>_xll.SNL.Clients.Office.Excel.Functions.SPG($B439, "SP_PRICE_CLOSE", "09/30/2016")</f>
        <v>9.3615715162676475E-3</v>
      </c>
      <c r="AA439" s="9">
        <f>_xll.SNL.Clients.Office.Excel.Functions.SPG($B439, "SP_PRICE_CLOSE", "06/30/2016")</f>
        <v>9.6431283219438127E-3</v>
      </c>
      <c r="AB439" s="9">
        <f>_xll.SNL.Clients.Office.Excel.Functions.SPG($B439, "SP_PRICE_CLOSE", "03/31/2016")</f>
        <v>7.5987841945288756E-3</v>
      </c>
      <c r="AC439" s="9">
        <f>_xll.SNL.Clients.Office.Excel.Functions.SPG($B439, "SP_PRICE_CLOSE", "12/30/2015")</f>
        <v>6.6498012287676189E-3</v>
      </c>
      <c r="AD439" s="9">
        <f>_xll.SNL.Clients.Office.Excel.Functions.SPG($B439, "SP_PRICE_CLOSE", "09/30/2015")</f>
        <v>5.7475196715703041E-3</v>
      </c>
      <c r="AE439" s="9">
        <f>_xll.SNL.Clients.Office.Excel.Functions.SPG($B439, "SP_PRICE_CLOSE", "06/30/2015")</f>
        <v>6.5110013471037275E-3</v>
      </c>
      <c r="AF439" s="9">
        <f>_xll.SNL.Clients.Office.Excel.Functions.SPG($B439, "SP_PRICE_CLOSE", "03/31/2015")</f>
        <v>6.8765281173594128E-3</v>
      </c>
      <c r="AG439" s="9">
        <f>_xll.SNL.Clients.Office.Excel.Functions.SPG($B439, "SP_PRICE_CLOSE", "12/30/2014")</f>
        <v>7.3328256761711367E-3</v>
      </c>
      <c r="AH439" s="9">
        <f>_xll.SNL.Clients.Office.Excel.Functions.SPG($B439, "SP_PRICE_CLOSE", "09/30/2014")</f>
        <v>7.7144029544521956E-3</v>
      </c>
      <c r="AI439" s="9">
        <f>_xll.SNL.Clients.Office.Excel.Functions.SPG($B439, "SP_PRICE_CLOSE", "06/30/2014")</f>
        <v>9.8734177215189876E-3</v>
      </c>
      <c r="AJ439" s="9">
        <f>_xll.SNL.Clients.Office.Excel.Functions.SPG($B439, "SP_PRICE_CLOSE", "03/28/2014")</f>
        <v>8.0105633802816899E-3</v>
      </c>
      <c r="AK439" s="9">
        <f>_xll.SNL.Clients.Office.Excel.Functions.SPG($B439, "SP_PRICE_CLOSE", "12/30/2013")</f>
        <v>9.0946333469889389E-3</v>
      </c>
      <c r="AL439" s="10">
        <f>_xll.SNL.Clients.Office.Excel.Functions.SPG($B439, "SP_PRICE_CLOSE", "09/30/2013")</f>
        <v>9.7624190064794815E-3</v>
      </c>
      <c r="AM439" s="10">
        <f>_xll.SNL.Clients.Office.Excel.Functions.SPG($B439, "SP_PRICE_CLOSE", "06/28/2013")</f>
        <v>1.0881612090680101E-2</v>
      </c>
      <c r="AN439" s="10">
        <f>_xll.SNL.Clients.Office.Excel.Functions.SPG($B439, "SP_PRICE_CLOSE", "03/28/2013")</f>
        <v>1.2860082304526749E-2</v>
      </c>
      <c r="AO439" s="10">
        <f>_xll.SNL.Clients.Office.Excel.Functions.SPG($B439, "SP_PRICE_CLOSE", "12/28/2012")</f>
        <v>1.1925749248159286E-2</v>
      </c>
      <c r="AP439" s="10">
        <f>_xll.SNL.Clients.Office.Excel.Functions.SPG($B439, "SP_PRICE_CLOSE", "09/28/2012")</f>
        <v>1.1389759665621734E-2</v>
      </c>
      <c r="AQ439" s="10">
        <f>_xll.SNL.Clients.Office.Excel.Functions.SPG($B439, "SP_PRICE_CLOSE", "06/29/2012")</f>
        <v>1.2566560170394044E-2</v>
      </c>
      <c r="AR439" s="10">
        <f>_xll.SNL.Clients.Office.Excel.Functions.SPG($B439, "SP_PRICE_CLOSE", "03/30/2012")</f>
        <v>1.5841800502567494E-2</v>
      </c>
      <c r="AS439" s="10">
        <f>_xll.SNL.Clients.Office.Excel.Functions.SPG($B439, "SP_PRICE_CLOSE", "12/30/2011")</f>
        <v>1.7319360176503075E-2</v>
      </c>
      <c r="AT439" s="10">
        <f>_xll.SNL.Clients.Office.Excel.Functions.SPG($B439, "SP_PRICE_CLOSE", "09/30/2011")</f>
        <v>1.6803031135028346E-2</v>
      </c>
      <c r="AU439" s="10">
        <f>_xll.SNL.Clients.Office.Excel.Functions.SPG($B439, "SP_PRICE_CLOSE", "06/30/2011")</f>
        <v>1.6700729927007271E-2</v>
      </c>
      <c r="AV439" s="10">
        <f>_xll.SNL.Clients.Office.Excel.Functions.SPG($B439, "SP_PRICE_CLOSE", "03/31/2011")</f>
        <v>1.5048822515795483E-2</v>
      </c>
      <c r="AW439" s="10">
        <f>_xll.SNL.Clients.Office.Excel.Functions.SPG($B439, "SP_PRICE_CLOSE", "12/30/2010")</f>
        <v>1.5843793584379342E-2</v>
      </c>
      <c r="AX439" s="10">
        <f>_xll.SNL.Clients.Office.Excel.Functions.SPG($B439, "SP_PRICE_CLOSE", "09/30/2010")</f>
        <v>1.4341736694677887E-2</v>
      </c>
      <c r="AY439" s="10">
        <f>_xll.SNL.Clients.Office.Excel.Functions.SPG($B439, "SP_PRICE_CLOSE", "06/30/2010")</f>
        <v>1.535063500828277E-2</v>
      </c>
      <c r="AZ439" s="10">
        <f>_xll.SNL.Clients.Office.Excel.Functions.SPG($B439, "SP_PRICE_CLOSE", "03/31/2010")</f>
        <v>2.4729350991921677E-2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9">
        <f>_xll.SNL.Clients.Office.Excel.Functions.SPG($B440, "SP_PRICE_CLOSE", "12/30/2021")</f>
        <v>0.66776500280426243</v>
      </c>
      <c r="F440" s="9">
        <f>_xll.SNL.Clients.Office.Excel.Functions.SPG($B440, "SP_PRICE_CLOSE", "09/30/2021")</f>
        <v>0.71403570178508924</v>
      </c>
      <c r="G440" s="9">
        <f>_xll.SNL.Clients.Office.Excel.Functions.SPG($B440, "SP_PRICE_CLOSE", "06/30/2021")</f>
        <v>0.54703089520401849</v>
      </c>
      <c r="H440" s="9">
        <f>_xll.SNL.Clients.Office.Excel.Functions.SPG($B440, "SP_PRICE_CLOSE", "03/31/2021")</f>
        <v>0.32891574538213281</v>
      </c>
      <c r="I440" s="9">
        <f>_xll.SNL.Clients.Office.Excel.Functions.SPG($B440, "SP_PRICE_CLOSE", "12/30/2020")</f>
        <v>0.2845122646891044</v>
      </c>
      <c r="J440" s="9">
        <f>_xll.SNL.Clients.Office.Excel.Functions.SPG($B440, "SP_PRICE_CLOSE", "09/30/2020")</f>
        <v>0.13113651647612642</v>
      </c>
      <c r="K440" s="9">
        <f>_xll.SNL.Clients.Office.Excel.Functions.SPG($B440, "SP_PRICE_CLOSE", "06/30/2020")</f>
        <v>0.11248788591997785</v>
      </c>
      <c r="L440" s="9">
        <f>_xll.SNL.Clients.Office.Excel.Functions.SPG($B440, "SP_PRICE_CLOSE", "03/31/2020")</f>
        <v>6.2696892952004452E-2</v>
      </c>
      <c r="M440" s="9">
        <f>_xll.SNL.Clients.Office.Excel.Functions.SPG($B440, "SP_PRICE_CLOSE", "12/30/2019")</f>
        <v>0.20698576972833116</v>
      </c>
      <c r="N440" s="9">
        <f>_xll.SNL.Clients.Office.Excel.Functions.SPG($B440, "SP_PRICE_CLOSE", "09/30/2019")</f>
        <v>0.23344382537555541</v>
      </c>
      <c r="O440" s="9">
        <f>_xll.SNL.Clients.Office.Excel.Functions.SPG($B440, "SP_PRICE_CLOSE", "06/28/2019")</f>
        <v>0.25139862615962044</v>
      </c>
      <c r="P440" s="9">
        <f>_xll.SNL.Clients.Office.Excel.Functions.SPG($B440, "SP_PRICE_CLOSE", "03/29/2019")</f>
        <v>0.27290585098919601</v>
      </c>
      <c r="Q440" s="9">
        <f>_xll.SNL.Clients.Office.Excel.Functions.SPG($B440, "SP_PRICE_CLOSE", "12/28/2018")</f>
        <v>0.22102871307581079</v>
      </c>
      <c r="R440" s="9">
        <f>_xll.SNL.Clients.Office.Excel.Functions.SPG($B440, "SP_PRICE_CLOSE", "09/28/2018")</f>
        <v>0.23475752900932323</v>
      </c>
      <c r="S440" s="9">
        <f>_xll.SNL.Clients.Office.Excel.Functions.SPG($B440, "SP_PRICE_CLOSE", "06/29/2018")</f>
        <v>0.2062937062937063</v>
      </c>
      <c r="T440" s="9">
        <f>_xll.SNL.Clients.Office.Excel.Functions.SPG($B440, "SP_PRICE_CLOSE", "03/29/2018")</f>
        <v>0.20824231833406145</v>
      </c>
      <c r="U440" s="9">
        <f>_xll.SNL.Clients.Office.Excel.Functions.SPG($B440, "SP_PRICE_CLOSE", "12/29/2017")</f>
        <v>0.1460607848922986</v>
      </c>
      <c r="V440" s="9" t="str">
        <f>_xll.SNL.Clients.Office.Excel.Functions.SPG($B440, "SP_PRICE_CLOSE", "09/29/2017")</f>
        <v>0</v>
      </c>
      <c r="W440" s="9" t="str">
        <f>_xll.SNL.Clients.Office.Excel.Functions.SPG($B440, "SP_PRICE_CLOSE", "06/30/2017")</f>
        <v>0</v>
      </c>
      <c r="X440" s="9" t="str">
        <f>_xll.SNL.Clients.Office.Excel.Functions.SPG($B440, "SP_PRICE_CLOSE", "03/31/2017")</f>
        <v>0</v>
      </c>
      <c r="Y440" s="9" t="str">
        <f>_xll.SNL.Clients.Office.Excel.Functions.SPG($B440, "SP_PRICE_CLOSE", "12/30/2016")</f>
        <v>0</v>
      </c>
      <c r="Z440" s="9" t="str">
        <f>_xll.SNL.Clients.Office.Excel.Functions.SPG($B440, "SP_PRICE_CLOSE", "09/30/2016")</f>
        <v>0</v>
      </c>
      <c r="AA440" s="9" t="str">
        <f>_xll.SNL.Clients.Office.Excel.Functions.SPG($B440, "SP_PRICE_CLOSE", "06/30/2016")</f>
        <v>0</v>
      </c>
      <c r="AB440" s="9" t="str">
        <f>_xll.SNL.Clients.Office.Excel.Functions.SPG($B440, "SP_PRICE_CLOSE", "03/31/2016")</f>
        <v>0</v>
      </c>
      <c r="AC440" s="9" t="str">
        <f>_xll.SNL.Clients.Office.Excel.Functions.SPG($B440, "SP_PRICE_CLOSE", "12/30/2015")</f>
        <v>0</v>
      </c>
      <c r="AD440" s="9" t="str">
        <f>_xll.SNL.Clients.Office.Excel.Functions.SPG($B440, "SP_PRICE_CLOSE", "09/30/2015")</f>
        <v>0</v>
      </c>
      <c r="AE440" s="9" t="str">
        <f>_xll.SNL.Clients.Office.Excel.Functions.SPG($B440, "SP_PRICE_CLOSE", "06/30/2015")</f>
        <v>0</v>
      </c>
      <c r="AF440" s="9" t="str">
        <f>_xll.SNL.Clients.Office.Excel.Functions.SPG($B440, "SP_PRICE_CLOSE", "03/31/2015")</f>
        <v>0</v>
      </c>
      <c r="AG440" s="9" t="str">
        <f>_xll.SNL.Clients.Office.Excel.Functions.SPG($B440, "SP_PRICE_CLOSE", "12/30/2014")</f>
        <v>0</v>
      </c>
      <c r="AH440" s="9" t="str">
        <f>_xll.SNL.Clients.Office.Excel.Functions.SPG($B440, "SP_PRICE_CLOSE", "09/30/2014")</f>
        <v>0</v>
      </c>
      <c r="AI440" s="9" t="str">
        <f>_xll.SNL.Clients.Office.Excel.Functions.SPG($B440, "SP_PRICE_CLOSE", "06/30/2014")</f>
        <v>0</v>
      </c>
      <c r="AJ440" s="9" t="str">
        <f>_xll.SNL.Clients.Office.Excel.Functions.SPG($B440, "SP_PRICE_CLOSE", "03/28/2014")</f>
        <v>0</v>
      </c>
      <c r="AK440" s="9" t="str">
        <f>_xll.SNL.Clients.Office.Excel.Functions.SPG($B440, "SP_PRICE_CLOSE", "12/30/2013")</f>
        <v>0</v>
      </c>
      <c r="AL440" s="10" t="str">
        <f>_xll.SNL.Clients.Office.Excel.Functions.SPG($B440, "SP_PRICE_CLOSE", "09/30/2013")</f>
        <v>0</v>
      </c>
      <c r="AM440" s="10" t="str">
        <f>_xll.SNL.Clients.Office.Excel.Functions.SPG($B440, "SP_PRICE_CLOSE", "06/28/2013")</f>
        <v>0</v>
      </c>
      <c r="AN440" s="10" t="str">
        <f>_xll.SNL.Clients.Office.Excel.Functions.SPG($B440, "SP_PRICE_CLOSE", "03/28/2013")</f>
        <v>0</v>
      </c>
      <c r="AO440" s="10" t="str">
        <f>_xll.SNL.Clients.Office.Excel.Functions.SPG($B440, "SP_PRICE_CLOSE", "12/28/2012")</f>
        <v>0</v>
      </c>
      <c r="AP440" s="10" t="str">
        <f>_xll.SNL.Clients.Office.Excel.Functions.SPG($B440, "SP_PRICE_CLOSE", "09/28/2012")</f>
        <v>0</v>
      </c>
      <c r="AQ440" s="10" t="str">
        <f>_xll.SNL.Clients.Office.Excel.Functions.SPG($B440, "SP_PRICE_CLOSE", "06/29/2012")</f>
        <v>0</v>
      </c>
      <c r="AR440" s="10" t="str">
        <f>_xll.SNL.Clients.Office.Excel.Functions.SPG($B440, "SP_PRICE_CLOSE", "03/30/2012")</f>
        <v>0</v>
      </c>
      <c r="AS440" s="10" t="str">
        <f>_xll.SNL.Clients.Office.Excel.Functions.SPG($B440, "SP_PRICE_CLOSE", "12/30/2011")</f>
        <v>0</v>
      </c>
      <c r="AT440" s="10" t="str">
        <f>_xll.SNL.Clients.Office.Excel.Functions.SPG($B440, "SP_PRICE_CLOSE", "09/30/2011")</f>
        <v>0</v>
      </c>
      <c r="AU440" s="10" t="str">
        <f>_xll.SNL.Clients.Office.Excel.Functions.SPG($B440, "SP_PRICE_CLOSE", "06/30/2011")</f>
        <v>0</v>
      </c>
      <c r="AV440" s="10" t="str">
        <f>_xll.SNL.Clients.Office.Excel.Functions.SPG($B440, "SP_PRICE_CLOSE", "03/31/2011")</f>
        <v>0</v>
      </c>
      <c r="AW440" s="10" t="str">
        <f>_xll.SNL.Clients.Office.Excel.Functions.SPG($B440, "SP_PRICE_CLOSE", "12/30/2010")</f>
        <v>0</v>
      </c>
      <c r="AX440" s="10" t="str">
        <f>_xll.SNL.Clients.Office.Excel.Functions.SPG($B440, "SP_PRICE_CLOSE", "09/30/2010")</f>
        <v>0</v>
      </c>
      <c r="AY440" s="10" t="str">
        <f>_xll.SNL.Clients.Office.Excel.Functions.SPG($B440, "SP_PRICE_CLOSE", "06/30/2010")</f>
        <v>0</v>
      </c>
      <c r="AZ440" s="10" t="str">
        <f>_xll.SNL.Clients.Office.Excel.Functions.SPG($B440, "SP_PRICE_CLOSE", "03/31/2010")</f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9">
        <f>_xll.SNL.Clients.Office.Excel.Functions.SPG($B441, "SP_PRICE_CLOSE", "12/30/2021")</f>
        <v>3.0005608524957938E-2</v>
      </c>
      <c r="F441" s="9">
        <f>_xll.SNL.Clients.Office.Excel.Functions.SPG($B441, "SP_PRICE_CLOSE", "09/30/2021")</f>
        <v>5.1302564998249908E-2</v>
      </c>
      <c r="G441" s="9">
        <f>_xll.SNL.Clients.Office.Excel.Functions.SPG($B441, "SP_PRICE_CLOSE", "06/30/2021")</f>
        <v>5.6325013899401366E-2</v>
      </c>
      <c r="H441" s="9">
        <f>_xll.SNL.Clients.Office.Excel.Functions.SPG($B441, "SP_PRICE_CLOSE", "03/31/2021")</f>
        <v>6.238902884021149E-2</v>
      </c>
      <c r="I441" s="9">
        <f>_xll.SNL.Clients.Office.Excel.Functions.SPG($B441, "SP_PRICE_CLOSE", "12/30/2020")</f>
        <v>5.1951756061038218E-2</v>
      </c>
      <c r="J441" s="9">
        <f>_xll.SNL.Clients.Office.Excel.Functions.SPG($B441, "SP_PRICE_CLOSE", "09/30/2020")</f>
        <v>5.4760303496973771E-2</v>
      </c>
      <c r="K441" s="9">
        <f>_xll.SNL.Clients.Office.Excel.Functions.SPG($B441, "SP_PRICE_CLOSE", "06/30/2020")</f>
        <v>5.9927612072546037E-2</v>
      </c>
      <c r="L441" s="9">
        <f>_xll.SNL.Clients.Office.Excel.Functions.SPG($B441, "SP_PRICE_CLOSE", "03/31/2020")</f>
        <v>6.0093714312187289E-2</v>
      </c>
      <c r="M441" s="9">
        <f>_xll.SNL.Clients.Office.Excel.Functions.SPG($B441, "SP_PRICE_CLOSE", "12/30/2019")</f>
        <v>5.7290704039097314E-2</v>
      </c>
      <c r="N441" s="9">
        <f>_xll.SNL.Clients.Office.Excel.Functions.SPG($B441, "SP_PRICE_CLOSE", "09/30/2019")</f>
        <v>5.6219963043938226E-2</v>
      </c>
      <c r="O441" s="9">
        <f>_xll.SNL.Clients.Office.Excel.Functions.SPG($B441, "SP_PRICE_CLOSE", "06/28/2019")</f>
        <v>6.252086544862262E-2</v>
      </c>
      <c r="P441" s="9">
        <f>_xll.SNL.Clients.Office.Excel.Functions.SPG($B441, "SP_PRICE_CLOSE", "03/29/2019")</f>
        <v>6.8251518240493886E-2</v>
      </c>
      <c r="Q441" s="9">
        <f>_xll.SNL.Clients.Office.Excel.Functions.SPG($B441, "SP_PRICE_CLOSE", "12/28/2018")</f>
        <v>6.4921651242856149E-2</v>
      </c>
      <c r="R441" s="9">
        <f>_xll.SNL.Clients.Office.Excel.Functions.SPG($B441, "SP_PRICE_CLOSE", "09/28/2018")</f>
        <v>6.9852342209403714E-2</v>
      </c>
      <c r="S441" s="9" t="str">
        <f>_xll.SNL.Clients.Office.Excel.Functions.SPG($B441, "SP_PRICE_CLOSE", "06/29/2018")</f>
        <v>0</v>
      </c>
      <c r="T441" s="9" t="str">
        <f>_xll.SNL.Clients.Office.Excel.Functions.SPG($B441, "SP_PRICE_CLOSE", "03/29/2018")</f>
        <v>0</v>
      </c>
      <c r="U441" s="9" t="str">
        <f>_xll.SNL.Clients.Office.Excel.Functions.SPG($B441, "SP_PRICE_CLOSE", "12/29/2017")</f>
        <v>0</v>
      </c>
      <c r="V441" s="9" t="str">
        <f>_xll.SNL.Clients.Office.Excel.Functions.SPG($B441, "SP_PRICE_CLOSE", "09/29/2017")</f>
        <v>0</v>
      </c>
      <c r="W441" s="9" t="str">
        <f>_xll.SNL.Clients.Office.Excel.Functions.SPG($B441, "SP_PRICE_CLOSE", "06/30/2017")</f>
        <v>0</v>
      </c>
      <c r="X441" s="9" t="str">
        <f>_xll.SNL.Clients.Office.Excel.Functions.SPG($B441, "SP_PRICE_CLOSE", "03/31/2017")</f>
        <v>0</v>
      </c>
      <c r="Y441" s="9" t="str">
        <f>_xll.SNL.Clients.Office.Excel.Functions.SPG($B441, "SP_PRICE_CLOSE", "12/30/2016")</f>
        <v>0</v>
      </c>
      <c r="Z441" s="9" t="str">
        <f>_xll.SNL.Clients.Office.Excel.Functions.SPG($B441, "SP_PRICE_CLOSE", "09/30/2016")</f>
        <v>0</v>
      </c>
      <c r="AA441" s="9" t="str">
        <f>_xll.SNL.Clients.Office.Excel.Functions.SPG($B441, "SP_PRICE_CLOSE", "06/30/2016")</f>
        <v>0</v>
      </c>
      <c r="AB441" s="9" t="str">
        <f>_xll.SNL.Clients.Office.Excel.Functions.SPG($B441, "SP_PRICE_CLOSE", "03/31/2016")</f>
        <v>0</v>
      </c>
      <c r="AC441" s="9" t="str">
        <f>_xll.SNL.Clients.Office.Excel.Functions.SPG($B441, "SP_PRICE_CLOSE", "12/30/2015")</f>
        <v>0</v>
      </c>
      <c r="AD441" s="9" t="str">
        <f>_xll.SNL.Clients.Office.Excel.Functions.SPG($B441, "SP_PRICE_CLOSE", "09/30/2015")</f>
        <v>0</v>
      </c>
      <c r="AE441" s="9" t="str">
        <f>_xll.SNL.Clients.Office.Excel.Functions.SPG($B441, "SP_PRICE_CLOSE", "06/30/2015")</f>
        <v>0</v>
      </c>
      <c r="AF441" s="9" t="str">
        <f>_xll.SNL.Clients.Office.Excel.Functions.SPG($B441, "SP_PRICE_CLOSE", "03/31/2015")</f>
        <v>0</v>
      </c>
      <c r="AG441" s="9" t="str">
        <f>_xll.SNL.Clients.Office.Excel.Functions.SPG($B441, "SP_PRICE_CLOSE", "12/30/2014")</f>
        <v>0</v>
      </c>
      <c r="AH441" s="9" t="str">
        <f>_xll.SNL.Clients.Office.Excel.Functions.SPG($B441, "SP_PRICE_CLOSE", "09/30/2014")</f>
        <v>0</v>
      </c>
      <c r="AI441" s="9" t="str">
        <f>_xll.SNL.Clients.Office.Excel.Functions.SPG($B441, "SP_PRICE_CLOSE", "06/30/2014")</f>
        <v>0</v>
      </c>
      <c r="AJ441" s="9" t="str">
        <f>_xll.SNL.Clients.Office.Excel.Functions.SPG($B441, "SP_PRICE_CLOSE", "03/28/2014")</f>
        <v>0</v>
      </c>
      <c r="AK441" s="9" t="str">
        <f>_xll.SNL.Clients.Office.Excel.Functions.SPG($B441, "SP_PRICE_CLOSE", "12/30/2013")</f>
        <v>0</v>
      </c>
      <c r="AL441" s="10" t="str">
        <f>_xll.SNL.Clients.Office.Excel.Functions.SPG($B441, "SP_PRICE_CLOSE", "09/30/2013")</f>
        <v>0</v>
      </c>
      <c r="AM441" s="10" t="str">
        <f>_xll.SNL.Clients.Office.Excel.Functions.SPG($B441, "SP_PRICE_CLOSE", "06/28/2013")</f>
        <v>0</v>
      </c>
      <c r="AN441" s="10" t="str">
        <f>_xll.SNL.Clients.Office.Excel.Functions.SPG($B441, "SP_PRICE_CLOSE", "03/28/2013")</f>
        <v>0</v>
      </c>
      <c r="AO441" s="10" t="str">
        <f>_xll.SNL.Clients.Office.Excel.Functions.SPG($B441, "SP_PRICE_CLOSE", "12/28/2012")</f>
        <v>0</v>
      </c>
      <c r="AP441" s="10" t="str">
        <f>_xll.SNL.Clients.Office.Excel.Functions.SPG($B441, "SP_PRICE_CLOSE", "09/28/2012")</f>
        <v>0</v>
      </c>
      <c r="AQ441" s="10" t="str">
        <f>_xll.SNL.Clients.Office.Excel.Functions.SPG($B441, "SP_PRICE_CLOSE", "06/29/2012")</f>
        <v>0</v>
      </c>
      <c r="AR441" s="10" t="str">
        <f>_xll.SNL.Clients.Office.Excel.Functions.SPG($B441, "SP_PRICE_CLOSE", "03/30/2012")</f>
        <v>0</v>
      </c>
      <c r="AS441" s="10" t="str">
        <f>_xll.SNL.Clients.Office.Excel.Functions.SPG($B441, "SP_PRICE_CLOSE", "12/30/2011")</f>
        <v>0</v>
      </c>
      <c r="AT441" s="10" t="str">
        <f>_xll.SNL.Clients.Office.Excel.Functions.SPG($B441, "SP_PRICE_CLOSE", "09/30/2011")</f>
        <v>0</v>
      </c>
      <c r="AU441" s="10" t="str">
        <f>_xll.SNL.Clients.Office.Excel.Functions.SPG($B441, "SP_PRICE_CLOSE", "06/30/2011")</f>
        <v>0</v>
      </c>
      <c r="AV441" s="10" t="str">
        <f>_xll.SNL.Clients.Office.Excel.Functions.SPG($B441, "SP_PRICE_CLOSE", "03/31/2011")</f>
        <v>0</v>
      </c>
      <c r="AW441" s="10" t="str">
        <f>_xll.SNL.Clients.Office.Excel.Functions.SPG($B441, "SP_PRICE_CLOSE", "12/30/2010")</f>
        <v>0</v>
      </c>
      <c r="AX441" s="10" t="str">
        <f>_xll.SNL.Clients.Office.Excel.Functions.SPG($B441, "SP_PRICE_CLOSE", "09/30/2010")</f>
        <v>0</v>
      </c>
      <c r="AY441" s="10" t="str">
        <f>_xll.SNL.Clients.Office.Excel.Functions.SPG($B441, "SP_PRICE_CLOSE", "06/30/2010")</f>
        <v>0</v>
      </c>
      <c r="AZ441" s="10" t="str">
        <f>_xll.SNL.Clients.Office.Excel.Functions.SPG($B441, "SP_PRICE_CLOSE", "03/31/2010")</f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9">
        <f>_xll.SNL.Clients.Office.Excel.Functions.SPG($B442, "SP_PRICE_CLOSE", "12/30/2021")</f>
        <v>5.9590577678070668E-2</v>
      </c>
      <c r="F442" s="9">
        <f>_xll.SNL.Clients.Office.Excel.Functions.SPG($B442, "SP_PRICE_CLOSE", "09/30/2021")</f>
        <v>4.9002450122506126E-2</v>
      </c>
      <c r="G442" s="9">
        <f>_xll.SNL.Clients.Office.Excel.Functions.SPG($B442, "SP_PRICE_CLOSE", "06/30/2021")</f>
        <v>3.5780637170577306E-2</v>
      </c>
      <c r="H442" s="9">
        <f>_xll.SNL.Clients.Office.Excel.Functions.SPG($B442, "SP_PRICE_CLOSE", "03/31/2021")</f>
        <v>5.9740438096546035E-2</v>
      </c>
      <c r="I442" s="9">
        <f>_xll.SNL.Clients.Office.Excel.Functions.SPG($B442, "SP_PRICE_CLOSE", "12/30/2020")</f>
        <v>0.12407301768397033</v>
      </c>
      <c r="J442" s="9">
        <f>_xll.SNL.Clients.Office.Excel.Functions.SPG($B442, "SP_PRICE_CLOSE", "09/30/2020")</f>
        <v>5.4135843981170141E-2</v>
      </c>
      <c r="K442" s="9">
        <f>_xll.SNL.Clients.Office.Excel.Functions.SPG($B442, "SP_PRICE_CLOSE", "06/30/2020")</f>
        <v>6.0916516682818778E-2</v>
      </c>
      <c r="L442" s="9">
        <f>_xll.SNL.Clients.Office.Excel.Functions.SPG($B442, "SP_PRICE_CLOSE", "03/31/2020")</f>
        <v>5.7137562542467109E-2</v>
      </c>
      <c r="M442" s="9">
        <f>_xll.SNL.Clients.Office.Excel.Functions.SPG($B442, "SP_PRICE_CLOSE", "12/30/2019")</f>
        <v>0.16530113554693113</v>
      </c>
      <c r="N442" s="9">
        <f>_xll.SNL.Clients.Office.Excel.Functions.SPG($B442, "SP_PRICE_CLOSE", "09/30/2019")</f>
        <v>5.4658297482191975E-2</v>
      </c>
      <c r="O442" s="9">
        <f>_xll.SNL.Clients.Office.Excel.Functions.SPG($B442, "SP_PRICE_CLOSE", "06/28/2019")</f>
        <v>5.2404220664258913E-2</v>
      </c>
      <c r="P442" s="9">
        <f>_xll.SNL.Clients.Office.Excel.Functions.SPG($B442, "SP_PRICE_CLOSE", "03/29/2019")</f>
        <v>5.156447313034937E-2</v>
      </c>
      <c r="Q442" s="9">
        <f>_xll.SNL.Clients.Office.Excel.Functions.SPG($B442, "SP_PRICE_CLOSE", "12/28/2018")</f>
        <v>5.3019348619431243E-2</v>
      </c>
      <c r="R442" s="9" t="str">
        <f>_xll.SNL.Clients.Office.Excel.Functions.SPG($B442, "SP_PRICE_CLOSE", "09/28/2018")</f>
        <v>0</v>
      </c>
      <c r="S442" s="9" t="str">
        <f>_xll.SNL.Clients.Office.Excel.Functions.SPG($B442, "SP_PRICE_CLOSE", "06/29/2018")</f>
        <v>0</v>
      </c>
      <c r="T442" s="9" t="str">
        <f>_xll.SNL.Clients.Office.Excel.Functions.SPG($B442, "SP_PRICE_CLOSE", "03/29/2018")</f>
        <v>0</v>
      </c>
      <c r="U442" s="9" t="str">
        <f>_xll.SNL.Clients.Office.Excel.Functions.SPG($B442, "SP_PRICE_CLOSE", "12/29/2017")</f>
        <v>0</v>
      </c>
      <c r="V442" s="9" t="str">
        <f>_xll.SNL.Clients.Office.Excel.Functions.SPG($B442, "SP_PRICE_CLOSE", "09/29/2017")</f>
        <v>0</v>
      </c>
      <c r="W442" s="9" t="str">
        <f>_xll.SNL.Clients.Office.Excel.Functions.SPG($B442, "SP_PRICE_CLOSE", "06/30/2017")</f>
        <v>0</v>
      </c>
      <c r="X442" s="9" t="str">
        <f>_xll.SNL.Clients.Office.Excel.Functions.SPG($B442, "SP_PRICE_CLOSE", "03/31/2017")</f>
        <v>0</v>
      </c>
      <c r="Y442" s="9" t="str">
        <f>_xll.SNL.Clients.Office.Excel.Functions.SPG($B442, "SP_PRICE_CLOSE", "12/30/2016")</f>
        <v>0</v>
      </c>
      <c r="Z442" s="9" t="str">
        <f>_xll.SNL.Clients.Office.Excel.Functions.SPG($B442, "SP_PRICE_CLOSE", "09/30/2016")</f>
        <v>0</v>
      </c>
      <c r="AA442" s="9" t="str">
        <f>_xll.SNL.Clients.Office.Excel.Functions.SPG($B442, "SP_PRICE_CLOSE", "06/30/2016")</f>
        <v>0</v>
      </c>
      <c r="AB442" s="9" t="str">
        <f>_xll.SNL.Clients.Office.Excel.Functions.SPG($B442, "SP_PRICE_CLOSE", "03/31/2016")</f>
        <v>0</v>
      </c>
      <c r="AC442" s="9" t="str">
        <f>_xll.SNL.Clients.Office.Excel.Functions.SPG($B442, "SP_PRICE_CLOSE", "12/30/2015")</f>
        <v>0</v>
      </c>
      <c r="AD442" s="9" t="str">
        <f>_xll.SNL.Clients.Office.Excel.Functions.SPG($B442, "SP_PRICE_CLOSE", "09/30/2015")</f>
        <v>0</v>
      </c>
      <c r="AE442" s="9" t="str">
        <f>_xll.SNL.Clients.Office.Excel.Functions.SPG($B442, "SP_PRICE_CLOSE", "06/30/2015")</f>
        <v>0</v>
      </c>
      <c r="AF442" s="9" t="str">
        <f>_xll.SNL.Clients.Office.Excel.Functions.SPG($B442, "SP_PRICE_CLOSE", "03/31/2015")</f>
        <v>0</v>
      </c>
      <c r="AG442" s="9" t="str">
        <f>_xll.SNL.Clients.Office.Excel.Functions.SPG($B442, "SP_PRICE_CLOSE", "12/30/2014")</f>
        <v>0</v>
      </c>
      <c r="AH442" s="9" t="str">
        <f>_xll.SNL.Clients.Office.Excel.Functions.SPG($B442, "SP_PRICE_CLOSE", "09/30/2014")</f>
        <v>0</v>
      </c>
      <c r="AI442" s="9" t="str">
        <f>_xll.SNL.Clients.Office.Excel.Functions.SPG($B442, "SP_PRICE_CLOSE", "06/30/2014")</f>
        <v>0</v>
      </c>
      <c r="AJ442" s="9" t="str">
        <f>_xll.SNL.Clients.Office.Excel.Functions.SPG($B442, "SP_PRICE_CLOSE", "03/28/2014")</f>
        <v>0</v>
      </c>
      <c r="AK442" s="9" t="str">
        <f>_xll.SNL.Clients.Office.Excel.Functions.SPG($B442, "SP_PRICE_CLOSE", "12/30/2013")</f>
        <v>0</v>
      </c>
      <c r="AL442" s="10" t="str">
        <f>_xll.SNL.Clients.Office.Excel.Functions.SPG($B442, "SP_PRICE_CLOSE", "09/30/2013")</f>
        <v>0</v>
      </c>
      <c r="AM442" s="10" t="str">
        <f>_xll.SNL.Clients.Office.Excel.Functions.SPG($B442, "SP_PRICE_CLOSE", "06/28/2013")</f>
        <v>0</v>
      </c>
      <c r="AN442" s="10" t="str">
        <f>_xll.SNL.Clients.Office.Excel.Functions.SPG($B442, "SP_PRICE_CLOSE", "03/28/2013")</f>
        <v>0</v>
      </c>
      <c r="AO442" s="10" t="str">
        <f>_xll.SNL.Clients.Office.Excel.Functions.SPG($B442, "SP_PRICE_CLOSE", "12/28/2012")</f>
        <v>0</v>
      </c>
      <c r="AP442" s="10" t="str">
        <f>_xll.SNL.Clients.Office.Excel.Functions.SPG($B442, "SP_PRICE_CLOSE", "09/28/2012")</f>
        <v>0</v>
      </c>
      <c r="AQ442" s="10" t="str">
        <f>_xll.SNL.Clients.Office.Excel.Functions.SPG($B442, "SP_PRICE_CLOSE", "06/29/2012")</f>
        <v>0</v>
      </c>
      <c r="AR442" s="10" t="str">
        <f>_xll.SNL.Clients.Office.Excel.Functions.SPG($B442, "SP_PRICE_CLOSE", "03/30/2012")</f>
        <v>0</v>
      </c>
      <c r="AS442" s="10" t="str">
        <f>_xll.SNL.Clients.Office.Excel.Functions.SPG($B442, "SP_PRICE_CLOSE", "12/30/2011")</f>
        <v>0</v>
      </c>
      <c r="AT442" s="10" t="str">
        <f>_xll.SNL.Clients.Office.Excel.Functions.SPG($B442, "SP_PRICE_CLOSE", "09/30/2011")</f>
        <v>0</v>
      </c>
      <c r="AU442" s="10" t="str">
        <f>_xll.SNL.Clients.Office.Excel.Functions.SPG($B442, "SP_PRICE_CLOSE", "06/30/2011")</f>
        <v>0</v>
      </c>
      <c r="AV442" s="10" t="str">
        <f>_xll.SNL.Clients.Office.Excel.Functions.SPG($B442, "SP_PRICE_CLOSE", "03/31/2011")</f>
        <v>0</v>
      </c>
      <c r="AW442" s="10" t="str">
        <f>_xll.SNL.Clients.Office.Excel.Functions.SPG($B442, "SP_PRICE_CLOSE", "12/30/2010")</f>
        <v>0</v>
      </c>
      <c r="AX442" s="10" t="str">
        <f>_xll.SNL.Clients.Office.Excel.Functions.SPG($B442, "SP_PRICE_CLOSE", "09/30/2010")</f>
        <v>0</v>
      </c>
      <c r="AY442" s="10" t="str">
        <f>_xll.SNL.Clients.Office.Excel.Functions.SPG($B442, "SP_PRICE_CLOSE", "06/30/2010")</f>
        <v>0</v>
      </c>
      <c r="AZ442" s="10" t="str">
        <f>_xll.SNL.Clients.Office.Excel.Functions.SPG($B442, "SP_PRICE_CLOSE", "03/31/2010")</f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9">
        <f>_xll.SNL.Clients.Office.Excel.Functions.SPG($B443, "SP_PRICE_CLOSE", "12/30/2021")</f>
        <v>2.4817722938867078E-2</v>
      </c>
      <c r="F443" s="9">
        <f>_xll.SNL.Clients.Office.Excel.Functions.SPG($B443, "SP_PRICE_CLOSE", "09/30/2021")</f>
        <v>3.7451872593629684E-2</v>
      </c>
      <c r="G443" s="9">
        <f>_xll.SNL.Clients.Office.Excel.Functions.SPG($B443, "SP_PRICE_CLOSE", "06/30/2021")</f>
        <v>1.6376522397302692E-2</v>
      </c>
      <c r="H443" s="9">
        <f>_xll.SNL.Clients.Office.Excel.Functions.SPG($B443, "SP_PRICE_CLOSE", "03/31/2021")</f>
        <v>1.1948087619309208E-2</v>
      </c>
      <c r="I443" s="9">
        <f>_xll.SNL.Clients.Office.Excel.Functions.SPG($B443, "SP_PRICE_CLOSE", "12/30/2020")</f>
        <v>5.8471192241871077E-3</v>
      </c>
      <c r="J443" s="9">
        <f>_xll.SNL.Clients.Office.Excel.Functions.SPG($B443, "SP_PRICE_CLOSE", "09/30/2020")</f>
        <v>3.3624747814391394E-3</v>
      </c>
      <c r="K443" s="9">
        <f>_xll.SNL.Clients.Office.Excel.Functions.SPG($B443, "SP_PRICE_CLOSE", "06/30/2020")</f>
        <v>3.4611657206147033E-3</v>
      </c>
      <c r="L443" s="9">
        <f>_xll.SNL.Clients.Office.Excel.Functions.SPG($B443, "SP_PRICE_CLOSE", "03/31/2020")</f>
        <v>3.1502872320711595E-3</v>
      </c>
      <c r="M443" s="9">
        <f>_xll.SNL.Clients.Office.Excel.Functions.SPG($B443, "SP_PRICE_CLOSE", "12/30/2019")</f>
        <v>7.6182262469455218E-3</v>
      </c>
      <c r="N443" s="9">
        <f>_xll.SNL.Clients.Office.Excel.Functions.SPG($B443, "SP_PRICE_CLOSE", "09/30/2019")</f>
        <v>9.3095422808378587E-3</v>
      </c>
      <c r="O443" s="9">
        <f>_xll.SNL.Clients.Office.Excel.Functions.SPG($B443, "SP_PRICE_CLOSE", "06/28/2019")</f>
        <v>1.239289002195312E-2</v>
      </c>
      <c r="P443" s="9">
        <f>_xll.SNL.Clients.Office.Excel.Functions.SPG($B443, "SP_PRICE_CLOSE", "03/29/2019")</f>
        <v>6.2438613722463863E-3</v>
      </c>
      <c r="Q443" s="9">
        <f>_xll.SNL.Clients.Office.Excel.Functions.SPG($B443, "SP_PRICE_CLOSE", "12/28/2018")</f>
        <v>6.6102045032018176E-3</v>
      </c>
      <c r="R443" s="9">
        <f>_xll.SNL.Clients.Office.Excel.Functions.SPG($B443, "SP_PRICE_CLOSE", "09/28/2018")</f>
        <v>1.1335434972164464E-2</v>
      </c>
      <c r="S443" s="9">
        <f>_xll.SNL.Clients.Office.Excel.Functions.SPG($B443, "SP_PRICE_CLOSE", "06/29/2018")</f>
        <v>3.4965034965034965E-3</v>
      </c>
      <c r="T443" s="9">
        <f>_xll.SNL.Clients.Office.Excel.Functions.SPG($B443, "SP_PRICE_CLOSE", "03/29/2018")</f>
        <v>3.6405999708752001E-3</v>
      </c>
      <c r="U443" s="9">
        <f>_xll.SNL.Clients.Office.Excel.Functions.SPG($B443, "SP_PRICE_CLOSE", "12/29/2017")</f>
        <v>3.6884036588964294E-3</v>
      </c>
      <c r="V443" s="9">
        <f>_xll.SNL.Clients.Office.Excel.Functions.SPG($B443, "SP_PRICE_CLOSE", "09/29/2017")</f>
        <v>3.7114014251781475E-3</v>
      </c>
      <c r="W443" s="9">
        <f>_xll.SNL.Clients.Office.Excel.Functions.SPG($B443, "SP_PRICE_CLOSE", "06/30/2017")</f>
        <v>3.7470023980815345E-3</v>
      </c>
      <c r="X443" s="9">
        <f>_xll.SNL.Clients.Office.Excel.Functions.SPG($B443, "SP_PRICE_CLOSE", "03/31/2017")</f>
        <v>3.7543174650848474E-3</v>
      </c>
      <c r="Y443" s="9">
        <f>_xll.SNL.Clients.Office.Excel.Functions.SPG($B443, "SP_PRICE_CLOSE", "12/30/2016")</f>
        <v>3.7091988130563795E-3</v>
      </c>
      <c r="Z443" s="9">
        <f>_xll.SNL.Clients.Office.Excel.Functions.SPG($B443, "SP_PRICE_CLOSE", "09/30/2016")</f>
        <v>3.8367096378146099E-3</v>
      </c>
      <c r="AA443" s="9">
        <f>_xll.SNL.Clients.Office.Excel.Functions.SPG($B443, "SP_PRICE_CLOSE", "06/30/2016")</f>
        <v>3.7965072133637054E-3</v>
      </c>
      <c r="AB443" s="9">
        <f>_xll.SNL.Clients.Office.Excel.Functions.SPG($B443, "SP_PRICE_CLOSE", "03/31/2016")</f>
        <v>3.7993920972644378E-3</v>
      </c>
      <c r="AC443" s="9">
        <f>_xll.SNL.Clients.Office.Excel.Functions.SPG($B443, "SP_PRICE_CLOSE", "12/30/2015")</f>
        <v>3.6140224069389233E-3</v>
      </c>
      <c r="AD443" s="9">
        <f>_xll.SNL.Clients.Office.Excel.Functions.SPG($B443, "SP_PRICE_CLOSE", "09/30/2015")</f>
        <v>3.5579883681149502E-3</v>
      </c>
      <c r="AE443" s="9">
        <f>_xll.SNL.Clients.Office.Excel.Functions.SPG($B443, "SP_PRICE_CLOSE", "06/30/2015")</f>
        <v>3.7419547971860503E-3</v>
      </c>
      <c r="AF443" s="9">
        <f>_xll.SNL.Clients.Office.Excel.Functions.SPG($B443, "SP_PRICE_CLOSE", "03/31/2015")</f>
        <v>4.0495110024449874E-3</v>
      </c>
      <c r="AG443" s="9">
        <f>_xll.SNL.Clients.Office.Excel.Functions.SPG($B443, "SP_PRICE_CLOSE", "12/30/2014")</f>
        <v>4.9154106180927404E-3</v>
      </c>
      <c r="AH443" s="9">
        <f>_xll.SNL.Clients.Office.Excel.Functions.SPG($B443, "SP_PRICE_CLOSE", "09/30/2014")</f>
        <v>5.4985638079606079E-3</v>
      </c>
      <c r="AI443" s="9">
        <f>_xll.SNL.Clients.Office.Excel.Functions.SPG($B443, "SP_PRICE_CLOSE", "06/30/2014")</f>
        <v>6.7510548523206752E-3</v>
      </c>
      <c r="AJ443" s="9">
        <f>_xll.SNL.Clients.Office.Excel.Functions.SPG($B443, "SP_PRICE_CLOSE", "03/28/2014")</f>
        <v>7.0422535211267607E-3</v>
      </c>
      <c r="AK443" s="9">
        <f>_xll.SNL.Clients.Office.Excel.Functions.SPG($B443, "SP_PRICE_CLOSE", "12/30/2013")</f>
        <v>8.1933633756657107E-3</v>
      </c>
      <c r="AL443" s="10">
        <f>_xll.SNL.Clients.Office.Excel.Functions.SPG($B443, "SP_PRICE_CLOSE", "09/30/2013")</f>
        <v>7.3434125269978409E-3</v>
      </c>
      <c r="AM443" s="10">
        <f>_xll.SNL.Clients.Office.Excel.Functions.SPG($B443, "SP_PRICE_CLOSE", "06/28/2013")</f>
        <v>8.5642317380352651E-3</v>
      </c>
      <c r="AN443" s="10">
        <f>_xll.SNL.Clients.Office.Excel.Functions.SPG($B443, "SP_PRICE_CLOSE", "03/28/2013")</f>
        <v>1.059670781893004E-2</v>
      </c>
      <c r="AO443" s="10">
        <f>_xll.SNL.Clients.Office.Excel.Functions.SPG($B443, "SP_PRICE_CLOSE", "12/28/2012")</f>
        <v>8.2961733900238505E-3</v>
      </c>
      <c r="AP443" s="10">
        <f>_xll.SNL.Clients.Office.Excel.Functions.SPG($B443, "SP_PRICE_CLOSE", "09/28/2012")</f>
        <v>1.013584117032393E-2</v>
      </c>
      <c r="AQ443" s="10">
        <f>_xll.SNL.Clients.Office.Excel.Functions.SPG($B443, "SP_PRICE_CLOSE", "06/29/2012")</f>
        <v>1.0223642172523967E-2</v>
      </c>
      <c r="AR443" s="10">
        <f>_xll.SNL.Clients.Office.Excel.Functions.SPG($B443, "SP_PRICE_CLOSE", "03/30/2012")</f>
        <v>1.420299355402603E-2</v>
      </c>
      <c r="AS443" s="10">
        <f>_xll.SNL.Clients.Office.Excel.Functions.SPG($B443, "SP_PRICE_CLOSE", "12/30/2011")</f>
        <v>1.3127413127413159E-2</v>
      </c>
      <c r="AT443" s="10">
        <f>_xll.SNL.Clients.Office.Excel.Functions.SPG($B443, "SP_PRICE_CLOSE", "09/30/2011")</f>
        <v>1.2410081818681066E-2</v>
      </c>
      <c r="AU443" s="10">
        <f>_xll.SNL.Clients.Office.Excel.Functions.SPG($B443, "SP_PRICE_CLOSE", "06/30/2011")</f>
        <v>1.8919708029197044E-2</v>
      </c>
      <c r="AV443" s="10">
        <f>_xll.SNL.Clients.Office.Excel.Functions.SPG($B443, "SP_PRICE_CLOSE", "03/31/2011")</f>
        <v>2.2860425043078635E-2</v>
      </c>
      <c r="AW443" s="10">
        <f>_xll.SNL.Clients.Office.Excel.Functions.SPG($B443, "SP_PRICE_CLOSE", "12/30/2010")</f>
        <v>3.1241283124128279E-2</v>
      </c>
      <c r="AX443" s="10">
        <f>_xll.SNL.Clients.Office.Excel.Functions.SPG($B443, "SP_PRICE_CLOSE", "09/30/2010")</f>
        <v>9.8599439775910475E-3</v>
      </c>
      <c r="AY443" s="10">
        <f>_xll.SNL.Clients.Office.Excel.Functions.SPG($B443, "SP_PRICE_CLOSE", "06/30/2010")</f>
        <v>1.0270568746548903E-2</v>
      </c>
      <c r="AZ443" s="10">
        <f>_xll.SNL.Clients.Office.Excel.Functions.SPG($B443, "SP_PRICE_CLOSE", "03/31/2010")</f>
        <v>8.0233005440456997E-3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9">
        <f>_xll.SNL.Clients.Office.Excel.Functions.SPG($B444, "SP_PRICE_CLOSE", "12/30/2021")</f>
        <v>3.3370723499719576E-2</v>
      </c>
      <c r="F444" s="9">
        <f>_xll.SNL.Clients.Office.Excel.Functions.SPG($B444, "SP_PRICE_CLOSE", "09/30/2021")</f>
        <v>3.4161708085404273E-2</v>
      </c>
      <c r="G444" s="9">
        <f>_xll.SNL.Clients.Office.Excel.Functions.SPG($B444, "SP_PRICE_CLOSE", "06/30/2021")</f>
        <v>2.1881235808160739E-2</v>
      </c>
      <c r="H444" s="9">
        <f>_xll.SNL.Clients.Office.Excel.Functions.SPG($B444, "SP_PRICE_CLOSE", "03/31/2021")</f>
        <v>1.5518780471056787E-2</v>
      </c>
      <c r="I444" s="9">
        <f>_xll.SNL.Clients.Office.Excel.Functions.SPG($B444, "SP_PRICE_CLOSE", "12/30/2020")</f>
        <v>6.4175698802053614E-3</v>
      </c>
      <c r="J444" s="9">
        <f>_xll.SNL.Clients.Office.Excel.Functions.SPG($B444, "SP_PRICE_CLOSE", "09/30/2020")</f>
        <v>3.3624747814391394E-3</v>
      </c>
      <c r="K444" s="9">
        <f>_xll.SNL.Clients.Office.Excel.Functions.SPG($B444, "SP_PRICE_CLOSE", "06/30/2020")</f>
        <v>4.7071853800359966E-3</v>
      </c>
      <c r="L444" s="9">
        <f>_xll.SNL.Clients.Office.Excel.Functions.SPG($B444, "SP_PRICE_CLOSE", "03/31/2020")</f>
        <v>9.7597133856322203E-3</v>
      </c>
      <c r="M444" s="9">
        <f>_xll.SNL.Clients.Office.Excel.Functions.SPG($B444, "SP_PRICE_CLOSE", "12/30/2019")</f>
        <v>1.3655311197355181E-2</v>
      </c>
      <c r="N444" s="9">
        <f>_xll.SNL.Clients.Office.Excel.Functions.SPG($B444, "SP_PRICE_CLOSE", "09/30/2019")</f>
        <v>1.8195923548910361E-2</v>
      </c>
      <c r="O444" s="9">
        <f>_xll.SNL.Clients.Office.Excel.Functions.SPG($B444, "SP_PRICE_CLOSE", "06/28/2019")</f>
        <v>1.756249557396785E-2</v>
      </c>
      <c r="P444" s="9">
        <f>_xll.SNL.Clients.Office.Excel.Functions.SPG($B444, "SP_PRICE_CLOSE", "03/29/2019")</f>
        <v>1.7959870913427808E-2</v>
      </c>
      <c r="Q444" s="9">
        <f>_xll.SNL.Clients.Office.Excel.Functions.SPG($B444, "SP_PRICE_CLOSE", "12/28/2018")</f>
        <v>1.7764924602354886E-2</v>
      </c>
      <c r="R444" s="9">
        <f>_xll.SNL.Clients.Office.Excel.Functions.SPG($B444, "SP_PRICE_CLOSE", "09/28/2018")</f>
        <v>1.8109866523576362E-2</v>
      </c>
      <c r="S444" s="9">
        <f>_xll.SNL.Clients.Office.Excel.Functions.SPG($B444, "SP_PRICE_CLOSE", "06/29/2018")</f>
        <v>1.6083916083916083E-2</v>
      </c>
      <c r="T444" s="9">
        <f>_xll.SNL.Clients.Office.Excel.Functions.SPG($B444, "SP_PRICE_CLOSE", "03/29/2018")</f>
        <v>1.0921799912625599E-2</v>
      </c>
      <c r="U444" s="9">
        <f>_xll.SNL.Clients.Office.Excel.Functions.SPG($B444, "SP_PRICE_CLOSE", "12/29/2017")</f>
        <v>9.589849513130716E-3</v>
      </c>
      <c r="V444" s="9">
        <f>_xll.SNL.Clients.Office.Excel.Functions.SPG($B444, "SP_PRICE_CLOSE", "09/29/2017")</f>
        <v>9.352731591448931E-3</v>
      </c>
      <c r="W444" s="9">
        <f>_xll.SNL.Clients.Office.Excel.Functions.SPG($B444, "SP_PRICE_CLOSE", "06/30/2017")</f>
        <v>1.0491606714628296E-2</v>
      </c>
      <c r="X444" s="9">
        <f>_xll.SNL.Clients.Office.Excel.Functions.SPG($B444, "SP_PRICE_CLOSE", "03/31/2017")</f>
        <v>9.1229914401561793E-3</v>
      </c>
      <c r="Y444" s="9">
        <f>_xll.SNL.Clients.Office.Excel.Functions.SPG($B444, "SP_PRICE_CLOSE", "12/30/2016")</f>
        <v>7.6038575667655784E-3</v>
      </c>
      <c r="Z444" s="9">
        <f>_xll.SNL.Clients.Office.Excel.Functions.SPG($B444, "SP_PRICE_CLOSE", "09/30/2016")</f>
        <v>7.213014119091467E-3</v>
      </c>
      <c r="AA444" s="9">
        <f>_xll.SNL.Clients.Office.Excel.Functions.SPG($B444, "SP_PRICE_CLOSE", "06/30/2016")</f>
        <v>6.7577828397873962E-3</v>
      </c>
      <c r="AB444" s="9">
        <f>_xll.SNL.Clients.Office.Excel.Functions.SPG($B444, "SP_PRICE_CLOSE", "03/31/2016")</f>
        <v>5.6231003039513682E-3</v>
      </c>
      <c r="AC444" s="9" t="str">
        <f>_xll.SNL.Clients.Office.Excel.Functions.SPG($B444, "SP_PRICE_CLOSE", "12/30/2015")</f>
        <v>0</v>
      </c>
      <c r="AD444" s="9" t="str">
        <f>_xll.SNL.Clients.Office.Excel.Functions.SPG($B444, "SP_PRICE_CLOSE", "09/30/2015")</f>
        <v>0</v>
      </c>
      <c r="AE444" s="9" t="str">
        <f>_xll.SNL.Clients.Office.Excel.Functions.SPG($B444, "SP_PRICE_CLOSE", "06/30/2015")</f>
        <v>0</v>
      </c>
      <c r="AF444" s="9" t="str">
        <f>_xll.SNL.Clients.Office.Excel.Functions.SPG($B444, "SP_PRICE_CLOSE", "03/31/2015")</f>
        <v>0</v>
      </c>
      <c r="AG444" s="9" t="str">
        <f>_xll.SNL.Clients.Office.Excel.Functions.SPG($B444, "SP_PRICE_CLOSE", "12/30/2014")</f>
        <v>0</v>
      </c>
      <c r="AH444" s="9" t="str">
        <f>_xll.SNL.Clients.Office.Excel.Functions.SPG($B444, "SP_PRICE_CLOSE", "09/30/2014")</f>
        <v>0</v>
      </c>
      <c r="AI444" s="9" t="str">
        <f>_xll.SNL.Clients.Office.Excel.Functions.SPG($B444, "SP_PRICE_CLOSE", "06/30/2014")</f>
        <v>0</v>
      </c>
      <c r="AJ444" s="9" t="str">
        <f>_xll.SNL.Clients.Office.Excel.Functions.SPG($B444, "SP_PRICE_CLOSE", "03/28/2014")</f>
        <v>0</v>
      </c>
      <c r="AK444" s="9" t="str">
        <f>_xll.SNL.Clients.Office.Excel.Functions.SPG($B444, "SP_PRICE_CLOSE", "12/30/2013")</f>
        <v>0</v>
      </c>
      <c r="AL444" s="10" t="str">
        <f>_xll.SNL.Clients.Office.Excel.Functions.SPG($B444, "SP_PRICE_CLOSE", "09/30/2013")</f>
        <v>0</v>
      </c>
      <c r="AM444" s="10" t="str">
        <f>_xll.SNL.Clients.Office.Excel.Functions.SPG($B444, "SP_PRICE_CLOSE", "06/28/2013")</f>
        <v>0</v>
      </c>
      <c r="AN444" s="10" t="str">
        <f>_xll.SNL.Clients.Office.Excel.Functions.SPG($B444, "SP_PRICE_CLOSE", "03/28/2013")</f>
        <v>0</v>
      </c>
      <c r="AO444" s="10" t="str">
        <f>_xll.SNL.Clients.Office.Excel.Functions.SPG($B444, "SP_PRICE_CLOSE", "12/28/2012")</f>
        <v>0</v>
      </c>
      <c r="AP444" s="10" t="str">
        <f>_xll.SNL.Clients.Office.Excel.Functions.SPG($B444, "SP_PRICE_CLOSE", "09/28/2012")</f>
        <v>0</v>
      </c>
      <c r="AQ444" s="10" t="str">
        <f>_xll.SNL.Clients.Office.Excel.Functions.SPG($B444, "SP_PRICE_CLOSE", "06/29/2012")</f>
        <v>0</v>
      </c>
      <c r="AR444" s="10" t="str">
        <f>_xll.SNL.Clients.Office.Excel.Functions.SPG($B444, "SP_PRICE_CLOSE", "03/30/2012")</f>
        <v>0</v>
      </c>
      <c r="AS444" s="10" t="str">
        <f>_xll.SNL.Clients.Office.Excel.Functions.SPG($B444, "SP_PRICE_CLOSE", "12/30/2011")</f>
        <v>0</v>
      </c>
      <c r="AT444" s="10" t="str">
        <f>_xll.SNL.Clients.Office.Excel.Functions.SPG($B444, "SP_PRICE_CLOSE", "09/30/2011")</f>
        <v>0</v>
      </c>
      <c r="AU444" s="10" t="str">
        <f>_xll.SNL.Clients.Office.Excel.Functions.SPG($B444, "SP_PRICE_CLOSE", "06/30/2011")</f>
        <v>0</v>
      </c>
      <c r="AV444" s="10" t="str">
        <f>_xll.SNL.Clients.Office.Excel.Functions.SPG($B444, "SP_PRICE_CLOSE", "03/31/2011")</f>
        <v>0</v>
      </c>
      <c r="AW444" s="10" t="str">
        <f>_xll.SNL.Clients.Office.Excel.Functions.SPG($B444, "SP_PRICE_CLOSE", "12/30/2010")</f>
        <v>0</v>
      </c>
      <c r="AX444" s="10" t="str">
        <f>_xll.SNL.Clients.Office.Excel.Functions.SPG($B444, "SP_PRICE_CLOSE", "09/30/2010")</f>
        <v>0</v>
      </c>
      <c r="AY444" s="10" t="str">
        <f>_xll.SNL.Clients.Office.Excel.Functions.SPG($B444, "SP_PRICE_CLOSE", "06/30/2010")</f>
        <v>0</v>
      </c>
      <c r="AZ444" s="10" t="str">
        <f>_xll.SNL.Clients.Office.Excel.Functions.SPG($B444, "SP_PRICE_CLOSE", "03/31/2010")</f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9">
        <f>_xll.SNL.Clients.Office.Excel.Functions.SPG($B445, "SP_PRICE_CLOSE", "12/30/2021")</f>
        <v>5.9240044868199664E-2</v>
      </c>
      <c r="F445" s="9">
        <f>_xll.SNL.Clients.Office.Excel.Functions.SPG($B445, "SP_PRICE_CLOSE", "09/30/2021")</f>
        <v>1.4560728036401821E-2</v>
      </c>
      <c r="G445" s="9">
        <f>_xll.SNL.Clients.Office.Excel.Functions.SPG($B445, "SP_PRICE_CLOSE", "06/30/2021")</f>
        <v>1.6376522397302692E-2</v>
      </c>
      <c r="H445" s="9">
        <f>_xll.SNL.Clients.Office.Excel.Functions.SPG($B445, "SP_PRICE_CLOSE", "03/31/2021")</f>
        <v>2.1286822770033645E-2</v>
      </c>
      <c r="I445" s="9">
        <f>_xll.SNL.Clients.Office.Excel.Functions.SPG($B445, "SP_PRICE_CLOSE", "12/30/2020")</f>
        <v>2.6240730176839703E-2</v>
      </c>
      <c r="J445" s="9">
        <f>_xll.SNL.Clients.Office.Excel.Functions.SPG($B445, "SP_PRICE_CLOSE", "09/30/2020")</f>
        <v>2.488231338264963E-2</v>
      </c>
      <c r="K445" s="9">
        <f>_xll.SNL.Clients.Office.Excel.Functions.SPG($B445, "SP_PRICE_CLOSE", "06/30/2020")</f>
        <v>2.6858645991970097E-2</v>
      </c>
      <c r="L445" s="9">
        <f>_xll.SNL.Clients.Office.Excel.Functions.SPG($B445, "SP_PRICE_CLOSE", "03/31/2020")</f>
        <v>1.853110136512447E-2</v>
      </c>
      <c r="M445" s="9">
        <f>_xll.SNL.Clients.Office.Excel.Functions.SPG($B445, "SP_PRICE_CLOSE", "12/30/2019")</f>
        <v>3.0185424752048294E-2</v>
      </c>
      <c r="N445" s="9">
        <f>_xll.SNL.Clients.Office.Excel.Functions.SPG($B445, "SP_PRICE_CLOSE", "09/30/2019")</f>
        <v>2.6659143804217505E-2</v>
      </c>
      <c r="O445" s="9">
        <f>_xll.SNL.Clients.Office.Excel.Functions.SPG($B445, "SP_PRICE_CLOSE", "06/28/2019")</f>
        <v>2.0961688265703562E-2</v>
      </c>
      <c r="P445" s="9">
        <f>_xll.SNL.Clients.Office.Excel.Functions.SPG($B445, "SP_PRICE_CLOSE", "03/29/2019")</f>
        <v>2.1187035218184366E-2</v>
      </c>
      <c r="Q445" s="9">
        <f>_xll.SNL.Clients.Office.Excel.Functions.SPG($B445, "SP_PRICE_CLOSE", "12/28/2018")</f>
        <v>2.5339117262273635E-2</v>
      </c>
      <c r="R445" s="9">
        <f>_xll.SNL.Clients.Office.Excel.Functions.SPG($B445, "SP_PRICE_CLOSE", "09/28/2018")</f>
        <v>1.2609832986786505E-2</v>
      </c>
      <c r="S445" s="9">
        <f>_xll.SNL.Clients.Office.Excel.Functions.SPG($B445, "SP_PRICE_CLOSE", "06/29/2018")</f>
        <v>1.3986013986013986E-2</v>
      </c>
      <c r="T445" s="9">
        <f>_xll.SNL.Clients.Office.Excel.Functions.SPG($B445, "SP_PRICE_CLOSE", "03/29/2018")</f>
        <v>1.7911751856705984E-2</v>
      </c>
      <c r="U445" s="9">
        <f>_xll.SNL.Clients.Office.Excel.Functions.SPG($B445, "SP_PRICE_CLOSE", "12/29/2017")</f>
        <v>2.9359693124815577E-2</v>
      </c>
      <c r="V445" s="9">
        <f>_xll.SNL.Clients.Office.Excel.Functions.SPG($B445, "SP_PRICE_CLOSE", "09/29/2017")</f>
        <v>3.6371733966745846E-2</v>
      </c>
      <c r="W445" s="9">
        <f>_xll.SNL.Clients.Office.Excel.Functions.SPG($B445, "SP_PRICE_CLOSE", "06/30/2017")</f>
        <v>2.9976019184652276E-2</v>
      </c>
      <c r="X445" s="9">
        <f>_xll.SNL.Clients.Office.Excel.Functions.SPG($B445, "SP_PRICE_CLOSE", "03/31/2017")</f>
        <v>2.5379186063973568E-2</v>
      </c>
      <c r="Y445" s="9">
        <f>_xll.SNL.Clients.Office.Excel.Functions.SPG($B445, "SP_PRICE_CLOSE", "12/30/2016")</f>
        <v>2.2403560830860533E-2</v>
      </c>
      <c r="Z445" s="9">
        <f>_xll.SNL.Clients.Office.Excel.Functions.SPG($B445, "SP_PRICE_CLOSE", "09/30/2016")</f>
        <v>1.3428483732351134E-2</v>
      </c>
      <c r="AA445" s="9" t="str">
        <f>_xll.SNL.Clients.Office.Excel.Functions.SPG($B445, "SP_PRICE_CLOSE", "06/30/2016")</f>
        <v>0</v>
      </c>
      <c r="AB445" s="9" t="str">
        <f>_xll.SNL.Clients.Office.Excel.Functions.SPG($B445, "SP_PRICE_CLOSE", "03/31/2016")</f>
        <v>0</v>
      </c>
      <c r="AC445" s="9" t="str">
        <f>_xll.SNL.Clients.Office.Excel.Functions.SPG($B445, "SP_PRICE_CLOSE", "12/30/2015")</f>
        <v>0</v>
      </c>
      <c r="AD445" s="9" t="str">
        <f>_xll.SNL.Clients.Office.Excel.Functions.SPG($B445, "SP_PRICE_CLOSE", "09/30/2015")</f>
        <v>0</v>
      </c>
      <c r="AE445" s="9" t="str">
        <f>_xll.SNL.Clients.Office.Excel.Functions.SPG($B445, "SP_PRICE_CLOSE", "06/30/2015")</f>
        <v>0</v>
      </c>
      <c r="AF445" s="9" t="str">
        <f>_xll.SNL.Clients.Office.Excel.Functions.SPG($B445, "SP_PRICE_CLOSE", "03/31/2015")</f>
        <v>0</v>
      </c>
      <c r="AG445" s="9" t="str">
        <f>_xll.SNL.Clients.Office.Excel.Functions.SPG($B445, "SP_PRICE_CLOSE", "12/30/2014")</f>
        <v>0</v>
      </c>
      <c r="AH445" s="9" t="str">
        <f>_xll.SNL.Clients.Office.Excel.Functions.SPG($B445, "SP_PRICE_CLOSE", "09/30/2014")</f>
        <v>0</v>
      </c>
      <c r="AI445" s="9" t="str">
        <f>_xll.SNL.Clients.Office.Excel.Functions.SPG($B445, "SP_PRICE_CLOSE", "06/30/2014")</f>
        <v>0</v>
      </c>
      <c r="AJ445" s="9" t="str">
        <f>_xll.SNL.Clients.Office.Excel.Functions.SPG($B445, "SP_PRICE_CLOSE", "03/28/2014")</f>
        <v>0</v>
      </c>
      <c r="AK445" s="9" t="str">
        <f>_xll.SNL.Clients.Office.Excel.Functions.SPG($B445, "SP_PRICE_CLOSE", "12/30/2013")</f>
        <v>0</v>
      </c>
      <c r="AL445" s="10" t="str">
        <f>_xll.SNL.Clients.Office.Excel.Functions.SPG($B445, "SP_PRICE_CLOSE", "09/30/2013")</f>
        <v>0</v>
      </c>
      <c r="AM445" s="10" t="str">
        <f>_xll.SNL.Clients.Office.Excel.Functions.SPG($B445, "SP_PRICE_CLOSE", "06/28/2013")</f>
        <v>0</v>
      </c>
      <c r="AN445" s="10" t="str">
        <f>_xll.SNL.Clients.Office.Excel.Functions.SPG($B445, "SP_PRICE_CLOSE", "03/28/2013")</f>
        <v>0</v>
      </c>
      <c r="AO445" s="10" t="str">
        <f>_xll.SNL.Clients.Office.Excel.Functions.SPG($B445, "SP_PRICE_CLOSE", "12/28/2012")</f>
        <v>0</v>
      </c>
      <c r="AP445" s="10" t="str">
        <f>_xll.SNL.Clients.Office.Excel.Functions.SPG($B445, "SP_PRICE_CLOSE", "09/28/2012")</f>
        <v>0</v>
      </c>
      <c r="AQ445" s="10" t="str">
        <f>_xll.SNL.Clients.Office.Excel.Functions.SPG($B445, "SP_PRICE_CLOSE", "06/29/2012")</f>
        <v>0</v>
      </c>
      <c r="AR445" s="10" t="str">
        <f>_xll.SNL.Clients.Office.Excel.Functions.SPG($B445, "SP_PRICE_CLOSE", "03/30/2012")</f>
        <v>0</v>
      </c>
      <c r="AS445" s="10" t="str">
        <f>_xll.SNL.Clients.Office.Excel.Functions.SPG($B445, "SP_PRICE_CLOSE", "12/30/2011")</f>
        <v>0</v>
      </c>
      <c r="AT445" s="10" t="str">
        <f>_xll.SNL.Clients.Office.Excel.Functions.SPG($B445, "SP_PRICE_CLOSE", "09/30/2011")</f>
        <v>0</v>
      </c>
      <c r="AU445" s="10" t="str">
        <f>_xll.SNL.Clients.Office.Excel.Functions.SPG($B445, "SP_PRICE_CLOSE", "06/30/2011")</f>
        <v>0</v>
      </c>
      <c r="AV445" s="10" t="str">
        <f>_xll.SNL.Clients.Office.Excel.Functions.SPG($B445, "SP_PRICE_CLOSE", "03/31/2011")</f>
        <v>0</v>
      </c>
      <c r="AW445" s="10" t="str">
        <f>_xll.SNL.Clients.Office.Excel.Functions.SPG($B445, "SP_PRICE_CLOSE", "12/30/2010")</f>
        <v>0</v>
      </c>
      <c r="AX445" s="10" t="str">
        <f>_xll.SNL.Clients.Office.Excel.Functions.SPG($B445, "SP_PRICE_CLOSE", "09/30/2010")</f>
        <v>0</v>
      </c>
      <c r="AY445" s="10" t="str">
        <f>_xll.SNL.Clients.Office.Excel.Functions.SPG($B445, "SP_PRICE_CLOSE", "06/30/2010")</f>
        <v>0</v>
      </c>
      <c r="AZ445" s="10" t="str">
        <f>_xll.SNL.Clients.Office.Excel.Functions.SPG($B445, "SP_PRICE_CLOSE", "03/31/2010")</f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9">
        <f>_xll.SNL.Clients.Office.Excel.Functions.SPG($B446, "SP_PRICE_CLOSE", "12/30/2021")</f>
        <v>5.9590577678070668E-2</v>
      </c>
      <c r="F446" s="9">
        <f>_xll.SNL.Clients.Office.Excel.Functions.SPG($B446, "SP_PRICE_CLOSE", "09/30/2021")</f>
        <v>5.2852642632131609E-2</v>
      </c>
      <c r="G446" s="9">
        <f>_xll.SNL.Clients.Office.Excel.Functions.SPG($B446, "SP_PRICE_CLOSE", "06/30/2021")</f>
        <v>4.7134108580472033E-2</v>
      </c>
      <c r="H446" s="9">
        <f>_xll.SNL.Clients.Office.Excel.Functions.SPG($B446, "SP_PRICE_CLOSE", "03/31/2021")</f>
        <v>5.0470370116047512E-2</v>
      </c>
      <c r="I446" s="9">
        <f>_xll.SNL.Clients.Office.Excel.Functions.SPG($B446, "SP_PRICE_CLOSE", "12/30/2020")</f>
        <v>5.8114660581859663E-2</v>
      </c>
      <c r="J446" s="9">
        <f>_xll.SNL.Clients.Office.Excel.Functions.SPG($B446, "SP_PRICE_CLOSE", "09/30/2020")</f>
        <v>5.379959650302623E-2</v>
      </c>
      <c r="K446" s="9">
        <f>_xll.SNL.Clients.Office.Excel.Functions.SPG($B446, "SP_PRICE_CLOSE", "06/30/2020")</f>
        <v>4.7764086944482906E-2</v>
      </c>
      <c r="L446" s="9">
        <f>_xll.SNL.Clients.Office.Excel.Functions.SPG($B446, "SP_PRICE_CLOSE", "03/31/2020")</f>
        <v>3.8915312866761385E-2</v>
      </c>
      <c r="M446" s="9">
        <f>_xll.SNL.Clients.Office.Excel.Functions.SPG($B446, "SP_PRICE_CLOSE", "12/30/2019")</f>
        <v>6.4683053040103494E-2</v>
      </c>
      <c r="N446" s="9">
        <f>_xll.SNL.Clients.Office.Excel.Functions.SPG($B446, "SP_PRICE_CLOSE", "09/30/2019")</f>
        <v>6.2768883560194652E-2</v>
      </c>
      <c r="O446" s="9">
        <f>_xll.SNL.Clients.Office.Excel.Functions.SPG($B446, "SP_PRICE_CLOSE", "06/28/2019")</f>
        <v>6.0548119821542387E-2</v>
      </c>
      <c r="P446" s="9">
        <f>_xll.SNL.Clients.Office.Excel.Functions.SPG($B446, "SP_PRICE_CLOSE", "03/29/2019")</f>
        <v>6.8401852111687936E-2</v>
      </c>
      <c r="Q446" s="9">
        <f>_xll.SNL.Clients.Office.Excel.Functions.SPG($B446, "SP_PRICE_CLOSE", "12/28/2018")</f>
        <v>6.851201542381051E-2</v>
      </c>
      <c r="R446" s="9">
        <f>_xll.SNL.Clients.Office.Excel.Functions.SPG($B446, "SP_PRICE_CLOSE", "09/28/2018")</f>
        <v>2.7231873365081493E-2</v>
      </c>
      <c r="S446" s="9" t="str">
        <f>_xll.SNL.Clients.Office.Excel.Functions.SPG($B446, "SP_PRICE_CLOSE", "06/29/2018")</f>
        <v>0</v>
      </c>
      <c r="T446" s="9" t="str">
        <f>_xll.SNL.Clients.Office.Excel.Functions.SPG($B446, "SP_PRICE_CLOSE", "03/29/2018")</f>
        <v>0</v>
      </c>
      <c r="U446" s="9" t="str">
        <f>_xll.SNL.Clients.Office.Excel.Functions.SPG($B446, "SP_PRICE_CLOSE", "12/29/2017")</f>
        <v>0</v>
      </c>
      <c r="V446" s="9" t="str">
        <f>_xll.SNL.Clients.Office.Excel.Functions.SPG($B446, "SP_PRICE_CLOSE", "09/29/2017")</f>
        <v>0</v>
      </c>
      <c r="W446" s="9" t="str">
        <f>_xll.SNL.Clients.Office.Excel.Functions.SPG($B446, "SP_PRICE_CLOSE", "06/30/2017")</f>
        <v>0</v>
      </c>
      <c r="X446" s="9" t="str">
        <f>_xll.SNL.Clients.Office.Excel.Functions.SPG($B446, "SP_PRICE_CLOSE", "03/31/2017")</f>
        <v>0</v>
      </c>
      <c r="Y446" s="9" t="str">
        <f>_xll.SNL.Clients.Office.Excel.Functions.SPG($B446, "SP_PRICE_CLOSE", "12/30/2016")</f>
        <v>0</v>
      </c>
      <c r="Z446" s="9" t="str">
        <f>_xll.SNL.Clients.Office.Excel.Functions.SPG($B446, "SP_PRICE_CLOSE", "09/30/2016")</f>
        <v>0</v>
      </c>
      <c r="AA446" s="9" t="str">
        <f>_xll.SNL.Clients.Office.Excel.Functions.SPG($B446, "SP_PRICE_CLOSE", "06/30/2016")</f>
        <v>0</v>
      </c>
      <c r="AB446" s="9" t="str">
        <f>_xll.SNL.Clients.Office.Excel.Functions.SPG($B446, "SP_PRICE_CLOSE", "03/31/2016")</f>
        <v>0</v>
      </c>
      <c r="AC446" s="9" t="str">
        <f>_xll.SNL.Clients.Office.Excel.Functions.SPG($B446, "SP_PRICE_CLOSE", "12/30/2015")</f>
        <v>0</v>
      </c>
      <c r="AD446" s="9" t="str">
        <f>_xll.SNL.Clients.Office.Excel.Functions.SPG($B446, "SP_PRICE_CLOSE", "09/30/2015")</f>
        <v>0</v>
      </c>
      <c r="AE446" s="9" t="str">
        <f>_xll.SNL.Clients.Office.Excel.Functions.SPG($B446, "SP_PRICE_CLOSE", "06/30/2015")</f>
        <v>0</v>
      </c>
      <c r="AF446" s="9" t="str">
        <f>_xll.SNL.Clients.Office.Excel.Functions.SPG($B446, "SP_PRICE_CLOSE", "03/31/2015")</f>
        <v>0</v>
      </c>
      <c r="AG446" s="9" t="str">
        <f>_xll.SNL.Clients.Office.Excel.Functions.SPG($B446, "SP_PRICE_CLOSE", "12/30/2014")</f>
        <v>0</v>
      </c>
      <c r="AH446" s="9" t="str">
        <f>_xll.SNL.Clients.Office.Excel.Functions.SPG($B446, "SP_PRICE_CLOSE", "09/30/2014")</f>
        <v>0</v>
      </c>
      <c r="AI446" s="9" t="str">
        <f>_xll.SNL.Clients.Office.Excel.Functions.SPG($B446, "SP_PRICE_CLOSE", "06/30/2014")</f>
        <v>0</v>
      </c>
      <c r="AJ446" s="9" t="str">
        <f>_xll.SNL.Clients.Office.Excel.Functions.SPG($B446, "SP_PRICE_CLOSE", "03/28/2014")</f>
        <v>0</v>
      </c>
      <c r="AK446" s="9" t="str">
        <f>_xll.SNL.Clients.Office.Excel.Functions.SPG($B446, "SP_PRICE_CLOSE", "12/30/2013")</f>
        <v>0</v>
      </c>
      <c r="AL446" s="10" t="str">
        <f>_xll.SNL.Clients.Office.Excel.Functions.SPG($B446, "SP_PRICE_CLOSE", "09/30/2013")</f>
        <v>0</v>
      </c>
      <c r="AM446" s="10" t="str">
        <f>_xll.SNL.Clients.Office.Excel.Functions.SPG($B446, "SP_PRICE_CLOSE", "06/28/2013")</f>
        <v>0</v>
      </c>
      <c r="AN446" s="10" t="str">
        <f>_xll.SNL.Clients.Office.Excel.Functions.SPG($B446, "SP_PRICE_CLOSE", "03/28/2013")</f>
        <v>0</v>
      </c>
      <c r="AO446" s="10" t="str">
        <f>_xll.SNL.Clients.Office.Excel.Functions.SPG($B446, "SP_PRICE_CLOSE", "12/28/2012")</f>
        <v>0</v>
      </c>
      <c r="AP446" s="10" t="str">
        <f>_xll.SNL.Clients.Office.Excel.Functions.SPG($B446, "SP_PRICE_CLOSE", "09/28/2012")</f>
        <v>0</v>
      </c>
      <c r="AQ446" s="10" t="str">
        <f>_xll.SNL.Clients.Office.Excel.Functions.SPG($B446, "SP_PRICE_CLOSE", "06/29/2012")</f>
        <v>0</v>
      </c>
      <c r="AR446" s="10" t="str">
        <f>_xll.SNL.Clients.Office.Excel.Functions.SPG($B446, "SP_PRICE_CLOSE", "03/30/2012")</f>
        <v>0</v>
      </c>
      <c r="AS446" s="10" t="str">
        <f>_xll.SNL.Clients.Office.Excel.Functions.SPG($B446, "SP_PRICE_CLOSE", "12/30/2011")</f>
        <v>0</v>
      </c>
      <c r="AT446" s="10" t="str">
        <f>_xll.SNL.Clients.Office.Excel.Functions.SPG($B446, "SP_PRICE_CLOSE", "09/30/2011")</f>
        <v>0</v>
      </c>
      <c r="AU446" s="10" t="str">
        <f>_xll.SNL.Clients.Office.Excel.Functions.SPG($B446, "SP_PRICE_CLOSE", "06/30/2011")</f>
        <v>0</v>
      </c>
      <c r="AV446" s="10" t="str">
        <f>_xll.SNL.Clients.Office.Excel.Functions.SPG($B446, "SP_PRICE_CLOSE", "03/31/2011")</f>
        <v>0</v>
      </c>
      <c r="AW446" s="10" t="str">
        <f>_xll.SNL.Clients.Office.Excel.Functions.SPG($B446, "SP_PRICE_CLOSE", "12/30/2010")</f>
        <v>0</v>
      </c>
      <c r="AX446" s="10" t="str">
        <f>_xll.SNL.Clients.Office.Excel.Functions.SPG($B446, "SP_PRICE_CLOSE", "09/30/2010")</f>
        <v>0</v>
      </c>
      <c r="AY446" s="10" t="str">
        <f>_xll.SNL.Clients.Office.Excel.Functions.SPG($B446, "SP_PRICE_CLOSE", "06/30/2010")</f>
        <v>0</v>
      </c>
      <c r="AZ446" s="10" t="str">
        <f>_xll.SNL.Clients.Office.Excel.Functions.SPG($B446, "SP_PRICE_CLOSE", "03/31/2010")</f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9">
        <f>_xll.SNL.Clients.Office.Excel.Functions.SPG($B447, "SP_PRICE_CLOSE", "12/30/2021")</f>
        <v>3.6805945036455415E-2</v>
      </c>
      <c r="F447" s="9">
        <f>_xll.SNL.Clients.Office.Excel.Functions.SPG($B447, "SP_PRICE_CLOSE", "09/30/2021")</f>
        <v>3.1361568078403922E-2</v>
      </c>
      <c r="G447" s="9">
        <f>_xll.SNL.Clients.Office.Excel.Functions.SPG($B447, "SP_PRICE_CLOSE", "06/30/2021")</f>
        <v>2.3119796325603799E-2</v>
      </c>
      <c r="H447" s="9">
        <f>_xll.SNL.Clients.Office.Excel.Functions.SPG($B447, "SP_PRICE_CLOSE", "03/31/2021")</f>
        <v>2.0050813705967178E-2</v>
      </c>
      <c r="I447" s="9">
        <f>_xll.SNL.Clients.Office.Excel.Functions.SPG($B447, "SP_PRICE_CLOSE", "12/30/2020")</f>
        <v>2.224757558471192E-2</v>
      </c>
      <c r="J447" s="9">
        <f>_xll.SNL.Clients.Office.Excel.Functions.SPG($B447, "SP_PRICE_CLOSE", "09/30/2020")</f>
        <v>1.882985877605918E-2</v>
      </c>
      <c r="K447" s="9">
        <f>_xll.SNL.Clients.Office.Excel.Functions.SPG($B447, "SP_PRICE_CLOSE", "06/30/2020")</f>
        <v>1.3567769624809637E-2</v>
      </c>
      <c r="L447" s="9">
        <f>_xll.SNL.Clients.Office.Excel.Functions.SPG($B447, "SP_PRICE_CLOSE", "03/31/2020")</f>
        <v>1.5442584470937057E-2</v>
      </c>
      <c r="M447" s="9" t="str">
        <f>_xll.SNL.Clients.Office.Excel.Functions.SPG($B447, "SP_PRICE_CLOSE", "12/30/2019")</f>
        <v>0</v>
      </c>
      <c r="N447" s="9" t="str">
        <f>_xll.SNL.Clients.Office.Excel.Functions.SPG($B447, "SP_PRICE_CLOSE", "09/30/2019")</f>
        <v>0</v>
      </c>
      <c r="O447" s="9" t="str">
        <f>_xll.SNL.Clients.Office.Excel.Functions.SPG($B447, "SP_PRICE_CLOSE", "06/28/2019")</f>
        <v>0</v>
      </c>
      <c r="P447" s="9" t="str">
        <f>_xll.SNL.Clients.Office.Excel.Functions.SPG($B447, "SP_PRICE_CLOSE", "03/29/2019")</f>
        <v>0</v>
      </c>
      <c r="Q447" s="9" t="str">
        <f>_xll.SNL.Clients.Office.Excel.Functions.SPG($B447, "SP_PRICE_CLOSE", "12/28/2018")</f>
        <v>0</v>
      </c>
      <c r="R447" s="9" t="str">
        <f>_xll.SNL.Clients.Office.Excel.Functions.SPG($B447, "SP_PRICE_CLOSE", "09/28/2018")</f>
        <v>0</v>
      </c>
      <c r="S447" s="9" t="str">
        <f>_xll.SNL.Clients.Office.Excel.Functions.SPG($B447, "SP_PRICE_CLOSE", "06/29/2018")</f>
        <v>0</v>
      </c>
      <c r="T447" s="9" t="str">
        <f>_xll.SNL.Clients.Office.Excel.Functions.SPG($B447, "SP_PRICE_CLOSE", "03/29/2018")</f>
        <v>0</v>
      </c>
      <c r="U447" s="9" t="str">
        <f>_xll.SNL.Clients.Office.Excel.Functions.SPG($B447, "SP_PRICE_CLOSE", "12/29/2017")</f>
        <v>0</v>
      </c>
      <c r="V447" s="9" t="str">
        <f>_xll.SNL.Clients.Office.Excel.Functions.SPG($B447, "SP_PRICE_CLOSE", "09/29/2017")</f>
        <v>0</v>
      </c>
      <c r="W447" s="9" t="str">
        <f>_xll.SNL.Clients.Office.Excel.Functions.SPG($B447, "SP_PRICE_CLOSE", "06/30/2017")</f>
        <v>0</v>
      </c>
      <c r="X447" s="9" t="str">
        <f>_xll.SNL.Clients.Office.Excel.Functions.SPG($B447, "SP_PRICE_CLOSE", "03/31/2017")</f>
        <v>0</v>
      </c>
      <c r="Y447" s="9" t="str">
        <f>_xll.SNL.Clients.Office.Excel.Functions.SPG($B447, "SP_PRICE_CLOSE", "12/30/2016")</f>
        <v>0</v>
      </c>
      <c r="Z447" s="9" t="str">
        <f>_xll.SNL.Clients.Office.Excel.Functions.SPG($B447, "SP_PRICE_CLOSE", "09/30/2016")</f>
        <v>0</v>
      </c>
      <c r="AA447" s="9" t="str">
        <f>_xll.SNL.Clients.Office.Excel.Functions.SPG($B447, "SP_PRICE_CLOSE", "06/30/2016")</f>
        <v>0</v>
      </c>
      <c r="AB447" s="9" t="str">
        <f>_xll.SNL.Clients.Office.Excel.Functions.SPG($B447, "SP_PRICE_CLOSE", "03/31/2016")</f>
        <v>0</v>
      </c>
      <c r="AC447" s="9" t="str">
        <f>_xll.SNL.Clients.Office.Excel.Functions.SPG($B447, "SP_PRICE_CLOSE", "12/30/2015")</f>
        <v>0</v>
      </c>
      <c r="AD447" s="9" t="str">
        <f>_xll.SNL.Clients.Office.Excel.Functions.SPG($B447, "SP_PRICE_CLOSE", "09/30/2015")</f>
        <v>0</v>
      </c>
      <c r="AE447" s="9" t="str">
        <f>_xll.SNL.Clients.Office.Excel.Functions.SPG($B447, "SP_PRICE_CLOSE", "06/30/2015")</f>
        <v>0</v>
      </c>
      <c r="AF447" s="9" t="str">
        <f>_xll.SNL.Clients.Office.Excel.Functions.SPG($B447, "SP_PRICE_CLOSE", "03/31/2015")</f>
        <v>0</v>
      </c>
      <c r="AG447" s="9" t="str">
        <f>_xll.SNL.Clients.Office.Excel.Functions.SPG($B447, "SP_PRICE_CLOSE", "12/30/2014")</f>
        <v>0</v>
      </c>
      <c r="AH447" s="9" t="str">
        <f>_xll.SNL.Clients.Office.Excel.Functions.SPG($B447, "SP_PRICE_CLOSE", "09/30/2014")</f>
        <v>0</v>
      </c>
      <c r="AI447" s="9" t="str">
        <f>_xll.SNL.Clients.Office.Excel.Functions.SPG($B447, "SP_PRICE_CLOSE", "06/30/2014")</f>
        <v>0</v>
      </c>
      <c r="AJ447" s="9" t="str">
        <f>_xll.SNL.Clients.Office.Excel.Functions.SPG($B447, "SP_PRICE_CLOSE", "03/28/2014")</f>
        <v>0</v>
      </c>
      <c r="AK447" s="9" t="str">
        <f>_xll.SNL.Clients.Office.Excel.Functions.SPG($B447, "SP_PRICE_CLOSE", "12/30/2013")</f>
        <v>0</v>
      </c>
      <c r="AL447" s="10" t="str">
        <f>_xll.SNL.Clients.Office.Excel.Functions.SPG($B447, "SP_PRICE_CLOSE", "09/30/2013")</f>
        <v>0</v>
      </c>
      <c r="AM447" s="10" t="str">
        <f>_xll.SNL.Clients.Office.Excel.Functions.SPG($B447, "SP_PRICE_CLOSE", "06/28/2013")</f>
        <v>0</v>
      </c>
      <c r="AN447" s="10" t="str">
        <f>_xll.SNL.Clients.Office.Excel.Functions.SPG($B447, "SP_PRICE_CLOSE", "03/28/2013")</f>
        <v>0</v>
      </c>
      <c r="AO447" s="10" t="str">
        <f>_xll.SNL.Clients.Office.Excel.Functions.SPG($B447, "SP_PRICE_CLOSE", "12/28/2012")</f>
        <v>0</v>
      </c>
      <c r="AP447" s="10" t="str">
        <f>_xll.SNL.Clients.Office.Excel.Functions.SPG($B447, "SP_PRICE_CLOSE", "09/28/2012")</f>
        <v>0</v>
      </c>
      <c r="AQ447" s="10" t="str">
        <f>_xll.SNL.Clients.Office.Excel.Functions.SPG($B447, "SP_PRICE_CLOSE", "06/29/2012")</f>
        <v>0</v>
      </c>
      <c r="AR447" s="10" t="str">
        <f>_xll.SNL.Clients.Office.Excel.Functions.SPG($B447, "SP_PRICE_CLOSE", "03/30/2012")</f>
        <v>0</v>
      </c>
      <c r="AS447" s="10" t="str">
        <f>_xll.SNL.Clients.Office.Excel.Functions.SPG($B447, "SP_PRICE_CLOSE", "12/30/2011")</f>
        <v>0</v>
      </c>
      <c r="AT447" s="10" t="str">
        <f>_xll.SNL.Clients.Office.Excel.Functions.SPG($B447, "SP_PRICE_CLOSE", "09/30/2011")</f>
        <v>0</v>
      </c>
      <c r="AU447" s="10" t="str">
        <f>_xll.SNL.Clients.Office.Excel.Functions.SPG($B447, "SP_PRICE_CLOSE", "06/30/2011")</f>
        <v>0</v>
      </c>
      <c r="AV447" s="10" t="str">
        <f>_xll.SNL.Clients.Office.Excel.Functions.SPG($B447, "SP_PRICE_CLOSE", "03/31/2011")</f>
        <v>0</v>
      </c>
      <c r="AW447" s="10" t="str">
        <f>_xll.SNL.Clients.Office.Excel.Functions.SPG($B447, "SP_PRICE_CLOSE", "12/30/2010")</f>
        <v>0</v>
      </c>
      <c r="AX447" s="10" t="str">
        <f>_xll.SNL.Clients.Office.Excel.Functions.SPG($B447, "SP_PRICE_CLOSE", "09/30/2010")</f>
        <v>0</v>
      </c>
      <c r="AY447" s="10" t="str">
        <f>_xll.SNL.Clients.Office.Excel.Functions.SPG($B447, "SP_PRICE_CLOSE", "06/30/2010")</f>
        <v>0</v>
      </c>
      <c r="AZ447" s="10" t="str">
        <f>_xll.SNL.Clients.Office.Excel.Functions.SPG($B447, "SP_PRICE_CLOSE", "03/31/2010")</f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9">
        <f>_xll.SNL.Clients.Office.Excel.Functions.SPG($B448, "SP_PRICE_CLOSE", "12/30/2021")</f>
        <v>8.4127874369040942E-3</v>
      </c>
      <c r="F448" s="9">
        <f>_xll.SNL.Clients.Office.Excel.Functions.SPG($B448, "SP_PRICE_CLOSE", "09/30/2021")</f>
        <v>8.2604130206510324E-3</v>
      </c>
      <c r="G448" s="9">
        <f>_xll.SNL.Clients.Office.Excel.Functions.SPG($B448, "SP_PRICE_CLOSE", "06/30/2021")</f>
        <v>8.3946879515585226E-3</v>
      </c>
      <c r="H448" s="9">
        <f>_xll.SNL.Clients.Office.Excel.Functions.SPG($B448, "SP_PRICE_CLOSE", "03/31/2021")</f>
        <v>6.7980498523655839E-3</v>
      </c>
      <c r="I448" s="9">
        <f>_xll.SNL.Clients.Office.Excel.Functions.SPG($B448, "SP_PRICE_CLOSE", "12/30/2020")</f>
        <v>4.4209925841414716E-3</v>
      </c>
      <c r="J448" s="9">
        <f>_xll.SNL.Clients.Office.Excel.Functions.SPG($B448, "SP_PRICE_CLOSE", "09/30/2020")</f>
        <v>3.4297242770679219E-3</v>
      </c>
      <c r="K448" s="9">
        <f>_xll.SNL.Clients.Office.Excel.Functions.SPG($B448, "SP_PRICE_CLOSE", "06/30/2020")</f>
        <v>3.4611657206147033E-3</v>
      </c>
      <c r="L448" s="9">
        <f>_xll.SNL.Clients.Office.Excel.Functions.SPG($B448, "SP_PRICE_CLOSE", "03/31/2020")</f>
        <v>3.0885168941874115E-3</v>
      </c>
      <c r="M448" s="9">
        <f>_xll.SNL.Clients.Office.Excel.Functions.SPG($B448, "SP_PRICE_CLOSE", "12/30/2019")</f>
        <v>4.5996837717406924E-3</v>
      </c>
      <c r="N448" s="9">
        <f>_xll.SNL.Clients.Office.Excel.Functions.SPG($B448, "SP_PRICE_CLOSE", "09/30/2019")</f>
        <v>5.783200507793216E-3</v>
      </c>
      <c r="O448" s="9">
        <f>_xll.SNL.Clients.Office.Excel.Functions.SPG($B448, "SP_PRICE_CLOSE", "06/28/2019")</f>
        <v>7.4357340131718727E-3</v>
      </c>
      <c r="P448" s="9">
        <f>_xll.SNL.Clients.Office.Excel.Functions.SPG($B448, "SP_PRICE_CLOSE", "03/29/2019")</f>
        <v>4.7705907113792618E-3</v>
      </c>
      <c r="Q448" s="9">
        <f>_xll.SNL.Clients.Office.Excel.Functions.SPG($B448, "SP_PRICE_CLOSE", "12/28/2018")</f>
        <v>4.2002341114094881E-3</v>
      </c>
      <c r="R448" s="9">
        <f>_xll.SNL.Clients.Office.Excel.Functions.SPG($B448, "SP_PRICE_CLOSE", "09/28/2018")</f>
        <v>6.9085787108457974E-3</v>
      </c>
      <c r="S448" s="9">
        <f>_xll.SNL.Clients.Office.Excel.Functions.SPG($B448, "SP_PRICE_CLOSE", "06/29/2018")</f>
        <v>6.783216783216783E-3</v>
      </c>
      <c r="T448" s="9">
        <f>_xll.SNL.Clients.Office.Excel.Functions.SPG($B448, "SP_PRICE_CLOSE", "03/29/2018")</f>
        <v>1.0412115916703072E-2</v>
      </c>
      <c r="U448" s="9">
        <f>_xll.SNL.Clients.Office.Excel.Functions.SPG($B448, "SP_PRICE_CLOSE", "12/29/2017")</f>
        <v>1.2761876659781646E-2</v>
      </c>
      <c r="V448" s="9" t="str">
        <f>_xll.SNL.Clients.Office.Excel.Functions.SPG($B448, "SP_PRICE_CLOSE", "09/29/2017")</f>
        <v>0</v>
      </c>
      <c r="W448" s="9" t="str">
        <f>_xll.SNL.Clients.Office.Excel.Functions.SPG($B448, "SP_PRICE_CLOSE", "06/30/2017")</f>
        <v>0</v>
      </c>
      <c r="X448" s="9" t="str">
        <f>_xll.SNL.Clients.Office.Excel.Functions.SPG($B448, "SP_PRICE_CLOSE", "03/31/2017")</f>
        <v>0</v>
      </c>
      <c r="Y448" s="9" t="str">
        <f>_xll.SNL.Clients.Office.Excel.Functions.SPG($B448, "SP_PRICE_CLOSE", "12/30/2016")</f>
        <v>0</v>
      </c>
      <c r="Z448" s="9" t="str">
        <f>_xll.SNL.Clients.Office.Excel.Functions.SPG($B448, "SP_PRICE_CLOSE", "09/30/2016")</f>
        <v>0</v>
      </c>
      <c r="AA448" s="9" t="str">
        <f>_xll.SNL.Clients.Office.Excel.Functions.SPG($B448, "SP_PRICE_CLOSE", "06/30/2016")</f>
        <v>0</v>
      </c>
      <c r="AB448" s="9" t="str">
        <f>_xll.SNL.Clients.Office.Excel.Functions.SPG($B448, "SP_PRICE_CLOSE", "03/31/2016")</f>
        <v>0</v>
      </c>
      <c r="AC448" s="9" t="str">
        <f>_xll.SNL.Clients.Office.Excel.Functions.SPG($B448, "SP_PRICE_CLOSE", "12/30/2015")</f>
        <v>0</v>
      </c>
      <c r="AD448" s="9" t="str">
        <f>_xll.SNL.Clients.Office.Excel.Functions.SPG($B448, "SP_PRICE_CLOSE", "09/30/2015")</f>
        <v>0</v>
      </c>
      <c r="AE448" s="9" t="str">
        <f>_xll.SNL.Clients.Office.Excel.Functions.SPG($B448, "SP_PRICE_CLOSE", "06/30/2015")</f>
        <v>0</v>
      </c>
      <c r="AF448" s="9" t="str">
        <f>_xll.SNL.Clients.Office.Excel.Functions.SPG($B448, "SP_PRICE_CLOSE", "03/31/2015")</f>
        <v>0</v>
      </c>
      <c r="AG448" s="9" t="str">
        <f>_xll.SNL.Clients.Office.Excel.Functions.SPG($B448, "SP_PRICE_CLOSE", "12/30/2014")</f>
        <v>0</v>
      </c>
      <c r="AH448" s="9" t="str">
        <f>_xll.SNL.Clients.Office.Excel.Functions.SPG($B448, "SP_PRICE_CLOSE", "09/30/2014")</f>
        <v>0</v>
      </c>
      <c r="AI448" s="9" t="str">
        <f>_xll.SNL.Clients.Office.Excel.Functions.SPG($B448, "SP_PRICE_CLOSE", "06/30/2014")</f>
        <v>0</v>
      </c>
      <c r="AJ448" s="9" t="str">
        <f>_xll.SNL.Clients.Office.Excel.Functions.SPG($B448, "SP_PRICE_CLOSE", "03/28/2014")</f>
        <v>0</v>
      </c>
      <c r="AK448" s="9" t="str">
        <f>_xll.SNL.Clients.Office.Excel.Functions.SPG($B448, "SP_PRICE_CLOSE", "12/30/2013")</f>
        <v>0</v>
      </c>
      <c r="AL448" s="10" t="str">
        <f>_xll.SNL.Clients.Office.Excel.Functions.SPG($B448, "SP_PRICE_CLOSE", "09/30/2013")</f>
        <v>0</v>
      </c>
      <c r="AM448" s="10" t="str">
        <f>_xll.SNL.Clients.Office.Excel.Functions.SPG($B448, "SP_PRICE_CLOSE", "06/28/2013")</f>
        <v>0</v>
      </c>
      <c r="AN448" s="10" t="str">
        <f>_xll.SNL.Clients.Office.Excel.Functions.SPG($B448, "SP_PRICE_CLOSE", "03/28/2013")</f>
        <v>0</v>
      </c>
      <c r="AO448" s="10" t="str">
        <f>_xll.SNL.Clients.Office.Excel.Functions.SPG($B448, "SP_PRICE_CLOSE", "12/28/2012")</f>
        <v>0</v>
      </c>
      <c r="AP448" s="10" t="str">
        <f>_xll.SNL.Clients.Office.Excel.Functions.SPG($B448, "SP_PRICE_CLOSE", "09/28/2012")</f>
        <v>0</v>
      </c>
      <c r="AQ448" s="10" t="str">
        <f>_xll.SNL.Clients.Office.Excel.Functions.SPG($B448, "SP_PRICE_CLOSE", "06/29/2012")</f>
        <v>0</v>
      </c>
      <c r="AR448" s="10" t="str">
        <f>_xll.SNL.Clients.Office.Excel.Functions.SPG($B448, "SP_PRICE_CLOSE", "03/30/2012")</f>
        <v>0</v>
      </c>
      <c r="AS448" s="10" t="str">
        <f>_xll.SNL.Clients.Office.Excel.Functions.SPG($B448, "SP_PRICE_CLOSE", "12/30/2011")</f>
        <v>0</v>
      </c>
      <c r="AT448" s="10" t="str">
        <f>_xll.SNL.Clients.Office.Excel.Functions.SPG($B448, "SP_PRICE_CLOSE", "09/30/2011")</f>
        <v>0</v>
      </c>
      <c r="AU448" s="10" t="str">
        <f>_xll.SNL.Clients.Office.Excel.Functions.SPG($B448, "SP_PRICE_CLOSE", "06/30/2011")</f>
        <v>0</v>
      </c>
      <c r="AV448" s="10" t="str">
        <f>_xll.SNL.Clients.Office.Excel.Functions.SPG($B448, "SP_PRICE_CLOSE", "03/31/2011")</f>
        <v>0</v>
      </c>
      <c r="AW448" s="10" t="str">
        <f>_xll.SNL.Clients.Office.Excel.Functions.SPG($B448, "SP_PRICE_CLOSE", "12/30/2010")</f>
        <v>0</v>
      </c>
      <c r="AX448" s="10" t="str">
        <f>_xll.SNL.Clients.Office.Excel.Functions.SPG($B448, "SP_PRICE_CLOSE", "09/30/2010")</f>
        <v>0</v>
      </c>
      <c r="AY448" s="10" t="str">
        <f>_xll.SNL.Clients.Office.Excel.Functions.SPG($B448, "SP_PRICE_CLOSE", "06/30/2010")</f>
        <v>0</v>
      </c>
      <c r="AZ448" s="10" t="str">
        <f>_xll.SNL.Clients.Office.Excel.Functions.SPG($B448, "SP_PRICE_CLOSE", "03/31/2010")</f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9">
        <f>_xll.SNL.Clients.Office.Excel.Functions.SPG($B449, "SP_PRICE_CLOSE", "12/30/2021")</f>
        <v>4.697139652271453E-2</v>
      </c>
      <c r="F449" s="9">
        <f>_xll.SNL.Clients.Office.Excel.Functions.SPG($B449, "SP_PRICE_CLOSE", "09/30/2021")</f>
        <v>5.6002800140007004E-2</v>
      </c>
      <c r="G449" s="9">
        <f>_xll.SNL.Clients.Office.Excel.Functions.SPG($B449, "SP_PRICE_CLOSE", "06/30/2021")</f>
        <v>4.8854331521365174E-2</v>
      </c>
      <c r="H449" s="9">
        <f>_xll.SNL.Clients.Office.Excel.Functions.SPG($B449, "SP_PRICE_CLOSE", "03/31/2021")</f>
        <v>5.1157041818306666E-2</v>
      </c>
      <c r="I449" s="9">
        <f>_xll.SNL.Clients.Office.Excel.Functions.SPG($B449, "SP_PRICE_CLOSE", "12/30/2020")</f>
        <v>5.2766685681688533E-2</v>
      </c>
      <c r="J449" s="9">
        <f>_xll.SNL.Clients.Office.Excel.Functions.SPG($B449, "SP_PRICE_CLOSE", "09/30/2020")</f>
        <v>3.429724277067922E-2</v>
      </c>
      <c r="K449" s="9">
        <f>_xll.SNL.Clients.Office.Excel.Functions.SPG($B449, "SP_PRICE_CLOSE", "06/30/2020")</f>
        <v>4.0495638931192027E-2</v>
      </c>
      <c r="L449" s="9">
        <f>_xll.SNL.Clients.Office.Excel.Functions.SPG($B449, "SP_PRICE_CLOSE", "03/31/2020")</f>
        <v>2.507875718080178E-2</v>
      </c>
      <c r="M449" s="9">
        <f>_xll.SNL.Clients.Office.Excel.Functions.SPG($B449, "SP_PRICE_CLOSE", "12/30/2019")</f>
        <v>7.2229409228115563E-2</v>
      </c>
      <c r="N449" s="9">
        <f>_xll.SNL.Clients.Office.Excel.Functions.SPG($B449, "SP_PRICE_CLOSE", "09/30/2019")</f>
        <v>6.4532054446716974E-2</v>
      </c>
      <c r="O449" s="9">
        <f>_xll.SNL.Clients.Office.Excel.Functions.SPG($B449, "SP_PRICE_CLOSE", "06/28/2019")</f>
        <v>7.7898165852276754E-2</v>
      </c>
      <c r="P449" s="9">
        <f>_xll.SNL.Clients.Office.Excel.Functions.SPG($B449, "SP_PRICE_CLOSE", "03/29/2019")</f>
        <v>9.330714185491791E-2</v>
      </c>
      <c r="Q449" s="9">
        <f>_xll.SNL.Clients.Office.Excel.Functions.SPG($B449, "SP_PRICE_CLOSE", "12/28/2018")</f>
        <v>9.6054534187151416E-2</v>
      </c>
      <c r="R449" s="9">
        <f>_xll.SNL.Clients.Office.Excel.Functions.SPG($B449, "SP_PRICE_CLOSE", "09/28/2018")</f>
        <v>8.5183446240525859E-2</v>
      </c>
      <c r="S449" s="9">
        <f>_xll.SNL.Clients.Office.Excel.Functions.SPG($B449, "SP_PRICE_CLOSE", "06/29/2018")</f>
        <v>4.7902097902097901E-2</v>
      </c>
      <c r="T449" s="9">
        <f>_xll.SNL.Clients.Office.Excel.Functions.SPG($B449, "SP_PRICE_CLOSE", "03/29/2018")</f>
        <v>5.1332459589340323E-2</v>
      </c>
      <c r="U449" s="9">
        <f>_xll.SNL.Clients.Office.Excel.Functions.SPG($B449, "SP_PRICE_CLOSE", "12/29/2017")</f>
        <v>5.458837415166716E-2</v>
      </c>
      <c r="V449" s="9">
        <f>_xll.SNL.Clients.Office.Excel.Functions.SPG($B449, "SP_PRICE_CLOSE", "09/29/2017")</f>
        <v>6.7176365795724474E-2</v>
      </c>
      <c r="W449" s="9">
        <f>_xll.SNL.Clients.Office.Excel.Functions.SPG($B449, "SP_PRICE_CLOSE", "06/30/2017")</f>
        <v>8.2808752997601917E-2</v>
      </c>
      <c r="X449" s="9">
        <f>_xll.SNL.Clients.Office.Excel.Functions.SPG($B449, "SP_PRICE_CLOSE", "03/31/2017")</f>
        <v>9.1980777894578758E-2</v>
      </c>
      <c r="Y449" s="9">
        <f>_xll.SNL.Clients.Office.Excel.Functions.SPG($B449, "SP_PRICE_CLOSE", "12/30/2016")</f>
        <v>9.6439169139465875E-2</v>
      </c>
      <c r="Z449" s="9">
        <f>_xll.SNL.Clients.Office.Excel.Functions.SPG($B449, "SP_PRICE_CLOSE", "09/30/2016")</f>
        <v>0.11817065684468998</v>
      </c>
      <c r="AA449" s="9">
        <f>_xll.SNL.Clients.Office.Excel.Functions.SPG($B449, "SP_PRICE_CLOSE", "06/30/2016")</f>
        <v>0.12338648443432043</v>
      </c>
      <c r="AB449" s="9">
        <f>_xll.SNL.Clients.Office.Excel.Functions.SPG($B449, "SP_PRICE_CLOSE", "03/31/2016")</f>
        <v>9.7644376899696059E-2</v>
      </c>
      <c r="AC449" s="9">
        <f>_xll.SNL.Clients.Office.Excel.Functions.SPG($B449, "SP_PRICE_CLOSE", "12/30/2015")</f>
        <v>0.11022768341163716</v>
      </c>
      <c r="AD449" s="9">
        <f>_xll.SNL.Clients.Office.Excel.Functions.SPG($B449, "SP_PRICE_CLOSE", "09/30/2015")</f>
        <v>7.9712624016421485E-2</v>
      </c>
      <c r="AE449" s="9">
        <f>_xll.SNL.Clients.Office.Excel.Functions.SPG($B449, "SP_PRICE_CLOSE", "06/30/2015")</f>
        <v>0.13957491393503968</v>
      </c>
      <c r="AF449" s="9">
        <f>_xll.SNL.Clients.Office.Excel.Functions.SPG($B449, "SP_PRICE_CLOSE", "03/31/2015")</f>
        <v>0.12874388753056235</v>
      </c>
      <c r="AG449" s="9">
        <f>_xll.SNL.Clients.Office.Excel.Functions.SPG($B449, "SP_PRICE_CLOSE", "12/30/2014")</f>
        <v>0.17163646912356617</v>
      </c>
      <c r="AH449" s="9">
        <f>_xll.SNL.Clients.Office.Excel.Functions.SPG($B449, "SP_PRICE_CLOSE", "09/30/2014")</f>
        <v>0.27862125564218304</v>
      </c>
      <c r="AI449" s="9">
        <f>_xll.SNL.Clients.Office.Excel.Functions.SPG($B449, "SP_PRICE_CLOSE", "06/30/2014")</f>
        <v>0.22953586497890294</v>
      </c>
      <c r="AJ449" s="9">
        <f>_xll.SNL.Clients.Office.Excel.Functions.SPG($B449, "SP_PRICE_CLOSE", "03/28/2014")</f>
        <v>0.28829225352112675</v>
      </c>
      <c r="AK449" s="9">
        <f>_xll.SNL.Clients.Office.Excel.Functions.SPG($B449, "SP_PRICE_CLOSE", "12/30/2013")</f>
        <v>0.26013928717738627</v>
      </c>
      <c r="AL449" s="10">
        <f>_xll.SNL.Clients.Office.Excel.Functions.SPG($B449, "SP_PRICE_CLOSE", "09/30/2013")</f>
        <v>0.30021598272138228</v>
      </c>
      <c r="AM449" s="10">
        <f>_xll.SNL.Clients.Office.Excel.Functions.SPG($B449, "SP_PRICE_CLOSE", "06/28/2013")</f>
        <v>0.36775818639798491</v>
      </c>
      <c r="AN449" s="10">
        <f>_xll.SNL.Clients.Office.Excel.Functions.SPG($B449, "SP_PRICE_CLOSE", "03/28/2013")</f>
        <v>0.31893004115226337</v>
      </c>
      <c r="AO449" s="10">
        <f>_xll.SNL.Clients.Office.Excel.Functions.SPG($B449, "SP_PRICE_CLOSE", "12/28/2012")</f>
        <v>0.24629264751633309</v>
      </c>
      <c r="AP449" s="10">
        <f>_xll.SNL.Clients.Office.Excel.Functions.SPG($B449, "SP_PRICE_CLOSE", "09/28/2012")</f>
        <v>0.16091954022988506</v>
      </c>
      <c r="AQ449" s="10">
        <f>_xll.SNL.Clients.Office.Excel.Functions.SPG($B449, "SP_PRICE_CLOSE", "06/29/2012")</f>
        <v>0.1586794462193824</v>
      </c>
      <c r="AR449" s="10">
        <f>_xll.SNL.Clients.Office.Excel.Functions.SPG($B449, "SP_PRICE_CLOSE", "03/30/2012")</f>
        <v>0.11580902436359686</v>
      </c>
      <c r="AS449" s="10">
        <f>_xll.SNL.Clients.Office.Excel.Functions.SPG($B449, "SP_PRICE_CLOSE", "12/30/2011")</f>
        <v>0.10810810810810836</v>
      </c>
      <c r="AT449" s="10">
        <f>_xll.SNL.Clients.Office.Excel.Functions.SPG($B449, "SP_PRICE_CLOSE", "09/30/2011")</f>
        <v>0.11641315688320292</v>
      </c>
      <c r="AU449" s="10">
        <f>_xll.SNL.Clients.Office.Excel.Functions.SPG($B449, "SP_PRICE_CLOSE", "06/30/2011")</f>
        <v>0.11795620437956184</v>
      </c>
      <c r="AV449" s="10">
        <f>_xll.SNL.Clients.Office.Excel.Functions.SPG($B449, "SP_PRICE_CLOSE", "03/31/2011")</f>
        <v>0.12176909798966082</v>
      </c>
      <c r="AW449" s="10">
        <f>_xll.SNL.Clients.Office.Excel.Functions.SPG($B449, "SP_PRICE_CLOSE", "12/30/2010")</f>
        <v>7.140864691771262E-2</v>
      </c>
      <c r="AX449" s="10">
        <f>_xll.SNL.Clients.Office.Excel.Functions.SPG($B449, "SP_PRICE_CLOSE", "09/30/2010")</f>
        <v>2.9579831708683509E-2</v>
      </c>
      <c r="AY449" s="10">
        <f>_xll.SNL.Clients.Office.Excel.Functions.SPG($B449, "SP_PRICE_CLOSE", "06/30/2010")</f>
        <v>2.1424627056874729E-2</v>
      </c>
      <c r="AZ449" s="10">
        <f>_xll.SNL.Clients.Office.Excel.Functions.SPG($B449, "SP_PRICE_CLOSE", "03/31/2010")</f>
        <v>2.5278891905259039E-2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9">
        <f>_xll.SNL.Clients.Office.Excel.Functions.SPG($B450, "SP_PRICE_CLOSE", "12/30/2021")</f>
        <v>7.6416152551878863E-2</v>
      </c>
      <c r="F450" s="9">
        <f>_xll.SNL.Clients.Office.Excel.Functions.SPG($B450, "SP_PRICE_CLOSE", "09/30/2021")</f>
        <v>7.4903745187259368E-2</v>
      </c>
      <c r="G450" s="9">
        <f>_xll.SNL.Clients.Office.Excel.Functions.SPG($B450, "SP_PRICE_CLOSE", "06/30/2021")</f>
        <v>8.0850478221977579E-2</v>
      </c>
      <c r="H450" s="9">
        <f>_xll.SNL.Clients.Office.Excel.Functions.SPG($B450, "SP_PRICE_CLOSE", "03/31/2021")</f>
        <v>7.5533887248506487E-2</v>
      </c>
      <c r="I450" s="9">
        <f>_xll.SNL.Clients.Office.Excel.Functions.SPG($B450, "SP_PRICE_CLOSE", "12/30/2020")</f>
        <v>7.0593268682258986E-2</v>
      </c>
      <c r="J450" s="9">
        <f>_xll.SNL.Clients.Office.Excel.Functions.SPG($B450, "SP_PRICE_CLOSE", "09/30/2020")</f>
        <v>7.3301950235373239E-2</v>
      </c>
      <c r="K450" s="9">
        <f>_xll.SNL.Clients.Office.Excel.Functions.SPG($B450, "SP_PRICE_CLOSE", "06/30/2020")</f>
        <v>5.9878166966634366E-2</v>
      </c>
      <c r="L450" s="9">
        <f>_xll.SNL.Clients.Office.Excel.Functions.SPG($B450, "SP_PRICE_CLOSE", "03/31/2020")</f>
        <v>6.8873926740379274E-2</v>
      </c>
      <c r="M450" s="9">
        <f>_xll.SNL.Clients.Office.Excel.Functions.SPG($B450, "SP_PRICE_CLOSE", "12/30/2019")</f>
        <v>9.3431076613482822E-2</v>
      </c>
      <c r="N450" s="9">
        <f>_xll.SNL.Clients.Office.Excel.Functions.SPG($B450, "SP_PRICE_CLOSE", "09/30/2019")</f>
        <v>8.1458494957331262E-2</v>
      </c>
      <c r="O450" s="9">
        <f>_xll.SNL.Clients.Office.Excel.Functions.SPG($B450, "SP_PRICE_CLOSE", "06/28/2019")</f>
        <v>7.5773670419941944E-2</v>
      </c>
      <c r="P450" s="9">
        <f>_xll.SNL.Clients.Office.Excel.Functions.SPG($B450, "SP_PRICE_CLOSE", "03/29/2019")</f>
        <v>7.3312754314578357E-2</v>
      </c>
      <c r="Q450" s="9">
        <f>_xll.SNL.Clients.Office.Excel.Functions.SPG($B450, "SP_PRICE_CLOSE", "12/28/2018")</f>
        <v>6.0937822763891758E-2</v>
      </c>
      <c r="R450" s="9">
        <f>_xll.SNL.Clients.Office.Excel.Functions.SPG($B450, "SP_PRICE_CLOSE", "09/28/2018")</f>
        <v>5.5335703266483335E-2</v>
      </c>
      <c r="S450" s="9">
        <f>_xll.SNL.Clients.Office.Excel.Functions.SPG($B450, "SP_PRICE_CLOSE", "06/29/2018")</f>
        <v>5.3496503496503499E-2</v>
      </c>
      <c r="T450" s="9">
        <f>_xll.SNL.Clients.Office.Excel.Functions.SPG($B450, "SP_PRICE_CLOSE", "03/29/2018")</f>
        <v>6.1344109509247118E-2</v>
      </c>
      <c r="U450" s="9">
        <f>_xll.SNL.Clients.Office.Excel.Functions.SPG($B450, "SP_PRICE_CLOSE", "12/29/2017")</f>
        <v>5.3850693419887873E-2</v>
      </c>
      <c r="V450" s="9">
        <f>_xll.SNL.Clients.Office.Excel.Functions.SPG($B450, "SP_PRICE_CLOSE", "09/29/2017")</f>
        <v>4.8248218527315916E-2</v>
      </c>
      <c r="W450" s="9">
        <f>_xll.SNL.Clients.Office.Excel.Functions.SPG($B450, "SP_PRICE_CLOSE", "06/30/2017")</f>
        <v>3.8219424460431653E-2</v>
      </c>
      <c r="X450" s="9">
        <f>_xll.SNL.Clients.Office.Excel.Functions.SPG($B450, "SP_PRICE_CLOSE", "03/31/2017")</f>
        <v>5.6314761976272713E-2</v>
      </c>
      <c r="Y450" s="9">
        <f>_xll.SNL.Clients.Office.Excel.Functions.SPG($B450, "SP_PRICE_CLOSE", "12/30/2016")</f>
        <v>2.8189910979228485E-2</v>
      </c>
      <c r="Z450" s="9">
        <f>_xll.SNL.Clients.Office.Excel.Functions.SPG($B450, "SP_PRICE_CLOSE", "09/30/2016")</f>
        <v>2.8775322283609576E-2</v>
      </c>
      <c r="AA450" s="9">
        <f>_xll.SNL.Clients.Office.Excel.Functions.SPG($B450, "SP_PRICE_CLOSE", "06/30/2016")</f>
        <v>2.9612756264236904E-2</v>
      </c>
      <c r="AB450" s="9">
        <f>_xll.SNL.Clients.Office.Excel.Functions.SPG($B450, "SP_PRICE_CLOSE", "03/31/2016")</f>
        <v>3.2674772036474169E-2</v>
      </c>
      <c r="AC450" s="9">
        <f>_xll.SNL.Clients.Office.Excel.Functions.SPG($B450, "SP_PRICE_CLOSE", "12/30/2015")</f>
        <v>3.1441994940368631E-2</v>
      </c>
      <c r="AD450" s="9">
        <f>_xll.SNL.Clients.Office.Excel.Functions.SPG($B450, "SP_PRICE_CLOSE", "09/30/2015")</f>
        <v>2.9421826890181319E-2</v>
      </c>
      <c r="AE450" s="9">
        <f>_xll.SNL.Clients.Office.Excel.Functions.SPG($B450, "SP_PRICE_CLOSE", "06/30/2015")</f>
        <v>3.5361472833408174E-2</v>
      </c>
      <c r="AF450" s="9">
        <f>_xll.SNL.Clients.Office.Excel.Functions.SPG($B450, "SP_PRICE_CLOSE", "03/31/2015")</f>
        <v>3.7247860635696822E-2</v>
      </c>
      <c r="AG450" s="9">
        <f>_xll.SNL.Clients.Office.Excel.Functions.SPG($B450, "SP_PRICE_CLOSE", "12/30/2014")</f>
        <v>3.9484445948613812E-2</v>
      </c>
      <c r="AH450" s="9">
        <f>_xll.SNL.Clients.Office.Excel.Functions.SPG($B450, "SP_PRICE_CLOSE", "09/30/2014")</f>
        <v>3.2827246614690192E-2</v>
      </c>
      <c r="AI450" s="9">
        <f>_xll.SNL.Clients.Office.Excel.Functions.SPG($B450, "SP_PRICE_CLOSE", "06/30/2014")</f>
        <v>3.1856540084388187E-2</v>
      </c>
      <c r="AJ450" s="9">
        <f>_xll.SNL.Clients.Office.Excel.Functions.SPG($B450, "SP_PRICE_CLOSE", "03/28/2014")</f>
        <v>3.1690140845070422E-2</v>
      </c>
      <c r="AK450" s="9">
        <f>_xll.SNL.Clients.Office.Excel.Functions.SPG($B450, "SP_PRICE_CLOSE", "12/30/2013")</f>
        <v>2.8267103646046701E-2</v>
      </c>
      <c r="AL450" s="10">
        <f>_xll.SNL.Clients.Office.Excel.Functions.SPG($B450, "SP_PRICE_CLOSE", "09/30/2013")</f>
        <v>3.1101511879049679E-2</v>
      </c>
      <c r="AM450" s="10">
        <f>_xll.SNL.Clients.Office.Excel.Functions.SPG($B450, "SP_PRICE_CLOSE", "06/28/2013")</f>
        <v>3.4760705289672546E-2</v>
      </c>
      <c r="AN450" s="10">
        <f>_xll.SNL.Clients.Office.Excel.Functions.SPG($B450, "SP_PRICE_CLOSE", "03/28/2013")</f>
        <v>3.292181069958848E-2</v>
      </c>
      <c r="AO450" s="10">
        <f>_xll.SNL.Clients.Office.Excel.Functions.SPG($B450, "SP_PRICE_CLOSE", "12/28/2012")</f>
        <v>3.1110650212589443E-2</v>
      </c>
      <c r="AP450" s="10">
        <f>_xll.SNL.Clients.Office.Excel.Functions.SPG($B450, "SP_PRICE_CLOSE", "09/28/2012")</f>
        <v>3.3960292580982238E-2</v>
      </c>
      <c r="AQ450" s="10">
        <f>_xll.SNL.Clients.Office.Excel.Functions.SPG($B450, "SP_PRICE_CLOSE", "06/29/2012")</f>
        <v>3.7273695420660301E-2</v>
      </c>
      <c r="AR450" s="10">
        <f>_xll.SNL.Clients.Office.Excel.Functions.SPG($B450, "SP_PRICE_CLOSE", "03/30/2012")</f>
        <v>4.0423904730689471E-2</v>
      </c>
      <c r="AS450" s="10">
        <f>_xll.SNL.Clients.Office.Excel.Functions.SPG($B450, "SP_PRICE_CLOSE", "12/30/2011")</f>
        <v>4.853833425262008E-2</v>
      </c>
      <c r="AT450" s="10">
        <f>_xll.SNL.Clients.Office.Excel.Functions.SPG($B450, "SP_PRICE_CLOSE", "09/30/2011")</f>
        <v>5.6010103783427814E-2</v>
      </c>
      <c r="AU450" s="10">
        <f>_xll.SNL.Clients.Office.Excel.Functions.SPG($B450, "SP_PRICE_CLOSE", "06/30/2011")</f>
        <v>4.7883211678832027E-2</v>
      </c>
      <c r="AV450" s="10">
        <f>_xll.SNL.Clients.Office.Excel.Functions.SPG($B450, "SP_PRICE_CLOSE", "03/31/2011")</f>
        <v>2.670878805284313E-2</v>
      </c>
      <c r="AW450" s="10">
        <f>_xll.SNL.Clients.Office.Excel.Functions.SPG($B450, "SP_PRICE_CLOSE", "12/30/2010")</f>
        <v>2.9567642956764263E-2</v>
      </c>
      <c r="AX450" s="10">
        <f>_xll.SNL.Clients.Office.Excel.Functions.SPG($B450, "SP_PRICE_CLOSE", "09/30/2010")</f>
        <v>3.0812324929972022E-2</v>
      </c>
      <c r="AY450" s="10">
        <f>_xll.SNL.Clients.Office.Excel.Functions.SPG($B450, "SP_PRICE_CLOSE", "06/30/2010")</f>
        <v>1.9050248481501997E-2</v>
      </c>
      <c r="AZ450" s="10">
        <f>_xll.SNL.Clients.Office.Excel.Functions.SPG($B450, "SP_PRICE_CLOSE", "03/31/2010")</f>
        <v>1.6486233994614449E-2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9">
        <f>_xll.SNL.Clients.Office.Excel.Functions.SPG($B451, "SP_PRICE_CLOSE", "12/30/2021")</f>
        <v>0.17807066741447</v>
      </c>
      <c r="F451" s="9">
        <f>_xll.SNL.Clients.Office.Excel.Functions.SPG($B451, "SP_PRICE_CLOSE", "09/30/2021")</f>
        <v>0.17990899544977249</v>
      </c>
      <c r="G451" s="9">
        <f>_xll.SNL.Clients.Office.Excel.Functions.SPG($B451, "SP_PRICE_CLOSE", "06/30/2021")</f>
        <v>0.12729649762609235</v>
      </c>
      <c r="H451" s="9">
        <f>_xll.SNL.Clients.Office.Excel.Functions.SPG($B451, "SP_PRICE_CLOSE", "03/31/2021")</f>
        <v>0.14763441598571722</v>
      </c>
      <c r="I451" s="9">
        <f>_xll.SNL.Clients.Office.Excel.Functions.SPG($B451, "SP_PRICE_CLOSE", "12/30/2020")</f>
        <v>0.17327438676554477</v>
      </c>
      <c r="J451" s="9">
        <f>_xll.SNL.Clients.Office.Excel.Functions.SPG($B451, "SP_PRICE_CLOSE", "09/30/2020")</f>
        <v>0.13382649630127774</v>
      </c>
      <c r="K451" s="9">
        <f>_xll.SNL.Clients.Office.Excel.Functions.SPG($B451, "SP_PRICE_CLOSE", "06/30/2020")</f>
        <v>0.17513498546310399</v>
      </c>
      <c r="L451" s="9">
        <f>_xll.SNL.Clients.Office.Excel.Functions.SPG($B451, "SP_PRICE_CLOSE", "03/31/2020")</f>
        <v>0.12137871394156527</v>
      </c>
      <c r="M451" s="9">
        <f>_xll.SNL.Clients.Office.Excel.Functions.SPG($B451, "SP_PRICE_CLOSE", "12/30/2019")</f>
        <v>0.3809113123472761</v>
      </c>
      <c r="N451" s="9">
        <f>_xll.SNL.Clients.Office.Excel.Functions.SPG($B451, "SP_PRICE_CLOSE", "09/30/2019")</f>
        <v>0.36673954439664291</v>
      </c>
      <c r="O451" s="9">
        <f>_xll.SNL.Clients.Office.Excel.Functions.SPG($B451, "SP_PRICE_CLOSE", "06/28/2019")</f>
        <v>0.41073578358473201</v>
      </c>
      <c r="P451" s="9">
        <f>_xll.SNL.Clients.Office.Excel.Functions.SPG($B451, "SP_PRICE_CLOSE", "03/29/2019")</f>
        <v>0.56124596604461896</v>
      </c>
      <c r="Q451" s="9">
        <f>_xll.SNL.Clients.Office.Excel.Functions.SPG($B451, "SP_PRICE_CLOSE", "12/28/2018")</f>
        <v>0.25476829856090338</v>
      </c>
      <c r="R451" s="9">
        <f>_xll.SNL.Clients.Office.Excel.Functions.SPG($B451, "SP_PRICE_CLOSE", "09/28/2018")</f>
        <v>0.23475752900932323</v>
      </c>
      <c r="S451" s="9" t="str">
        <f>_xll.SNL.Clients.Office.Excel.Functions.SPG($B451, "SP_PRICE_CLOSE", "06/29/2018")</f>
        <v>0</v>
      </c>
      <c r="T451" s="9" t="str">
        <f>_xll.SNL.Clients.Office.Excel.Functions.SPG($B451, "SP_PRICE_CLOSE", "03/29/2018")</f>
        <v>0</v>
      </c>
      <c r="U451" s="9" t="str">
        <f>_xll.SNL.Clients.Office.Excel.Functions.SPG($B451, "SP_PRICE_CLOSE", "12/29/2017")</f>
        <v>0</v>
      </c>
      <c r="V451" s="9" t="str">
        <f>_xll.SNL.Clients.Office.Excel.Functions.SPG($B451, "SP_PRICE_CLOSE", "09/29/2017")</f>
        <v>0</v>
      </c>
      <c r="W451" s="9" t="str">
        <f>_xll.SNL.Clients.Office.Excel.Functions.SPG($B451, "SP_PRICE_CLOSE", "06/30/2017")</f>
        <v>0</v>
      </c>
      <c r="X451" s="9" t="str">
        <f>_xll.SNL.Clients.Office.Excel.Functions.SPG($B451, "SP_PRICE_CLOSE", "03/31/2017")</f>
        <v>0</v>
      </c>
      <c r="Y451" s="9" t="str">
        <f>_xll.SNL.Clients.Office.Excel.Functions.SPG($B451, "SP_PRICE_CLOSE", "12/30/2016")</f>
        <v>0</v>
      </c>
      <c r="Z451" s="9" t="str">
        <f>_xll.SNL.Clients.Office.Excel.Functions.SPG($B451, "SP_PRICE_CLOSE", "09/30/2016")</f>
        <v>0</v>
      </c>
      <c r="AA451" s="9" t="str">
        <f>_xll.SNL.Clients.Office.Excel.Functions.SPG($B451, "SP_PRICE_CLOSE", "06/30/2016")</f>
        <v>0</v>
      </c>
      <c r="AB451" s="9" t="str">
        <f>_xll.SNL.Clients.Office.Excel.Functions.SPG($B451, "SP_PRICE_CLOSE", "03/31/2016")</f>
        <v>0</v>
      </c>
      <c r="AC451" s="9" t="str">
        <f>_xll.SNL.Clients.Office.Excel.Functions.SPG($B451, "SP_PRICE_CLOSE", "12/30/2015")</f>
        <v>0</v>
      </c>
      <c r="AD451" s="9" t="str">
        <f>_xll.SNL.Clients.Office.Excel.Functions.SPG($B451, "SP_PRICE_CLOSE", "09/30/2015")</f>
        <v>0</v>
      </c>
      <c r="AE451" s="9" t="str">
        <f>_xll.SNL.Clients.Office.Excel.Functions.SPG($B451, "SP_PRICE_CLOSE", "06/30/2015")</f>
        <v>0</v>
      </c>
      <c r="AF451" s="9" t="str">
        <f>_xll.SNL.Clients.Office.Excel.Functions.SPG($B451, "SP_PRICE_CLOSE", "03/31/2015")</f>
        <v>0</v>
      </c>
      <c r="AG451" s="9" t="str">
        <f>_xll.SNL.Clients.Office.Excel.Functions.SPG($B451, "SP_PRICE_CLOSE", "12/30/2014")</f>
        <v>0</v>
      </c>
      <c r="AH451" s="9" t="str">
        <f>_xll.SNL.Clients.Office.Excel.Functions.SPG($B451, "SP_PRICE_CLOSE", "09/30/2014")</f>
        <v>0</v>
      </c>
      <c r="AI451" s="9" t="str">
        <f>_xll.SNL.Clients.Office.Excel.Functions.SPG($B451, "SP_PRICE_CLOSE", "06/30/2014")</f>
        <v>0</v>
      </c>
      <c r="AJ451" s="9" t="str">
        <f>_xll.SNL.Clients.Office.Excel.Functions.SPG($B451, "SP_PRICE_CLOSE", "03/28/2014")</f>
        <v>0</v>
      </c>
      <c r="AK451" s="9" t="str">
        <f>_xll.SNL.Clients.Office.Excel.Functions.SPG($B451, "SP_PRICE_CLOSE", "12/30/2013")</f>
        <v>0</v>
      </c>
      <c r="AL451" s="10" t="str">
        <f>_xll.SNL.Clients.Office.Excel.Functions.SPG($B451, "SP_PRICE_CLOSE", "09/30/2013")</f>
        <v>0</v>
      </c>
      <c r="AM451" s="10" t="str">
        <f>_xll.SNL.Clients.Office.Excel.Functions.SPG($B451, "SP_PRICE_CLOSE", "06/28/2013")</f>
        <v>0</v>
      </c>
      <c r="AN451" s="10" t="str">
        <f>_xll.SNL.Clients.Office.Excel.Functions.SPG($B451, "SP_PRICE_CLOSE", "03/28/2013")</f>
        <v>0</v>
      </c>
      <c r="AO451" s="10" t="str">
        <f>_xll.SNL.Clients.Office.Excel.Functions.SPG($B451, "SP_PRICE_CLOSE", "12/28/2012")</f>
        <v>0</v>
      </c>
      <c r="AP451" s="10" t="str">
        <f>_xll.SNL.Clients.Office.Excel.Functions.SPG($B451, "SP_PRICE_CLOSE", "09/28/2012")</f>
        <v>0</v>
      </c>
      <c r="AQ451" s="10" t="str">
        <f>_xll.SNL.Clients.Office.Excel.Functions.SPG($B451, "SP_PRICE_CLOSE", "06/29/2012")</f>
        <v>0</v>
      </c>
      <c r="AR451" s="10" t="str">
        <f>_xll.SNL.Clients.Office.Excel.Functions.SPG($B451, "SP_PRICE_CLOSE", "03/30/2012")</f>
        <v>0</v>
      </c>
      <c r="AS451" s="10" t="str">
        <f>_xll.SNL.Clients.Office.Excel.Functions.SPG($B451, "SP_PRICE_CLOSE", "12/30/2011")</f>
        <v>0</v>
      </c>
      <c r="AT451" s="10" t="str">
        <f>_xll.SNL.Clients.Office.Excel.Functions.SPG($B451, "SP_PRICE_CLOSE", "09/30/2011")</f>
        <v>0</v>
      </c>
      <c r="AU451" s="10" t="str">
        <f>_xll.SNL.Clients.Office.Excel.Functions.SPG($B451, "SP_PRICE_CLOSE", "06/30/2011")</f>
        <v>0</v>
      </c>
      <c r="AV451" s="10" t="str">
        <f>_xll.SNL.Clients.Office.Excel.Functions.SPG($B451, "SP_PRICE_CLOSE", "03/31/2011")</f>
        <v>0</v>
      </c>
      <c r="AW451" s="10" t="str">
        <f>_xll.SNL.Clients.Office.Excel.Functions.SPG($B451, "SP_PRICE_CLOSE", "12/30/2010")</f>
        <v>0</v>
      </c>
      <c r="AX451" s="10" t="str">
        <f>_xll.SNL.Clients.Office.Excel.Functions.SPG($B451, "SP_PRICE_CLOSE", "09/30/2010")</f>
        <v>0</v>
      </c>
      <c r="AY451" s="10" t="str">
        <f>_xll.SNL.Clients.Office.Excel.Functions.SPG($B451, "SP_PRICE_CLOSE", "06/30/2010")</f>
        <v>0</v>
      </c>
      <c r="AZ451" s="10" t="str">
        <f>_xll.SNL.Clients.Office.Excel.Functions.SPG($B451, "SP_PRICE_CLOSE", "03/31/2010")</f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9">
        <f>_xll.SNL.Clients.Office.Excel.Functions.SPG($B452, "SP_PRICE_CLOSE", "12/30/2021")</f>
        <v>7.536455412226585E-2</v>
      </c>
      <c r="F452" s="9">
        <f>_xll.SNL.Clients.Office.Excel.Functions.SPG($B452, "SP_PRICE_CLOSE", "09/30/2021")</f>
        <v>6.5453272663633183E-2</v>
      </c>
      <c r="G452" s="9">
        <f>_xll.SNL.Clients.Office.Excel.Functions.SPG($B452, "SP_PRICE_CLOSE", "06/30/2021")</f>
        <v>6.227207046033166E-2</v>
      </c>
      <c r="H452" s="9">
        <f>_xll.SNL.Clients.Office.Excel.Functions.SPG($B452, "SP_PRICE_CLOSE", "03/31/2021")</f>
        <v>6.9697177779303718E-2</v>
      </c>
      <c r="I452" s="9">
        <f>_xll.SNL.Clients.Office.Excel.Functions.SPG($B452, "SP_PRICE_CLOSE", "12/30/2020")</f>
        <v>5.9897318881916711E-2</v>
      </c>
      <c r="J452" s="9">
        <f>_xll.SNL.Clients.Office.Excel.Functions.SPG($B452, "SP_PRICE_CLOSE", "09/30/2020")</f>
        <v>5.54808338937458E-2</v>
      </c>
      <c r="K452" s="9">
        <f>_xll.SNL.Clients.Office.Excel.Functions.SPG($B452, "SP_PRICE_CLOSE", "06/30/2020")</f>
        <v>3.2534957773778211E-2</v>
      </c>
      <c r="L452" s="9">
        <f>_xll.SNL.Clients.Office.Excel.Functions.SPG($B452, "SP_PRICE_CLOSE", "03/31/2020")</f>
        <v>2.1619618259311881E-2</v>
      </c>
      <c r="M452" s="9">
        <f>_xll.SNL.Clients.Office.Excel.Functions.SPG($B452, "SP_PRICE_CLOSE", "12/30/2019")</f>
        <v>3.248526663791864E-2</v>
      </c>
      <c r="N452" s="9">
        <f>_xll.SNL.Clients.Office.Excel.Functions.SPG($B452, "SP_PRICE_CLOSE", "09/30/2019")</f>
        <v>3.3852881021228576E-2</v>
      </c>
      <c r="O452" s="9">
        <f>_xll.SNL.Clients.Office.Excel.Functions.SPG($B452, "SP_PRICE_CLOSE", "06/28/2019")</f>
        <v>3.4983358119113378E-2</v>
      </c>
      <c r="P452" s="9">
        <f>_xll.SNL.Clients.Office.Excel.Functions.SPG($B452, "SP_PRICE_CLOSE", "03/29/2019")</f>
        <v>3.4516626911744071E-2</v>
      </c>
      <c r="Q452" s="9">
        <f>_xll.SNL.Clients.Office.Excel.Functions.SPG($B452, "SP_PRICE_CLOSE", "12/28/2018")</f>
        <v>2.7335949872615849E-2</v>
      </c>
      <c r="R452" s="9">
        <f>_xll.SNL.Clients.Office.Excel.Functions.SPG($B452, "SP_PRICE_CLOSE", "09/28/2018")</f>
        <v>2.3408679321215372E-2</v>
      </c>
      <c r="S452" s="9">
        <f>_xll.SNL.Clients.Office.Excel.Functions.SPG($B452, "SP_PRICE_CLOSE", "06/29/2018")</f>
        <v>2.0769230769230769E-2</v>
      </c>
      <c r="T452" s="9">
        <f>_xll.SNL.Clients.Office.Excel.Functions.SPG($B452, "SP_PRICE_CLOSE", "03/29/2018")</f>
        <v>2.6139507790883938E-2</v>
      </c>
      <c r="U452" s="9">
        <f>_xll.SNL.Clients.Office.Excel.Functions.SPG($B452, "SP_PRICE_CLOSE", "12/29/2017")</f>
        <v>2.360578341693715E-2</v>
      </c>
      <c r="V452" s="9">
        <f>_xll.SNL.Clients.Office.Excel.Functions.SPG($B452, "SP_PRICE_CLOSE", "09/29/2017")</f>
        <v>1.1505344418052257E-2</v>
      </c>
      <c r="W452" s="9" t="str">
        <f>_xll.SNL.Clients.Office.Excel.Functions.SPG($B452, "SP_PRICE_CLOSE", "06/30/2017")</f>
        <v>0</v>
      </c>
      <c r="X452" s="9" t="str">
        <f>_xll.SNL.Clients.Office.Excel.Functions.SPG($B452, "SP_PRICE_CLOSE", "03/31/2017")</f>
        <v>0</v>
      </c>
      <c r="Y452" s="9" t="str">
        <f>_xll.SNL.Clients.Office.Excel.Functions.SPG($B452, "SP_PRICE_CLOSE", "12/30/2016")</f>
        <v>0</v>
      </c>
      <c r="Z452" s="9" t="str">
        <f>_xll.SNL.Clients.Office.Excel.Functions.SPG($B452, "SP_PRICE_CLOSE", "09/30/2016")</f>
        <v>0</v>
      </c>
      <c r="AA452" s="9" t="str">
        <f>_xll.SNL.Clients.Office.Excel.Functions.SPG($B452, "SP_PRICE_CLOSE", "06/30/2016")</f>
        <v>0</v>
      </c>
      <c r="AB452" s="9" t="str">
        <f>_xll.SNL.Clients.Office.Excel.Functions.SPG($B452, "SP_PRICE_CLOSE", "03/31/2016")</f>
        <v>0</v>
      </c>
      <c r="AC452" s="9" t="str">
        <f>_xll.SNL.Clients.Office.Excel.Functions.SPG($B452, "SP_PRICE_CLOSE", "12/30/2015")</f>
        <v>0</v>
      </c>
      <c r="AD452" s="9" t="str">
        <f>_xll.SNL.Clients.Office.Excel.Functions.SPG($B452, "SP_PRICE_CLOSE", "09/30/2015")</f>
        <v>0</v>
      </c>
      <c r="AE452" s="9" t="str">
        <f>_xll.SNL.Clients.Office.Excel.Functions.SPG($B452, "SP_PRICE_CLOSE", "06/30/2015")</f>
        <v>0</v>
      </c>
      <c r="AF452" s="9" t="str">
        <f>_xll.SNL.Clients.Office.Excel.Functions.SPG($B452, "SP_PRICE_CLOSE", "03/31/2015")</f>
        <v>0</v>
      </c>
      <c r="AG452" s="9" t="str">
        <f>_xll.SNL.Clients.Office.Excel.Functions.SPG($B452, "SP_PRICE_CLOSE", "12/30/2014")</f>
        <v>0</v>
      </c>
      <c r="AH452" s="9" t="str">
        <f>_xll.SNL.Clients.Office.Excel.Functions.SPG($B452, "SP_PRICE_CLOSE", "09/30/2014")</f>
        <v>0</v>
      </c>
      <c r="AI452" s="9" t="str">
        <f>_xll.SNL.Clients.Office.Excel.Functions.SPG($B452, "SP_PRICE_CLOSE", "06/30/2014")</f>
        <v>0</v>
      </c>
      <c r="AJ452" s="9" t="str">
        <f>_xll.SNL.Clients.Office.Excel.Functions.SPG($B452, "SP_PRICE_CLOSE", "03/28/2014")</f>
        <v>0</v>
      </c>
      <c r="AK452" s="9" t="str">
        <f>_xll.SNL.Clients.Office.Excel.Functions.SPG($B452, "SP_PRICE_CLOSE", "12/30/2013")</f>
        <v>0</v>
      </c>
      <c r="AL452" s="10" t="str">
        <f>_xll.SNL.Clients.Office.Excel.Functions.SPG($B452, "SP_PRICE_CLOSE", "09/30/2013")</f>
        <v>0</v>
      </c>
      <c r="AM452" s="10" t="str">
        <f>_xll.SNL.Clients.Office.Excel.Functions.SPG($B452, "SP_PRICE_CLOSE", "06/28/2013")</f>
        <v>0</v>
      </c>
      <c r="AN452" s="10" t="str">
        <f>_xll.SNL.Clients.Office.Excel.Functions.SPG($B452, "SP_PRICE_CLOSE", "03/28/2013")</f>
        <v>0</v>
      </c>
      <c r="AO452" s="10" t="str">
        <f>_xll.SNL.Clients.Office.Excel.Functions.SPG($B452, "SP_PRICE_CLOSE", "12/28/2012")</f>
        <v>0</v>
      </c>
      <c r="AP452" s="10" t="str">
        <f>_xll.SNL.Clients.Office.Excel.Functions.SPG($B452, "SP_PRICE_CLOSE", "09/28/2012")</f>
        <v>0</v>
      </c>
      <c r="AQ452" s="10" t="str">
        <f>_xll.SNL.Clients.Office.Excel.Functions.SPG($B452, "SP_PRICE_CLOSE", "06/29/2012")</f>
        <v>0</v>
      </c>
      <c r="AR452" s="10" t="str">
        <f>_xll.SNL.Clients.Office.Excel.Functions.SPG($B452, "SP_PRICE_CLOSE", "03/30/2012")</f>
        <v>0</v>
      </c>
      <c r="AS452" s="10" t="str">
        <f>_xll.SNL.Clients.Office.Excel.Functions.SPG($B452, "SP_PRICE_CLOSE", "12/30/2011")</f>
        <v>0</v>
      </c>
      <c r="AT452" s="10" t="str">
        <f>_xll.SNL.Clients.Office.Excel.Functions.SPG($B452, "SP_PRICE_CLOSE", "09/30/2011")</f>
        <v>0</v>
      </c>
      <c r="AU452" s="10" t="str">
        <f>_xll.SNL.Clients.Office.Excel.Functions.SPG($B452, "SP_PRICE_CLOSE", "06/30/2011")</f>
        <v>0</v>
      </c>
      <c r="AV452" s="10" t="str">
        <f>_xll.SNL.Clients.Office.Excel.Functions.SPG($B452, "SP_PRICE_CLOSE", "03/31/2011")</f>
        <v>0</v>
      </c>
      <c r="AW452" s="10" t="str">
        <f>_xll.SNL.Clients.Office.Excel.Functions.SPG($B452, "SP_PRICE_CLOSE", "12/30/2010")</f>
        <v>0</v>
      </c>
      <c r="AX452" s="10" t="str">
        <f>_xll.SNL.Clients.Office.Excel.Functions.SPG($B452, "SP_PRICE_CLOSE", "09/30/2010")</f>
        <v>0</v>
      </c>
      <c r="AY452" s="10" t="str">
        <f>_xll.SNL.Clients.Office.Excel.Functions.SPG($B452, "SP_PRICE_CLOSE", "06/30/2010")</f>
        <v>0</v>
      </c>
      <c r="AZ452" s="10" t="str">
        <f>_xll.SNL.Clients.Office.Excel.Functions.SPG($B452, "SP_PRICE_CLOSE", "03/31/2010")</f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9">
        <f>_xll.SNL.Clients.Office.Excel.Functions.SPG($B453, "SP_PRICE_CLOSE", "12/30/2021")</f>
        <v>1.0235558048233315E-2</v>
      </c>
      <c r="F453" s="9">
        <f>_xll.SNL.Clients.Office.Excel.Functions.SPG($B453, "SP_PRICE_CLOSE", "09/30/2021")</f>
        <v>8.6804340217010844E-3</v>
      </c>
      <c r="G453" s="9">
        <f>_xll.SNL.Clients.Office.Excel.Functions.SPG($B453, "SP_PRICE_CLOSE", "06/30/2021")</f>
        <v>1.0321337645358839E-2</v>
      </c>
      <c r="H453" s="9">
        <f>_xll.SNL.Clients.Office.Excel.Functions.SPG($B453, "SP_PRICE_CLOSE", "03/31/2021")</f>
        <v>7.6907230653024787E-3</v>
      </c>
      <c r="I453" s="9">
        <f>_xll.SNL.Clients.Office.Excel.Functions.SPG($B453, "SP_PRICE_CLOSE", "12/30/2020")</f>
        <v>6.7741015402167709E-3</v>
      </c>
      <c r="J453" s="9">
        <f>_xll.SNL.Clients.Office.Excel.Functions.SPG($B453, "SP_PRICE_CLOSE", "09/30/2020")</f>
        <v>5.1782111634162747E-3</v>
      </c>
      <c r="K453" s="9">
        <f>_xll.SNL.Clients.Office.Excel.Functions.SPG($B453, "SP_PRICE_CLOSE", "06/30/2020")</f>
        <v>4.3610688079745259E-3</v>
      </c>
      <c r="L453" s="9">
        <f>_xll.SNL.Clients.Office.Excel.Functions.SPG($B453, "SP_PRICE_CLOSE", "03/31/2020")</f>
        <v>4.1386126382111314E-3</v>
      </c>
      <c r="M453" s="9">
        <f>_xll.SNL.Clients.Office.Excel.Functions.SPG($B453, "SP_PRICE_CLOSE", "12/30/2019")</f>
        <v>6.755785539744142E-3</v>
      </c>
      <c r="N453" s="9">
        <f>_xll.SNL.Clients.Office.Excel.Functions.SPG($B453, "SP_PRICE_CLOSE", "09/30/2019")</f>
        <v>8.5337470907680384E-3</v>
      </c>
      <c r="O453" s="9">
        <f>_xll.SNL.Clients.Office.Excel.Functions.SPG($B453, "SP_PRICE_CLOSE", "06/28/2019")</f>
        <v>9.5602294455066923E-3</v>
      </c>
      <c r="P453" s="9">
        <f>_xll.SNL.Clients.Office.Excel.Functions.SPG($B453, "SP_PRICE_CLOSE", "03/29/2019")</f>
        <v>1.0172583134558719E-2</v>
      </c>
      <c r="Q453" s="9">
        <f>_xll.SNL.Clients.Office.Excel.Functions.SPG($B453, "SP_PRICE_CLOSE", "12/28/2018")</f>
        <v>8.6758934104523861E-3</v>
      </c>
      <c r="R453" s="9">
        <f>_xll.SNL.Clients.Office.Excel.Functions.SPG($B453, "SP_PRICE_CLOSE", "09/28/2018")</f>
        <v>9.7927426386746255E-3</v>
      </c>
      <c r="S453" s="9">
        <f>_xll.SNL.Clients.Office.Excel.Functions.SPG($B453, "SP_PRICE_CLOSE", "06/29/2018")</f>
        <v>1.0209790209790209E-2</v>
      </c>
      <c r="T453" s="9">
        <f>_xll.SNL.Clients.Office.Excel.Functions.SPG($B453, "SP_PRICE_CLOSE", "03/29/2018")</f>
        <v>1.0193679918450559E-2</v>
      </c>
      <c r="U453" s="9">
        <f>_xll.SNL.Clients.Office.Excel.Functions.SPG($B453, "SP_PRICE_CLOSE", "12/29/2017")</f>
        <v>9.9586898790203597E-3</v>
      </c>
      <c r="V453" s="9">
        <f>_xll.SNL.Clients.Office.Excel.Functions.SPG($B453, "SP_PRICE_CLOSE", "09/29/2017")</f>
        <v>1.2247624703087887E-2</v>
      </c>
      <c r="W453" s="9">
        <f>_xll.SNL.Clients.Office.Excel.Functions.SPG($B453, "SP_PRICE_CLOSE", "06/30/2017")</f>
        <v>1.2889688249400479E-2</v>
      </c>
      <c r="X453" s="9">
        <f>_xll.SNL.Clients.Office.Excel.Functions.SPG($B453, "SP_PRICE_CLOSE", "03/31/2017")</f>
        <v>1.3365370175702057E-2</v>
      </c>
      <c r="Y453" s="9">
        <f>_xll.SNL.Clients.Office.Excel.Functions.SPG($B453, "SP_PRICE_CLOSE", "12/30/2016")</f>
        <v>1.3724035608308606E-2</v>
      </c>
      <c r="Z453" s="9">
        <f>_xll.SNL.Clients.Office.Excel.Functions.SPG($B453, "SP_PRICE_CLOSE", "09/30/2016")</f>
        <v>1.2584407612031921E-2</v>
      </c>
      <c r="AA453" s="9">
        <f>_xll.SNL.Clients.Office.Excel.Functions.SPG($B453, "SP_PRICE_CLOSE", "06/30/2016")</f>
        <v>1.4426727410782081E-2</v>
      </c>
      <c r="AB453" s="9">
        <f>_xll.SNL.Clients.Office.Excel.Functions.SPG($B453, "SP_PRICE_CLOSE", "03/31/2016")</f>
        <v>9.7264437689969611E-3</v>
      </c>
      <c r="AC453" s="9">
        <f>_xll.SNL.Clients.Office.Excel.Functions.SPG($B453, "SP_PRICE_CLOSE", "12/30/2015")</f>
        <v>1.0119262739428985E-2</v>
      </c>
      <c r="AD453" s="9">
        <f>_xll.SNL.Clients.Office.Excel.Functions.SPG($B453, "SP_PRICE_CLOSE", "09/30/2015")</f>
        <v>1.0195005131713992E-2</v>
      </c>
      <c r="AE453" s="9">
        <f>_xll.SNL.Clients.Office.Excel.Functions.SPG($B453, "SP_PRICE_CLOSE", "06/30/2015")</f>
        <v>1.0851668911839547E-2</v>
      </c>
      <c r="AF453" s="9">
        <f>_xll.SNL.Clients.Office.Excel.Functions.SPG($B453, "SP_PRICE_CLOSE", "03/31/2015")</f>
        <v>1.520476772616137E-2</v>
      </c>
      <c r="AG453" s="9">
        <f>_xll.SNL.Clients.Office.Excel.Functions.SPG($B453, "SP_PRICE_CLOSE", "12/30/2014")</f>
        <v>1.6116100387189313E-2</v>
      </c>
      <c r="AH453" s="9">
        <f>_xll.SNL.Clients.Office.Excel.Functions.SPG($B453, "SP_PRICE_CLOSE", "09/30/2014")</f>
        <v>1.600328272466147E-2</v>
      </c>
      <c r="AI453" s="9">
        <f>_xll.SNL.Clients.Office.Excel.Functions.SPG($B453, "SP_PRICE_CLOSE", "06/30/2014")</f>
        <v>2.1603375527426159E-2</v>
      </c>
      <c r="AJ453" s="9">
        <f>_xll.SNL.Clients.Office.Excel.Functions.SPG($B453, "SP_PRICE_CLOSE", "03/28/2014")</f>
        <v>2.6408450704225355E-2</v>
      </c>
      <c r="AK453" s="9">
        <f>_xll.SNL.Clients.Office.Excel.Functions.SPG($B453, "SP_PRICE_CLOSE", "12/30/2013")</f>
        <v>2.4989758295780415E-2</v>
      </c>
      <c r="AL453" s="10">
        <f>_xll.SNL.Clients.Office.Excel.Functions.SPG($B453, "SP_PRICE_CLOSE", "09/30/2013")</f>
        <v>3.0237580993520519E-2</v>
      </c>
      <c r="AM453" s="10">
        <f>_xll.SNL.Clients.Office.Excel.Functions.SPG($B453, "SP_PRICE_CLOSE", "06/28/2013")</f>
        <v>3.9798488664987405E-2</v>
      </c>
      <c r="AN453" s="10">
        <f>_xll.SNL.Clients.Office.Excel.Functions.SPG($B453, "SP_PRICE_CLOSE", "03/28/2013")</f>
        <v>4.7839506172839504E-2</v>
      </c>
      <c r="AO453" s="10">
        <f>_xll.SNL.Clients.Office.Excel.Functions.SPG($B453, "SP_PRICE_CLOSE", "12/28/2012")</f>
        <v>3.9406823602613293E-2</v>
      </c>
      <c r="AP453" s="10">
        <f>_xll.SNL.Clients.Office.Excel.Functions.SPG($B453, "SP_PRICE_CLOSE", "09/28/2012")</f>
        <v>3.9707419017763847E-2</v>
      </c>
      <c r="AQ453" s="10">
        <f>_xll.SNL.Clients.Office.Excel.Functions.SPG($B453, "SP_PRICE_CLOSE", "06/29/2012")</f>
        <v>3.9936102236421751E-2</v>
      </c>
      <c r="AR453" s="10">
        <f>_xll.SNL.Clients.Office.Excel.Functions.SPG($B453, "SP_PRICE_CLOSE", "03/30/2012")</f>
        <v>4.5886594559161019E-2</v>
      </c>
      <c r="AS453" s="10">
        <f>_xll.SNL.Clients.Office.Excel.Functions.SPG($B453, "SP_PRICE_CLOSE", "12/30/2011")</f>
        <v>4.5228902371759624E-2</v>
      </c>
      <c r="AT453" s="10">
        <f>_xll.SNL.Clients.Office.Excel.Functions.SPG($B453, "SP_PRICE_CLOSE", "09/30/2011")</f>
        <v>4.7224205150733257E-2</v>
      </c>
      <c r="AU453" s="10">
        <f>_xll.SNL.Clients.Office.Excel.Functions.SPG($B453, "SP_PRICE_CLOSE", "06/30/2011")</f>
        <v>6.1897810218977993E-2</v>
      </c>
      <c r="AV453" s="10">
        <f>_xll.SNL.Clients.Office.Excel.Functions.SPG($B453, "SP_PRICE_CLOSE", "03/31/2011")</f>
        <v>5.9735784032165277E-2</v>
      </c>
      <c r="AW453" s="10" t="str">
        <f>_xll.SNL.Clients.Office.Excel.Functions.SPG($B453, "SP_PRICE_CLOSE", "12/30/2010")</f>
        <v>0</v>
      </c>
      <c r="AX453" s="10" t="str">
        <f>_xll.SNL.Clients.Office.Excel.Functions.SPG($B453, "SP_PRICE_CLOSE", "09/30/2010")</f>
        <v>0</v>
      </c>
      <c r="AY453" s="10" t="str">
        <f>_xll.SNL.Clients.Office.Excel.Functions.SPG($B453, "SP_PRICE_CLOSE", "06/30/2010")</f>
        <v>0</v>
      </c>
      <c r="AZ453" s="10" t="str">
        <f>_xll.SNL.Clients.Office.Excel.Functions.SPG($B453, "SP_PRICE_CLOSE", "03/31/2010")</f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9">
        <f>_xll.SNL.Clients.Office.Excel.Functions.SPG($B454, "SP_PRICE_CLOSE", "12/30/2021")</f>
        <v>3.5053280987100391E-3</v>
      </c>
      <c r="F454" s="9">
        <f>_xll.SNL.Clients.Office.Excel.Functions.SPG($B454, "SP_PRICE_CLOSE", "09/30/2021")</f>
        <v>3.5001750087504378E-3</v>
      </c>
      <c r="G454" s="9">
        <f>_xll.SNL.Clients.Office.Excel.Functions.SPG($B454, "SP_PRICE_CLOSE", "06/30/2021")</f>
        <v>3.4404458817862797E-3</v>
      </c>
      <c r="H454" s="9">
        <f>_xll.SNL.Clients.Office.Excel.Functions.SPG($B454, "SP_PRICE_CLOSE", "03/31/2021")</f>
        <v>3.4333585112957493E-3</v>
      </c>
      <c r="I454" s="9">
        <f>_xll.SNL.Clients.Office.Excel.Functions.SPG($B454, "SP_PRICE_CLOSE", "12/30/2020")</f>
        <v>3.5653166001140897E-3</v>
      </c>
      <c r="J454" s="9">
        <f>_xll.SNL.Clients.Office.Excel.Functions.SPG($B454, "SP_PRICE_CLOSE", "09/30/2020")</f>
        <v>3.3624747814391394E-3</v>
      </c>
      <c r="K454" s="9">
        <f>_xll.SNL.Clients.Office.Excel.Functions.SPG($B454, "SP_PRICE_CLOSE", "06/30/2020")</f>
        <v>3.4611657206147033E-3</v>
      </c>
      <c r="L454" s="9">
        <f>_xll.SNL.Clients.Office.Excel.Functions.SPG($B454, "SP_PRICE_CLOSE", "03/31/2020")</f>
        <v>3.0885168941874115E-3</v>
      </c>
      <c r="M454" s="9">
        <f>_xll.SNL.Clients.Office.Excel.Functions.SPG($B454, "SP_PRICE_CLOSE", "12/30/2019")</f>
        <v>3.593502946672416E-3</v>
      </c>
      <c r="N454" s="9">
        <f>_xll.SNL.Clients.Office.Excel.Functions.SPG($B454, "SP_PRICE_CLOSE", "09/30/2019")</f>
        <v>1.2694830382960718E-2</v>
      </c>
      <c r="O454" s="9">
        <f>_xll.SNL.Clients.Office.Excel.Functions.SPG($B454, "SP_PRICE_CLOSE", "06/28/2019")</f>
        <v>6.7275688690602653E-3</v>
      </c>
      <c r="P454" s="9">
        <f>_xll.SNL.Clients.Office.Excel.Functions.SPG($B454, "SP_PRICE_CLOSE", "03/29/2019")</f>
        <v>8.9097796408025808E-3</v>
      </c>
      <c r="Q454" s="9">
        <f>_xll.SNL.Clients.Office.Excel.Functions.SPG($B454, "SP_PRICE_CLOSE", "12/28/2018")</f>
        <v>8.2627555601459748E-3</v>
      </c>
      <c r="R454" s="9">
        <f>_xll.SNL.Clients.Office.Excel.Functions.SPG($B454, "SP_PRICE_CLOSE", "09/28/2018")</f>
        <v>5.2988127305654302E-3</v>
      </c>
      <c r="S454" s="9">
        <f>_xll.SNL.Clients.Office.Excel.Functions.SPG($B454, "SP_PRICE_CLOSE", "06/29/2018")</f>
        <v>4.7552446853146857E-3</v>
      </c>
      <c r="T454" s="9">
        <f>_xll.SNL.Clients.Office.Excel.Functions.SPG($B454, "SP_PRICE_CLOSE", "03/29/2018")</f>
        <v>6.4074558759283527E-3</v>
      </c>
      <c r="U454" s="9">
        <f>_xll.SNL.Clients.Office.Excel.Functions.SPG($B454, "SP_PRICE_CLOSE", "12/29/2017")</f>
        <v>6.7866626586013572E-3</v>
      </c>
      <c r="V454" s="9">
        <f>_xll.SNL.Clients.Office.Excel.Functions.SPG($B454, "SP_PRICE_CLOSE", "09/29/2017")</f>
        <v>6.6062944625890742E-3</v>
      </c>
      <c r="W454" s="9">
        <f>_xll.SNL.Clients.Office.Excel.Functions.SPG($B454, "SP_PRICE_CLOSE", "06/30/2017")</f>
        <v>4.0467625149880095E-3</v>
      </c>
      <c r="X454" s="9">
        <f>_xll.SNL.Clients.Office.Excel.Functions.SPG($B454, "SP_PRICE_CLOSE", "03/31/2017")</f>
        <v>5.1809580267307403E-3</v>
      </c>
      <c r="Y454" s="9">
        <f>_xll.SNL.Clients.Office.Excel.Functions.SPG($B454, "SP_PRICE_CLOSE", "12/30/2016")</f>
        <v>3.7091987388724037E-3</v>
      </c>
      <c r="Z454" s="9">
        <f>_xll.SNL.Clients.Office.Excel.Functions.SPG($B454, "SP_PRICE_CLOSE", "09/30/2016")</f>
        <v>3.8367095610804171E-3</v>
      </c>
      <c r="AA454" s="9">
        <f>_xll.SNL.Clients.Office.Excel.Functions.SPG($B454, "SP_PRICE_CLOSE", "06/30/2016")</f>
        <v>3.7965071374335617E-3</v>
      </c>
      <c r="AB454" s="9">
        <f>_xll.SNL.Clients.Office.Excel.Functions.SPG($B454, "SP_PRICE_CLOSE", "03/31/2016")</f>
        <v>3.7993920212765963E-3</v>
      </c>
      <c r="AC454" s="9">
        <f>_xll.SNL.Clients.Office.Excel.Functions.SPG($B454, "SP_PRICE_CLOSE", "12/30/2015")</f>
        <v>5.710155330683051E-3</v>
      </c>
      <c r="AD454" s="9">
        <f>_xll.SNL.Clients.Office.Excel.Functions.SPG($B454, "SP_PRICE_CLOSE", "09/30/2015")</f>
        <v>3.4211425932261373E-3</v>
      </c>
      <c r="AE454" s="9">
        <f>_xll.SNL.Clients.Office.Excel.Functions.SPG($B454, "SP_PRICE_CLOSE", "06/30/2015")</f>
        <v>3.7419547223469544E-3</v>
      </c>
      <c r="AF454" s="9">
        <f>_xll.SNL.Clients.Office.Excel.Functions.SPG($B454, "SP_PRICE_CLOSE", "03/31/2015")</f>
        <v>3.8202933221271394E-3</v>
      </c>
      <c r="AG454" s="9">
        <f>_xll.SNL.Clients.Office.Excel.Functions.SPG($B454, "SP_PRICE_CLOSE", "12/30/2014")</f>
        <v>4.0290250162168259E-3</v>
      </c>
      <c r="AH454" s="9">
        <f>_xll.SNL.Clients.Office.Excel.Functions.SPG($B454, "SP_PRICE_CLOSE", "09/30/2014")</f>
        <v>4.1034057447681578E-3</v>
      </c>
      <c r="AI454" s="9">
        <f>_xll.SNL.Clients.Office.Excel.Functions.SPG($B454, "SP_PRICE_CLOSE", "06/30/2014")</f>
        <v>4.2194091983122359E-3</v>
      </c>
      <c r="AJ454" s="9">
        <f>_xll.SNL.Clients.Office.Excel.Functions.SPG($B454, "SP_PRICE_CLOSE", "03/28/2014")</f>
        <v>4.4014083626760566E-3</v>
      </c>
      <c r="AK454" s="9">
        <f>_xll.SNL.Clients.Office.Excel.Functions.SPG($B454, "SP_PRICE_CLOSE", "12/30/2013")</f>
        <v>4.0966816058992219E-3</v>
      </c>
      <c r="AL454" s="10">
        <f>_xll.SNL.Clients.Office.Excel.Functions.SPG($B454, "SP_PRICE_CLOSE", "09/30/2013")</f>
        <v>4.3196543412527006E-3</v>
      </c>
      <c r="AM454" s="10">
        <f>_xll.SNL.Clients.Office.Excel.Functions.SPG($B454, "SP_PRICE_CLOSE", "06/28/2013")</f>
        <v>5.0377832745591945E-3</v>
      </c>
      <c r="AN454" s="10">
        <f>_xll.SNL.Clients.Office.Excel.Functions.SPG($B454, "SP_PRICE_CLOSE", "03/28/2013")</f>
        <v>5.1440328189300416E-3</v>
      </c>
      <c r="AO454" s="10">
        <f>_xll.SNL.Clients.Office.Excel.Functions.SPG($B454, "SP_PRICE_CLOSE", "12/28/2012")</f>
        <v>5.1851082650627399E-3</v>
      </c>
      <c r="AP454" s="10">
        <f>_xll.SNL.Clients.Office.Excel.Functions.SPG($B454, "SP_PRICE_CLOSE", "09/28/2012")</f>
        <v>5.2246602925809828E-3</v>
      </c>
      <c r="AQ454" s="10">
        <f>_xll.SNL.Clients.Office.Excel.Functions.SPG($B454, "SP_PRICE_CLOSE", "06/29/2012")</f>
        <v>5.3248135250266275E-3</v>
      </c>
      <c r="AR454" s="10">
        <f>_xll.SNL.Clients.Office.Excel.Functions.SPG($B454, "SP_PRICE_CLOSE", "03/30/2012")</f>
        <v>5.4626897192177537E-3</v>
      </c>
      <c r="AS454" s="10">
        <f>_xll.SNL.Clients.Office.Excel.Functions.SPG($B454, "SP_PRICE_CLOSE", "12/30/2011")</f>
        <v>5.5157196911197045E-3</v>
      </c>
      <c r="AT454" s="10">
        <f>_xll.SNL.Clients.Office.Excel.Functions.SPG($B454, "SP_PRICE_CLOSE", "09/30/2011")</f>
        <v>5.4911865356103672E-3</v>
      </c>
      <c r="AU454" s="10">
        <f>_xll.SNL.Clients.Office.Excel.Functions.SPG($B454, "SP_PRICE_CLOSE", "06/30/2011")</f>
        <v>5.8394159416058295E-3</v>
      </c>
      <c r="AV454" s="10">
        <f>_xll.SNL.Clients.Office.Excel.Functions.SPG($B454, "SP_PRICE_CLOSE", "03/31/2011")</f>
        <v>5.7438252728316923E-3</v>
      </c>
      <c r="AW454" s="10">
        <f>_xll.SNL.Clients.Office.Excel.Functions.SPG($B454, "SP_PRICE_CLOSE", "12/30/2010")</f>
        <v>5.5788004463040389E-3</v>
      </c>
      <c r="AX454" s="10">
        <f>_xll.SNL.Clients.Office.Excel.Functions.SPG($B454, "SP_PRICE_CLOSE", "09/30/2010")</f>
        <v>5.6022407843137317E-3</v>
      </c>
      <c r="AY454" s="10">
        <f>_xll.SNL.Clients.Office.Excel.Functions.SPG($B454, "SP_PRICE_CLOSE", "06/30/2010")</f>
        <v>5.5218110436223277E-3</v>
      </c>
      <c r="AZ454" s="10">
        <f>_xll.SNL.Clients.Office.Excel.Functions.SPG($B454, "SP_PRICE_CLOSE", "03/31/2010")</f>
        <v>5.495411221629924E-3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9">
        <f>_xll.SNL.Clients.Office.Excel.Functions.SPG($B455, "SP_PRICE_CLOSE", "12/30/2021")</f>
        <v>0.29655075715086932</v>
      </c>
      <c r="F455" s="9">
        <f>_xll.SNL.Clients.Office.Excel.Functions.SPG($B455, "SP_PRICE_CLOSE", "09/30/2021")</f>
        <v>0.3409170458522926</v>
      </c>
      <c r="G455" s="9">
        <f>_xll.SNL.Clients.Office.Excel.Functions.SPG($B455, "SP_PRICE_CLOSE", "06/30/2021")</f>
        <v>0.32340191288791031</v>
      </c>
      <c r="H455" s="9">
        <f>_xll.SNL.Clients.Office.Excel.Functions.SPG($B455, "SP_PRICE_CLOSE", "03/31/2021")</f>
        <v>0.34333585112957493</v>
      </c>
      <c r="I455" s="9">
        <f>_xll.SNL.Clients.Office.Excel.Functions.SPG($B455, "SP_PRICE_CLOSE", "12/30/2020")</f>
        <v>0.33513976041072446</v>
      </c>
      <c r="J455" s="9">
        <f>_xll.SNL.Clients.Office.Excel.Functions.SPG($B455, "SP_PRICE_CLOSE", "09/30/2020")</f>
        <v>0.30127774041694688</v>
      </c>
      <c r="K455" s="9">
        <f>_xll.SNL.Clients.Office.Excel.Functions.SPG($B455, "SP_PRICE_CLOSE", "06/30/2020")</f>
        <v>0.40149522359130557</v>
      </c>
      <c r="L455" s="9">
        <f>_xll.SNL.Clients.Office.Excel.Functions.SPG($B455, "SP_PRICE_CLOSE", "03/31/2020")</f>
        <v>0.3258385323367719</v>
      </c>
      <c r="M455" s="9">
        <f>_xll.SNL.Clients.Office.Excel.Functions.SPG($B455, "SP_PRICE_CLOSE", "12/30/2019")</f>
        <v>0.30760385223515879</v>
      </c>
      <c r="N455" s="9">
        <f>_xll.SNL.Clients.Office.Excel.Functions.SPG($B455, "SP_PRICE_CLOSE", "09/30/2019")</f>
        <v>0.43902955074405814</v>
      </c>
      <c r="O455" s="9">
        <f>_xll.SNL.Clients.Office.Excel.Functions.SPG($B455, "SP_PRICE_CLOSE", "06/28/2019")</f>
        <v>0.44614404079031234</v>
      </c>
      <c r="P455" s="9">
        <f>_xll.SNL.Clients.Office.Excel.Functions.SPG($B455, "SP_PRICE_CLOSE", "03/29/2019")</f>
        <v>0.44899677283569522</v>
      </c>
      <c r="Q455" s="9">
        <f>_xll.SNL.Clients.Office.Excel.Functions.SPG($B455, "SP_PRICE_CLOSE", "12/28/2018")</f>
        <v>0.35116711423259656</v>
      </c>
      <c r="R455" s="9">
        <f>_xll.SNL.Clients.Office.Excel.Functions.SPG($B455, "SP_PRICE_CLOSE", "09/28/2018")</f>
        <v>0.36890468844322222</v>
      </c>
      <c r="S455" s="9">
        <f>_xll.SNL.Clients.Office.Excel.Functions.SPG($B455, "SP_PRICE_CLOSE", "06/29/2018")</f>
        <v>0.44755244755244755</v>
      </c>
      <c r="T455" s="9">
        <f>_xll.SNL.Clients.Office.Excel.Functions.SPG($B455, "SP_PRICE_CLOSE", "03/29/2018")</f>
        <v>0.35313819717489442</v>
      </c>
      <c r="U455" s="9">
        <f>_xll.SNL.Clients.Office.Excel.Functions.SPG($B455, "SP_PRICE_CLOSE", "12/29/2017")</f>
        <v>0.29507229271171437</v>
      </c>
      <c r="V455" s="9">
        <f>_xll.SNL.Clients.Office.Excel.Functions.SPG($B455, "SP_PRICE_CLOSE", "09/29/2017")</f>
        <v>0.29691211401425177</v>
      </c>
      <c r="W455" s="9">
        <f>_xll.SNL.Clients.Office.Excel.Functions.SPG($B455, "SP_PRICE_CLOSE", "06/30/2017")</f>
        <v>0.29601318944844124</v>
      </c>
      <c r="X455" s="9">
        <f>_xll.SNL.Clients.Office.Excel.Functions.SPG($B455, "SP_PRICE_CLOSE", "03/31/2017")</f>
        <v>0.30034539720678777</v>
      </c>
      <c r="Y455" s="9">
        <f>_xll.SNL.Clients.Office.Excel.Functions.SPG($B455, "SP_PRICE_CLOSE", "12/30/2016")</f>
        <v>0.31528189910979226</v>
      </c>
      <c r="Z455" s="9">
        <f>_xll.SNL.Clients.Office.Excel.Functions.SPG($B455, "SP_PRICE_CLOSE", "09/30/2016")</f>
        <v>0.32228360957642721</v>
      </c>
      <c r="AA455" s="9">
        <f>_xll.SNL.Clients.Office.Excel.Functions.SPG($B455, "SP_PRICE_CLOSE", "06/30/2016")</f>
        <v>0.36902050113895218</v>
      </c>
      <c r="AB455" s="9">
        <f>_xll.SNL.Clients.Office.Excel.Functions.SPG($B455, "SP_PRICE_CLOSE", "03/31/2016")</f>
        <v>0.59270516717325228</v>
      </c>
      <c r="AC455" s="9">
        <f>_xll.SNL.Clients.Office.Excel.Functions.SPG($B455, "SP_PRICE_CLOSE", "12/30/2015")</f>
        <v>0.44813877846042649</v>
      </c>
      <c r="AD455" s="9">
        <f>_xll.SNL.Clients.Office.Excel.Functions.SPG($B455, "SP_PRICE_CLOSE", "09/30/2015")</f>
        <v>0.37632569278138894</v>
      </c>
      <c r="AE455" s="9">
        <f>_xll.SNL.Clients.Office.Excel.Functions.SPG($B455, "SP_PRICE_CLOSE", "06/30/2015")</f>
        <v>0.27615626403233051</v>
      </c>
      <c r="AF455" s="9">
        <f>_xll.SNL.Clients.Office.Excel.Functions.SPG($B455, "SP_PRICE_CLOSE", "03/31/2015")</f>
        <v>0.22577933985330073</v>
      </c>
      <c r="AG455" s="9">
        <f>_xll.SNL.Clients.Office.Excel.Functions.SPG($B455, "SP_PRICE_CLOSE", "12/30/2014")</f>
        <v>0.34166132820841344</v>
      </c>
      <c r="AH455" s="9">
        <f>_xll.SNL.Clients.Office.Excel.Functions.SPG($B455, "SP_PRICE_CLOSE", "09/30/2014")</f>
        <v>0.29339351661879359</v>
      </c>
      <c r="AI455" s="9">
        <f>_xll.SNL.Clients.Office.Excel.Functions.SPG($B455, "SP_PRICE_CLOSE", "06/30/2014")</f>
        <v>0.37974683544303794</v>
      </c>
      <c r="AJ455" s="9">
        <f>_xll.SNL.Clients.Office.Excel.Functions.SPG($B455, "SP_PRICE_CLOSE", "03/28/2014")</f>
        <v>0.22887323943661972</v>
      </c>
      <c r="AK455" s="9">
        <f>_xll.SNL.Clients.Office.Excel.Functions.SPG($B455, "SP_PRICE_CLOSE", "12/30/2013")</f>
        <v>0.21302744776730848</v>
      </c>
      <c r="AL455" s="10">
        <f>_xll.SNL.Clients.Office.Excel.Functions.SPG($B455, "SP_PRICE_CLOSE", "09/30/2013")</f>
        <v>0.23758099352051837</v>
      </c>
      <c r="AM455" s="10">
        <f>_xll.SNL.Clients.Office.Excel.Functions.SPG($B455, "SP_PRICE_CLOSE", "06/28/2013")</f>
        <v>0.3526448362720403</v>
      </c>
      <c r="AN455" s="10">
        <f>_xll.SNL.Clients.Office.Excel.Functions.SPG($B455, "SP_PRICE_CLOSE", "03/28/2013")</f>
        <v>0.16872427983539096</v>
      </c>
      <c r="AO455" s="10">
        <f>_xll.SNL.Clients.Office.Excel.Functions.SPG($B455, "SP_PRICE_CLOSE", "12/28/2012")</f>
        <v>0.17733070621175981</v>
      </c>
      <c r="AP455" s="10">
        <f>_xll.SNL.Clients.Office.Excel.Functions.SPG($B455, "SP_PRICE_CLOSE", "09/28/2012")</f>
        <v>0.17136886102403345</v>
      </c>
      <c r="AQ455" s="10">
        <f>_xll.SNL.Clients.Office.Excel.Functions.SPG($B455, "SP_PRICE_CLOSE", "06/29/2012")</f>
        <v>0.17252396166134196</v>
      </c>
      <c r="AR455" s="10">
        <f>_xll.SNL.Clients.Office.Excel.Functions.SPG($B455, "SP_PRICE_CLOSE", "03/30/2012")</f>
        <v>0.10379110674095945</v>
      </c>
      <c r="AS455" s="10">
        <f>_xll.SNL.Clients.Office.Excel.Functions.SPG($B455, "SP_PRICE_CLOSE", "12/30/2011")</f>
        <v>8.3838940981798324E-2</v>
      </c>
      <c r="AT455" s="10">
        <f>_xll.SNL.Clients.Office.Excel.Functions.SPG($B455, "SP_PRICE_CLOSE", "09/30/2011")</f>
        <v>5.6010103783427814E-2</v>
      </c>
      <c r="AU455" s="10">
        <f>_xll.SNL.Clients.Office.Excel.Functions.SPG($B455, "SP_PRICE_CLOSE", "06/30/2011")</f>
        <v>7.3576642335766287E-2</v>
      </c>
      <c r="AV455" s="10">
        <f>_xll.SNL.Clients.Office.Excel.Functions.SPG($B455, "SP_PRICE_CLOSE", "03/31/2011")</f>
        <v>8.0413555427914798E-2</v>
      </c>
      <c r="AW455" s="10">
        <f>_xll.SNL.Clients.Office.Excel.Functions.SPG($B455, "SP_PRICE_CLOSE", "12/30/2010")</f>
        <v>6.1366806136680552E-2</v>
      </c>
      <c r="AX455" s="10">
        <f>_xll.SNL.Clients.Office.Excel.Functions.SPG($B455, "SP_PRICE_CLOSE", "09/30/2010")</f>
        <v>5.6022408963585499E-2</v>
      </c>
      <c r="AY455" s="10">
        <f>_xll.SNL.Clients.Office.Excel.Functions.SPG($B455, "SP_PRICE_CLOSE", "06/30/2010")</f>
        <v>3.8652678078409851E-2</v>
      </c>
      <c r="AZ455" s="10">
        <f>_xll.SNL.Clients.Office.Excel.Functions.SPG($B455, "SP_PRICE_CLOSE", "03/31/2010")</f>
        <v>3.2972467989228899E-2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9">
        <f>_xll.SNL.Clients.Office.Excel.Functions.SPG($B456, "SP_PRICE_CLOSE", "12/30/2021")</f>
        <v>0.29094223219293325</v>
      </c>
      <c r="F456" s="9">
        <f>_xll.SNL.Clients.Office.Excel.Functions.SPG($B456, "SP_PRICE_CLOSE", "09/30/2021")</f>
        <v>0.19600980049002451</v>
      </c>
      <c r="G456" s="9">
        <f>_xll.SNL.Clients.Office.Excel.Functions.SPG($B456, "SP_PRICE_CLOSE", "06/30/2021")</f>
        <v>0.13452143397784352</v>
      </c>
      <c r="H456" s="9">
        <f>_xll.SNL.Clients.Office.Excel.Functions.SPG($B456, "SP_PRICE_CLOSE", "03/31/2021")</f>
        <v>9.2014008102726086E-2</v>
      </c>
      <c r="I456" s="9">
        <f>_xll.SNL.Clients.Office.Excel.Functions.SPG($B456, "SP_PRICE_CLOSE", "12/30/2020")</f>
        <v>9.0915573302909294E-2</v>
      </c>
      <c r="J456" s="9">
        <f>_xll.SNL.Clients.Office.Excel.Functions.SPG($B456, "SP_PRICE_CLOSE", "09/30/2020")</f>
        <v>6.5904505716207124E-2</v>
      </c>
      <c r="K456" s="9">
        <f>_xll.SNL.Clients.Office.Excel.Functions.SPG($B456, "SP_PRICE_CLOSE", "06/30/2020")</f>
        <v>0.11179565277585492</v>
      </c>
      <c r="L456" s="9">
        <f>_xll.SNL.Clients.Office.Excel.Functions.SPG($B456, "SP_PRICE_CLOSE", "03/31/2020")</f>
        <v>8.2463401074803891E-2</v>
      </c>
      <c r="M456" s="9">
        <f>_xll.SNL.Clients.Office.Excel.Functions.SPG($B456, "SP_PRICE_CLOSE", "12/30/2019")</f>
        <v>0.30257294810981744</v>
      </c>
      <c r="N456" s="9">
        <f>_xll.SNL.Clients.Office.Excel.Functions.SPG($B456, "SP_PRICE_CLOSE", "09/30/2019")</f>
        <v>0.24190704563086254</v>
      </c>
      <c r="O456" s="9">
        <f>_xll.SNL.Clients.Office.Excel.Functions.SPG($B456, "SP_PRICE_CLOSE", "06/28/2019")</f>
        <v>0.24431697471850439</v>
      </c>
      <c r="P456" s="9">
        <f>_xll.SNL.Clients.Office.Excel.Functions.SPG($B456, "SP_PRICE_CLOSE", "03/29/2019")</f>
        <v>0.28693700014031148</v>
      </c>
      <c r="Q456" s="9">
        <f>_xll.SNL.Clients.Office.Excel.Functions.SPG($B456, "SP_PRICE_CLOSE", "12/28/2018")</f>
        <v>0.38559526268677269</v>
      </c>
      <c r="R456" s="9">
        <f>_xll.SNL.Clients.Office.Excel.Functions.SPG($B456, "SP_PRICE_CLOSE", "09/28/2018")</f>
        <v>0.46448453953987523</v>
      </c>
      <c r="S456" s="9">
        <f>_xll.SNL.Clients.Office.Excel.Functions.SPG($B456, "SP_PRICE_CLOSE", "06/29/2018")</f>
        <v>0.61538461538461542</v>
      </c>
      <c r="T456" s="9">
        <f>_xll.SNL.Clients.Office.Excel.Functions.SPG($B456, "SP_PRICE_CLOSE", "03/29/2018")</f>
        <v>0.79729139362166879</v>
      </c>
      <c r="U456" s="9">
        <f>_xll.SNL.Clients.Office.Excel.Functions.SPG($B456, "SP_PRICE_CLOSE", "12/29/2017")</f>
        <v>0.73768073177928595</v>
      </c>
      <c r="V456" s="9">
        <f>_xll.SNL.Clients.Office.Excel.Functions.SPG($B456, "SP_PRICE_CLOSE", "09/29/2017")</f>
        <v>0.68846496437054638</v>
      </c>
      <c r="W456" s="9">
        <f>_xll.SNL.Clients.Office.Excel.Functions.SPG($B456, "SP_PRICE_CLOSE", "06/30/2017")</f>
        <v>1.062275179856115</v>
      </c>
      <c r="X456" s="9">
        <f>_xll.SNL.Clients.Office.Excel.Functions.SPG($B456, "SP_PRICE_CLOSE", "03/31/2017")</f>
        <v>0.98926265204985731</v>
      </c>
      <c r="Y456" s="9">
        <f>_xll.SNL.Clients.Office.Excel.Functions.SPG($B456, "SP_PRICE_CLOSE", "12/30/2016")</f>
        <v>1.1220326409495549</v>
      </c>
      <c r="Z456" s="9">
        <f>_xll.SNL.Clients.Office.Excel.Functions.SPG($B456, "SP_PRICE_CLOSE", "09/30/2016")</f>
        <v>1.4176642111724984</v>
      </c>
      <c r="AA456" s="9">
        <f>_xll.SNL.Clients.Office.Excel.Functions.SPG($B456, "SP_PRICE_CLOSE", "06/30/2016")</f>
        <v>1.5186028853454823</v>
      </c>
      <c r="AB456" s="9">
        <f>_xll.SNL.Clients.Office.Excel.Functions.SPG($B456, "SP_PRICE_CLOSE", "03/31/2016")</f>
        <v>1.3943768996960488</v>
      </c>
      <c r="AC456" s="9">
        <f>_xll.SNL.Clients.Office.Excel.Functions.SPG($B456, "SP_PRICE_CLOSE", "12/30/2015")</f>
        <v>1.272135887242501</v>
      </c>
      <c r="AD456" s="9">
        <f>_xll.SNL.Clients.Office.Excel.Functions.SPG($B456, "SP_PRICE_CLOSE", "09/30/2015")</f>
        <v>1.101607937050975</v>
      </c>
      <c r="AE456" s="9">
        <f>_xll.SNL.Clients.Office.Excel.Functions.SPG($B456, "SP_PRICE_CLOSE", "06/30/2015")</f>
        <v>1.2385870378685826</v>
      </c>
      <c r="AF456" s="9">
        <f>_xll.SNL.Clients.Office.Excel.Functions.SPG($B456, "SP_PRICE_CLOSE", "03/31/2015")</f>
        <v>1.5051955990220049</v>
      </c>
      <c r="AG456" s="9">
        <f>_xll.SNL.Clients.Office.Excel.Functions.SPG($B456, "SP_PRICE_CLOSE", "12/30/2014")</f>
        <v>1.2087075290391984</v>
      </c>
      <c r="AH456" s="9">
        <f>_xll.SNL.Clients.Office.Excel.Functions.SPG($B456, "SP_PRICE_CLOSE", "09/30/2014")</f>
        <v>1.3315551908083711</v>
      </c>
      <c r="AI456" s="9">
        <f>_xll.SNL.Clients.Office.Excel.Functions.SPG($B456, "SP_PRICE_CLOSE", "06/30/2014")</f>
        <v>1.1645569620253164</v>
      </c>
      <c r="AJ456" s="9">
        <f>_xll.SNL.Clients.Office.Excel.Functions.SPG($B456, "SP_PRICE_CLOSE", "03/28/2014")</f>
        <v>1.2235915492957747</v>
      </c>
      <c r="AK456" s="9">
        <f>_xll.SNL.Clients.Office.Excel.Functions.SPG($B456, "SP_PRICE_CLOSE", "12/30/2013")</f>
        <v>0.90126997132322817</v>
      </c>
      <c r="AL456" s="10">
        <f>_xll.SNL.Clients.Office.Excel.Functions.SPG($B456, "SP_PRICE_CLOSE", "09/30/2013")</f>
        <v>0.90712742980561556</v>
      </c>
      <c r="AM456" s="10">
        <f>_xll.SNL.Clients.Office.Excel.Functions.SPG($B456, "SP_PRICE_CLOSE", "06/28/2013")</f>
        <v>1.1687657430730478</v>
      </c>
      <c r="AN456" s="10">
        <f>_xll.SNL.Clients.Office.Excel.Functions.SPG($B456, "SP_PRICE_CLOSE", "03/28/2013")</f>
        <v>1.131687242798354</v>
      </c>
      <c r="AO456" s="10">
        <f>_xll.SNL.Clients.Office.Excel.Functions.SPG($B456, "SP_PRICE_CLOSE", "12/28/2012")</f>
        <v>0.279995851913305</v>
      </c>
      <c r="AP456" s="10">
        <f>_xll.SNL.Clients.Office.Excel.Functions.SPG($B456, "SP_PRICE_CLOSE", "09/28/2012")</f>
        <v>0.2821316614420063</v>
      </c>
      <c r="AQ456" s="10">
        <f>_xll.SNL.Clients.Office.Excel.Functions.SPG($B456, "SP_PRICE_CLOSE", "06/29/2012")</f>
        <v>0.266240681576145</v>
      </c>
      <c r="AR456" s="10">
        <f>_xll.SNL.Clients.Office.Excel.Functions.SPG($B456, "SP_PRICE_CLOSE", "03/30/2012")</f>
        <v>0.25128373210969129</v>
      </c>
      <c r="AS456" s="10">
        <f>_xll.SNL.Clients.Office.Excel.Functions.SPG($B456, "SP_PRICE_CLOSE", "12/30/2011")</f>
        <v>0.26475455046883684</v>
      </c>
      <c r="AT456" s="10">
        <f>_xll.SNL.Clients.Office.Excel.Functions.SPG($B456, "SP_PRICE_CLOSE", "09/30/2011")</f>
        <v>0.2965240788534414</v>
      </c>
      <c r="AU456" s="10">
        <f>_xll.SNL.Clients.Office.Excel.Functions.SPG($B456, "SP_PRICE_CLOSE", "06/30/2011")</f>
        <v>0.28029197080291918</v>
      </c>
      <c r="AV456" s="10">
        <f>_xll.SNL.Clients.Office.Excel.Functions.SPG($B456, "SP_PRICE_CLOSE", "03/31/2011")</f>
        <v>0.31016657093624278</v>
      </c>
      <c r="AW456" s="10">
        <f>_xll.SNL.Clients.Office.Excel.Functions.SPG($B456, "SP_PRICE_CLOSE", "12/30/2010")</f>
        <v>0.28451882845188253</v>
      </c>
      <c r="AX456" s="10">
        <f>_xll.SNL.Clients.Office.Excel.Functions.SPG($B456, "SP_PRICE_CLOSE", "09/30/2010")</f>
        <v>0.28571428571428603</v>
      </c>
      <c r="AY456" s="10">
        <f>_xll.SNL.Clients.Office.Excel.Functions.SPG($B456, "SP_PRICE_CLOSE", "06/30/2010")</f>
        <v>0.29265599116510316</v>
      </c>
      <c r="AZ456" s="10">
        <f>_xll.SNL.Clients.Office.Excel.Functions.SPG($B456, "SP_PRICE_CLOSE", "03/31/2010")</f>
        <v>0.29949991756882921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9">
        <f>_xll.SNL.Clients.Office.Excel.Functions.SPG($B457, "SP_PRICE_CLOSE", "12/30/2021")</f>
        <v>3.0426247896803142E-2</v>
      </c>
      <c r="F457" s="9">
        <f>_xll.SNL.Clients.Office.Excel.Functions.SPG($B457, "SP_PRICE_CLOSE", "09/30/2021")</f>
        <v>7.0703535176758842E-2</v>
      </c>
      <c r="G457" s="9">
        <f>_xll.SNL.Clients.Office.Excel.Functions.SPG($B457, "SP_PRICE_CLOSE", "06/30/2021")</f>
        <v>7.2593408105690496E-2</v>
      </c>
      <c r="H457" s="9">
        <f>_xll.SNL.Clients.Office.Excel.Functions.SPG($B457, "SP_PRICE_CLOSE", "03/31/2021")</f>
        <v>1.7441461237382407E-2</v>
      </c>
      <c r="I457" s="9">
        <f>_xll.SNL.Clients.Office.Excel.Functions.SPG($B457, "SP_PRICE_CLOSE", "12/30/2020")</f>
        <v>7.4871648602395889E-3</v>
      </c>
      <c r="J457" s="9">
        <f>_xll.SNL.Clients.Office.Excel.Functions.SPG($B457, "SP_PRICE_CLOSE", "09/30/2020")</f>
        <v>6.3887020847343649E-3</v>
      </c>
      <c r="K457" s="9">
        <f>_xll.SNL.Clients.Office.Excel.Functions.SPG($B457, "SP_PRICE_CLOSE", "06/30/2020")</f>
        <v>8.0991277862384053E-3</v>
      </c>
      <c r="L457" s="9">
        <f>_xll.SNL.Clients.Office.Excel.Functions.SPG($B457, "SP_PRICE_CLOSE", "03/31/2020")</f>
        <v>5.4975600716535922E-3</v>
      </c>
      <c r="M457" s="9">
        <f>_xll.SNL.Clients.Office.Excel.Functions.SPG($B457, "SP_PRICE_CLOSE", "12/30/2019")</f>
        <v>1.0061808250682765E-2</v>
      </c>
      <c r="N457" s="9">
        <f>_xll.SNL.Clients.Office.Excel.Functions.SPG($B457, "SP_PRICE_CLOSE", "09/30/2019")</f>
        <v>1.2342196205656252E-2</v>
      </c>
      <c r="O457" s="9">
        <f>_xll.SNL.Clients.Office.Excel.Functions.SPG($B457, "SP_PRICE_CLOSE", "06/28/2019")</f>
        <v>1.5154734083988387E-2</v>
      </c>
      <c r="P457" s="9">
        <f>_xll.SNL.Clients.Office.Excel.Functions.SPG($B457, "SP_PRICE_CLOSE", "03/29/2019")</f>
        <v>1.7959870913427808E-2</v>
      </c>
      <c r="Q457" s="9">
        <f>_xll.SNL.Clients.Office.Excel.Functions.SPG($B457, "SP_PRICE_CLOSE", "12/28/2018")</f>
        <v>1.0466157130069544E-2</v>
      </c>
      <c r="R457" s="9">
        <f>_xll.SNL.Clients.Office.Excel.Functions.SPG($B457, "SP_PRICE_CLOSE", "09/28/2018")</f>
        <v>1.2609832986786505E-2</v>
      </c>
      <c r="S457" s="9">
        <f>_xll.SNL.Clients.Office.Excel.Functions.SPG($B457, "SP_PRICE_CLOSE", "06/29/2018")</f>
        <v>1.6503496503496504E-2</v>
      </c>
      <c r="T457" s="9">
        <f>_xll.SNL.Clients.Office.Excel.Functions.SPG($B457, "SP_PRICE_CLOSE", "03/29/2018")</f>
        <v>2.9124799767001601E-2</v>
      </c>
      <c r="U457" s="9">
        <f>_xll.SNL.Clients.Office.Excel.Functions.SPG($B457, "SP_PRICE_CLOSE", "12/29/2017")</f>
        <v>3.334316907642372E-2</v>
      </c>
      <c r="V457" s="9">
        <f>_xll.SNL.Clients.Office.Excel.Functions.SPG($B457, "SP_PRICE_CLOSE", "09/29/2017")</f>
        <v>4.8619358669833732E-2</v>
      </c>
      <c r="W457" s="9">
        <f>_xll.SNL.Clients.Office.Excel.Functions.SPG($B457, "SP_PRICE_CLOSE", "06/30/2017")</f>
        <v>5.245803357314148E-2</v>
      </c>
      <c r="X457" s="9">
        <f>_xll.SNL.Clients.Office.Excel.Functions.SPG($B457, "SP_PRICE_CLOSE", "03/31/2017")</f>
        <v>8.2970415978375123E-2</v>
      </c>
      <c r="Y457" s="9">
        <f>_xll.SNL.Clients.Office.Excel.Functions.SPG($B457, "SP_PRICE_CLOSE", "12/30/2016")</f>
        <v>0.10979228486646884</v>
      </c>
      <c r="Z457" s="9">
        <f>_xll.SNL.Clients.Office.Excel.Functions.SPG($B457, "SP_PRICE_CLOSE", "09/30/2016")</f>
        <v>0.13581952117863719</v>
      </c>
      <c r="AA457" s="9">
        <f>_xll.SNL.Clients.Office.Excel.Functions.SPG($B457, "SP_PRICE_CLOSE", "06/30/2016")</f>
        <v>0.11769172361427488</v>
      </c>
      <c r="AB457" s="9">
        <f>_xll.SNL.Clients.Office.Excel.Functions.SPG($B457, "SP_PRICE_CLOSE", "03/31/2016")</f>
        <v>0.12310030395136778</v>
      </c>
      <c r="AC457" s="9">
        <f>_xll.SNL.Clients.Office.Excel.Functions.SPG($B457, "SP_PRICE_CLOSE", "12/30/2015")</f>
        <v>0.13191181785327069</v>
      </c>
      <c r="AD457" s="9">
        <f>_xll.SNL.Clients.Office.Excel.Functions.SPG($B457, "SP_PRICE_CLOSE", "09/30/2015")</f>
        <v>0.13137187820732124</v>
      </c>
      <c r="AE457" s="9">
        <f>_xll.SNL.Clients.Office.Excel.Functions.SPG($B457, "SP_PRICE_CLOSE", "06/30/2015")</f>
        <v>0.22077533303397698</v>
      </c>
      <c r="AF457" s="9">
        <f>_xll.SNL.Clients.Office.Excel.Functions.SPG($B457, "SP_PRICE_CLOSE", "03/31/2015")</f>
        <v>0.30256723716381417</v>
      </c>
      <c r="AG457" s="9">
        <f>_xll.SNL.Clients.Office.Excel.Functions.SPG($B457, "SP_PRICE_CLOSE", "12/30/2014")</f>
        <v>0.24577053090463702</v>
      </c>
      <c r="AH457" s="9">
        <f>_xll.SNL.Clients.Office.Excel.Functions.SPG($B457, "SP_PRICE_CLOSE", "09/30/2014")</f>
        <v>0.25851456709068527</v>
      </c>
      <c r="AI457" s="9">
        <f>_xll.SNL.Clients.Office.Excel.Functions.SPG($B457, "SP_PRICE_CLOSE", "06/30/2014")</f>
        <v>0.26371308016877637</v>
      </c>
      <c r="AJ457" s="9">
        <f>_xll.SNL.Clients.Office.Excel.Functions.SPG($B457, "SP_PRICE_CLOSE", "03/28/2014")</f>
        <v>0.23635563380281691</v>
      </c>
      <c r="AK457" s="9">
        <f>_xll.SNL.Clients.Office.Excel.Functions.SPG($B457, "SP_PRICE_CLOSE", "12/30/2013")</f>
        <v>0.15895124948791478</v>
      </c>
      <c r="AL457" s="10">
        <f>_xll.SNL.Clients.Office.Excel.Functions.SPG($B457, "SP_PRICE_CLOSE", "09/30/2013")</f>
        <v>0.17710583153347734</v>
      </c>
      <c r="AM457" s="10">
        <f>_xll.SNL.Clients.Office.Excel.Functions.SPG($B457, "SP_PRICE_CLOSE", "06/28/2013")</f>
        <v>0.29471032745591941</v>
      </c>
      <c r="AN457" s="10">
        <f>_xll.SNL.Clients.Office.Excel.Functions.SPG($B457, "SP_PRICE_CLOSE", "03/28/2013")</f>
        <v>0.18724279835390947</v>
      </c>
      <c r="AO457" s="10">
        <f>_xll.SNL.Clients.Office.Excel.Functions.SPG($B457, "SP_PRICE_CLOSE", "12/28/2012")</f>
        <v>0.11925749248159287</v>
      </c>
      <c r="AP457" s="10">
        <f>_xll.SNL.Clients.Office.Excel.Functions.SPG($B457, "SP_PRICE_CLOSE", "09/28/2012")</f>
        <v>0.15673981191222572</v>
      </c>
      <c r="AQ457" s="10">
        <f>_xll.SNL.Clients.Office.Excel.Functions.SPG($B457, "SP_PRICE_CLOSE", "06/29/2012")</f>
        <v>0.10223642172523968</v>
      </c>
      <c r="AR457" s="10">
        <f>_xll.SNL.Clients.Office.Excel.Functions.SPG($B457, "SP_PRICE_CLOSE", "03/30/2012")</f>
        <v>9.6143340981099279E-2</v>
      </c>
      <c r="AS457" s="10">
        <f>_xll.SNL.Clients.Office.Excel.Functions.SPG($B457, "SP_PRICE_CLOSE", "12/30/2011")</f>
        <v>0.10148924434638744</v>
      </c>
      <c r="AT457" s="10">
        <f>_xll.SNL.Clients.Office.Excel.Functions.SPG($B457, "SP_PRICE_CLOSE", "09/30/2011")</f>
        <v>0.10323430893416108</v>
      </c>
      <c r="AU457" s="10">
        <f>_xll.SNL.Clients.Office.Excel.Functions.SPG($B457, "SP_PRICE_CLOSE", "06/30/2011")</f>
        <v>0.14131386861313844</v>
      </c>
      <c r="AV457" s="10">
        <f>_xll.SNL.Clients.Office.Excel.Functions.SPG($B457, "SP_PRICE_CLOSE", "03/31/2011")</f>
        <v>0.1642734060884545</v>
      </c>
      <c r="AW457" s="10">
        <f>_xll.SNL.Clients.Office.Excel.Functions.SPG($B457, "SP_PRICE_CLOSE", "12/30/2010")</f>
        <v>0.16624825662482548</v>
      </c>
      <c r="AX457" s="10">
        <f>_xll.SNL.Clients.Office.Excel.Functions.SPG($B457, "SP_PRICE_CLOSE", "09/30/2010")</f>
        <v>0.10644257703081245</v>
      </c>
      <c r="AY457" s="10">
        <f>_xll.SNL.Clients.Office.Excel.Functions.SPG($B457, "SP_PRICE_CLOSE", "06/30/2010")</f>
        <v>0.10270568746548904</v>
      </c>
      <c r="AZ457" s="10">
        <f>_xll.SNL.Clients.Office.Excel.Functions.SPG($B457, "SP_PRICE_CLOSE", "03/31/2010")</f>
        <v>0.13628620102214611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9">
        <f>_xll.SNL.Clients.Office.Excel.Functions.SPG($B458, "SP_PRICE_CLOSE", "12/30/2021")</f>
        <v>0.14301738642736961</v>
      </c>
      <c r="F458" s="9">
        <f>_xll.SNL.Clients.Office.Excel.Functions.SPG($B458, "SP_PRICE_CLOSE", "09/30/2021")</f>
        <v>0.16520826041302064</v>
      </c>
      <c r="G458" s="9">
        <f>_xll.SNL.Clients.Office.Excel.Functions.SPG($B458, "SP_PRICE_CLOSE", "06/30/2021")</f>
        <v>0.15894859973852613</v>
      </c>
      <c r="H458" s="9">
        <f>_xll.SNL.Clients.Office.Excel.Functions.SPG($B458, "SP_PRICE_CLOSE", "03/31/2021")</f>
        <v>0.17990798599189725</v>
      </c>
      <c r="I458" s="9">
        <f>_xll.SNL.Clients.Office.Excel.Functions.SPG($B458, "SP_PRICE_CLOSE", "12/30/2020")</f>
        <v>0.19324015972618366</v>
      </c>
      <c r="J458" s="9">
        <f>_xll.SNL.Clients.Office.Excel.Functions.SPG($B458, "SP_PRICE_CLOSE", "09/30/2020")</f>
        <v>0.16005379959650304</v>
      </c>
      <c r="K458" s="9">
        <f>_xll.SNL.Clients.Office.Excel.Functions.SPG($B458, "SP_PRICE_CLOSE", "06/30/2020")</f>
        <v>0.15644469057178459</v>
      </c>
      <c r="L458" s="9">
        <f>_xll.SNL.Clients.Office.Excel.Functions.SPG($B458, "SP_PRICE_CLOSE", "03/31/2020")</f>
        <v>0.11458397677435296</v>
      </c>
      <c r="M458" s="9">
        <f>_xll.SNL.Clients.Office.Excel.Functions.SPG($B458, "SP_PRICE_CLOSE", "12/30/2019")</f>
        <v>0.14733362081356904</v>
      </c>
      <c r="N458" s="9">
        <f>_xll.SNL.Clients.Office.Excel.Functions.SPG($B458, "SP_PRICE_CLOSE", "09/30/2019")</f>
        <v>0.1572748430777911</v>
      </c>
      <c r="O458" s="9">
        <f>_xll.SNL.Clients.Office.Excel.Functions.SPG($B458, "SP_PRICE_CLOSE", "06/28/2019")</f>
        <v>0.17562495573967851</v>
      </c>
      <c r="P458" s="9">
        <f>_xll.SNL.Clients.Office.Excel.Functions.SPG($B458, "SP_PRICE_CLOSE", "03/29/2019")</f>
        <v>0.17959870913427808</v>
      </c>
      <c r="Q458" s="9">
        <f>_xll.SNL.Clients.Office.Excel.Functions.SPG($B458, "SP_PRICE_CLOSE", "12/28/2018")</f>
        <v>0.18040349789988294</v>
      </c>
      <c r="R458" s="9">
        <f>_xll.SNL.Clients.Office.Excel.Functions.SPG($B458, "SP_PRICE_CLOSE", "09/28/2018")</f>
        <v>0.18244013683010263</v>
      </c>
      <c r="S458" s="9">
        <f>_xll.SNL.Clients.Office.Excel.Functions.SPG($B458, "SP_PRICE_CLOSE", "06/29/2018")</f>
        <v>0.2076923076923077</v>
      </c>
      <c r="T458" s="9">
        <f>_xll.SNL.Clients.Office.Excel.Functions.SPG($B458, "SP_PRICE_CLOSE", "03/29/2018")</f>
        <v>0.2147953982816368</v>
      </c>
      <c r="U458" s="9">
        <f>_xll.SNL.Clients.Office.Excel.Functions.SPG($B458, "SP_PRICE_CLOSE", "12/29/2017")</f>
        <v>0.14901150781941574</v>
      </c>
      <c r="V458" s="9">
        <f>_xll.SNL.Clients.Office.Excel.Functions.SPG($B458, "SP_PRICE_CLOSE", "09/29/2017")</f>
        <v>0.14548693586698339</v>
      </c>
      <c r="W458" s="9">
        <f>_xll.SNL.Clients.Office.Excel.Functions.SPG($B458, "SP_PRICE_CLOSE", "06/30/2017")</f>
        <v>0.16561750599520383</v>
      </c>
      <c r="X458" s="9">
        <f>_xll.SNL.Clients.Office.Excel.Functions.SPG($B458, "SP_PRICE_CLOSE", "03/31/2017")</f>
        <v>0.1599339240126145</v>
      </c>
      <c r="Y458" s="9">
        <f>_xll.SNL.Clients.Office.Excel.Functions.SPG($B458, "SP_PRICE_CLOSE", "12/30/2016")</f>
        <v>0.12203264094955489</v>
      </c>
      <c r="Z458" s="9">
        <f>_xll.SNL.Clients.Office.Excel.Functions.SPG($B458, "SP_PRICE_CLOSE", "09/30/2016")</f>
        <v>0.11471761817065683</v>
      </c>
      <c r="AA458" s="9">
        <f>_xll.SNL.Clients.Office.Excel.Functions.SPG($B458, "SP_PRICE_CLOSE", "06/30/2016")</f>
        <v>0.11829916476841307</v>
      </c>
      <c r="AB458" s="9">
        <f>_xll.SNL.Clients.Office.Excel.Functions.SPG($B458, "SP_PRICE_CLOSE", "03/31/2016")</f>
        <v>9.5668693009118552E-2</v>
      </c>
      <c r="AC458" s="9">
        <f>_xll.SNL.Clients.Office.Excel.Functions.SPG($B458, "SP_PRICE_CLOSE", "12/30/2015")</f>
        <v>8.8182146729309727E-2</v>
      </c>
      <c r="AD458" s="9">
        <f>_xll.SNL.Clients.Office.Excel.Functions.SPG($B458, "SP_PRICE_CLOSE", "09/30/2015")</f>
        <v>7.2801915839890513E-2</v>
      </c>
      <c r="AE458" s="9">
        <f>_xll.SNL.Clients.Office.Excel.Functions.SPG($B458, "SP_PRICE_CLOSE", "06/30/2015")</f>
        <v>7.7832659781469846E-2</v>
      </c>
      <c r="AF458" s="9">
        <f>_xll.SNL.Clients.Office.Excel.Functions.SPG($B458, "SP_PRICE_CLOSE", "03/31/2015")</f>
        <v>8.8325183374083127E-2</v>
      </c>
      <c r="AG458" s="9">
        <f>_xll.SNL.Clients.Office.Excel.Functions.SPG($B458, "SP_PRICE_CLOSE", "12/30/2014")</f>
        <v>6.7365299618451321E-2</v>
      </c>
      <c r="AH458" s="9">
        <f>_xll.SNL.Clients.Office.Excel.Functions.SPG($B458, "SP_PRICE_CLOSE", "09/30/2014")</f>
        <v>0.10012310217480509</v>
      </c>
      <c r="AI458" s="9">
        <f>_xll.SNL.Clients.Office.Excel.Functions.SPG($B458, "SP_PRICE_CLOSE", "06/30/2014")</f>
        <v>9.9240506329113923E-2</v>
      </c>
      <c r="AJ458" s="9">
        <f>_xll.SNL.Clients.Office.Excel.Functions.SPG($B458, "SP_PRICE_CLOSE", "03/28/2014")</f>
        <v>0.10563380281690142</v>
      </c>
      <c r="AK458" s="9">
        <f>_xll.SNL.Clients.Office.Excel.Functions.SPG($B458, "SP_PRICE_CLOSE", "12/30/2013")</f>
        <v>8.5210979106923379E-2</v>
      </c>
      <c r="AL458" s="10">
        <f>_xll.SNL.Clients.Office.Excel.Functions.SPG($B458, "SP_PRICE_CLOSE", "09/30/2013")</f>
        <v>9.3748575032397419E-2</v>
      </c>
      <c r="AM458" s="10">
        <f>_xll.SNL.Clients.Office.Excel.Functions.SPG($B458, "SP_PRICE_CLOSE", "06/28/2013")</f>
        <v>0.10415227526448363</v>
      </c>
      <c r="AN458" s="10">
        <f>_xll.SNL.Clients.Office.Excel.Functions.SPG($B458, "SP_PRICE_CLOSE", "03/28/2013")</f>
        <v>9.5590555761316878E-2</v>
      </c>
      <c r="AO458" s="10">
        <f>_xll.SNL.Clients.Office.Excel.Functions.SPG($B458, "SP_PRICE_CLOSE", "12/28/2012")</f>
        <v>7.1109854402157002E-2</v>
      </c>
      <c r="AP458" s="10">
        <f>_xll.SNL.Clients.Office.Excel.Functions.SPG($B458, "SP_PRICE_CLOSE", "09/28/2012")</f>
        <v>8.0250554336468133E-2</v>
      </c>
      <c r="AQ458" s="10">
        <f>_xll.SNL.Clients.Office.Excel.Functions.SPG($B458, "SP_PRICE_CLOSE", "06/29/2012")</f>
        <v>9.2377645686901017E-2</v>
      </c>
      <c r="AR458" s="10">
        <f>_xll.SNL.Clients.Office.Excel.Functions.SPG($B458, "SP_PRICE_CLOSE", "03/30/2012")</f>
        <v>7.1920007975527292E-2</v>
      </c>
      <c r="AS458" s="10">
        <f>_xll.SNL.Clients.Office.Excel.Functions.SPG($B458, "SP_PRICE_CLOSE", "12/30/2011")</f>
        <v>5.3896307997793845E-2</v>
      </c>
      <c r="AT458" s="10">
        <f>_xll.SNL.Clients.Office.Excel.Functions.SPG($B458, "SP_PRICE_CLOSE", "09/30/2011")</f>
        <v>4.8008523200263768E-2</v>
      </c>
      <c r="AU458" s="10">
        <f>_xll.SNL.Clients.Office.Excel.Functions.SPG($B458, "SP_PRICE_CLOSE", "06/30/2011")</f>
        <v>5.2054074394160488E-2</v>
      </c>
      <c r="AV458" s="10">
        <f>_xll.SNL.Clients.Office.Excel.Functions.SPG($B458, "SP_PRICE_CLOSE", "03/31/2011")</f>
        <v>4.4506314072372093E-2</v>
      </c>
      <c r="AW458" s="10">
        <f>_xll.SNL.Clients.Office.Excel.Functions.SPG($B458, "SP_PRICE_CLOSE", "12/30/2010")</f>
        <v>4.1123612273361185E-2</v>
      </c>
      <c r="AX458" s="10">
        <f>_xll.SNL.Clients.Office.Excel.Functions.SPG($B458, "SP_PRICE_CLOSE", "09/30/2010")</f>
        <v>3.9375637759103688E-2</v>
      </c>
      <c r="AY458" s="10">
        <f>_xll.SNL.Clients.Office.Excel.Functions.SPG($B458, "SP_PRICE_CLOSE", "06/30/2010")</f>
        <v>2.6315299061292194E-2</v>
      </c>
      <c r="AZ458" s="10">
        <f>_xll.SNL.Clients.Office.Excel.Functions.SPG($B458, "SP_PRICE_CLOSE", "03/31/2010")</f>
        <v>1.5073085123921482E-2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9">
        <f>_xll.SNL.Clients.Office.Excel.Functions.SPG($B459, "SP_PRICE_CLOSE", "12/30/2021")</f>
        <v>6.6250701065619741E-2</v>
      </c>
      <c r="F459" s="9">
        <f>_xll.SNL.Clients.Office.Excel.Functions.SPG($B459, "SP_PRICE_CLOSE", "09/30/2021")</f>
        <v>2.6321316065803291E-2</v>
      </c>
      <c r="G459" s="9">
        <f>_xll.SNL.Clients.Office.Excel.Functions.SPG($B459, "SP_PRICE_CLOSE", "06/30/2021")</f>
        <v>2.3395031996146703E-2</v>
      </c>
      <c r="H459" s="9">
        <f>_xll.SNL.Clients.Office.Excel.Functions.SPG($B459, "SP_PRICE_CLOSE", "03/31/2021")</f>
        <v>2.7604202430817824E-2</v>
      </c>
      <c r="I459" s="9">
        <f>_xll.SNL.Clients.Office.Excel.Functions.SPG($B459, "SP_PRICE_CLOSE", "12/30/2020")</f>
        <v>1.3548203080433542E-2</v>
      </c>
      <c r="J459" s="9">
        <f>_xll.SNL.Clients.Office.Excel.Functions.SPG($B459, "SP_PRICE_CLOSE", "09/30/2020")</f>
        <v>1.2441156691324815E-2</v>
      </c>
      <c r="K459" s="9">
        <f>_xll.SNL.Clients.Office.Excel.Functions.SPG($B459, "SP_PRICE_CLOSE", "06/30/2020")</f>
        <v>1.1837186764502284E-2</v>
      </c>
      <c r="L459" s="9">
        <f>_xll.SNL.Clients.Office.Excel.Functions.SPG($B459, "SP_PRICE_CLOSE", "03/31/2020")</f>
        <v>1.0068565075050962E-2</v>
      </c>
      <c r="M459" s="9">
        <f>_xll.SNL.Clients.Office.Excel.Functions.SPG($B459, "SP_PRICE_CLOSE", "12/30/2019")</f>
        <v>1.2864740549087249E-2</v>
      </c>
      <c r="N459" s="9">
        <f>_xll.SNL.Clients.Office.Excel.Functions.SPG($B459, "SP_PRICE_CLOSE", "09/30/2019")</f>
        <v>1.8336977219832146E-2</v>
      </c>
      <c r="O459" s="9">
        <f>_xll.SNL.Clients.Office.Excel.Functions.SPG($B459, "SP_PRICE_CLOSE", "06/28/2019")</f>
        <v>7.0816514411160686E-2</v>
      </c>
      <c r="P459" s="9">
        <f>_xll.SNL.Clients.Office.Excel.Functions.SPG($B459, "SP_PRICE_CLOSE", "03/29/2019")</f>
        <v>5.1213694401571482E-2</v>
      </c>
      <c r="Q459" s="9">
        <f>_xll.SNL.Clients.Office.Excel.Functions.SPG($B459, "SP_PRICE_CLOSE", "12/28/2018")</f>
        <v>4.6822281897679542E-2</v>
      </c>
      <c r="R459" s="9">
        <f>_xll.SNL.Clients.Office.Excel.Functions.SPG($B459, "SP_PRICE_CLOSE", "09/28/2018")</f>
        <v>7.7469984573076661E-2</v>
      </c>
      <c r="S459" s="9" t="str">
        <f>_xll.SNL.Clients.Office.Excel.Functions.SPG($B459, "SP_PRICE_CLOSE", "06/29/2018")</f>
        <v>0</v>
      </c>
      <c r="T459" s="9" t="str">
        <f>_xll.SNL.Clients.Office.Excel.Functions.SPG($B459, "SP_PRICE_CLOSE", "03/29/2018")</f>
        <v>0</v>
      </c>
      <c r="U459" s="9" t="str">
        <f>_xll.SNL.Clients.Office.Excel.Functions.SPG($B459, "SP_PRICE_CLOSE", "12/29/2017")</f>
        <v>0</v>
      </c>
      <c r="V459" s="9" t="str">
        <f>_xll.SNL.Clients.Office.Excel.Functions.SPG($B459, "SP_PRICE_CLOSE", "09/29/2017")</f>
        <v>0</v>
      </c>
      <c r="W459" s="9" t="str">
        <f>_xll.SNL.Clients.Office.Excel.Functions.SPG($B459, "SP_PRICE_CLOSE", "06/30/2017")</f>
        <v>0</v>
      </c>
      <c r="X459" s="9" t="str">
        <f>_xll.SNL.Clients.Office.Excel.Functions.SPG($B459, "SP_PRICE_CLOSE", "03/31/2017")</f>
        <v>0</v>
      </c>
      <c r="Y459" s="9" t="str">
        <f>_xll.SNL.Clients.Office.Excel.Functions.SPG($B459, "SP_PRICE_CLOSE", "12/30/2016")</f>
        <v>0</v>
      </c>
      <c r="Z459" s="9" t="str">
        <f>_xll.SNL.Clients.Office.Excel.Functions.SPG($B459, "SP_PRICE_CLOSE", "09/30/2016")</f>
        <v>0</v>
      </c>
      <c r="AA459" s="9" t="str">
        <f>_xll.SNL.Clients.Office.Excel.Functions.SPG($B459, "SP_PRICE_CLOSE", "06/30/2016")</f>
        <v>0</v>
      </c>
      <c r="AB459" s="9" t="str">
        <f>_xll.SNL.Clients.Office.Excel.Functions.SPG($B459, "SP_PRICE_CLOSE", "03/31/2016")</f>
        <v>0</v>
      </c>
      <c r="AC459" s="9" t="str">
        <f>_xll.SNL.Clients.Office.Excel.Functions.SPG($B459, "SP_PRICE_CLOSE", "12/30/2015")</f>
        <v>0</v>
      </c>
      <c r="AD459" s="9" t="str">
        <f>_xll.SNL.Clients.Office.Excel.Functions.SPG($B459, "SP_PRICE_CLOSE", "09/30/2015")</f>
        <v>0</v>
      </c>
      <c r="AE459" s="9" t="str">
        <f>_xll.SNL.Clients.Office.Excel.Functions.SPG($B459, "SP_PRICE_CLOSE", "06/30/2015")</f>
        <v>0</v>
      </c>
      <c r="AF459" s="9" t="str">
        <f>_xll.SNL.Clients.Office.Excel.Functions.SPG($B459, "SP_PRICE_CLOSE", "03/31/2015")</f>
        <v>0</v>
      </c>
      <c r="AG459" s="9" t="str">
        <f>_xll.SNL.Clients.Office.Excel.Functions.SPG($B459, "SP_PRICE_CLOSE", "12/30/2014")</f>
        <v>0</v>
      </c>
      <c r="AH459" s="9" t="str">
        <f>_xll.SNL.Clients.Office.Excel.Functions.SPG($B459, "SP_PRICE_CLOSE", "09/30/2014")</f>
        <v>0</v>
      </c>
      <c r="AI459" s="9" t="str">
        <f>_xll.SNL.Clients.Office.Excel.Functions.SPG($B459, "SP_PRICE_CLOSE", "06/30/2014")</f>
        <v>0</v>
      </c>
      <c r="AJ459" s="9" t="str">
        <f>_xll.SNL.Clients.Office.Excel.Functions.SPG($B459, "SP_PRICE_CLOSE", "03/28/2014")</f>
        <v>0</v>
      </c>
      <c r="AK459" s="9" t="str">
        <f>_xll.SNL.Clients.Office.Excel.Functions.SPG($B459, "SP_PRICE_CLOSE", "12/30/2013")</f>
        <v>0</v>
      </c>
      <c r="AL459" s="10" t="str">
        <f>_xll.SNL.Clients.Office.Excel.Functions.SPG($B459, "SP_PRICE_CLOSE", "09/30/2013")</f>
        <v>0</v>
      </c>
      <c r="AM459" s="10" t="str">
        <f>_xll.SNL.Clients.Office.Excel.Functions.SPG($B459, "SP_PRICE_CLOSE", "06/28/2013")</f>
        <v>0</v>
      </c>
      <c r="AN459" s="10" t="str">
        <f>_xll.SNL.Clients.Office.Excel.Functions.SPG($B459, "SP_PRICE_CLOSE", "03/28/2013")</f>
        <v>0</v>
      </c>
      <c r="AO459" s="10" t="str">
        <f>_xll.SNL.Clients.Office.Excel.Functions.SPG($B459, "SP_PRICE_CLOSE", "12/28/2012")</f>
        <v>0</v>
      </c>
      <c r="AP459" s="10" t="str">
        <f>_xll.SNL.Clients.Office.Excel.Functions.SPG($B459, "SP_PRICE_CLOSE", "09/28/2012")</f>
        <v>0</v>
      </c>
      <c r="AQ459" s="10" t="str">
        <f>_xll.SNL.Clients.Office.Excel.Functions.SPG($B459, "SP_PRICE_CLOSE", "06/29/2012")</f>
        <v>0</v>
      </c>
      <c r="AR459" s="10" t="str">
        <f>_xll.SNL.Clients.Office.Excel.Functions.SPG($B459, "SP_PRICE_CLOSE", "03/30/2012")</f>
        <v>0</v>
      </c>
      <c r="AS459" s="10" t="str">
        <f>_xll.SNL.Clients.Office.Excel.Functions.SPG($B459, "SP_PRICE_CLOSE", "12/30/2011")</f>
        <v>0</v>
      </c>
      <c r="AT459" s="10" t="str">
        <f>_xll.SNL.Clients.Office.Excel.Functions.SPG($B459, "SP_PRICE_CLOSE", "09/30/2011")</f>
        <v>0</v>
      </c>
      <c r="AU459" s="10" t="str">
        <f>_xll.SNL.Clients.Office.Excel.Functions.SPG($B459, "SP_PRICE_CLOSE", "06/30/2011")</f>
        <v>0</v>
      </c>
      <c r="AV459" s="10" t="str">
        <f>_xll.SNL.Clients.Office.Excel.Functions.SPG($B459, "SP_PRICE_CLOSE", "03/31/2011")</f>
        <v>0</v>
      </c>
      <c r="AW459" s="10" t="str">
        <f>_xll.SNL.Clients.Office.Excel.Functions.SPG($B459, "SP_PRICE_CLOSE", "12/30/2010")</f>
        <v>0</v>
      </c>
      <c r="AX459" s="10" t="str">
        <f>_xll.SNL.Clients.Office.Excel.Functions.SPG($B459, "SP_PRICE_CLOSE", "09/30/2010")</f>
        <v>0</v>
      </c>
      <c r="AY459" s="10" t="str">
        <f>_xll.SNL.Clients.Office.Excel.Functions.SPG($B459, "SP_PRICE_CLOSE", "06/30/2010")</f>
        <v>0</v>
      </c>
      <c r="AZ459" s="10" t="str">
        <f>_xll.SNL.Clients.Office.Excel.Functions.SPG($B459, "SP_PRICE_CLOSE", "03/31/2010")</f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9">
        <f>_xll.SNL.Clients.Office.Excel.Functions.SPG($B460, "SP_PRICE_CLOSE", "12/30/2021")</f>
        <v>3.2669657879977568E-2</v>
      </c>
      <c r="F460" s="9">
        <f>_xll.SNL.Clients.Office.Excel.Functions.SPG($B460, "SP_PRICE_CLOSE", "09/30/2021")</f>
        <v>3.8501925096254816E-2</v>
      </c>
      <c r="G460" s="9">
        <f>_xll.SNL.Clients.Office.Excel.Functions.SPG($B460, "SP_PRICE_CLOSE", "06/30/2021")</f>
        <v>4.4037707286864382E-2</v>
      </c>
      <c r="H460" s="9">
        <f>_xll.SNL.Clients.Office.Excel.Functions.SPG($B460, "SP_PRICE_CLOSE", "03/31/2021")</f>
        <v>3.9140287028771543E-2</v>
      </c>
      <c r="I460" s="9">
        <f>_xll.SNL.Clients.Office.Excel.Functions.SPG($B460, "SP_PRICE_CLOSE", "12/30/2020")</f>
        <v>4.2070735881346258E-2</v>
      </c>
      <c r="J460" s="9">
        <f>_xll.SNL.Clients.Office.Excel.Functions.SPG($B460, "SP_PRICE_CLOSE", "09/30/2020")</f>
        <v>2.273032952252858E-2</v>
      </c>
      <c r="K460" s="9">
        <f>_xll.SNL.Clients.Office.Excel.Functions.SPG($B460, "SP_PRICE_CLOSE", "06/30/2020")</f>
        <v>3.1288938114356915E-2</v>
      </c>
      <c r="L460" s="9">
        <f>_xll.SNL.Clients.Office.Excel.Functions.SPG($B460, "SP_PRICE_CLOSE", "03/31/2020")</f>
        <v>2.3843350423126818E-2</v>
      </c>
      <c r="M460" s="9">
        <f>_xll.SNL.Clients.Office.Excel.Functions.SPG($B460, "SP_PRICE_CLOSE", "12/30/2019")</f>
        <v>6.2167600977432798E-2</v>
      </c>
      <c r="N460" s="9">
        <f>_xll.SNL.Clients.Office.Excel.Functions.SPG($B460, "SP_PRICE_CLOSE", "09/30/2019")</f>
        <v>4.8663516468016081E-2</v>
      </c>
      <c r="O460" s="9">
        <f>_xll.SNL.Clients.Office.Excel.Functions.SPG($B460, "SP_PRICE_CLOSE", "06/28/2019")</f>
        <v>5.7361376673040157E-2</v>
      </c>
      <c r="P460" s="9">
        <f>_xll.SNL.Clients.Office.Excel.Functions.SPG($B460, "SP_PRICE_CLOSE", "03/29/2019")</f>
        <v>6.2438613722463863E-2</v>
      </c>
      <c r="Q460" s="9">
        <f>_xll.SNL.Clients.Office.Excel.Functions.SPG($B460, "SP_PRICE_CLOSE", "12/28/2018")</f>
        <v>4.7166563382221305E-2</v>
      </c>
      <c r="R460" s="9">
        <f>_xll.SNL.Clients.Office.Excel.Functions.SPG($B460, "SP_PRICE_CLOSE", "09/28/2018")</f>
        <v>6.7073579716949494E-2</v>
      </c>
      <c r="S460" s="9">
        <f>_xll.SNL.Clients.Office.Excel.Functions.SPG($B460, "SP_PRICE_CLOSE", "06/29/2018")</f>
        <v>6.7482517482517476E-2</v>
      </c>
      <c r="T460" s="9">
        <f>_xll.SNL.Clients.Office.Excel.Functions.SPG($B460, "SP_PRICE_CLOSE", "03/29/2018")</f>
        <v>8.8102519295179843E-2</v>
      </c>
      <c r="U460" s="9">
        <f>_xll.SNL.Clients.Office.Excel.Functions.SPG($B460, "SP_PRICE_CLOSE", "12/29/2017")</f>
        <v>6.5653585128356451E-2</v>
      </c>
      <c r="V460" s="9">
        <f>_xll.SNL.Clients.Office.Excel.Functions.SPG($B460, "SP_PRICE_CLOSE", "09/29/2017")</f>
        <v>5.7897862232779103E-2</v>
      </c>
      <c r="W460" s="9">
        <f>_xll.SNL.Clients.Office.Excel.Functions.SPG($B460, "SP_PRICE_CLOSE", "06/30/2017")</f>
        <v>4.290317745803357E-2</v>
      </c>
      <c r="X460" s="9">
        <f>_xll.SNL.Clients.Office.Excel.Functions.SPG($B460, "SP_PRICE_CLOSE", "03/31/2017")</f>
        <v>6.5700555638984831E-2</v>
      </c>
      <c r="Y460" s="9">
        <f>_xll.SNL.Clients.Office.Excel.Functions.SPG($B460, "SP_PRICE_CLOSE", "12/30/2016")</f>
        <v>2.4480712166172106E-2</v>
      </c>
      <c r="Z460" s="9">
        <f>_xll.SNL.Clients.Office.Excel.Functions.SPG($B460, "SP_PRICE_CLOSE", "09/30/2016")</f>
        <v>2.9350828729281766E-2</v>
      </c>
      <c r="AA460" s="9">
        <f>_xll.SNL.Clients.Office.Excel.Functions.SPG($B460, "SP_PRICE_CLOSE", "06/30/2016")</f>
        <v>2.8473804100227793E-2</v>
      </c>
      <c r="AB460" s="9">
        <f>_xll.SNL.Clients.Office.Excel.Functions.SPG($B460, "SP_PRICE_CLOSE", "03/31/2016")</f>
        <v>2.8400455927051673E-2</v>
      </c>
      <c r="AC460" s="9">
        <f>_xll.SNL.Clients.Office.Excel.Functions.SPG($B460, "SP_PRICE_CLOSE", "12/30/2015")</f>
        <v>1.436573906758222E-2</v>
      </c>
      <c r="AD460" s="9">
        <f>_xll.SNL.Clients.Office.Excel.Functions.SPG($B460, "SP_PRICE_CLOSE", "09/30/2015")</f>
        <v>1.9586041737940471E-2</v>
      </c>
      <c r="AE460" s="9">
        <f>_xll.SNL.Clients.Office.Excel.Functions.SPG($B460, "SP_PRICE_CLOSE", "06/30/2015")</f>
        <v>5.1077682981589587E-2</v>
      </c>
      <c r="AF460" s="9">
        <f>_xll.SNL.Clients.Office.Excel.Functions.SPG($B460, "SP_PRICE_CLOSE", "03/31/2015")</f>
        <v>5.9214547677261614E-2</v>
      </c>
      <c r="AG460" s="9">
        <f>_xll.SNL.Clients.Office.Excel.Functions.SPG($B460, "SP_PRICE_CLOSE", "12/30/2014")</f>
        <v>7.655147683914923E-2</v>
      </c>
      <c r="AH460" s="9">
        <f>_xll.SNL.Clients.Office.Excel.Functions.SPG($B460, "SP_PRICE_CLOSE", "09/30/2014")</f>
        <v>7.3245794009027504E-2</v>
      </c>
      <c r="AI460" s="9">
        <f>_xll.SNL.Clients.Office.Excel.Functions.SPG($B460, "SP_PRICE_CLOSE", "06/30/2014")</f>
        <v>7.4894514767932491E-2</v>
      </c>
      <c r="AJ460" s="9">
        <f>_xll.SNL.Clients.Office.Excel.Functions.SPG($B460, "SP_PRICE_CLOSE", "03/28/2014")</f>
        <v>5.9859154929577468E-2</v>
      </c>
      <c r="AK460" s="9">
        <f>_xll.SNL.Clients.Office.Excel.Functions.SPG($B460, "SP_PRICE_CLOSE", "12/30/2013")</f>
        <v>4.3015157722244977E-2</v>
      </c>
      <c r="AL460" s="10">
        <f>_xll.SNL.Clients.Office.Excel.Functions.SPG($B460, "SP_PRICE_CLOSE", "09/30/2013")</f>
        <v>5.6695464362850972E-2</v>
      </c>
      <c r="AM460" s="10">
        <f>_xll.SNL.Clients.Office.Excel.Functions.SPG($B460, "SP_PRICE_CLOSE", "06/28/2013")</f>
        <v>4.2569269521410581E-2</v>
      </c>
      <c r="AN460" s="10">
        <f>_xll.SNL.Clients.Office.Excel.Functions.SPG($B460, "SP_PRICE_CLOSE", "03/28/2013")</f>
        <v>4.1666666666666664E-2</v>
      </c>
      <c r="AO460" s="10">
        <f>_xll.SNL.Clients.Office.Excel.Functions.SPG($B460, "SP_PRICE_CLOSE", "12/28/2012")</f>
        <v>4.2258633205433993E-2</v>
      </c>
      <c r="AP460" s="10">
        <f>_xll.SNL.Clients.Office.Excel.Functions.SPG($B460, "SP_PRICE_CLOSE", "09/28/2012")</f>
        <v>4.467084639498433E-2</v>
      </c>
      <c r="AQ460" s="10">
        <f>_xll.SNL.Clients.Office.Excel.Functions.SPG($B460, "SP_PRICE_CLOSE", "06/29/2012")</f>
        <v>4.7923322683706096E-2</v>
      </c>
      <c r="AR460" s="10">
        <f>_xll.SNL.Clients.Office.Excel.Functions.SPG($B460, "SP_PRICE_CLOSE", "03/30/2012")</f>
        <v>5.8723915656069166E-2</v>
      </c>
      <c r="AS460" s="10">
        <f>_xll.SNL.Clients.Office.Excel.Functions.SPG($B460, "SP_PRICE_CLOSE", "12/30/2011")</f>
        <v>6.6878102592388466E-2</v>
      </c>
      <c r="AT460" s="10">
        <f>_xll.SNL.Clients.Office.Excel.Functions.SPG($B460, "SP_PRICE_CLOSE", "09/30/2011")</f>
        <v>5.903025643841657E-2</v>
      </c>
      <c r="AU460" s="10">
        <f>_xll.SNL.Clients.Office.Excel.Functions.SPG($B460, "SP_PRICE_CLOSE", "06/30/2011")</f>
        <v>6.8613138686131267E-2</v>
      </c>
      <c r="AV460" s="10">
        <f>_xll.SNL.Clients.Office.Excel.Functions.SPG($B460, "SP_PRICE_CLOSE", "03/31/2011")</f>
        <v>8.2567489948305373E-2</v>
      </c>
      <c r="AW460" s="10">
        <f>_xll.SNL.Clients.Office.Excel.Functions.SPG($B460, "SP_PRICE_CLOSE", "12/30/2010")</f>
        <v>9.414225941422584E-2</v>
      </c>
      <c r="AX460" s="10">
        <f>_xll.SNL.Clients.Office.Excel.Functions.SPG($B460, "SP_PRICE_CLOSE", "09/30/2010")</f>
        <v>9.3137254901960884E-2</v>
      </c>
      <c r="AY460" s="10">
        <f>_xll.SNL.Clients.Office.Excel.Functions.SPG($B460, "SP_PRICE_CLOSE", "06/30/2010")</f>
        <v>8.1446714522363614E-2</v>
      </c>
      <c r="AZ460" s="10">
        <f>_xll.SNL.Clients.Office.Excel.Functions.SPG($B460, "SP_PRICE_CLOSE", "03/31/2010")</f>
        <v>7.1440347309995947E-2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9">
        <f>_xll.SNL.Clients.Office.Excel.Functions.SPG($B461, "SP_PRICE_CLOSE", "12/30/2021")</f>
        <v>7.5014021312394846E-2</v>
      </c>
      <c r="F461" s="9">
        <f>_xll.SNL.Clients.Office.Excel.Functions.SPG($B461, "SP_PRICE_CLOSE", "09/30/2021")</f>
        <v>8.1904095204760233E-2</v>
      </c>
      <c r="G461" s="9">
        <f>_xll.SNL.Clients.Office.Excel.Functions.SPG($B461, "SP_PRICE_CLOSE", "06/30/2021")</f>
        <v>7.7065987752012663E-2</v>
      </c>
      <c r="H461" s="9">
        <f>_xll.SNL.Clients.Office.Excel.Functions.SPG($B461, "SP_PRICE_CLOSE", "03/31/2021")</f>
        <v>6.1800453203323488E-2</v>
      </c>
      <c r="I461" s="9">
        <f>_xll.SNL.Clients.Office.Excel.Functions.SPG($B461, "SP_PRICE_CLOSE", "12/30/2020")</f>
        <v>5.0342270393610951E-2</v>
      </c>
      <c r="J461" s="9">
        <f>_xll.SNL.Clients.Office.Excel.Functions.SPG($B461, "SP_PRICE_CLOSE", "09/30/2020")</f>
        <v>4.438466711499664E-2</v>
      </c>
      <c r="K461" s="9">
        <f>_xll.SNL.Clients.Office.Excel.Functions.SPG($B461, "SP_PRICE_CLOSE", "06/30/2020")</f>
        <v>4.2226221791499381E-2</v>
      </c>
      <c r="L461" s="9">
        <f>_xll.SNL.Clients.Office.Excel.Functions.SPG($B461, "SP_PRICE_CLOSE", "03/31/2020")</f>
        <v>2.6808326641546733E-2</v>
      </c>
      <c r="M461" s="9">
        <f>_xll.SNL.Clients.Office.Excel.Functions.SPG($B461, "SP_PRICE_CLOSE", "12/30/2019")</f>
        <v>5.1458962196348997E-2</v>
      </c>
      <c r="N461" s="9">
        <f>_xll.SNL.Clients.Office.Excel.Functions.SPG($B461, "SP_PRICE_CLOSE", "09/30/2019")</f>
        <v>4.9227731151703223E-2</v>
      </c>
      <c r="O461" s="9">
        <f>_xll.SNL.Clients.Office.Excel.Functions.SPG($B461, "SP_PRICE_CLOSE", "06/28/2019")</f>
        <v>4.6738899511366054E-2</v>
      </c>
      <c r="P461" s="9">
        <f>_xll.SNL.Clients.Office.Excel.Functions.SPG($B461, "SP_PRICE_CLOSE", "03/29/2019")</f>
        <v>4.7565595622281465E-2</v>
      </c>
      <c r="Q461" s="9">
        <f>_xll.SNL.Clients.Office.Excel.Functions.SPG($B461, "SP_PRICE_CLOSE", "12/28/2018")</f>
        <v>3.5254424017076361E-2</v>
      </c>
      <c r="R461" s="9">
        <f>_xll.SNL.Clients.Office.Excel.Functions.SPG($B461, "SP_PRICE_CLOSE", "09/28/2018")</f>
        <v>4.4134415453752768E-2</v>
      </c>
      <c r="S461" s="9">
        <f>_xll.SNL.Clients.Office.Excel.Functions.SPG($B461, "SP_PRICE_CLOSE", "06/29/2018")</f>
        <v>4.9370629370629374E-2</v>
      </c>
      <c r="T461" s="9" t="str">
        <f>_xll.SNL.Clients.Office.Excel.Functions.SPG($B461, "SP_PRICE_CLOSE", "03/29/2018")</f>
        <v>0</v>
      </c>
      <c r="U461" s="9" t="str">
        <f>_xll.SNL.Clients.Office.Excel.Functions.SPG($B461, "SP_PRICE_CLOSE", "12/29/2017")</f>
        <v>0</v>
      </c>
      <c r="V461" s="9" t="str">
        <f>_xll.SNL.Clients.Office.Excel.Functions.SPG($B461, "SP_PRICE_CLOSE", "09/29/2017")</f>
        <v>0</v>
      </c>
      <c r="W461" s="9" t="str">
        <f>_xll.SNL.Clients.Office.Excel.Functions.SPG($B461, "SP_PRICE_CLOSE", "06/30/2017")</f>
        <v>0</v>
      </c>
      <c r="X461" s="9" t="str">
        <f>_xll.SNL.Clients.Office.Excel.Functions.SPG($B461, "SP_PRICE_CLOSE", "03/31/2017")</f>
        <v>0</v>
      </c>
      <c r="Y461" s="9" t="str">
        <f>_xll.SNL.Clients.Office.Excel.Functions.SPG($B461, "SP_PRICE_CLOSE", "12/30/2016")</f>
        <v>0</v>
      </c>
      <c r="Z461" s="9" t="str">
        <f>_xll.SNL.Clients.Office.Excel.Functions.SPG($B461, "SP_PRICE_CLOSE", "09/30/2016")</f>
        <v>0</v>
      </c>
      <c r="AA461" s="9" t="str">
        <f>_xll.SNL.Clients.Office.Excel.Functions.SPG($B461, "SP_PRICE_CLOSE", "06/30/2016")</f>
        <v>0</v>
      </c>
      <c r="AB461" s="9" t="str">
        <f>_xll.SNL.Clients.Office.Excel.Functions.SPG($B461, "SP_PRICE_CLOSE", "03/31/2016")</f>
        <v>0</v>
      </c>
      <c r="AC461" s="9" t="str">
        <f>_xll.SNL.Clients.Office.Excel.Functions.SPG($B461, "SP_PRICE_CLOSE", "12/30/2015")</f>
        <v>0</v>
      </c>
      <c r="AD461" s="9" t="str">
        <f>_xll.SNL.Clients.Office.Excel.Functions.SPG($B461, "SP_PRICE_CLOSE", "09/30/2015")</f>
        <v>0</v>
      </c>
      <c r="AE461" s="9" t="str">
        <f>_xll.SNL.Clients.Office.Excel.Functions.SPG($B461, "SP_PRICE_CLOSE", "06/30/2015")</f>
        <v>0</v>
      </c>
      <c r="AF461" s="9" t="str">
        <f>_xll.SNL.Clients.Office.Excel.Functions.SPG($B461, "SP_PRICE_CLOSE", "03/31/2015")</f>
        <v>0</v>
      </c>
      <c r="AG461" s="9" t="str">
        <f>_xll.SNL.Clients.Office.Excel.Functions.SPG($B461, "SP_PRICE_CLOSE", "12/30/2014")</f>
        <v>0</v>
      </c>
      <c r="AH461" s="9" t="str">
        <f>_xll.SNL.Clients.Office.Excel.Functions.SPG($B461, "SP_PRICE_CLOSE", "09/30/2014")</f>
        <v>0</v>
      </c>
      <c r="AI461" s="9" t="str">
        <f>_xll.SNL.Clients.Office.Excel.Functions.SPG($B461, "SP_PRICE_CLOSE", "06/30/2014")</f>
        <v>0</v>
      </c>
      <c r="AJ461" s="9" t="str">
        <f>_xll.SNL.Clients.Office.Excel.Functions.SPG($B461, "SP_PRICE_CLOSE", "03/28/2014")</f>
        <v>0</v>
      </c>
      <c r="AK461" s="9" t="str">
        <f>_xll.SNL.Clients.Office.Excel.Functions.SPG($B461, "SP_PRICE_CLOSE", "12/30/2013")</f>
        <v>0</v>
      </c>
      <c r="AL461" s="10" t="str">
        <f>_xll.SNL.Clients.Office.Excel.Functions.SPG($B461, "SP_PRICE_CLOSE", "09/30/2013")</f>
        <v>0</v>
      </c>
      <c r="AM461" s="10" t="str">
        <f>_xll.SNL.Clients.Office.Excel.Functions.SPG($B461, "SP_PRICE_CLOSE", "06/28/2013")</f>
        <v>0</v>
      </c>
      <c r="AN461" s="10" t="str">
        <f>_xll.SNL.Clients.Office.Excel.Functions.SPG($B461, "SP_PRICE_CLOSE", "03/28/2013")</f>
        <v>0</v>
      </c>
      <c r="AO461" s="10" t="str">
        <f>_xll.SNL.Clients.Office.Excel.Functions.SPG($B461, "SP_PRICE_CLOSE", "12/28/2012")</f>
        <v>0</v>
      </c>
      <c r="AP461" s="10" t="str">
        <f>_xll.SNL.Clients.Office.Excel.Functions.SPG($B461, "SP_PRICE_CLOSE", "09/28/2012")</f>
        <v>0</v>
      </c>
      <c r="AQ461" s="10" t="str">
        <f>_xll.SNL.Clients.Office.Excel.Functions.SPG($B461, "SP_PRICE_CLOSE", "06/29/2012")</f>
        <v>0</v>
      </c>
      <c r="AR461" s="10" t="str">
        <f>_xll.SNL.Clients.Office.Excel.Functions.SPG($B461, "SP_PRICE_CLOSE", "03/30/2012")</f>
        <v>0</v>
      </c>
      <c r="AS461" s="10" t="str">
        <f>_xll.SNL.Clients.Office.Excel.Functions.SPG($B461, "SP_PRICE_CLOSE", "12/30/2011")</f>
        <v>0</v>
      </c>
      <c r="AT461" s="10" t="str">
        <f>_xll.SNL.Clients.Office.Excel.Functions.SPG($B461, "SP_PRICE_CLOSE", "09/30/2011")</f>
        <v>0</v>
      </c>
      <c r="AU461" s="10" t="str">
        <f>_xll.SNL.Clients.Office.Excel.Functions.SPG($B461, "SP_PRICE_CLOSE", "06/30/2011")</f>
        <v>0</v>
      </c>
      <c r="AV461" s="10" t="str">
        <f>_xll.SNL.Clients.Office.Excel.Functions.SPG($B461, "SP_PRICE_CLOSE", "03/31/2011")</f>
        <v>0</v>
      </c>
      <c r="AW461" s="10" t="str">
        <f>_xll.SNL.Clients.Office.Excel.Functions.SPG($B461, "SP_PRICE_CLOSE", "12/30/2010")</f>
        <v>0</v>
      </c>
      <c r="AX461" s="10" t="str">
        <f>_xll.SNL.Clients.Office.Excel.Functions.SPG($B461, "SP_PRICE_CLOSE", "09/30/2010")</f>
        <v>0</v>
      </c>
      <c r="AY461" s="10" t="str">
        <f>_xll.SNL.Clients.Office.Excel.Functions.SPG($B461, "SP_PRICE_CLOSE", "06/30/2010")</f>
        <v>0</v>
      </c>
      <c r="AZ461" s="10" t="str">
        <f>_xll.SNL.Clients.Office.Excel.Functions.SPG($B461, "SP_PRICE_CLOSE", "03/31/2010")</f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9">
        <f>_xll.SNL.Clients.Office.Excel.Functions.SPG($B462, "SP_PRICE_CLOSE", "12/30/2021")</f>
        <v>3.9610207515423441E-2</v>
      </c>
      <c r="F462" s="9">
        <f>_xll.SNL.Clients.Office.Excel.Functions.SPG($B462, "SP_PRICE_CLOSE", "09/30/2021")</f>
        <v>4.4452222611130555E-2</v>
      </c>
      <c r="G462" s="9">
        <f>_xll.SNL.Clients.Office.Excel.Functions.SPG($B462, "SP_PRICE_CLOSE", "06/30/2021")</f>
        <v>5.0918599050436941E-2</v>
      </c>
      <c r="H462" s="9">
        <f>_xll.SNL.Clients.Office.Excel.Functions.SPG($B462, "SP_PRICE_CLOSE", "03/31/2021")</f>
        <v>2.4170843919522074E-2</v>
      </c>
      <c r="I462" s="9">
        <f>_xll.SNL.Clients.Office.Excel.Functions.SPG($B462, "SP_PRICE_CLOSE", "12/30/2020")</f>
        <v>2.1249286936679976E-2</v>
      </c>
      <c r="J462" s="9">
        <f>_xll.SNL.Clients.Office.Excel.Functions.SPG($B462, "SP_PRICE_CLOSE", "09/30/2020")</f>
        <v>1.7350369872225959E-2</v>
      </c>
      <c r="K462" s="9">
        <f>_xll.SNL.Clients.Office.Excel.Functions.SPG($B462, "SP_PRICE_CLOSE", "06/30/2020")</f>
        <v>1.3013983109511284E-2</v>
      </c>
      <c r="L462" s="9">
        <f>_xll.SNL.Clients.Office.Excel.Functions.SPG($B462, "SP_PRICE_CLOSE", "03/31/2020")</f>
        <v>8.2154549385385148E-3</v>
      </c>
      <c r="M462" s="9">
        <f>_xll.SNL.Clients.Office.Excel.Functions.SPG($B462, "SP_PRICE_CLOSE", "12/30/2019")</f>
        <v>1.4230271668822767E-2</v>
      </c>
      <c r="N462" s="9">
        <f>_xll.SNL.Clients.Office.Excel.Functions.SPG($B462, "SP_PRICE_CLOSE", "09/30/2019")</f>
        <v>2.3273855702094649E-2</v>
      </c>
      <c r="O462" s="9">
        <f>_xll.SNL.Clients.Office.Excel.Functions.SPG($B462, "SP_PRICE_CLOSE", "06/28/2019")</f>
        <v>2.6910275476241061E-2</v>
      </c>
      <c r="P462" s="9">
        <f>_xll.SNL.Clients.Office.Excel.Functions.SPG($B462, "SP_PRICE_CLOSE", "03/29/2019")</f>
        <v>3.1850708573032127E-2</v>
      </c>
      <c r="Q462" s="9">
        <f>_xll.SNL.Clients.Office.Excel.Functions.SPG($B462, "SP_PRICE_CLOSE", "12/28/2018")</f>
        <v>3.5805274392343177E-2</v>
      </c>
      <c r="R462" s="9">
        <f>_xll.SNL.Clients.Office.Excel.Functions.SPG($B462, "SP_PRICE_CLOSE", "09/28/2018")</f>
        <v>3.6555100945737475E-2</v>
      </c>
      <c r="S462" s="9">
        <f>_xll.SNL.Clients.Office.Excel.Functions.SPG($B462, "SP_PRICE_CLOSE", "06/29/2018")</f>
        <v>3.4965034965034968E-2</v>
      </c>
      <c r="T462" s="9">
        <f>_xll.SNL.Clients.Office.Excel.Functions.SPG($B462, "SP_PRICE_CLOSE", "03/29/2018")</f>
        <v>4.2595019659239841E-2</v>
      </c>
      <c r="U462" s="9">
        <f>_xll.SNL.Clients.Office.Excel.Functions.SPG($B462, "SP_PRICE_CLOSE", "12/29/2017")</f>
        <v>4.2047801711419294E-2</v>
      </c>
      <c r="V462" s="9">
        <f>_xll.SNL.Clients.Office.Excel.Functions.SPG($B462, "SP_PRICE_CLOSE", "09/29/2017")</f>
        <v>4.3423396674584322E-2</v>
      </c>
      <c r="W462" s="9">
        <f>_xll.SNL.Clients.Office.Excel.Functions.SPG($B462, "SP_PRICE_CLOSE", "06/30/2017")</f>
        <v>4.4214628297362106E-2</v>
      </c>
      <c r="X462" s="9">
        <f>_xll.SNL.Clients.Office.Excel.Functions.SPG($B462, "SP_PRICE_CLOSE", "03/31/2017")</f>
        <v>4.2423787355458778E-2</v>
      </c>
      <c r="Y462" s="9">
        <f>_xll.SNL.Clients.Office.Excel.Functions.SPG($B462, "SP_PRICE_CLOSE", "12/30/2016")</f>
        <v>5.0816023738872403E-2</v>
      </c>
      <c r="Z462" s="9">
        <f>_xll.SNL.Clients.Office.Excel.Functions.SPG($B462, "SP_PRICE_CLOSE", "09/30/2016")</f>
        <v>5.8701657458563532E-2</v>
      </c>
      <c r="AA462" s="9">
        <f>_xll.SNL.Clients.Office.Excel.Functions.SPG($B462, "SP_PRICE_CLOSE", "06/30/2016")</f>
        <v>5.4669703872437359E-2</v>
      </c>
      <c r="AB462" s="9">
        <f>_xll.SNL.Clients.Office.Excel.Functions.SPG($B462, "SP_PRICE_CLOSE", "03/31/2016")</f>
        <v>5.8130699088145901E-2</v>
      </c>
      <c r="AC462" s="9">
        <f>_xll.SNL.Clients.Office.Excel.Functions.SPG($B462, "SP_PRICE_CLOSE", "12/30/2015")</f>
        <v>5.7824358511022772E-2</v>
      </c>
      <c r="AD462" s="9">
        <f>_xll.SNL.Clients.Office.Excel.Functions.SPG($B462, "SP_PRICE_CLOSE", "09/30/2015")</f>
        <v>5.7475196715703038E-2</v>
      </c>
      <c r="AE462" s="9">
        <f>_xll.SNL.Clients.Office.Excel.Functions.SPG($B462, "SP_PRICE_CLOSE", "06/30/2015")</f>
        <v>6.3239036072444244E-2</v>
      </c>
      <c r="AF462" s="9" t="str">
        <f>_xll.SNL.Clients.Office.Excel.Functions.SPG($B462, "SP_PRICE_CLOSE", "03/31/2015")</f>
        <v>0</v>
      </c>
      <c r="AG462" s="9" t="str">
        <f>_xll.SNL.Clients.Office.Excel.Functions.SPG($B462, "SP_PRICE_CLOSE", "12/30/2014")</f>
        <v>0</v>
      </c>
      <c r="AH462" s="9" t="str">
        <f>_xll.SNL.Clients.Office.Excel.Functions.SPG($B462, "SP_PRICE_CLOSE", "09/30/2014")</f>
        <v>0</v>
      </c>
      <c r="AI462" s="9" t="str">
        <f>_xll.SNL.Clients.Office.Excel.Functions.SPG($B462, "SP_PRICE_CLOSE", "06/30/2014")</f>
        <v>0</v>
      </c>
      <c r="AJ462" s="9" t="str">
        <f>_xll.SNL.Clients.Office.Excel.Functions.SPG($B462, "SP_PRICE_CLOSE", "03/28/2014")</f>
        <v>0</v>
      </c>
      <c r="AK462" s="9" t="str">
        <f>_xll.SNL.Clients.Office.Excel.Functions.SPG($B462, "SP_PRICE_CLOSE", "12/30/2013")</f>
        <v>0</v>
      </c>
      <c r="AL462" s="10" t="str">
        <f>_xll.SNL.Clients.Office.Excel.Functions.SPG($B462, "SP_PRICE_CLOSE", "09/30/2013")</f>
        <v>0</v>
      </c>
      <c r="AM462" s="10" t="str">
        <f>_xll.SNL.Clients.Office.Excel.Functions.SPG($B462, "SP_PRICE_CLOSE", "06/28/2013")</f>
        <v>0</v>
      </c>
      <c r="AN462" s="10" t="str">
        <f>_xll.SNL.Clients.Office.Excel.Functions.SPG($B462, "SP_PRICE_CLOSE", "03/28/2013")</f>
        <v>0</v>
      </c>
      <c r="AO462" s="10" t="str">
        <f>_xll.SNL.Clients.Office.Excel.Functions.SPG($B462, "SP_PRICE_CLOSE", "12/28/2012")</f>
        <v>0</v>
      </c>
      <c r="AP462" s="10" t="str">
        <f>_xll.SNL.Clients.Office.Excel.Functions.SPG($B462, "SP_PRICE_CLOSE", "09/28/2012")</f>
        <v>0</v>
      </c>
      <c r="AQ462" s="10" t="str">
        <f>_xll.SNL.Clients.Office.Excel.Functions.SPG($B462, "SP_PRICE_CLOSE", "06/29/2012")</f>
        <v>0</v>
      </c>
      <c r="AR462" s="10" t="str">
        <f>_xll.SNL.Clients.Office.Excel.Functions.SPG($B462, "SP_PRICE_CLOSE", "03/30/2012")</f>
        <v>0</v>
      </c>
      <c r="AS462" s="10" t="str">
        <f>_xll.SNL.Clients.Office.Excel.Functions.SPG($B462, "SP_PRICE_CLOSE", "12/30/2011")</f>
        <v>0</v>
      </c>
      <c r="AT462" s="10" t="str">
        <f>_xll.SNL.Clients.Office.Excel.Functions.SPG($B462, "SP_PRICE_CLOSE", "09/30/2011")</f>
        <v>0</v>
      </c>
      <c r="AU462" s="10" t="str">
        <f>_xll.SNL.Clients.Office.Excel.Functions.SPG($B462, "SP_PRICE_CLOSE", "06/30/2011")</f>
        <v>0</v>
      </c>
      <c r="AV462" s="10" t="str">
        <f>_xll.SNL.Clients.Office.Excel.Functions.SPG($B462, "SP_PRICE_CLOSE", "03/31/2011")</f>
        <v>0</v>
      </c>
      <c r="AW462" s="10" t="str">
        <f>_xll.SNL.Clients.Office.Excel.Functions.SPG($B462, "SP_PRICE_CLOSE", "12/30/2010")</f>
        <v>0</v>
      </c>
      <c r="AX462" s="10" t="str">
        <f>_xll.SNL.Clients.Office.Excel.Functions.SPG($B462, "SP_PRICE_CLOSE", "09/30/2010")</f>
        <v>0</v>
      </c>
      <c r="AY462" s="10" t="str">
        <f>_xll.SNL.Clients.Office.Excel.Functions.SPG($B462, "SP_PRICE_CLOSE", "06/30/2010")</f>
        <v>0</v>
      </c>
      <c r="AZ462" s="10" t="str">
        <f>_xll.SNL.Clients.Office.Excel.Functions.SPG($B462, "SP_PRICE_CLOSE", "03/31/2010")</f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9">
        <f>_xll.SNL.Clients.Office.Excel.Functions.SPG($B463, "SP_PRICE_CLOSE", "12/30/2021")</f>
        <v>2.9024116657319125E-2</v>
      </c>
      <c r="F463" s="9">
        <f>_xll.SNL.Clients.Office.Excel.Functions.SPG($B463, "SP_PRICE_CLOSE", "09/30/2021")</f>
        <v>2.7861393069653483E-2</v>
      </c>
      <c r="G463" s="9">
        <f>_xll.SNL.Clients.Office.Excel.Functions.SPG($B463, "SP_PRICE_CLOSE", "06/30/2021")</f>
        <v>2.889974540700475E-2</v>
      </c>
      <c r="H463" s="9">
        <f>_xll.SNL.Clients.Office.Excel.Functions.SPG($B463, "SP_PRICE_CLOSE", "03/31/2021")</f>
        <v>2.9526883197143444E-2</v>
      </c>
      <c r="I463" s="9">
        <f>_xll.SNL.Clients.Office.Excel.Functions.SPG($B463, "SP_PRICE_CLOSE", "12/30/2020")</f>
        <v>2.7809469480889901E-2</v>
      </c>
      <c r="J463" s="9">
        <f>_xll.SNL.Clients.Office.Excel.Functions.SPG($B463, "SP_PRICE_CLOSE", "09/30/2020")</f>
        <v>2.5151311365164762E-2</v>
      </c>
      <c r="K463" s="9">
        <f>_xll.SNL.Clients.Office.Excel.Functions.SPG($B463, "SP_PRICE_CLOSE", "06/30/2020")</f>
        <v>2.8935345424338919E-2</v>
      </c>
      <c r="L463" s="9">
        <f>_xll.SNL.Clients.Office.Excel.Functions.SPG($B463, "SP_PRICE_CLOSE", "03/31/2020")</f>
        <v>2.6684785965779233E-2</v>
      </c>
      <c r="M463" s="9">
        <f>_xll.SNL.Clients.Office.Excel.Functions.SPG($B463, "SP_PRICE_CLOSE", "12/30/2019")</f>
        <v>3.5647549230990366E-2</v>
      </c>
      <c r="N463" s="9">
        <f>_xll.SNL.Clients.Office.Excel.Functions.SPG($B463, "SP_PRICE_CLOSE", "09/30/2019")</f>
        <v>3.3147612666619648E-2</v>
      </c>
      <c r="O463" s="9">
        <f>_xll.SNL.Clients.Office.Excel.Functions.SPG($B463, "SP_PRICE_CLOSE", "06/28/2019")</f>
        <v>3.8949082926138377E-2</v>
      </c>
      <c r="P463" s="9">
        <f>_xll.SNL.Clients.Office.Excel.Functions.SPG($B463, "SP_PRICE_CLOSE", "03/29/2019")</f>
        <v>3.5077872877788685E-2</v>
      </c>
      <c r="Q463" s="9">
        <f>_xll.SNL.Clients.Office.Excel.Functions.SPG($B463, "SP_PRICE_CLOSE", "12/28/2018")</f>
        <v>3.5116711423259658E-2</v>
      </c>
      <c r="R463" s="9" t="str">
        <f>_xll.SNL.Clients.Office.Excel.Functions.SPG($B463, "SP_PRICE_CLOSE", "09/28/2018")</f>
        <v>0</v>
      </c>
      <c r="S463" s="9" t="str">
        <f>_xll.SNL.Clients.Office.Excel.Functions.SPG($B463, "SP_PRICE_CLOSE", "06/29/2018")</f>
        <v>0</v>
      </c>
      <c r="T463" s="9" t="str">
        <f>_xll.SNL.Clients.Office.Excel.Functions.SPG($B463, "SP_PRICE_CLOSE", "03/29/2018")</f>
        <v>0</v>
      </c>
      <c r="U463" s="9" t="str">
        <f>_xll.SNL.Clients.Office.Excel.Functions.SPG($B463, "SP_PRICE_CLOSE", "12/29/2017")</f>
        <v>0</v>
      </c>
      <c r="V463" s="9" t="str">
        <f>_xll.SNL.Clients.Office.Excel.Functions.SPG($B463, "SP_PRICE_CLOSE", "09/29/2017")</f>
        <v>0</v>
      </c>
      <c r="W463" s="9" t="str">
        <f>_xll.SNL.Clients.Office.Excel.Functions.SPG($B463, "SP_PRICE_CLOSE", "06/30/2017")</f>
        <v>0</v>
      </c>
      <c r="X463" s="9" t="str">
        <f>_xll.SNL.Clients.Office.Excel.Functions.SPG($B463, "SP_PRICE_CLOSE", "03/31/2017")</f>
        <v>0</v>
      </c>
      <c r="Y463" s="9" t="str">
        <f>_xll.SNL.Clients.Office.Excel.Functions.SPG($B463, "SP_PRICE_CLOSE", "12/30/2016")</f>
        <v>0</v>
      </c>
      <c r="Z463" s="9" t="str">
        <f>_xll.SNL.Clients.Office.Excel.Functions.SPG($B463, "SP_PRICE_CLOSE", "09/30/2016")</f>
        <v>0</v>
      </c>
      <c r="AA463" s="9" t="str">
        <f>_xll.SNL.Clients.Office.Excel.Functions.SPG($B463, "SP_PRICE_CLOSE", "06/30/2016")</f>
        <v>0</v>
      </c>
      <c r="AB463" s="9" t="str">
        <f>_xll.SNL.Clients.Office.Excel.Functions.SPG($B463, "SP_PRICE_CLOSE", "03/31/2016")</f>
        <v>0</v>
      </c>
      <c r="AC463" s="9" t="str">
        <f>_xll.SNL.Clients.Office.Excel.Functions.SPG($B463, "SP_PRICE_CLOSE", "12/30/2015")</f>
        <v>0</v>
      </c>
      <c r="AD463" s="9" t="str">
        <f>_xll.SNL.Clients.Office.Excel.Functions.SPG($B463, "SP_PRICE_CLOSE", "09/30/2015")</f>
        <v>0</v>
      </c>
      <c r="AE463" s="9" t="str">
        <f>_xll.SNL.Clients.Office.Excel.Functions.SPG($B463, "SP_PRICE_CLOSE", "06/30/2015")</f>
        <v>0</v>
      </c>
      <c r="AF463" s="9" t="str">
        <f>_xll.SNL.Clients.Office.Excel.Functions.SPG($B463, "SP_PRICE_CLOSE", "03/31/2015")</f>
        <v>0</v>
      </c>
      <c r="AG463" s="9" t="str">
        <f>_xll.SNL.Clients.Office.Excel.Functions.SPG($B463, "SP_PRICE_CLOSE", "12/30/2014")</f>
        <v>0</v>
      </c>
      <c r="AH463" s="9" t="str">
        <f>_xll.SNL.Clients.Office.Excel.Functions.SPG($B463, "SP_PRICE_CLOSE", "09/30/2014")</f>
        <v>0</v>
      </c>
      <c r="AI463" s="9" t="str">
        <f>_xll.SNL.Clients.Office.Excel.Functions.SPG($B463, "SP_PRICE_CLOSE", "06/30/2014")</f>
        <v>0</v>
      </c>
      <c r="AJ463" s="9" t="str">
        <f>_xll.SNL.Clients.Office.Excel.Functions.SPG($B463, "SP_PRICE_CLOSE", "03/28/2014")</f>
        <v>0</v>
      </c>
      <c r="AK463" s="9" t="str">
        <f>_xll.SNL.Clients.Office.Excel.Functions.SPG($B463, "SP_PRICE_CLOSE", "12/30/2013")</f>
        <v>0</v>
      </c>
      <c r="AL463" s="10" t="str">
        <f>_xll.SNL.Clients.Office.Excel.Functions.SPG($B463, "SP_PRICE_CLOSE", "09/30/2013")</f>
        <v>0</v>
      </c>
      <c r="AM463" s="10" t="str">
        <f>_xll.SNL.Clients.Office.Excel.Functions.SPG($B463, "SP_PRICE_CLOSE", "06/28/2013")</f>
        <v>0</v>
      </c>
      <c r="AN463" s="10" t="str">
        <f>_xll.SNL.Clients.Office.Excel.Functions.SPG($B463, "SP_PRICE_CLOSE", "03/28/2013")</f>
        <v>0</v>
      </c>
      <c r="AO463" s="10" t="str">
        <f>_xll.SNL.Clients.Office.Excel.Functions.SPG($B463, "SP_PRICE_CLOSE", "12/28/2012")</f>
        <v>0</v>
      </c>
      <c r="AP463" s="10" t="str">
        <f>_xll.SNL.Clients.Office.Excel.Functions.SPG($B463, "SP_PRICE_CLOSE", "09/28/2012")</f>
        <v>0</v>
      </c>
      <c r="AQ463" s="10" t="str">
        <f>_xll.SNL.Clients.Office.Excel.Functions.SPG($B463, "SP_PRICE_CLOSE", "06/29/2012")</f>
        <v>0</v>
      </c>
      <c r="AR463" s="10" t="str">
        <f>_xll.SNL.Clients.Office.Excel.Functions.SPG($B463, "SP_PRICE_CLOSE", "03/30/2012")</f>
        <v>0</v>
      </c>
      <c r="AS463" s="10" t="str">
        <f>_xll.SNL.Clients.Office.Excel.Functions.SPG($B463, "SP_PRICE_CLOSE", "12/30/2011")</f>
        <v>0</v>
      </c>
      <c r="AT463" s="10" t="str">
        <f>_xll.SNL.Clients.Office.Excel.Functions.SPG($B463, "SP_PRICE_CLOSE", "09/30/2011")</f>
        <v>0</v>
      </c>
      <c r="AU463" s="10" t="str">
        <f>_xll.SNL.Clients.Office.Excel.Functions.SPG($B463, "SP_PRICE_CLOSE", "06/30/2011")</f>
        <v>0</v>
      </c>
      <c r="AV463" s="10" t="str">
        <f>_xll.SNL.Clients.Office.Excel.Functions.SPG($B463, "SP_PRICE_CLOSE", "03/31/2011")</f>
        <v>0</v>
      </c>
      <c r="AW463" s="10" t="str">
        <f>_xll.SNL.Clients.Office.Excel.Functions.SPG($B463, "SP_PRICE_CLOSE", "12/30/2010")</f>
        <v>0</v>
      </c>
      <c r="AX463" s="10" t="str">
        <f>_xll.SNL.Clients.Office.Excel.Functions.SPG($B463, "SP_PRICE_CLOSE", "09/30/2010")</f>
        <v>0</v>
      </c>
      <c r="AY463" s="10" t="str">
        <f>_xll.SNL.Clients.Office.Excel.Functions.SPG($B463, "SP_PRICE_CLOSE", "06/30/2010")</f>
        <v>0</v>
      </c>
      <c r="AZ463" s="10" t="str">
        <f>_xll.SNL.Clients.Office.Excel.Functions.SPG($B463, "SP_PRICE_CLOSE", "03/31/2010")</f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9">
        <f>_xll.SNL.Clients.Office.Excel.Functions.SPG($B464, "SP_PRICE_CLOSE", "12/30/2021")</f>
        <v>3.5754346606842401E-3</v>
      </c>
      <c r="F464" s="9">
        <f>_xll.SNL.Clients.Office.Excel.Functions.SPG($B464, "SP_PRICE_CLOSE", "09/30/2021")</f>
        <v>3.7801890094504727E-3</v>
      </c>
      <c r="G464" s="9">
        <f>_xll.SNL.Clients.Office.Excel.Functions.SPG($B464, "SP_PRICE_CLOSE", "06/30/2021")</f>
        <v>3.4404458817862797E-3</v>
      </c>
      <c r="H464" s="9">
        <f>_xll.SNL.Clients.Office.Excel.Functions.SPG($B464, "SP_PRICE_CLOSE", "03/31/2021")</f>
        <v>4.1886973837808143E-3</v>
      </c>
      <c r="I464" s="9">
        <f>_xll.SNL.Clients.Office.Excel.Functions.SPG($B464, "SP_PRICE_CLOSE", "12/30/2020")</f>
        <v>1.0054192812321734E-2</v>
      </c>
      <c r="J464" s="9">
        <f>_xll.SNL.Clients.Office.Excel.Functions.SPG($B464, "SP_PRICE_CLOSE", "09/30/2020")</f>
        <v>2.5285810356422328E-2</v>
      </c>
      <c r="K464" s="9" t="str">
        <f>_xll.SNL.Clients.Office.Excel.Functions.SPG($B464, "SP_PRICE_CLOSE", "06/30/2020")</f>
        <v>0</v>
      </c>
      <c r="L464" s="9" t="str">
        <f>_xll.SNL.Clients.Office.Excel.Functions.SPG($B464, "SP_PRICE_CLOSE", "03/31/2020")</f>
        <v>0</v>
      </c>
      <c r="M464" s="9" t="str">
        <f>_xll.SNL.Clients.Office.Excel.Functions.SPG($B464, "SP_PRICE_CLOSE", "12/30/2019")</f>
        <v>0</v>
      </c>
      <c r="N464" s="9" t="str">
        <f>_xll.SNL.Clients.Office.Excel.Functions.SPG($B464, "SP_PRICE_CLOSE", "09/30/2019")</f>
        <v>0</v>
      </c>
      <c r="O464" s="9" t="str">
        <f>_xll.SNL.Clients.Office.Excel.Functions.SPG($B464, "SP_PRICE_CLOSE", "06/28/2019")</f>
        <v>0</v>
      </c>
      <c r="P464" s="9" t="str">
        <f>_xll.SNL.Clients.Office.Excel.Functions.SPG($B464, "SP_PRICE_CLOSE", "03/29/2019")</f>
        <v>0</v>
      </c>
      <c r="Q464" s="9" t="str">
        <f>_xll.SNL.Clients.Office.Excel.Functions.SPG($B464, "SP_PRICE_CLOSE", "12/28/2018")</f>
        <v>0</v>
      </c>
      <c r="R464" s="9" t="str">
        <f>_xll.SNL.Clients.Office.Excel.Functions.SPG($B464, "SP_PRICE_CLOSE", "09/28/2018")</f>
        <v>0</v>
      </c>
      <c r="S464" s="9" t="str">
        <f>_xll.SNL.Clients.Office.Excel.Functions.SPG($B464, "SP_PRICE_CLOSE", "06/29/2018")</f>
        <v>0</v>
      </c>
      <c r="T464" s="9" t="str">
        <f>_xll.SNL.Clients.Office.Excel.Functions.SPG($B464, "SP_PRICE_CLOSE", "03/29/2018")</f>
        <v>0</v>
      </c>
      <c r="U464" s="9" t="str">
        <f>_xll.SNL.Clients.Office.Excel.Functions.SPG($B464, "SP_PRICE_CLOSE", "12/29/2017")</f>
        <v>0</v>
      </c>
      <c r="V464" s="9" t="str">
        <f>_xll.SNL.Clients.Office.Excel.Functions.SPG($B464, "SP_PRICE_CLOSE", "09/29/2017")</f>
        <v>0</v>
      </c>
      <c r="W464" s="9" t="str">
        <f>_xll.SNL.Clients.Office.Excel.Functions.SPG($B464, "SP_PRICE_CLOSE", "06/30/2017")</f>
        <v>0</v>
      </c>
      <c r="X464" s="9" t="str">
        <f>_xll.SNL.Clients.Office.Excel.Functions.SPG($B464, "SP_PRICE_CLOSE", "03/31/2017")</f>
        <v>0</v>
      </c>
      <c r="Y464" s="9" t="str">
        <f>_xll.SNL.Clients.Office.Excel.Functions.SPG($B464, "SP_PRICE_CLOSE", "12/30/2016")</f>
        <v>0</v>
      </c>
      <c r="Z464" s="9" t="str">
        <f>_xll.SNL.Clients.Office.Excel.Functions.SPG($B464, "SP_PRICE_CLOSE", "09/30/2016")</f>
        <v>0</v>
      </c>
      <c r="AA464" s="9" t="str">
        <f>_xll.SNL.Clients.Office.Excel.Functions.SPG($B464, "SP_PRICE_CLOSE", "06/30/2016")</f>
        <v>0</v>
      </c>
      <c r="AB464" s="9" t="str">
        <f>_xll.SNL.Clients.Office.Excel.Functions.SPG($B464, "SP_PRICE_CLOSE", "03/31/2016")</f>
        <v>0</v>
      </c>
      <c r="AC464" s="9" t="str">
        <f>_xll.SNL.Clients.Office.Excel.Functions.SPG($B464, "SP_PRICE_CLOSE", "12/30/2015")</f>
        <v>0</v>
      </c>
      <c r="AD464" s="9" t="str">
        <f>_xll.SNL.Clients.Office.Excel.Functions.SPG($B464, "SP_PRICE_CLOSE", "09/30/2015")</f>
        <v>0</v>
      </c>
      <c r="AE464" s="9" t="str">
        <f>_xll.SNL.Clients.Office.Excel.Functions.SPG($B464, "SP_PRICE_CLOSE", "06/30/2015")</f>
        <v>0</v>
      </c>
      <c r="AF464" s="9" t="str">
        <f>_xll.SNL.Clients.Office.Excel.Functions.SPG($B464, "SP_PRICE_CLOSE", "03/31/2015")</f>
        <v>0</v>
      </c>
      <c r="AG464" s="9" t="str">
        <f>_xll.SNL.Clients.Office.Excel.Functions.SPG($B464, "SP_PRICE_CLOSE", "12/30/2014")</f>
        <v>0</v>
      </c>
      <c r="AH464" s="9" t="str">
        <f>_xll.SNL.Clients.Office.Excel.Functions.SPG($B464, "SP_PRICE_CLOSE", "09/30/2014")</f>
        <v>0</v>
      </c>
      <c r="AI464" s="9" t="str">
        <f>_xll.SNL.Clients.Office.Excel.Functions.SPG($B464, "SP_PRICE_CLOSE", "06/30/2014")</f>
        <v>0</v>
      </c>
      <c r="AJ464" s="9" t="str">
        <f>_xll.SNL.Clients.Office.Excel.Functions.SPG($B464, "SP_PRICE_CLOSE", "03/28/2014")</f>
        <v>0</v>
      </c>
      <c r="AK464" s="9" t="str">
        <f>_xll.SNL.Clients.Office.Excel.Functions.SPG($B464, "SP_PRICE_CLOSE", "12/30/2013")</f>
        <v>0</v>
      </c>
      <c r="AL464" s="10" t="str">
        <f>_xll.SNL.Clients.Office.Excel.Functions.SPG($B464, "SP_PRICE_CLOSE", "09/30/2013")</f>
        <v>0</v>
      </c>
      <c r="AM464" s="10" t="str">
        <f>_xll.SNL.Clients.Office.Excel.Functions.SPG($B464, "SP_PRICE_CLOSE", "06/28/2013")</f>
        <v>0</v>
      </c>
      <c r="AN464" s="10" t="str">
        <f>_xll.SNL.Clients.Office.Excel.Functions.SPG($B464, "SP_PRICE_CLOSE", "03/28/2013")</f>
        <v>0</v>
      </c>
      <c r="AO464" s="10" t="str">
        <f>_xll.SNL.Clients.Office.Excel.Functions.SPG($B464, "SP_PRICE_CLOSE", "12/28/2012")</f>
        <v>0</v>
      </c>
      <c r="AP464" s="10" t="str">
        <f>_xll.SNL.Clients.Office.Excel.Functions.SPG($B464, "SP_PRICE_CLOSE", "09/28/2012")</f>
        <v>0</v>
      </c>
      <c r="AQ464" s="10" t="str">
        <f>_xll.SNL.Clients.Office.Excel.Functions.SPG($B464, "SP_PRICE_CLOSE", "06/29/2012")</f>
        <v>0</v>
      </c>
      <c r="AR464" s="10" t="str">
        <f>_xll.SNL.Clients.Office.Excel.Functions.SPG($B464, "SP_PRICE_CLOSE", "03/30/2012")</f>
        <v>0</v>
      </c>
      <c r="AS464" s="10" t="str">
        <f>_xll.SNL.Clients.Office.Excel.Functions.SPG($B464, "SP_PRICE_CLOSE", "12/30/2011")</f>
        <v>0</v>
      </c>
      <c r="AT464" s="10" t="str">
        <f>_xll.SNL.Clients.Office.Excel.Functions.SPG($B464, "SP_PRICE_CLOSE", "09/30/2011")</f>
        <v>0</v>
      </c>
      <c r="AU464" s="10" t="str">
        <f>_xll.SNL.Clients.Office.Excel.Functions.SPG($B464, "SP_PRICE_CLOSE", "06/30/2011")</f>
        <v>0</v>
      </c>
      <c r="AV464" s="10" t="str">
        <f>_xll.SNL.Clients.Office.Excel.Functions.SPG($B464, "SP_PRICE_CLOSE", "03/31/2011")</f>
        <v>0</v>
      </c>
      <c r="AW464" s="10" t="str">
        <f>_xll.SNL.Clients.Office.Excel.Functions.SPG($B464, "SP_PRICE_CLOSE", "12/30/2010")</f>
        <v>0</v>
      </c>
      <c r="AX464" s="10" t="str">
        <f>_xll.SNL.Clients.Office.Excel.Functions.SPG($B464, "SP_PRICE_CLOSE", "09/30/2010")</f>
        <v>0</v>
      </c>
      <c r="AY464" s="10" t="str">
        <f>_xll.SNL.Clients.Office.Excel.Functions.SPG($B464, "SP_PRICE_CLOSE", "06/30/2010")</f>
        <v>0</v>
      </c>
      <c r="AZ464" s="10" t="str">
        <f>_xll.SNL.Clients.Office.Excel.Functions.SPG($B464, "SP_PRICE_CLOSE", "03/31/2010")</f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9">
        <f>_xll.SNL.Clients.Office.Excel.Functions.SPG($B465, "SP_PRICE_CLOSE", "12/30/2021")</f>
        <v>1.1637689287717331E-2</v>
      </c>
      <c r="F465" s="9">
        <f>_xll.SNL.Clients.Office.Excel.Functions.SPG($B465, "SP_PRICE_CLOSE", "09/30/2021")</f>
        <v>1.3720686034301715E-2</v>
      </c>
      <c r="G465" s="9">
        <f>_xll.SNL.Clients.Office.Excel.Functions.SPG($B465, "SP_PRICE_CLOSE", "06/30/2021")</f>
        <v>1.3761783527145119E-2</v>
      </c>
      <c r="H465" s="9">
        <f>_xll.SNL.Clients.Office.Excel.Functions.SPG($B465, "SP_PRICE_CLOSE", "03/31/2021")</f>
        <v>1.3252763853601593E-2</v>
      </c>
      <c r="I465" s="9">
        <f>_xll.SNL.Clients.Office.Excel.Functions.SPG($B465, "SP_PRICE_CLOSE", "12/30/2020")</f>
        <v>1.3690815744438105E-2</v>
      </c>
      <c r="J465" s="9">
        <f>_xll.SNL.Clients.Office.Excel.Functions.SPG($B465, "SP_PRICE_CLOSE", "09/30/2020")</f>
        <v>1.3449899125756557E-2</v>
      </c>
      <c r="K465" s="9">
        <f>_xll.SNL.Clients.Office.Excel.Functions.SPG($B465, "SP_PRICE_CLOSE", "06/30/2020")</f>
        <v>1.3983109511283402E-2</v>
      </c>
      <c r="L465" s="9">
        <f>_xll.SNL.Clients.Office.Excel.Functions.SPG($B465, "SP_PRICE_CLOSE", "03/31/2020")</f>
        <v>1.2292297238865898E-2</v>
      </c>
      <c r="M465" s="9">
        <f>_xll.SNL.Clients.Office.Excel.Functions.SPG($B465, "SP_PRICE_CLOSE", "12/30/2019")</f>
        <v>1.6098893201092423E-2</v>
      </c>
      <c r="N465" s="9">
        <f>_xll.SNL.Clients.Office.Excel.Functions.SPG($B465, "SP_PRICE_CLOSE", "09/30/2019")</f>
        <v>1.6785386839692502E-2</v>
      </c>
      <c r="O465" s="9">
        <f>_xll.SNL.Clients.Office.Excel.Functions.SPG($B465, "SP_PRICE_CLOSE", "06/28/2019")</f>
        <v>1.7137596487500888E-2</v>
      </c>
      <c r="P465" s="9">
        <f>_xll.SNL.Clients.Office.Excel.Functions.SPG($B465, "SP_PRICE_CLOSE", "03/29/2019")</f>
        <v>1.7258313455872035E-2</v>
      </c>
      <c r="Q465" s="9">
        <f>_xll.SNL.Clients.Office.Excel.Functions.SPG($B465, "SP_PRICE_CLOSE", "12/28/2018")</f>
        <v>1.7489499414721475E-2</v>
      </c>
      <c r="R465" s="9">
        <f>_xll.SNL.Clients.Office.Excel.Functions.SPG($B465, "SP_PRICE_CLOSE", "09/28/2018")</f>
        <v>1.7304983566972968E-2</v>
      </c>
      <c r="S465" s="9">
        <f>_xll.SNL.Clients.Office.Excel.Functions.SPG($B465, "SP_PRICE_CLOSE", "06/29/2018")</f>
        <v>1.8181818181818181E-2</v>
      </c>
      <c r="T465" s="9">
        <f>_xll.SNL.Clients.Office.Excel.Functions.SPG($B465, "SP_PRICE_CLOSE", "03/29/2018")</f>
        <v>1.8931119848551042E-2</v>
      </c>
      <c r="U465" s="9">
        <f>_xll.SNL.Clients.Office.Excel.Functions.SPG($B465, "SP_PRICE_CLOSE", "12/29/2017")</f>
        <v>1.9179699026261432E-2</v>
      </c>
      <c r="V465" s="9">
        <f>_xll.SNL.Clients.Office.Excel.Functions.SPG($B465, "SP_PRICE_CLOSE", "09/29/2017")</f>
        <v>2.3307600950118766E-2</v>
      </c>
      <c r="W465" s="9">
        <f>_xll.SNL.Clients.Office.Excel.Functions.SPG($B465, "SP_PRICE_CLOSE", "06/30/2017")</f>
        <v>1.8135491606714627E-2</v>
      </c>
      <c r="X465" s="9">
        <f>_xll.SNL.Clients.Office.Excel.Functions.SPG($B465, "SP_PRICE_CLOSE", "03/31/2017")</f>
        <v>1.8771587325424235E-2</v>
      </c>
      <c r="Y465" s="9">
        <f>_xll.SNL.Clients.Office.Excel.Functions.SPG($B465, "SP_PRICE_CLOSE", "12/30/2016")</f>
        <v>1.0385756676557863E-2</v>
      </c>
      <c r="Z465" s="9">
        <f>_xll.SNL.Clients.Office.Excel.Functions.SPG($B465, "SP_PRICE_CLOSE", "09/30/2016")</f>
        <v>1.1510128913443829E-2</v>
      </c>
      <c r="AA465" s="9">
        <f>_xll.SNL.Clients.Office.Excel.Functions.SPG($B465, "SP_PRICE_CLOSE", "06/30/2016")</f>
        <v>1.1996962794229309E-2</v>
      </c>
      <c r="AB465" s="9">
        <f>_xll.SNL.Clients.Office.Excel.Functions.SPG($B465, "SP_PRICE_CLOSE", "03/31/2016")</f>
        <v>1.4361702127659576E-2</v>
      </c>
      <c r="AC465" s="9">
        <f>_xll.SNL.Clients.Office.Excel.Functions.SPG($B465, "SP_PRICE_CLOSE", "12/30/2015")</f>
        <v>1.0408384531984099E-2</v>
      </c>
      <c r="AD465" s="9">
        <f>_xll.SNL.Clients.Office.Excel.Functions.SPG($B465, "SP_PRICE_CLOSE", "09/30/2015")</f>
        <v>1.2521382141635305E-2</v>
      </c>
      <c r="AE465" s="9">
        <f>_xll.SNL.Clients.Office.Excel.Functions.SPG($B465, "SP_PRICE_CLOSE", "06/30/2015")</f>
        <v>1.1151025295614431E-2</v>
      </c>
      <c r="AF465" s="9">
        <f>_xll.SNL.Clients.Office.Excel.Functions.SPG($B465, "SP_PRICE_CLOSE", "03/31/2015")</f>
        <v>9.245110024449877E-3</v>
      </c>
      <c r="AG465" s="9">
        <f>_xll.SNL.Clients.Office.Excel.Functions.SPG($B465, "SP_PRICE_CLOSE", "12/30/2014")</f>
        <v>1.1039528765224679E-2</v>
      </c>
      <c r="AH465" s="9">
        <f>_xll.SNL.Clients.Office.Excel.Functions.SPG($B465, "SP_PRICE_CLOSE", "09/30/2014")</f>
        <v>1.0997127615921216E-2</v>
      </c>
      <c r="AI465" s="9">
        <f>_xll.SNL.Clients.Office.Excel.Functions.SPG($B465, "SP_PRICE_CLOSE", "06/30/2014")</f>
        <v>1.1476793248945147E-2</v>
      </c>
      <c r="AJ465" s="9">
        <f>_xll.SNL.Clients.Office.Excel.Functions.SPG($B465, "SP_PRICE_CLOSE", "03/28/2014")</f>
        <v>1.0035211267605634E-2</v>
      </c>
      <c r="AK465" s="9">
        <f>_xll.SNL.Clients.Office.Excel.Functions.SPG($B465, "SP_PRICE_CLOSE", "12/30/2013")</f>
        <v>9.0946333469889389E-3</v>
      </c>
      <c r="AL465" s="10">
        <f>_xll.SNL.Clients.Office.Excel.Functions.SPG($B465, "SP_PRICE_CLOSE", "09/30/2013")</f>
        <v>1.123110151187905E-2</v>
      </c>
      <c r="AM465" s="10">
        <f>_xll.SNL.Clients.Office.Excel.Functions.SPG($B465, "SP_PRICE_CLOSE", "06/28/2013")</f>
        <v>1.2292191435768263E-2</v>
      </c>
      <c r="AN465" s="10">
        <f>_xll.SNL.Clients.Office.Excel.Functions.SPG($B465, "SP_PRICE_CLOSE", "03/28/2013")</f>
        <v>1.3065843621399178E-2</v>
      </c>
      <c r="AO465" s="10">
        <f>_xll.SNL.Clients.Office.Excel.Functions.SPG($B465, "SP_PRICE_CLOSE", "12/28/2012")</f>
        <v>1.451830343254174E-2</v>
      </c>
      <c r="AP465" s="10">
        <f>_xll.SNL.Clients.Office.Excel.Functions.SPG($B465, "SP_PRICE_CLOSE", "09/28/2012")</f>
        <v>1.5256008359456636E-2</v>
      </c>
      <c r="AQ465" s="10">
        <f>_xll.SNL.Clients.Office.Excel.Functions.SPG($B465, "SP_PRICE_CLOSE", "06/29/2012")</f>
        <v>1.6613418530351448E-2</v>
      </c>
      <c r="AR465" s="10">
        <f>_xll.SNL.Clients.Office.Excel.Functions.SPG($B465, "SP_PRICE_CLOSE", "03/30/2012")</f>
        <v>1.6060308095706358E-2</v>
      </c>
      <c r="AS465" s="10">
        <f>_xll.SNL.Clients.Office.Excel.Functions.SPG($B465, "SP_PRICE_CLOSE", "12/30/2011")</f>
        <v>1.7650303364589122E-2</v>
      </c>
      <c r="AT465" s="10">
        <f>_xll.SNL.Clients.Office.Excel.Functions.SPG($B465, "SP_PRICE_CLOSE", "09/30/2011")</f>
        <v>1.3178847949041839E-2</v>
      </c>
      <c r="AU465" s="10">
        <f>_xll.SNL.Clients.Office.Excel.Functions.SPG($B465, "SP_PRICE_CLOSE", "06/30/2011")</f>
        <v>1.9270072992700695E-2</v>
      </c>
      <c r="AV465" s="10">
        <f>_xll.SNL.Clients.Office.Excel.Functions.SPG($B465, "SP_PRICE_CLOSE", "03/31/2011")</f>
        <v>1.4129810453762172E-2</v>
      </c>
      <c r="AW465" s="10" t="str">
        <f>_xll.SNL.Clients.Office.Excel.Functions.SPG($B465, "SP_PRICE_CLOSE", "12/30/2010")</f>
        <v>0</v>
      </c>
      <c r="AX465" s="10" t="str">
        <f>_xll.SNL.Clients.Office.Excel.Functions.SPG($B465, "SP_PRICE_CLOSE", "09/30/2010")</f>
        <v>0</v>
      </c>
      <c r="AY465" s="10" t="str">
        <f>_xll.SNL.Clients.Office.Excel.Functions.SPG($B465, "SP_PRICE_CLOSE", "06/30/2010")</f>
        <v>0</v>
      </c>
      <c r="AZ465" s="10" t="str">
        <f>_xll.SNL.Clients.Office.Excel.Functions.SPG($B465, "SP_PRICE_CLOSE", "03/31/2010")</f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9">
        <f>_xll.SNL.Clients.Office.Excel.Functions.SPG($B466, "SP_PRICE_CLOSE", "12/30/2021")</f>
        <v>7.4312955692652834E-3</v>
      </c>
      <c r="F466" s="9">
        <f>_xll.SNL.Clients.Office.Excel.Functions.SPG($B466, "SP_PRICE_CLOSE", "09/30/2021")</f>
        <v>1.0010500525026252E-2</v>
      </c>
      <c r="G466" s="9">
        <f>_xll.SNL.Clients.Office.Excel.Functions.SPG($B466, "SP_PRICE_CLOSE", "06/30/2021")</f>
        <v>6.1239936695795779E-3</v>
      </c>
      <c r="H466" s="9">
        <f>_xll.SNL.Clients.Office.Excel.Functions.SPG($B466, "SP_PRICE_CLOSE", "03/31/2021")</f>
        <v>6.111378150106434E-3</v>
      </c>
      <c r="I466" s="9">
        <f>_xll.SNL.Clients.Office.Excel.Functions.SPG($B466, "SP_PRICE_CLOSE", "12/30/2020")</f>
        <v>5.0627495721620079E-3</v>
      </c>
      <c r="J466" s="9">
        <f>_xll.SNL.Clients.Office.Excel.Functions.SPG($B466, "SP_PRICE_CLOSE", "09/30/2020")</f>
        <v>3.8332212508406186E-3</v>
      </c>
      <c r="K466" s="9">
        <f>_xll.SNL.Clients.Office.Excel.Functions.SPG($B466, "SP_PRICE_CLOSE", "06/30/2020")</f>
        <v>3.8072822926761736E-3</v>
      </c>
      <c r="L466" s="9">
        <f>_xll.SNL.Clients.Office.Excel.Functions.SPG($B466, "SP_PRICE_CLOSE", "03/31/2020")</f>
        <v>3.2120575699549079E-3</v>
      </c>
      <c r="M466" s="9">
        <f>_xll.SNL.Clients.Office.Excel.Functions.SPG($B466, "SP_PRICE_CLOSE", "12/30/2019")</f>
        <v>7.9057064826793151E-3</v>
      </c>
      <c r="N466" s="9">
        <f>_xll.SNL.Clients.Office.Excel.Functions.SPG($B466, "SP_PRICE_CLOSE", "09/30/2019")</f>
        <v>1.2483249876578038E-2</v>
      </c>
      <c r="O466" s="9">
        <f>_xll.SNL.Clients.Office.Excel.Functions.SPG($B466, "SP_PRICE_CLOSE", "06/28/2019")</f>
        <v>8.0022661284611576E-3</v>
      </c>
      <c r="P466" s="9">
        <f>_xll.SNL.Clients.Office.Excel.Functions.SPG($B466, "SP_PRICE_CLOSE", "03/29/2019")</f>
        <v>7.3663533043356244E-3</v>
      </c>
      <c r="Q466" s="9">
        <f>_xll.SNL.Clients.Office.Excel.Functions.SPG($B466, "SP_PRICE_CLOSE", "12/28/2018")</f>
        <v>7.8496178475521584E-3</v>
      </c>
      <c r="R466" s="9">
        <f>_xll.SNL.Clients.Office.Excel.Functions.SPG($B466, "SP_PRICE_CLOSE", "09/28/2018")</f>
        <v>9.2561540009390309E-3</v>
      </c>
      <c r="S466" s="9">
        <f>_xll.SNL.Clients.Office.Excel.Functions.SPG($B466, "SP_PRICE_CLOSE", "06/29/2018")</f>
        <v>1.2027972027972029E-2</v>
      </c>
      <c r="T466" s="9">
        <f>_xll.SNL.Clients.Office.Excel.Functions.SPG($B466, "SP_PRICE_CLOSE", "03/29/2018")</f>
        <v>1.7183631862530944E-2</v>
      </c>
      <c r="U466" s="9">
        <f>_xll.SNL.Clients.Office.Excel.Functions.SPG($B466, "SP_PRICE_CLOSE", "12/29/2017")</f>
        <v>2.0507524343464149E-2</v>
      </c>
      <c r="V466" s="9">
        <f>_xll.SNL.Clients.Office.Excel.Functions.SPG($B466, "SP_PRICE_CLOSE", "09/29/2017")</f>
        <v>2.2416864608076011E-2</v>
      </c>
      <c r="W466" s="9" t="str">
        <f>_xll.SNL.Clients.Office.Excel.Functions.SPG($B466, "SP_PRICE_CLOSE", "06/30/2017")</f>
        <v>0</v>
      </c>
      <c r="X466" s="9" t="str">
        <f>_xll.SNL.Clients.Office.Excel.Functions.SPG($B466, "SP_PRICE_CLOSE", "03/31/2017")</f>
        <v>0</v>
      </c>
      <c r="Y466" s="9" t="str">
        <f>_xll.SNL.Clients.Office.Excel.Functions.SPG($B466, "SP_PRICE_CLOSE", "12/30/2016")</f>
        <v>0</v>
      </c>
      <c r="Z466" s="9" t="str">
        <f>_xll.SNL.Clients.Office.Excel.Functions.SPG($B466, "SP_PRICE_CLOSE", "09/30/2016")</f>
        <v>0</v>
      </c>
      <c r="AA466" s="9" t="str">
        <f>_xll.SNL.Clients.Office.Excel.Functions.SPG($B466, "SP_PRICE_CLOSE", "06/30/2016")</f>
        <v>0</v>
      </c>
      <c r="AB466" s="9" t="str">
        <f>_xll.SNL.Clients.Office.Excel.Functions.SPG($B466, "SP_PRICE_CLOSE", "03/31/2016")</f>
        <v>0</v>
      </c>
      <c r="AC466" s="9" t="str">
        <f>_xll.SNL.Clients.Office.Excel.Functions.SPG($B466, "SP_PRICE_CLOSE", "12/30/2015")</f>
        <v>0</v>
      </c>
      <c r="AD466" s="9" t="str">
        <f>_xll.SNL.Clients.Office.Excel.Functions.SPG($B466, "SP_PRICE_CLOSE", "09/30/2015")</f>
        <v>0</v>
      </c>
      <c r="AE466" s="9" t="str">
        <f>_xll.SNL.Clients.Office.Excel.Functions.SPG($B466, "SP_PRICE_CLOSE", "06/30/2015")</f>
        <v>0</v>
      </c>
      <c r="AF466" s="9" t="str">
        <f>_xll.SNL.Clients.Office.Excel.Functions.SPG($B466, "SP_PRICE_CLOSE", "03/31/2015")</f>
        <v>0</v>
      </c>
      <c r="AG466" s="9" t="str">
        <f>_xll.SNL.Clients.Office.Excel.Functions.SPG($B466, "SP_PRICE_CLOSE", "12/30/2014")</f>
        <v>0</v>
      </c>
      <c r="AH466" s="9" t="str">
        <f>_xll.SNL.Clients.Office.Excel.Functions.SPG($B466, "SP_PRICE_CLOSE", "09/30/2014")</f>
        <v>0</v>
      </c>
      <c r="AI466" s="9" t="str">
        <f>_xll.SNL.Clients.Office.Excel.Functions.SPG($B466, "SP_PRICE_CLOSE", "06/30/2014")</f>
        <v>0</v>
      </c>
      <c r="AJ466" s="9" t="str">
        <f>_xll.SNL.Clients.Office.Excel.Functions.SPG($B466, "SP_PRICE_CLOSE", "03/28/2014")</f>
        <v>0</v>
      </c>
      <c r="AK466" s="9" t="str">
        <f>_xll.SNL.Clients.Office.Excel.Functions.SPG($B466, "SP_PRICE_CLOSE", "12/30/2013")</f>
        <v>0</v>
      </c>
      <c r="AL466" s="10" t="str">
        <f>_xll.SNL.Clients.Office.Excel.Functions.SPG($B466, "SP_PRICE_CLOSE", "09/30/2013")</f>
        <v>0</v>
      </c>
      <c r="AM466" s="10" t="str">
        <f>_xll.SNL.Clients.Office.Excel.Functions.SPG($B466, "SP_PRICE_CLOSE", "06/28/2013")</f>
        <v>0</v>
      </c>
      <c r="AN466" s="10" t="str">
        <f>_xll.SNL.Clients.Office.Excel.Functions.SPG($B466, "SP_PRICE_CLOSE", "03/28/2013")</f>
        <v>0</v>
      </c>
      <c r="AO466" s="10" t="str">
        <f>_xll.SNL.Clients.Office.Excel.Functions.SPG($B466, "SP_PRICE_CLOSE", "12/28/2012")</f>
        <v>0</v>
      </c>
      <c r="AP466" s="10" t="str">
        <f>_xll.SNL.Clients.Office.Excel.Functions.SPG($B466, "SP_PRICE_CLOSE", "09/28/2012")</f>
        <v>0</v>
      </c>
      <c r="AQ466" s="10" t="str">
        <f>_xll.SNL.Clients.Office.Excel.Functions.SPG($B466, "SP_PRICE_CLOSE", "06/29/2012")</f>
        <v>0</v>
      </c>
      <c r="AR466" s="10" t="str">
        <f>_xll.SNL.Clients.Office.Excel.Functions.SPG($B466, "SP_PRICE_CLOSE", "03/30/2012")</f>
        <v>0</v>
      </c>
      <c r="AS466" s="10" t="str">
        <f>_xll.SNL.Clients.Office.Excel.Functions.SPG($B466, "SP_PRICE_CLOSE", "12/30/2011")</f>
        <v>0</v>
      </c>
      <c r="AT466" s="10" t="str">
        <f>_xll.SNL.Clients.Office.Excel.Functions.SPG($B466, "SP_PRICE_CLOSE", "09/30/2011")</f>
        <v>0</v>
      </c>
      <c r="AU466" s="10" t="str">
        <f>_xll.SNL.Clients.Office.Excel.Functions.SPG($B466, "SP_PRICE_CLOSE", "06/30/2011")</f>
        <v>0</v>
      </c>
      <c r="AV466" s="10" t="str">
        <f>_xll.SNL.Clients.Office.Excel.Functions.SPG($B466, "SP_PRICE_CLOSE", "03/31/2011")</f>
        <v>0</v>
      </c>
      <c r="AW466" s="10" t="str">
        <f>_xll.SNL.Clients.Office.Excel.Functions.SPG($B466, "SP_PRICE_CLOSE", "12/30/2010")</f>
        <v>0</v>
      </c>
      <c r="AX466" s="10" t="str">
        <f>_xll.SNL.Clients.Office.Excel.Functions.SPG($B466, "SP_PRICE_CLOSE", "09/30/2010")</f>
        <v>0</v>
      </c>
      <c r="AY466" s="10" t="str">
        <f>_xll.SNL.Clients.Office.Excel.Functions.SPG($B466, "SP_PRICE_CLOSE", "06/30/2010")</f>
        <v>0</v>
      </c>
      <c r="AZ466" s="10" t="str">
        <f>_xll.SNL.Clients.Office.Excel.Functions.SPG($B466, "SP_PRICE_CLOSE", "03/31/2010")</f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9">
        <f>_xll.SNL.Clients.Office.Excel.Functions.SPG($B467, "SP_PRICE_CLOSE", "12/30/2021")</f>
        <v>3.7156477846326417E-3</v>
      </c>
      <c r="F467" s="9">
        <f>_xll.SNL.Clients.Office.Excel.Functions.SPG($B467, "SP_PRICE_CLOSE", "09/30/2021")</f>
        <v>3.9201960098004902E-3</v>
      </c>
      <c r="G467" s="9">
        <f>_xll.SNL.Clients.Office.Excel.Functions.SPG($B467, "SP_PRICE_CLOSE", "06/30/2021")</f>
        <v>4.0597261405078099E-3</v>
      </c>
      <c r="H467" s="9">
        <f>_xll.SNL.Clients.Office.Excel.Functions.SPG($B467, "SP_PRICE_CLOSE", "03/31/2021")</f>
        <v>3.9826958731030695E-3</v>
      </c>
      <c r="I467" s="9">
        <f>_xll.SNL.Clients.Office.Excel.Functions.SPG($B467, "SP_PRICE_CLOSE", "12/30/2020")</f>
        <v>3.7079292641186536E-3</v>
      </c>
      <c r="J467" s="9">
        <f>_xll.SNL.Clients.Office.Excel.Functions.SPG($B467, "SP_PRICE_CLOSE", "09/30/2020")</f>
        <v>3.3624747814391394E-3</v>
      </c>
      <c r="K467" s="9">
        <f>_xll.SNL.Clients.Office.Excel.Functions.SPG($B467, "SP_PRICE_CLOSE", "06/30/2020")</f>
        <v>6.2300982971064661E-3</v>
      </c>
      <c r="L467" s="9">
        <f>_xll.SNL.Clients.Office.Excel.Functions.SPG($B467, "SP_PRICE_CLOSE", "03/31/2020")</f>
        <v>3.767990610908642E-2</v>
      </c>
      <c r="M467" s="9">
        <f>_xll.SNL.Clients.Office.Excel.Functions.SPG($B467, "SP_PRICE_CLOSE", "12/30/2019")</f>
        <v>6.1808250682765555E-2</v>
      </c>
      <c r="N467" s="9">
        <f>_xll.SNL.Clients.Office.Excel.Functions.SPG($B467, "SP_PRICE_CLOSE", "09/30/2019")</f>
        <v>7.0879469638197343E-2</v>
      </c>
      <c r="O467" s="9">
        <f>_xll.SNL.Clients.Office.Excel.Functions.SPG($B467, "SP_PRICE_CLOSE", "06/28/2019")</f>
        <v>3.0876000283266061E-2</v>
      </c>
      <c r="P467" s="9" t="str">
        <f>_xll.SNL.Clients.Office.Excel.Functions.SPG($B467, "SP_PRICE_CLOSE", "03/29/2019")</f>
        <v>0</v>
      </c>
      <c r="Q467" s="9" t="str">
        <f>_xll.SNL.Clients.Office.Excel.Functions.SPG($B467, "SP_PRICE_CLOSE", "12/28/2018")</f>
        <v>0</v>
      </c>
      <c r="R467" s="9" t="str">
        <f>_xll.SNL.Clients.Office.Excel.Functions.SPG($B467, "SP_PRICE_CLOSE", "09/28/2018")</f>
        <v>0</v>
      </c>
      <c r="S467" s="9" t="str">
        <f>_xll.SNL.Clients.Office.Excel.Functions.SPG($B467, "SP_PRICE_CLOSE", "06/29/2018")</f>
        <v>0</v>
      </c>
      <c r="T467" s="9" t="str">
        <f>_xll.SNL.Clients.Office.Excel.Functions.SPG($B467, "SP_PRICE_CLOSE", "03/29/2018")</f>
        <v>0</v>
      </c>
      <c r="U467" s="9" t="str">
        <f>_xll.SNL.Clients.Office.Excel.Functions.SPG($B467, "SP_PRICE_CLOSE", "12/29/2017")</f>
        <v>0</v>
      </c>
      <c r="V467" s="9" t="str">
        <f>_xll.SNL.Clients.Office.Excel.Functions.SPG($B467, "SP_PRICE_CLOSE", "09/29/2017")</f>
        <v>0</v>
      </c>
      <c r="W467" s="9" t="str">
        <f>_xll.SNL.Clients.Office.Excel.Functions.SPG($B467, "SP_PRICE_CLOSE", "06/30/2017")</f>
        <v>0</v>
      </c>
      <c r="X467" s="9" t="str">
        <f>_xll.SNL.Clients.Office.Excel.Functions.SPG($B467, "SP_PRICE_CLOSE", "03/31/2017")</f>
        <v>0</v>
      </c>
      <c r="Y467" s="9" t="str">
        <f>_xll.SNL.Clients.Office.Excel.Functions.SPG($B467, "SP_PRICE_CLOSE", "12/30/2016")</f>
        <v>0</v>
      </c>
      <c r="Z467" s="9" t="str">
        <f>_xll.SNL.Clients.Office.Excel.Functions.SPG($B467, "SP_PRICE_CLOSE", "09/30/2016")</f>
        <v>0</v>
      </c>
      <c r="AA467" s="9" t="str">
        <f>_xll.SNL.Clients.Office.Excel.Functions.SPG($B467, "SP_PRICE_CLOSE", "06/30/2016")</f>
        <v>0</v>
      </c>
      <c r="AB467" s="9" t="str">
        <f>_xll.SNL.Clients.Office.Excel.Functions.SPG($B467, "SP_PRICE_CLOSE", "03/31/2016")</f>
        <v>0</v>
      </c>
      <c r="AC467" s="9" t="str">
        <f>_xll.SNL.Clients.Office.Excel.Functions.SPG($B467, "SP_PRICE_CLOSE", "12/30/2015")</f>
        <v>0</v>
      </c>
      <c r="AD467" s="9" t="str">
        <f>_xll.SNL.Clients.Office.Excel.Functions.SPG($B467, "SP_PRICE_CLOSE", "09/30/2015")</f>
        <v>0</v>
      </c>
      <c r="AE467" s="9" t="str">
        <f>_xll.SNL.Clients.Office.Excel.Functions.SPG($B467, "SP_PRICE_CLOSE", "06/30/2015")</f>
        <v>0</v>
      </c>
      <c r="AF467" s="9" t="str">
        <f>_xll.SNL.Clients.Office.Excel.Functions.SPG($B467, "SP_PRICE_CLOSE", "03/31/2015")</f>
        <v>0</v>
      </c>
      <c r="AG467" s="9" t="str">
        <f>_xll.SNL.Clients.Office.Excel.Functions.SPG($B467, "SP_PRICE_CLOSE", "12/30/2014")</f>
        <v>0</v>
      </c>
      <c r="AH467" s="9" t="str">
        <f>_xll.SNL.Clients.Office.Excel.Functions.SPG($B467, "SP_PRICE_CLOSE", "09/30/2014")</f>
        <v>0</v>
      </c>
      <c r="AI467" s="9" t="str">
        <f>_xll.SNL.Clients.Office.Excel.Functions.SPG($B467, "SP_PRICE_CLOSE", "06/30/2014")</f>
        <v>0</v>
      </c>
      <c r="AJ467" s="9" t="str">
        <f>_xll.SNL.Clients.Office.Excel.Functions.SPG($B467, "SP_PRICE_CLOSE", "03/28/2014")</f>
        <v>0</v>
      </c>
      <c r="AK467" s="9" t="str">
        <f>_xll.SNL.Clients.Office.Excel.Functions.SPG($B467, "SP_PRICE_CLOSE", "12/30/2013")</f>
        <v>0</v>
      </c>
      <c r="AL467" s="10" t="str">
        <f>_xll.SNL.Clients.Office.Excel.Functions.SPG($B467, "SP_PRICE_CLOSE", "09/30/2013")</f>
        <v>0</v>
      </c>
      <c r="AM467" s="10" t="str">
        <f>_xll.SNL.Clients.Office.Excel.Functions.SPG($B467, "SP_PRICE_CLOSE", "06/28/2013")</f>
        <v>0</v>
      </c>
      <c r="AN467" s="10" t="str">
        <f>_xll.SNL.Clients.Office.Excel.Functions.SPG($B467, "SP_PRICE_CLOSE", "03/28/2013")</f>
        <v>0</v>
      </c>
      <c r="AO467" s="10" t="str">
        <f>_xll.SNL.Clients.Office.Excel.Functions.SPG($B467, "SP_PRICE_CLOSE", "12/28/2012")</f>
        <v>0</v>
      </c>
      <c r="AP467" s="10" t="str">
        <f>_xll.SNL.Clients.Office.Excel.Functions.SPG($B467, "SP_PRICE_CLOSE", "09/28/2012")</f>
        <v>0</v>
      </c>
      <c r="AQ467" s="10" t="str">
        <f>_xll.SNL.Clients.Office.Excel.Functions.SPG($B467, "SP_PRICE_CLOSE", "06/29/2012")</f>
        <v>0</v>
      </c>
      <c r="AR467" s="10" t="str">
        <f>_xll.SNL.Clients.Office.Excel.Functions.SPG($B467, "SP_PRICE_CLOSE", "03/30/2012")</f>
        <v>0</v>
      </c>
      <c r="AS467" s="10" t="str">
        <f>_xll.SNL.Clients.Office.Excel.Functions.SPG($B467, "SP_PRICE_CLOSE", "12/30/2011")</f>
        <v>0</v>
      </c>
      <c r="AT467" s="10" t="str">
        <f>_xll.SNL.Clients.Office.Excel.Functions.SPG($B467, "SP_PRICE_CLOSE", "09/30/2011")</f>
        <v>0</v>
      </c>
      <c r="AU467" s="10" t="str">
        <f>_xll.SNL.Clients.Office.Excel.Functions.SPG($B467, "SP_PRICE_CLOSE", "06/30/2011")</f>
        <v>0</v>
      </c>
      <c r="AV467" s="10" t="str">
        <f>_xll.SNL.Clients.Office.Excel.Functions.SPG($B467, "SP_PRICE_CLOSE", "03/31/2011")</f>
        <v>0</v>
      </c>
      <c r="AW467" s="10" t="str">
        <f>_xll.SNL.Clients.Office.Excel.Functions.SPG($B467, "SP_PRICE_CLOSE", "12/30/2010")</f>
        <v>0</v>
      </c>
      <c r="AX467" s="10" t="str">
        <f>_xll.SNL.Clients.Office.Excel.Functions.SPG($B467, "SP_PRICE_CLOSE", "09/30/2010")</f>
        <v>0</v>
      </c>
      <c r="AY467" s="10" t="str">
        <f>_xll.SNL.Clients.Office.Excel.Functions.SPG($B467, "SP_PRICE_CLOSE", "06/30/2010")</f>
        <v>0</v>
      </c>
      <c r="AZ467" s="10" t="str">
        <f>_xll.SNL.Clients.Office.Excel.Functions.SPG($B467, "SP_PRICE_CLOSE", "03/31/2010")</f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9" t="str">
        <f>_xll.SNL.Clients.Office.Excel.Functions.SPG($B468, "SP_PRICE_CLOSE", "12/30/2021")</f>
        <v>0</v>
      </c>
      <c r="F468" s="9" t="str">
        <f>_xll.SNL.Clients.Office.Excel.Functions.SPG($B468, "SP_PRICE_CLOSE", "09/30/2021")</f>
        <v>0</v>
      </c>
      <c r="G468" s="9" t="str">
        <f>_xll.SNL.Clients.Office.Excel.Functions.SPG($B468, "SP_PRICE_CLOSE", "06/30/2021")</f>
        <v>0</v>
      </c>
      <c r="H468" s="9" t="str">
        <f>_xll.SNL.Clients.Office.Excel.Functions.SPG($B468, "SP_PRICE_CLOSE", "03/31/2021")</f>
        <v>0</v>
      </c>
      <c r="I468" s="9" t="str">
        <f>_xll.SNL.Clients.Office.Excel.Functions.SPG($B468, "SP_PRICE_CLOSE", "12/30/2020")</f>
        <v>0</v>
      </c>
      <c r="J468" s="9" t="str">
        <f>_xll.SNL.Clients.Office.Excel.Functions.SPG($B468, "SP_PRICE_CLOSE", "09/30/2020")</f>
        <v>0</v>
      </c>
      <c r="K468" s="9" t="str">
        <f>_xll.SNL.Clients.Office.Excel.Functions.SPG($B468, "SP_PRICE_CLOSE", "06/30/2020")</f>
        <v>0</v>
      </c>
      <c r="L468" s="9" t="str">
        <f>_xll.SNL.Clients.Office.Excel.Functions.SPG($B468, "SP_PRICE_CLOSE", "03/31/2020")</f>
        <v>0</v>
      </c>
      <c r="M468" s="9" t="str">
        <f>_xll.SNL.Clients.Office.Excel.Functions.SPG($B468, "SP_PRICE_CLOSE", "12/30/2019")</f>
        <v>0</v>
      </c>
      <c r="N468" s="9" t="str">
        <f>_xll.SNL.Clients.Office.Excel.Functions.SPG($B468, "SP_PRICE_CLOSE", "09/30/2019")</f>
        <v>0</v>
      </c>
      <c r="O468" s="9" t="str">
        <f>_xll.SNL.Clients.Office.Excel.Functions.SPG($B468, "SP_PRICE_CLOSE", "06/28/2019")</f>
        <v>0</v>
      </c>
      <c r="P468" s="9" t="str">
        <f>_xll.SNL.Clients.Office.Excel.Functions.SPG($B468, "SP_PRICE_CLOSE", "03/29/2019")</f>
        <v>0</v>
      </c>
      <c r="Q468" s="9" t="str">
        <f>_xll.SNL.Clients.Office.Excel.Functions.SPG($B468, "SP_PRICE_CLOSE", "12/28/2018")</f>
        <v>0</v>
      </c>
      <c r="R468" s="9" t="str">
        <f>_xll.SNL.Clients.Office.Excel.Functions.SPG($B468, "SP_PRICE_CLOSE", "09/28/2018")</f>
        <v>0</v>
      </c>
      <c r="S468" s="9" t="str">
        <f>_xll.SNL.Clients.Office.Excel.Functions.SPG($B468, "SP_PRICE_CLOSE", "06/29/2018")</f>
        <v>0</v>
      </c>
      <c r="T468" s="9" t="str">
        <f>_xll.SNL.Clients.Office.Excel.Functions.SPG($B468, "SP_PRICE_CLOSE", "03/29/2018")</f>
        <v>0</v>
      </c>
      <c r="U468" s="9" t="str">
        <f>_xll.SNL.Clients.Office.Excel.Functions.SPG($B468, "SP_PRICE_CLOSE", "12/29/2017")</f>
        <v>0</v>
      </c>
      <c r="V468" s="9" t="str">
        <f>_xll.SNL.Clients.Office.Excel.Functions.SPG($B468, "SP_PRICE_CLOSE", "09/29/2017")</f>
        <v>0</v>
      </c>
      <c r="W468" s="9" t="str">
        <f>_xll.SNL.Clients.Office.Excel.Functions.SPG($B468, "SP_PRICE_CLOSE", "06/30/2017")</f>
        <v>0</v>
      </c>
      <c r="X468" s="9" t="str">
        <f>_xll.SNL.Clients.Office.Excel.Functions.SPG($B468, "SP_PRICE_CLOSE", "03/31/2017")</f>
        <v>0</v>
      </c>
      <c r="Y468" s="9" t="str">
        <f>_xll.SNL.Clients.Office.Excel.Functions.SPG($B468, "SP_PRICE_CLOSE", "12/30/2016")</f>
        <v>0</v>
      </c>
      <c r="Z468" s="9" t="str">
        <f>_xll.SNL.Clients.Office.Excel.Functions.SPG($B468, "SP_PRICE_CLOSE", "09/30/2016")</f>
        <v>0</v>
      </c>
      <c r="AA468" s="9" t="str">
        <f>_xll.SNL.Clients.Office.Excel.Functions.SPG($B468, "SP_PRICE_CLOSE", "06/30/2016")</f>
        <v>0</v>
      </c>
      <c r="AB468" s="9" t="str">
        <f>_xll.SNL.Clients.Office.Excel.Functions.SPG($B468, "SP_PRICE_CLOSE", "03/31/2016")</f>
        <v>0</v>
      </c>
      <c r="AC468" s="9" t="str">
        <f>_xll.SNL.Clients.Office.Excel.Functions.SPG($B468, "SP_PRICE_CLOSE", "12/30/2015")</f>
        <v>0</v>
      </c>
      <c r="AD468" s="9" t="str">
        <f>_xll.SNL.Clients.Office.Excel.Functions.SPG($B468, "SP_PRICE_CLOSE", "09/30/2015")</f>
        <v>0</v>
      </c>
      <c r="AE468" s="9" t="str">
        <f>_xll.SNL.Clients.Office.Excel.Functions.SPG($B468, "SP_PRICE_CLOSE", "06/30/2015")</f>
        <v>0</v>
      </c>
      <c r="AF468" s="9" t="str">
        <f>_xll.SNL.Clients.Office.Excel.Functions.SPG($B468, "SP_PRICE_CLOSE", "03/31/2015")</f>
        <v>0</v>
      </c>
      <c r="AG468" s="9" t="str">
        <f>_xll.SNL.Clients.Office.Excel.Functions.SPG($B468, "SP_PRICE_CLOSE", "12/30/2014")</f>
        <v>0</v>
      </c>
      <c r="AH468" s="9" t="str">
        <f>_xll.SNL.Clients.Office.Excel.Functions.SPG($B468, "SP_PRICE_CLOSE", "09/30/2014")</f>
        <v>0</v>
      </c>
      <c r="AI468" s="9" t="str">
        <f>_xll.SNL.Clients.Office.Excel.Functions.SPG($B468, "SP_PRICE_CLOSE", "06/30/2014")</f>
        <v>0</v>
      </c>
      <c r="AJ468" s="9" t="str">
        <f>_xll.SNL.Clients.Office.Excel.Functions.SPG($B468, "SP_PRICE_CLOSE", "03/28/2014")</f>
        <v>0</v>
      </c>
      <c r="AK468" s="9" t="str">
        <f>_xll.SNL.Clients.Office.Excel.Functions.SPG($B468, "SP_PRICE_CLOSE", "12/30/2013")</f>
        <v>0</v>
      </c>
      <c r="AL468" s="10" t="str">
        <f>_xll.SNL.Clients.Office.Excel.Functions.SPG($B468, "SP_PRICE_CLOSE", "09/30/2013")</f>
        <v>0</v>
      </c>
      <c r="AM468" s="10" t="str">
        <f>_xll.SNL.Clients.Office.Excel.Functions.SPG($B468, "SP_PRICE_CLOSE", "06/28/2013")</f>
        <v>0</v>
      </c>
      <c r="AN468" s="10" t="str">
        <f>_xll.SNL.Clients.Office.Excel.Functions.SPG($B468, "SP_PRICE_CLOSE", "03/28/2013")</f>
        <v>0</v>
      </c>
      <c r="AO468" s="10" t="str">
        <f>_xll.SNL.Clients.Office.Excel.Functions.SPG($B468, "SP_PRICE_CLOSE", "12/28/2012")</f>
        <v>0</v>
      </c>
      <c r="AP468" s="10" t="str">
        <f>_xll.SNL.Clients.Office.Excel.Functions.SPG($B468, "SP_PRICE_CLOSE", "09/28/2012")</f>
        <v>0</v>
      </c>
      <c r="AQ468" s="10" t="str">
        <f>_xll.SNL.Clients.Office.Excel.Functions.SPG($B468, "SP_PRICE_CLOSE", "06/29/2012")</f>
        <v>0</v>
      </c>
      <c r="AR468" s="10" t="str">
        <f>_xll.SNL.Clients.Office.Excel.Functions.SPG($B468, "SP_PRICE_CLOSE", "03/30/2012")</f>
        <v>0</v>
      </c>
      <c r="AS468" s="10" t="str">
        <f>_xll.SNL.Clients.Office.Excel.Functions.SPG($B468, "SP_PRICE_CLOSE", "12/30/2011")</f>
        <v>0</v>
      </c>
      <c r="AT468" s="10" t="str">
        <f>_xll.SNL.Clients.Office.Excel.Functions.SPG($B468, "SP_PRICE_CLOSE", "09/30/2011")</f>
        <v>0</v>
      </c>
      <c r="AU468" s="10" t="str">
        <f>_xll.SNL.Clients.Office.Excel.Functions.SPG($B468, "SP_PRICE_CLOSE", "06/30/2011")</f>
        <v>0</v>
      </c>
      <c r="AV468" s="10" t="str">
        <f>_xll.SNL.Clients.Office.Excel.Functions.SPG($B468, "SP_PRICE_CLOSE", "03/31/2011")</f>
        <v>0</v>
      </c>
      <c r="AW468" s="10" t="str">
        <f>_xll.SNL.Clients.Office.Excel.Functions.SPG($B468, "SP_PRICE_CLOSE", "12/30/2010")</f>
        <v>0</v>
      </c>
      <c r="AX468" s="10" t="str">
        <f>_xll.SNL.Clients.Office.Excel.Functions.SPG($B468, "SP_PRICE_CLOSE", "09/30/2010")</f>
        <v>0</v>
      </c>
      <c r="AY468" s="10" t="str">
        <f>_xll.SNL.Clients.Office.Excel.Functions.SPG($B468, "SP_PRICE_CLOSE", "06/30/2010")</f>
        <v>0</v>
      </c>
      <c r="AZ468" s="10" t="str">
        <f>_xll.SNL.Clients.Office.Excel.Functions.SPG($B468, "SP_PRICE_CLOSE", "03/31/2010")</f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9">
        <f>_xll.SNL.Clients.Office.Excel.Functions.SPG($B469, "SP_PRICE_CLOSE", "12/30/2021")</f>
        <v>0.25869321368480092</v>
      </c>
      <c r="F469" s="9">
        <f>_xll.SNL.Clients.Office.Excel.Functions.SPG($B469, "SP_PRICE_CLOSE", "09/30/2021")</f>
        <v>0.23031151557577878</v>
      </c>
      <c r="G469" s="9">
        <f>_xll.SNL.Clients.Office.Excel.Functions.SPG($B469, "SP_PRICE_CLOSE", "06/30/2021")</f>
        <v>0.22706942819789447</v>
      </c>
      <c r="H469" s="9">
        <f>_xll.SNL.Clients.Office.Excel.Functions.SPG($B469, "SP_PRICE_CLOSE", "03/31/2021")</f>
        <v>0.21767492961615051</v>
      </c>
      <c r="I469" s="9">
        <f>_xll.SNL.Clients.Office.Excel.Functions.SPG($B469, "SP_PRICE_CLOSE", "12/30/2020")</f>
        <v>0.23388476896748431</v>
      </c>
      <c r="J469" s="9">
        <f>_xll.SNL.Clients.Office.Excel.Functions.SPG($B469, "SP_PRICE_CLOSE", "09/30/2020")</f>
        <v>0.1956960322797579</v>
      </c>
      <c r="K469" s="9">
        <f>_xll.SNL.Clients.Office.Excel.Functions.SPG($B469, "SP_PRICE_CLOSE", "06/30/2020")</f>
        <v>0.19036411463380867</v>
      </c>
      <c r="L469" s="9">
        <f>_xll.SNL.Clients.Office.Excel.Functions.SPG($B469, "SP_PRICE_CLOSE", "03/31/2020")</f>
        <v>0.10748038791772192</v>
      </c>
      <c r="M469" s="9">
        <f>_xll.SNL.Clients.Office.Excel.Functions.SPG($B469, "SP_PRICE_CLOSE", "12/30/2019")</f>
        <v>0.2048296679603277</v>
      </c>
      <c r="N469" s="9">
        <f>_xll.SNL.Clients.Office.Excel.Functions.SPG($B469, "SP_PRICE_CLOSE", "09/30/2019")</f>
        <v>0.19818040764510897</v>
      </c>
      <c r="O469" s="9">
        <f>_xll.SNL.Clients.Office.Excel.Functions.SPG($B469, "SP_PRICE_CLOSE", "06/28/2019")</f>
        <v>0.28184972735641955</v>
      </c>
      <c r="P469" s="9">
        <f>_xll.SNL.Clients.Office.Excel.Functions.SPG($B469, "SP_PRICE_CLOSE", "03/29/2019")</f>
        <v>0.27992142556475375</v>
      </c>
      <c r="Q469" s="9">
        <f>_xll.SNL.Clients.Office.Excel.Functions.SPG($B469, "SP_PRICE_CLOSE", "12/28/2018")</f>
        <v>0.29608207670591474</v>
      </c>
      <c r="R469" s="9">
        <f>_xll.SNL.Clients.Office.Excel.Functions.SPG($B469, "SP_PRICE_CLOSE", "09/28/2018")</f>
        <v>0.38231940438661211</v>
      </c>
      <c r="S469" s="9">
        <f>_xll.SNL.Clients.Office.Excel.Functions.SPG($B469, "SP_PRICE_CLOSE", "06/29/2018")</f>
        <v>0.47552447552447552</v>
      </c>
      <c r="T469" s="9">
        <f>_xll.SNL.Clients.Office.Excel.Functions.SPG($B469, "SP_PRICE_CLOSE", "03/29/2018")</f>
        <v>0.4587155963302752</v>
      </c>
      <c r="U469" s="9">
        <f>_xll.SNL.Clients.Office.Excel.Functions.SPG($B469, "SP_PRICE_CLOSE", "12/29/2017")</f>
        <v>0.62702862201239307</v>
      </c>
      <c r="V469" s="9">
        <f>_xll.SNL.Clients.Office.Excel.Functions.SPG($B469, "SP_PRICE_CLOSE", "09/29/2017")</f>
        <v>0.64578384798099764</v>
      </c>
      <c r="W469" s="9">
        <f>_xll.SNL.Clients.Office.Excel.Functions.SPG($B469, "SP_PRICE_CLOSE", "06/30/2017")</f>
        <v>0.68382793764988004</v>
      </c>
      <c r="X469" s="9">
        <f>_xll.SNL.Clients.Office.Excel.Functions.SPG($B469, "SP_PRICE_CLOSE", "03/31/2017")</f>
        <v>0.69079441357561189</v>
      </c>
      <c r="Y469" s="9">
        <f>_xll.SNL.Clients.Office.Excel.Functions.SPG($B469, "SP_PRICE_CLOSE", "12/30/2016")</f>
        <v>0.68249258160237392</v>
      </c>
      <c r="Z469" s="9">
        <f>_xll.SNL.Clients.Office.Excel.Functions.SPG($B469, "SP_PRICE_CLOSE", "09/30/2016")</f>
        <v>0.70403621853898091</v>
      </c>
      <c r="AA469" s="9">
        <f>_xll.SNL.Clients.Office.Excel.Functions.SPG($B469, "SP_PRICE_CLOSE", "06/30/2016")</f>
        <v>0.7630979498861048</v>
      </c>
      <c r="AB469" s="9">
        <f>_xll.SNL.Clients.Office.Excel.Functions.SPG($B469, "SP_PRICE_CLOSE", "03/31/2016")</f>
        <v>0.53951367781155024</v>
      </c>
      <c r="AC469" s="9">
        <f>_xll.SNL.Clients.Office.Excel.Functions.SPG($B469, "SP_PRICE_CLOSE", "12/30/2015")</f>
        <v>0.48970003614022412</v>
      </c>
      <c r="AD469" s="9">
        <f>_xll.SNL.Clients.Office.Excel.Functions.SPG($B469, "SP_PRICE_CLOSE", "09/30/2015")</f>
        <v>0.4618542593226137</v>
      </c>
      <c r="AE469" s="9">
        <f>_xll.SNL.Clients.Office.Excel.Functions.SPG($B469, "SP_PRICE_CLOSE", "06/30/2015")</f>
        <v>0.45651848525669814</v>
      </c>
      <c r="AF469" s="9">
        <f>_xll.SNL.Clients.Office.Excel.Functions.SPG($B469, "SP_PRICE_CLOSE", "03/31/2015")</f>
        <v>0.55394254278728605</v>
      </c>
      <c r="AG469" s="9">
        <f>_xll.SNL.Clients.Office.Excel.Functions.SPG($B469, "SP_PRICE_CLOSE", "12/30/2014")</f>
        <v>0.64464401548757244</v>
      </c>
      <c r="AH469" s="9">
        <f>_xll.SNL.Clients.Office.Excel.Functions.SPG($B469, "SP_PRICE_CLOSE", "09/30/2014")</f>
        <v>0.69757899056216666</v>
      </c>
      <c r="AI469" s="9">
        <f>_xll.SNL.Clients.Office.Excel.Functions.SPG($B469, "SP_PRICE_CLOSE", "06/30/2014")</f>
        <v>0.81856540084388185</v>
      </c>
      <c r="AJ469" s="9">
        <f>_xll.SNL.Clients.Office.Excel.Functions.SPG($B469, "SP_PRICE_CLOSE", "03/28/2014")</f>
        <v>0.88006161971830987</v>
      </c>
      <c r="AK469" s="9">
        <f>_xll.SNL.Clients.Office.Excel.Functions.SPG($B469, "SP_PRICE_CLOSE", "12/30/2013")</f>
        <v>0.77427283900040966</v>
      </c>
      <c r="AL469" s="10">
        <f>_xll.SNL.Clients.Office.Excel.Functions.SPG($B469, "SP_PRICE_CLOSE", "09/30/2013")</f>
        <v>0.92872570194384452</v>
      </c>
      <c r="AM469" s="10">
        <f>_xll.SNL.Clients.Office.Excel.Functions.SPG($B469, "SP_PRICE_CLOSE", "06/28/2013")</f>
        <v>1.0579345088161209</v>
      </c>
      <c r="AN469" s="10">
        <f>_xll.SNL.Clients.Office.Excel.Functions.SPG($B469, "SP_PRICE_CLOSE", "03/28/2013")</f>
        <v>0.78189300411522633</v>
      </c>
      <c r="AO469" s="10">
        <f>_xll.SNL.Clients.Office.Excel.Functions.SPG($B469, "SP_PRICE_CLOSE", "12/28/2012")</f>
        <v>0.78813647205226589</v>
      </c>
      <c r="AP469" s="10">
        <f>_xll.SNL.Clients.Office.Excel.Functions.SPG($B469, "SP_PRICE_CLOSE", "09/28/2012")</f>
        <v>0.77847439916405436</v>
      </c>
      <c r="AQ469" s="10">
        <f>_xll.SNL.Clients.Office.Excel.Functions.SPG($B469, "SP_PRICE_CLOSE", "06/29/2012")</f>
        <v>0.77209797657082047</v>
      </c>
      <c r="AR469" s="10">
        <f>_xll.SNL.Clients.Office.Excel.Functions.SPG($B469, "SP_PRICE_CLOSE", "03/30/2012")</f>
        <v>0.80301540478531785</v>
      </c>
      <c r="AS469" s="10">
        <f>_xll.SNL.Clients.Office.Excel.Functions.SPG($B469, "SP_PRICE_CLOSE", "12/30/2011")</f>
        <v>0.73083287369001826</v>
      </c>
      <c r="AT469" s="10">
        <f>_xll.SNL.Clients.Office.Excel.Functions.SPG($B469, "SP_PRICE_CLOSE", "09/30/2011")</f>
        <v>0.69738070397013063</v>
      </c>
      <c r="AU469" s="10">
        <f>_xll.SNL.Clients.Office.Excel.Functions.SPG($B469, "SP_PRICE_CLOSE", "06/30/2011")</f>
        <v>0.70072992700729797</v>
      </c>
      <c r="AV469" s="10">
        <f>_xll.SNL.Clients.Office.Excel.Functions.SPG($B469, "SP_PRICE_CLOSE", "03/31/2011")</f>
        <v>0.53991958644457072</v>
      </c>
      <c r="AW469" s="10">
        <f>_xll.SNL.Clients.Office.Excel.Functions.SPG($B469, "SP_PRICE_CLOSE", "12/30/2010")</f>
        <v>0.53835425383542479</v>
      </c>
      <c r="AX469" s="10">
        <f>_xll.SNL.Clients.Office.Excel.Functions.SPG($B469, "SP_PRICE_CLOSE", "09/30/2010")</f>
        <v>0.47619047619047672</v>
      </c>
      <c r="AY469" s="10">
        <f>_xll.SNL.Clients.Office.Excel.Functions.SPG($B469, "SP_PRICE_CLOSE", "06/30/2010")</f>
        <v>0.39757040309221564</v>
      </c>
      <c r="AZ469" s="10">
        <f>_xll.SNL.Clients.Office.Excel.Functions.SPG($B469, "SP_PRICE_CLOSE", "03/31/2010")</f>
        <v>0.40666043853382311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9">
        <f>_xll.SNL.Clients.Office.Excel.Functions.SPG($B470, "SP_PRICE_CLOSE", "12/30/2021")</f>
        <v>0.27271452607964108</v>
      </c>
      <c r="F470" s="9">
        <f>_xll.SNL.Clients.Office.Excel.Functions.SPG($B470, "SP_PRICE_CLOSE", "09/30/2021")</f>
        <v>0.17640882044102205</v>
      </c>
      <c r="G470" s="9">
        <f>_xll.SNL.Clients.Office.Excel.Functions.SPG($B470, "SP_PRICE_CLOSE", "06/30/2021")</f>
        <v>0.20229821784903324</v>
      </c>
      <c r="H470" s="9">
        <f>_xll.SNL.Clients.Office.Excel.Functions.SPG($B470, "SP_PRICE_CLOSE", "03/31/2021")</f>
        <v>0.14763441598571722</v>
      </c>
      <c r="I470" s="9">
        <f>_xll.SNL.Clients.Office.Excel.Functions.SPG($B470, "SP_PRICE_CLOSE", "12/30/2020")</f>
        <v>0.17327438676554477</v>
      </c>
      <c r="J470" s="9">
        <f>_xll.SNL.Clients.Office.Excel.Functions.SPG($B470, "SP_PRICE_CLOSE", "09/30/2020")</f>
        <v>0.10860793544048419</v>
      </c>
      <c r="K470" s="9">
        <f>_xll.SNL.Clients.Office.Excel.Functions.SPG($B470, "SP_PRICE_CLOSE", "06/30/2020")</f>
        <v>9.44898241727814E-2</v>
      </c>
      <c r="L470" s="9">
        <f>_xll.SNL.Clients.Office.Excel.Functions.SPG($B470, "SP_PRICE_CLOSE", "03/31/2020")</f>
        <v>6.2696892952004452E-2</v>
      </c>
      <c r="M470" s="9">
        <f>_xll.SNL.Clients.Office.Excel.Functions.SPG($B470, "SP_PRICE_CLOSE", "12/30/2019")</f>
        <v>7.6900963058789698E-2</v>
      </c>
      <c r="N470" s="9">
        <f>_xll.SNL.Clients.Office.Excel.Functions.SPG($B470, "SP_PRICE_CLOSE", "09/30/2019")</f>
        <v>8.7805910148811631E-2</v>
      </c>
      <c r="O470" s="9">
        <f>_xll.SNL.Clients.Office.Excel.Functions.SPG($B470, "SP_PRICE_CLOSE", "06/28/2019")</f>
        <v>6.6850789604135694E-2</v>
      </c>
      <c r="P470" s="9">
        <f>_xll.SNL.Clients.Office.Excel.Functions.SPG($B470, "SP_PRICE_CLOSE", "03/29/2019")</f>
        <v>4.7565595622281465E-2</v>
      </c>
      <c r="Q470" s="9">
        <f>_xll.SNL.Clients.Office.Excel.Functions.SPG($B470, "SP_PRICE_CLOSE", "12/28/2018")</f>
        <v>4.8199407835846586E-2</v>
      </c>
      <c r="R470" s="9">
        <f>_xll.SNL.Clients.Office.Excel.Functions.SPG($B470, "SP_PRICE_CLOSE", "09/28/2018")</f>
        <v>3.6219733047152723E-2</v>
      </c>
      <c r="S470" s="9">
        <f>_xll.SNL.Clients.Office.Excel.Functions.SPG($B470, "SP_PRICE_CLOSE", "06/29/2018")</f>
        <v>4.8951048951048952E-2</v>
      </c>
      <c r="T470" s="9">
        <f>_xll.SNL.Clients.Office.Excel.Functions.SPG($B470, "SP_PRICE_CLOSE", "03/29/2018")</f>
        <v>4.0046599679627197E-2</v>
      </c>
      <c r="U470" s="9">
        <f>_xll.SNL.Clients.Office.Excel.Functions.SPG($B470, "SP_PRICE_CLOSE", "12/29/2017")</f>
        <v>3.1572735320153436E-2</v>
      </c>
      <c r="V470" s="9">
        <f>_xll.SNL.Clients.Office.Excel.Functions.SPG($B470, "SP_PRICE_CLOSE", "09/29/2017")</f>
        <v>3.4887173396674583E-2</v>
      </c>
      <c r="W470" s="9">
        <f>_xll.SNL.Clients.Office.Excel.Functions.SPG($B470, "SP_PRICE_CLOSE", "06/30/2017")</f>
        <v>3.4472422062350121E-2</v>
      </c>
      <c r="X470" s="9">
        <f>_xll.SNL.Clients.Office.Excel.Functions.SPG($B470, "SP_PRICE_CLOSE", "03/31/2017")</f>
        <v>3.7543174650848471E-2</v>
      </c>
      <c r="Y470" s="9">
        <f>_xll.SNL.Clients.Office.Excel.Functions.SPG($B470, "SP_PRICE_CLOSE", "12/30/2016")</f>
        <v>2.9673590504451036E-2</v>
      </c>
      <c r="Z470" s="9">
        <f>_xll.SNL.Clients.Office.Excel.Functions.SPG($B470, "SP_PRICE_CLOSE", "09/30/2016")</f>
        <v>3.0693677102516879E-2</v>
      </c>
      <c r="AA470" s="9">
        <f>_xll.SNL.Clients.Office.Excel.Functions.SPG($B470, "SP_PRICE_CLOSE", "06/30/2016")</f>
        <v>3.0068337129840549E-2</v>
      </c>
      <c r="AB470" s="9">
        <f>_xll.SNL.Clients.Office.Excel.Functions.SPG($B470, "SP_PRICE_CLOSE", "03/31/2016")</f>
        <v>2.9939209726443771E-2</v>
      </c>
      <c r="AC470" s="9">
        <f>_xll.SNL.Clients.Office.Excel.Functions.SPG($B470, "SP_PRICE_CLOSE", "12/30/2015")</f>
        <v>2.9129020599927721E-2</v>
      </c>
      <c r="AD470" s="9">
        <f>_xll.SNL.Clients.Office.Excel.Functions.SPG($B470, "SP_PRICE_CLOSE", "09/30/2015")</f>
        <v>2.7779678412589805E-2</v>
      </c>
      <c r="AE470" s="9">
        <f>_xll.SNL.Clients.Office.Excel.Functions.SPG($B470, "SP_PRICE_CLOSE", "06/30/2015")</f>
        <v>2.9935638377488402E-2</v>
      </c>
      <c r="AF470" s="9" t="str">
        <f>_xll.SNL.Clients.Office.Excel.Functions.SPG($B470, "SP_PRICE_CLOSE", "03/31/2015")</f>
        <v>0</v>
      </c>
      <c r="AG470" s="9" t="str">
        <f>_xll.SNL.Clients.Office.Excel.Functions.SPG($B470, "SP_PRICE_CLOSE", "12/30/2014")</f>
        <v>0</v>
      </c>
      <c r="AH470" s="9" t="str">
        <f>_xll.SNL.Clients.Office.Excel.Functions.SPG($B470, "SP_PRICE_CLOSE", "09/30/2014")</f>
        <v>0</v>
      </c>
      <c r="AI470" s="9" t="str">
        <f>_xll.SNL.Clients.Office.Excel.Functions.SPG($B470, "SP_PRICE_CLOSE", "06/30/2014")</f>
        <v>0</v>
      </c>
      <c r="AJ470" s="9" t="str">
        <f>_xll.SNL.Clients.Office.Excel.Functions.SPG($B470, "SP_PRICE_CLOSE", "03/28/2014")</f>
        <v>0</v>
      </c>
      <c r="AK470" s="9" t="str">
        <f>_xll.SNL.Clients.Office.Excel.Functions.SPG($B470, "SP_PRICE_CLOSE", "12/30/2013")</f>
        <v>0</v>
      </c>
      <c r="AL470" s="10" t="str">
        <f>_xll.SNL.Clients.Office.Excel.Functions.SPG($B470, "SP_PRICE_CLOSE", "09/30/2013")</f>
        <v>0</v>
      </c>
      <c r="AM470" s="10" t="str">
        <f>_xll.SNL.Clients.Office.Excel.Functions.SPG($B470, "SP_PRICE_CLOSE", "06/28/2013")</f>
        <v>0</v>
      </c>
      <c r="AN470" s="10" t="str">
        <f>_xll.SNL.Clients.Office.Excel.Functions.SPG($B470, "SP_PRICE_CLOSE", "03/28/2013")</f>
        <v>0</v>
      </c>
      <c r="AO470" s="10" t="str">
        <f>_xll.SNL.Clients.Office.Excel.Functions.SPG($B470, "SP_PRICE_CLOSE", "12/28/2012")</f>
        <v>0</v>
      </c>
      <c r="AP470" s="10" t="str">
        <f>_xll.SNL.Clients.Office.Excel.Functions.SPG($B470, "SP_PRICE_CLOSE", "09/28/2012")</f>
        <v>0</v>
      </c>
      <c r="AQ470" s="10" t="str">
        <f>_xll.SNL.Clients.Office.Excel.Functions.SPG($B470, "SP_PRICE_CLOSE", "06/29/2012")</f>
        <v>0</v>
      </c>
      <c r="AR470" s="10" t="str">
        <f>_xll.SNL.Clients.Office.Excel.Functions.SPG($B470, "SP_PRICE_CLOSE", "03/30/2012")</f>
        <v>0</v>
      </c>
      <c r="AS470" s="10" t="str">
        <f>_xll.SNL.Clients.Office.Excel.Functions.SPG($B470, "SP_PRICE_CLOSE", "12/30/2011")</f>
        <v>0</v>
      </c>
      <c r="AT470" s="10" t="str">
        <f>_xll.SNL.Clients.Office.Excel.Functions.SPG($B470, "SP_PRICE_CLOSE", "09/30/2011")</f>
        <v>0</v>
      </c>
      <c r="AU470" s="10" t="str">
        <f>_xll.SNL.Clients.Office.Excel.Functions.SPG($B470, "SP_PRICE_CLOSE", "06/30/2011")</f>
        <v>0</v>
      </c>
      <c r="AV470" s="10" t="str">
        <f>_xll.SNL.Clients.Office.Excel.Functions.SPG($B470, "SP_PRICE_CLOSE", "03/31/2011")</f>
        <v>0</v>
      </c>
      <c r="AW470" s="10" t="str">
        <f>_xll.SNL.Clients.Office.Excel.Functions.SPG($B470, "SP_PRICE_CLOSE", "12/30/2010")</f>
        <v>0</v>
      </c>
      <c r="AX470" s="10" t="str">
        <f>_xll.SNL.Clients.Office.Excel.Functions.SPG($B470, "SP_PRICE_CLOSE", "09/30/2010")</f>
        <v>0</v>
      </c>
      <c r="AY470" s="10" t="str">
        <f>_xll.SNL.Clients.Office.Excel.Functions.SPG($B470, "SP_PRICE_CLOSE", "06/30/2010")</f>
        <v>0</v>
      </c>
      <c r="AZ470" s="10" t="str">
        <f>_xll.SNL.Clients.Office.Excel.Functions.SPG($B470, "SP_PRICE_CLOSE", "03/31/2010")</f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9">
        <f>_xll.SNL.Clients.Office.Excel.Functions.SPG($B471, "SP_PRICE_CLOSE", "12/30/2021")</f>
        <v>7.6416152551878856E-3</v>
      </c>
      <c r="F471" s="9">
        <f>_xll.SNL.Clients.Office.Excel.Functions.SPG($B471, "SP_PRICE_CLOSE", "09/30/2021")</f>
        <v>9.3804690234511722E-3</v>
      </c>
      <c r="G471" s="9">
        <f>_xll.SNL.Clients.Office.Excel.Functions.SPG($B471, "SP_PRICE_CLOSE", "06/30/2021")</f>
        <v>9.0827771279157789E-3</v>
      </c>
      <c r="H471" s="9">
        <f>_xll.SNL.Clients.Office.Excel.Functions.SPG($B471, "SP_PRICE_CLOSE", "03/31/2021")</f>
        <v>8.308727597335714E-3</v>
      </c>
      <c r="I471" s="9">
        <f>_xll.SNL.Clients.Office.Excel.Functions.SPG($B471, "SP_PRICE_CLOSE", "12/30/2020")</f>
        <v>1.1765544780376497E-2</v>
      </c>
      <c r="J471" s="9">
        <f>_xll.SNL.Clients.Office.Excel.Functions.SPG($B471, "SP_PRICE_CLOSE", "09/30/2020")</f>
        <v>2.0712844653665099E-2</v>
      </c>
      <c r="K471" s="9">
        <f>_xll.SNL.Clients.Office.Excel.Functions.SPG($B471, "SP_PRICE_CLOSE", "06/30/2020")</f>
        <v>9.5528173888965815E-3</v>
      </c>
      <c r="L471" s="9">
        <f>_xll.SNL.Clients.Office.Excel.Functions.SPG($B471, "SP_PRICE_CLOSE", "03/31/2020")</f>
        <v>1.0809809129655941E-2</v>
      </c>
      <c r="M471" s="9">
        <f>_xll.SNL.Clients.Office.Excel.Functions.SPG($B471, "SP_PRICE_CLOSE", "12/30/2019")</f>
        <v>6.3964352450769008E-2</v>
      </c>
      <c r="N471" s="9">
        <f>_xll.SNL.Clients.Office.Excel.Functions.SPG($B471, "SP_PRICE_CLOSE", "09/30/2019")</f>
        <v>9.7327032936032162E-2</v>
      </c>
      <c r="O471" s="9">
        <f>_xll.SNL.Clients.Office.Excel.Functions.SPG($B471, "SP_PRICE_CLOSE", "06/28/2019")</f>
        <v>8.4625734721337026E-2</v>
      </c>
      <c r="P471" s="9" t="str">
        <f>_xll.SNL.Clients.Office.Excel.Functions.SPG($B471, "SP_PRICE_CLOSE", "03/29/2019")</f>
        <v>0</v>
      </c>
      <c r="Q471" s="9" t="str">
        <f>_xll.SNL.Clients.Office.Excel.Functions.SPG($B471, "SP_PRICE_CLOSE", "12/28/2018")</f>
        <v>0</v>
      </c>
      <c r="R471" s="9" t="str">
        <f>_xll.SNL.Clients.Office.Excel.Functions.SPG($B471, "SP_PRICE_CLOSE", "09/28/2018")</f>
        <v>0</v>
      </c>
      <c r="S471" s="9" t="str">
        <f>_xll.SNL.Clients.Office.Excel.Functions.SPG($B471, "SP_PRICE_CLOSE", "06/29/2018")</f>
        <v>0</v>
      </c>
      <c r="T471" s="9" t="str">
        <f>_xll.SNL.Clients.Office.Excel.Functions.SPG($B471, "SP_PRICE_CLOSE", "03/29/2018")</f>
        <v>0</v>
      </c>
      <c r="U471" s="9" t="str">
        <f>_xll.SNL.Clients.Office.Excel.Functions.SPG($B471, "SP_PRICE_CLOSE", "12/29/2017")</f>
        <v>0</v>
      </c>
      <c r="V471" s="9" t="str">
        <f>_xll.SNL.Clients.Office.Excel.Functions.SPG($B471, "SP_PRICE_CLOSE", "09/29/2017")</f>
        <v>0</v>
      </c>
      <c r="W471" s="9" t="str">
        <f>_xll.SNL.Clients.Office.Excel.Functions.SPG($B471, "SP_PRICE_CLOSE", "06/30/2017")</f>
        <v>0</v>
      </c>
      <c r="X471" s="9" t="str">
        <f>_xll.SNL.Clients.Office.Excel.Functions.SPG($B471, "SP_PRICE_CLOSE", "03/31/2017")</f>
        <v>0</v>
      </c>
      <c r="Y471" s="9" t="str">
        <f>_xll.SNL.Clients.Office.Excel.Functions.SPG($B471, "SP_PRICE_CLOSE", "12/30/2016")</f>
        <v>0</v>
      </c>
      <c r="Z471" s="9" t="str">
        <f>_xll.SNL.Clients.Office.Excel.Functions.SPG($B471, "SP_PRICE_CLOSE", "09/30/2016")</f>
        <v>0</v>
      </c>
      <c r="AA471" s="9" t="str">
        <f>_xll.SNL.Clients.Office.Excel.Functions.SPG($B471, "SP_PRICE_CLOSE", "06/30/2016")</f>
        <v>0</v>
      </c>
      <c r="AB471" s="9" t="str">
        <f>_xll.SNL.Clients.Office.Excel.Functions.SPG($B471, "SP_PRICE_CLOSE", "03/31/2016")</f>
        <v>0</v>
      </c>
      <c r="AC471" s="9" t="str">
        <f>_xll.SNL.Clients.Office.Excel.Functions.SPG($B471, "SP_PRICE_CLOSE", "12/30/2015")</f>
        <v>0</v>
      </c>
      <c r="AD471" s="9" t="str">
        <f>_xll.SNL.Clients.Office.Excel.Functions.SPG($B471, "SP_PRICE_CLOSE", "09/30/2015")</f>
        <v>0</v>
      </c>
      <c r="AE471" s="9" t="str">
        <f>_xll.SNL.Clients.Office.Excel.Functions.SPG($B471, "SP_PRICE_CLOSE", "06/30/2015")</f>
        <v>0</v>
      </c>
      <c r="AF471" s="9" t="str">
        <f>_xll.SNL.Clients.Office.Excel.Functions.SPG($B471, "SP_PRICE_CLOSE", "03/31/2015")</f>
        <v>0</v>
      </c>
      <c r="AG471" s="9" t="str">
        <f>_xll.SNL.Clients.Office.Excel.Functions.SPG($B471, "SP_PRICE_CLOSE", "12/30/2014")</f>
        <v>0</v>
      </c>
      <c r="AH471" s="9" t="str">
        <f>_xll.SNL.Clients.Office.Excel.Functions.SPG($B471, "SP_PRICE_CLOSE", "09/30/2014")</f>
        <v>0</v>
      </c>
      <c r="AI471" s="9" t="str">
        <f>_xll.SNL.Clients.Office.Excel.Functions.SPG($B471, "SP_PRICE_CLOSE", "06/30/2014")</f>
        <v>0</v>
      </c>
      <c r="AJ471" s="9" t="str">
        <f>_xll.SNL.Clients.Office.Excel.Functions.SPG($B471, "SP_PRICE_CLOSE", "03/28/2014")</f>
        <v>0</v>
      </c>
      <c r="AK471" s="9" t="str">
        <f>_xll.SNL.Clients.Office.Excel.Functions.SPG($B471, "SP_PRICE_CLOSE", "12/30/2013")</f>
        <v>0</v>
      </c>
      <c r="AL471" s="10" t="str">
        <f>_xll.SNL.Clients.Office.Excel.Functions.SPG($B471, "SP_PRICE_CLOSE", "09/30/2013")</f>
        <v>0</v>
      </c>
      <c r="AM471" s="10" t="str">
        <f>_xll.SNL.Clients.Office.Excel.Functions.SPG($B471, "SP_PRICE_CLOSE", "06/28/2013")</f>
        <v>0</v>
      </c>
      <c r="AN471" s="10" t="str">
        <f>_xll.SNL.Clients.Office.Excel.Functions.SPG($B471, "SP_PRICE_CLOSE", "03/28/2013")</f>
        <v>0</v>
      </c>
      <c r="AO471" s="10" t="str">
        <f>_xll.SNL.Clients.Office.Excel.Functions.SPG($B471, "SP_PRICE_CLOSE", "12/28/2012")</f>
        <v>0</v>
      </c>
      <c r="AP471" s="10" t="str">
        <f>_xll.SNL.Clients.Office.Excel.Functions.SPG($B471, "SP_PRICE_CLOSE", "09/28/2012")</f>
        <v>0</v>
      </c>
      <c r="AQ471" s="10" t="str">
        <f>_xll.SNL.Clients.Office.Excel.Functions.SPG($B471, "SP_PRICE_CLOSE", "06/29/2012")</f>
        <v>0</v>
      </c>
      <c r="AR471" s="10" t="str">
        <f>_xll.SNL.Clients.Office.Excel.Functions.SPG($B471, "SP_PRICE_CLOSE", "03/30/2012")</f>
        <v>0</v>
      </c>
      <c r="AS471" s="10" t="str">
        <f>_xll.SNL.Clients.Office.Excel.Functions.SPG($B471, "SP_PRICE_CLOSE", "12/30/2011")</f>
        <v>0</v>
      </c>
      <c r="AT471" s="10" t="str">
        <f>_xll.SNL.Clients.Office.Excel.Functions.SPG($B471, "SP_PRICE_CLOSE", "09/30/2011")</f>
        <v>0</v>
      </c>
      <c r="AU471" s="10" t="str">
        <f>_xll.SNL.Clients.Office.Excel.Functions.SPG($B471, "SP_PRICE_CLOSE", "06/30/2011")</f>
        <v>0</v>
      </c>
      <c r="AV471" s="10" t="str">
        <f>_xll.SNL.Clients.Office.Excel.Functions.SPG($B471, "SP_PRICE_CLOSE", "03/31/2011")</f>
        <v>0</v>
      </c>
      <c r="AW471" s="10" t="str">
        <f>_xll.SNL.Clients.Office.Excel.Functions.SPG($B471, "SP_PRICE_CLOSE", "12/30/2010")</f>
        <v>0</v>
      </c>
      <c r="AX471" s="10" t="str">
        <f>_xll.SNL.Clients.Office.Excel.Functions.SPG($B471, "SP_PRICE_CLOSE", "09/30/2010")</f>
        <v>0</v>
      </c>
      <c r="AY471" s="10" t="str">
        <f>_xll.SNL.Clients.Office.Excel.Functions.SPG($B471, "SP_PRICE_CLOSE", "06/30/2010")</f>
        <v>0</v>
      </c>
      <c r="AZ471" s="10" t="str">
        <f>_xll.SNL.Clients.Office.Excel.Functions.SPG($B471, "SP_PRICE_CLOSE", "03/31/2010")</f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9">
        <f>_xll.SNL.Clients.Office.Excel.Functions.SPG($B472, "SP_PRICE_CLOSE", "12/30/2021")</f>
        <v>3.6104879416713406E-2</v>
      </c>
      <c r="F472" s="9">
        <f>_xll.SNL.Clients.Office.Excel.Functions.SPG($B472, "SP_PRICE_CLOSE", "09/30/2021")</f>
        <v>3.0241512075603782E-2</v>
      </c>
      <c r="G472" s="9">
        <f>_xll.SNL.Clients.Office.Excel.Functions.SPG($B472, "SP_PRICE_CLOSE", "06/30/2021")</f>
        <v>2.4083121172503958E-2</v>
      </c>
      <c r="H472" s="9">
        <f>_xll.SNL.Clients.Office.Excel.Functions.SPG($B472, "SP_PRICE_CLOSE", "03/31/2021")</f>
        <v>2.3209503536359265E-2</v>
      </c>
      <c r="I472" s="9">
        <f>_xll.SNL.Clients.Office.Excel.Functions.SPG($B472, "SP_PRICE_CLOSE", "12/30/2020")</f>
        <v>2.296063890473474E-2</v>
      </c>
      <c r="J472" s="9">
        <f>_xll.SNL.Clients.Office.Excel.Functions.SPG($B472, "SP_PRICE_CLOSE", "09/30/2020")</f>
        <v>2.5151311365164762E-2</v>
      </c>
      <c r="K472" s="9">
        <f>_xll.SNL.Clients.Office.Excel.Functions.SPG($B472, "SP_PRICE_CLOSE", "06/30/2020")</f>
        <v>2.2151460611934098E-2</v>
      </c>
      <c r="L472" s="9">
        <f>_xll.SNL.Clients.Office.Excel.Functions.SPG($B472, "SP_PRICE_CLOSE", "03/31/2020")</f>
        <v>2.1001914880474398E-2</v>
      </c>
      <c r="M472" s="9" t="str">
        <f>_xll.SNL.Clients.Office.Excel.Functions.SPG($B472, "SP_PRICE_CLOSE", "12/30/2019")</f>
        <v>0</v>
      </c>
      <c r="N472" s="9" t="str">
        <f>_xll.SNL.Clients.Office.Excel.Functions.SPG($B472, "SP_PRICE_CLOSE", "09/30/2019")</f>
        <v>0</v>
      </c>
      <c r="O472" s="9" t="str">
        <f>_xll.SNL.Clients.Office.Excel.Functions.SPG($B472, "SP_PRICE_CLOSE", "06/28/2019")</f>
        <v>0</v>
      </c>
      <c r="P472" s="9" t="str">
        <f>_xll.SNL.Clients.Office.Excel.Functions.SPG($B472, "SP_PRICE_CLOSE", "03/29/2019")</f>
        <v>0</v>
      </c>
      <c r="Q472" s="9" t="str">
        <f>_xll.SNL.Clients.Office.Excel.Functions.SPG($B472, "SP_PRICE_CLOSE", "12/28/2018")</f>
        <v>0</v>
      </c>
      <c r="R472" s="9" t="str">
        <f>_xll.SNL.Clients.Office.Excel.Functions.SPG($B472, "SP_PRICE_CLOSE", "09/28/2018")</f>
        <v>0</v>
      </c>
      <c r="S472" s="9" t="str">
        <f>_xll.SNL.Clients.Office.Excel.Functions.SPG($B472, "SP_PRICE_CLOSE", "06/29/2018")</f>
        <v>0</v>
      </c>
      <c r="T472" s="9" t="str">
        <f>_xll.SNL.Clients.Office.Excel.Functions.SPG($B472, "SP_PRICE_CLOSE", "03/29/2018")</f>
        <v>0</v>
      </c>
      <c r="U472" s="9" t="str">
        <f>_xll.SNL.Clients.Office.Excel.Functions.SPG($B472, "SP_PRICE_CLOSE", "12/29/2017")</f>
        <v>0</v>
      </c>
      <c r="V472" s="9" t="str">
        <f>_xll.SNL.Clients.Office.Excel.Functions.SPG($B472, "SP_PRICE_CLOSE", "09/29/2017")</f>
        <v>0</v>
      </c>
      <c r="W472" s="9" t="str">
        <f>_xll.SNL.Clients.Office.Excel.Functions.SPG($B472, "SP_PRICE_CLOSE", "06/30/2017")</f>
        <v>0</v>
      </c>
      <c r="X472" s="9" t="str">
        <f>_xll.SNL.Clients.Office.Excel.Functions.SPG($B472, "SP_PRICE_CLOSE", "03/31/2017")</f>
        <v>0</v>
      </c>
      <c r="Y472" s="9" t="str">
        <f>_xll.SNL.Clients.Office.Excel.Functions.SPG($B472, "SP_PRICE_CLOSE", "12/30/2016")</f>
        <v>0</v>
      </c>
      <c r="Z472" s="9" t="str">
        <f>_xll.SNL.Clients.Office.Excel.Functions.SPG($B472, "SP_PRICE_CLOSE", "09/30/2016")</f>
        <v>0</v>
      </c>
      <c r="AA472" s="9" t="str">
        <f>_xll.SNL.Clients.Office.Excel.Functions.SPG($B472, "SP_PRICE_CLOSE", "06/30/2016")</f>
        <v>0</v>
      </c>
      <c r="AB472" s="9" t="str">
        <f>_xll.SNL.Clients.Office.Excel.Functions.SPG($B472, "SP_PRICE_CLOSE", "03/31/2016")</f>
        <v>0</v>
      </c>
      <c r="AC472" s="9" t="str">
        <f>_xll.SNL.Clients.Office.Excel.Functions.SPG($B472, "SP_PRICE_CLOSE", "12/30/2015")</f>
        <v>0</v>
      </c>
      <c r="AD472" s="9" t="str">
        <f>_xll.SNL.Clients.Office.Excel.Functions.SPG($B472, "SP_PRICE_CLOSE", "09/30/2015")</f>
        <v>0</v>
      </c>
      <c r="AE472" s="9" t="str">
        <f>_xll.SNL.Clients.Office.Excel.Functions.SPG($B472, "SP_PRICE_CLOSE", "06/30/2015")</f>
        <v>0</v>
      </c>
      <c r="AF472" s="9" t="str">
        <f>_xll.SNL.Clients.Office.Excel.Functions.SPG($B472, "SP_PRICE_CLOSE", "03/31/2015")</f>
        <v>0</v>
      </c>
      <c r="AG472" s="9" t="str">
        <f>_xll.SNL.Clients.Office.Excel.Functions.SPG($B472, "SP_PRICE_CLOSE", "12/30/2014")</f>
        <v>0</v>
      </c>
      <c r="AH472" s="9" t="str">
        <f>_xll.SNL.Clients.Office.Excel.Functions.SPG($B472, "SP_PRICE_CLOSE", "09/30/2014")</f>
        <v>0</v>
      </c>
      <c r="AI472" s="9" t="str">
        <f>_xll.SNL.Clients.Office.Excel.Functions.SPG($B472, "SP_PRICE_CLOSE", "06/30/2014")</f>
        <v>0</v>
      </c>
      <c r="AJ472" s="9" t="str">
        <f>_xll.SNL.Clients.Office.Excel.Functions.SPG($B472, "SP_PRICE_CLOSE", "03/28/2014")</f>
        <v>0</v>
      </c>
      <c r="AK472" s="9" t="str">
        <f>_xll.SNL.Clients.Office.Excel.Functions.SPG($B472, "SP_PRICE_CLOSE", "12/30/2013")</f>
        <v>0</v>
      </c>
      <c r="AL472" s="10" t="str">
        <f>_xll.SNL.Clients.Office.Excel.Functions.SPG($B472, "SP_PRICE_CLOSE", "09/30/2013")</f>
        <v>0</v>
      </c>
      <c r="AM472" s="10" t="str">
        <f>_xll.SNL.Clients.Office.Excel.Functions.SPG($B472, "SP_PRICE_CLOSE", "06/28/2013")</f>
        <v>0</v>
      </c>
      <c r="AN472" s="10" t="str">
        <f>_xll.SNL.Clients.Office.Excel.Functions.SPG($B472, "SP_PRICE_CLOSE", "03/28/2013")</f>
        <v>0</v>
      </c>
      <c r="AO472" s="10" t="str">
        <f>_xll.SNL.Clients.Office.Excel.Functions.SPG($B472, "SP_PRICE_CLOSE", "12/28/2012")</f>
        <v>0</v>
      </c>
      <c r="AP472" s="10" t="str">
        <f>_xll.SNL.Clients.Office.Excel.Functions.SPG($B472, "SP_PRICE_CLOSE", "09/28/2012")</f>
        <v>0</v>
      </c>
      <c r="AQ472" s="10" t="str">
        <f>_xll.SNL.Clients.Office.Excel.Functions.SPG($B472, "SP_PRICE_CLOSE", "06/29/2012")</f>
        <v>0</v>
      </c>
      <c r="AR472" s="10" t="str">
        <f>_xll.SNL.Clients.Office.Excel.Functions.SPG($B472, "SP_PRICE_CLOSE", "03/30/2012")</f>
        <v>0</v>
      </c>
      <c r="AS472" s="10" t="str">
        <f>_xll.SNL.Clients.Office.Excel.Functions.SPG($B472, "SP_PRICE_CLOSE", "12/30/2011")</f>
        <v>0</v>
      </c>
      <c r="AT472" s="10" t="str">
        <f>_xll.SNL.Clients.Office.Excel.Functions.SPG($B472, "SP_PRICE_CLOSE", "09/30/2011")</f>
        <v>0</v>
      </c>
      <c r="AU472" s="10" t="str">
        <f>_xll.SNL.Clients.Office.Excel.Functions.SPG($B472, "SP_PRICE_CLOSE", "06/30/2011")</f>
        <v>0</v>
      </c>
      <c r="AV472" s="10" t="str">
        <f>_xll.SNL.Clients.Office.Excel.Functions.SPG($B472, "SP_PRICE_CLOSE", "03/31/2011")</f>
        <v>0</v>
      </c>
      <c r="AW472" s="10" t="str">
        <f>_xll.SNL.Clients.Office.Excel.Functions.SPG($B472, "SP_PRICE_CLOSE", "12/30/2010")</f>
        <v>0</v>
      </c>
      <c r="AX472" s="10" t="str">
        <f>_xll.SNL.Clients.Office.Excel.Functions.SPG($B472, "SP_PRICE_CLOSE", "09/30/2010")</f>
        <v>0</v>
      </c>
      <c r="AY472" s="10" t="str">
        <f>_xll.SNL.Clients.Office.Excel.Functions.SPG($B472, "SP_PRICE_CLOSE", "06/30/2010")</f>
        <v>0</v>
      </c>
      <c r="AZ472" s="10" t="str">
        <f>_xll.SNL.Clients.Office.Excel.Functions.SPG($B472, "SP_PRICE_CLOSE", "03/31/2010")</f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9">
        <f>_xll.SNL.Clients.Office.Excel.Functions.SPG($B473, "SP_PRICE_CLOSE", "12/30/2021")</f>
        <v>2.1733034212002244E-2</v>
      </c>
      <c r="F473" s="9">
        <f>_xll.SNL.Clients.Office.Excel.Functions.SPG($B473, "SP_PRICE_CLOSE", "09/30/2021")</f>
        <v>1.1620581029051454E-2</v>
      </c>
      <c r="G473" s="9">
        <f>_xll.SNL.Clients.Office.Excel.Functions.SPG($B473, "SP_PRICE_CLOSE", "06/30/2021")</f>
        <v>1.0803000068808919E-2</v>
      </c>
      <c r="H473" s="9">
        <f>_xll.SNL.Clients.Office.Excel.Functions.SPG($B473, "SP_PRICE_CLOSE", "03/31/2021")</f>
        <v>1.2840760832246103E-2</v>
      </c>
      <c r="I473" s="9">
        <f>_xll.SNL.Clients.Office.Excel.Functions.SPG($B473, "SP_PRICE_CLOSE", "12/30/2020")</f>
        <v>1.5544780376497432E-2</v>
      </c>
      <c r="J473" s="9">
        <f>_xll.SNL.Clients.Office.Excel.Functions.SPG($B473, "SP_PRICE_CLOSE", "09/30/2020")</f>
        <v>1.4660390047074647E-2</v>
      </c>
      <c r="K473" s="9">
        <f>_xll.SNL.Clients.Office.Excel.Functions.SPG($B473, "SP_PRICE_CLOSE", "06/30/2020")</f>
        <v>1.5229129170704694E-2</v>
      </c>
      <c r="L473" s="9">
        <f>_xll.SNL.Clients.Office.Excel.Functions.SPG($B473, "SP_PRICE_CLOSE", "03/31/2020")</f>
        <v>1.2601148928284638E-2</v>
      </c>
      <c r="M473" s="9">
        <f>_xll.SNL.Clients.Office.Excel.Functions.SPG($B473, "SP_PRICE_CLOSE", "12/30/2019")</f>
        <v>1.6098893201092423E-2</v>
      </c>
      <c r="N473" s="9">
        <f>_xll.SNL.Clients.Office.Excel.Functions.SPG($B473, "SP_PRICE_CLOSE", "09/30/2019")</f>
        <v>1.4951689117709289E-2</v>
      </c>
      <c r="O473" s="9">
        <f>_xll.SNL.Clients.Office.Excel.Functions.SPG($B473, "SP_PRICE_CLOSE", "06/28/2019")</f>
        <v>1.6712697401033923E-2</v>
      </c>
      <c r="P473" s="9">
        <f>_xll.SNL.Clients.Office.Excel.Functions.SPG($B473, "SP_PRICE_CLOSE", "03/29/2019")</f>
        <v>1.6977690472849725E-2</v>
      </c>
      <c r="Q473" s="9">
        <f>_xll.SNL.Clients.Office.Excel.Functions.SPG($B473, "SP_PRICE_CLOSE", "12/28/2018")</f>
        <v>1.5836948288921023E-2</v>
      </c>
      <c r="R473" s="9">
        <f>_xll.SNL.Clients.Office.Excel.Functions.SPG($B473, "SP_PRICE_CLOSE", "09/28/2018")</f>
        <v>9.7256690589576766E-3</v>
      </c>
      <c r="S473" s="9">
        <f>_xll.SNL.Clients.Office.Excel.Functions.SPG($B473, "SP_PRICE_CLOSE", "06/29/2018")</f>
        <v>1.041958041958042E-2</v>
      </c>
      <c r="T473" s="9">
        <f>_xll.SNL.Clients.Office.Excel.Functions.SPG($B473, "SP_PRICE_CLOSE", "03/29/2018")</f>
        <v>1.9076743847386047E-2</v>
      </c>
      <c r="U473" s="9">
        <f>_xll.SNL.Clients.Office.Excel.Functions.SPG($B473, "SP_PRICE_CLOSE", "12/29/2017")</f>
        <v>1.9474771318973148E-2</v>
      </c>
      <c r="V473" s="9">
        <f>_xll.SNL.Clients.Office.Excel.Functions.SPG($B473, "SP_PRICE_CLOSE", "09/29/2017")</f>
        <v>2.0190023752969122E-2</v>
      </c>
      <c r="W473" s="9">
        <f>_xll.SNL.Clients.Office.Excel.Functions.SPG($B473, "SP_PRICE_CLOSE", "06/30/2017")</f>
        <v>2.5779376498800959E-2</v>
      </c>
      <c r="X473" s="9">
        <f>_xll.SNL.Clients.Office.Excel.Functions.SPG($B473, "SP_PRICE_CLOSE", "03/31/2017")</f>
        <v>2.7481603844421082E-2</v>
      </c>
      <c r="Y473" s="9">
        <f>_xll.SNL.Clients.Office.Excel.Functions.SPG($B473, "SP_PRICE_CLOSE", "12/30/2016")</f>
        <v>2.71513353115727E-2</v>
      </c>
      <c r="Z473" s="9">
        <f>_xll.SNL.Clients.Office.Excel.Functions.SPG($B473, "SP_PRICE_CLOSE", "09/30/2016")</f>
        <v>3.2995702885205647E-2</v>
      </c>
      <c r="AA473" s="9">
        <f>_xll.SNL.Clients.Office.Excel.Functions.SPG($B473, "SP_PRICE_CLOSE", "06/30/2016")</f>
        <v>2.8853454821564161E-2</v>
      </c>
      <c r="AB473" s="9">
        <f>_xll.SNL.Clients.Office.Excel.Functions.SPG($B473, "SP_PRICE_CLOSE", "03/31/2016")</f>
        <v>2.7355623100303952E-2</v>
      </c>
      <c r="AC473" s="9">
        <f>_xll.SNL.Clients.Office.Excel.Functions.SPG($B473, "SP_PRICE_CLOSE", "12/30/2015")</f>
        <v>1.6479942175641492E-2</v>
      </c>
      <c r="AD473" s="9">
        <f>_xll.SNL.Clients.Office.Excel.Functions.SPG($B473, "SP_PRICE_CLOSE", "09/30/2015")</f>
        <v>1.8816284639069449E-2</v>
      </c>
      <c r="AE473" s="9">
        <f>_xll.SNL.Clients.Office.Excel.Functions.SPG($B473, "SP_PRICE_CLOSE", "06/30/2015")</f>
        <v>5.23873671606047E-2</v>
      </c>
      <c r="AF473" s="9">
        <f>_xll.SNL.Clients.Office.Excel.Functions.SPG($B473, "SP_PRICE_CLOSE", "03/31/2015")</f>
        <v>5.3484107579462099E-2</v>
      </c>
      <c r="AG473" s="9">
        <f>_xll.SNL.Clients.Office.Excel.Functions.SPG($B473, "SP_PRICE_CLOSE", "12/30/2014")</f>
        <v>5.5600546335803129E-2</v>
      </c>
      <c r="AH473" s="9">
        <f>_xll.SNL.Clients.Office.Excel.Functions.SPG($B473, "SP_PRICE_CLOSE", "09/30/2014")</f>
        <v>5.6627000410340585E-2</v>
      </c>
      <c r="AI473" s="9">
        <f>_xll.SNL.Clients.Office.Excel.Functions.SPG($B473, "SP_PRICE_CLOSE", "06/30/2014")</f>
        <v>5.8227848101265821E-2</v>
      </c>
      <c r="AJ473" s="9">
        <f>_xll.SNL.Clients.Office.Excel.Functions.SPG($B473, "SP_PRICE_CLOSE", "03/28/2014")</f>
        <v>6.0739436619718312E-2</v>
      </c>
      <c r="AK473" s="9">
        <f>_xll.SNL.Clients.Office.Excel.Functions.SPG($B473, "SP_PRICE_CLOSE", "12/30/2013")</f>
        <v>5.6534207292093401E-2</v>
      </c>
      <c r="AL473" s="10">
        <f>_xll.SNL.Clients.Office.Excel.Functions.SPG($B473, "SP_PRICE_CLOSE", "09/30/2013")</f>
        <v>5.9611231101511883E-2</v>
      </c>
      <c r="AM473" s="10">
        <f>_xll.SNL.Clients.Office.Excel.Functions.SPG($B473, "SP_PRICE_CLOSE", "06/28/2013")</f>
        <v>7.0528967254408062E-2</v>
      </c>
      <c r="AN473" s="10">
        <f>_xll.SNL.Clients.Office.Excel.Functions.SPG($B473, "SP_PRICE_CLOSE", "03/28/2013")</f>
        <v>7.2016460905349799E-2</v>
      </c>
      <c r="AO473" s="10">
        <f>_xll.SNL.Clients.Office.Excel.Functions.SPG($B473, "SP_PRICE_CLOSE", "12/28/2012")</f>
        <v>7.2591517162708702E-2</v>
      </c>
      <c r="AP473" s="10">
        <f>_xll.SNL.Clients.Office.Excel.Functions.SPG($B473, "SP_PRICE_CLOSE", "09/28/2012")</f>
        <v>6.269592476489029E-2</v>
      </c>
      <c r="AQ473" s="10">
        <f>_xll.SNL.Clients.Office.Excel.Functions.SPG($B473, "SP_PRICE_CLOSE", "06/29/2012")</f>
        <v>5.537806176783816E-2</v>
      </c>
      <c r="AR473" s="10">
        <f>_xll.SNL.Clients.Office.Excel.Functions.SPG($B473, "SP_PRICE_CLOSE", "03/30/2012")</f>
        <v>5.6811974216104122E-2</v>
      </c>
      <c r="AS473" s="10">
        <f>_xll.SNL.Clients.Office.Excel.Functions.SPG($B473, "SP_PRICE_CLOSE", "12/30/2011")</f>
        <v>7.0601213458356488E-2</v>
      </c>
      <c r="AT473" s="10">
        <f>_xll.SNL.Clients.Office.Excel.Functions.SPG($B473, "SP_PRICE_CLOSE", "09/30/2011")</f>
        <v>8.2367799681511492E-2</v>
      </c>
      <c r="AU473" s="10">
        <f>_xll.SNL.Clients.Office.Excel.Functions.SPG($B473, "SP_PRICE_CLOSE", "06/30/2011")</f>
        <v>5.5474452554744424E-2</v>
      </c>
      <c r="AV473" s="10">
        <f>_xll.SNL.Clients.Office.Excel.Functions.SPG($B473, "SP_PRICE_CLOSE", "03/31/2011")</f>
        <v>2.469844916714526E-2</v>
      </c>
      <c r="AW473" s="10">
        <f>_xll.SNL.Clients.Office.Excel.Functions.SPG($B473, "SP_PRICE_CLOSE", "12/30/2010")</f>
        <v>2.5104602510460223E-2</v>
      </c>
      <c r="AX473" s="10">
        <f>_xll.SNL.Clients.Office.Excel.Functions.SPG($B473, "SP_PRICE_CLOSE", "09/30/2010")</f>
        <v>3.5014005602240938E-2</v>
      </c>
      <c r="AY473" s="10">
        <f>_xll.SNL.Clients.Office.Excel.Functions.SPG($B473, "SP_PRICE_CLOSE", "06/30/2010")</f>
        <v>3.3130866924351299E-2</v>
      </c>
      <c r="AZ473" s="10">
        <f>_xll.SNL.Clients.Office.Excel.Functions.SPG($B473, "SP_PRICE_CLOSE", "03/31/2010")</f>
        <v>3.2972467989228899E-2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9">
        <f>_xll.SNL.Clients.Office.Excel.Functions.SPG($B474, "SP_PRICE_CLOSE", "12/30/2021")</f>
        <v>5.3561413348289399E-2</v>
      </c>
      <c r="F474" s="9">
        <f>_xll.SNL.Clients.Office.Excel.Functions.SPG($B474, "SP_PRICE_CLOSE", "09/30/2021")</f>
        <v>4.0602030101505079E-2</v>
      </c>
      <c r="G474" s="9">
        <f>_xll.SNL.Clients.Office.Excel.Functions.SPG($B474, "SP_PRICE_CLOSE", "06/30/2021")</f>
        <v>3.0138305924447811E-2</v>
      </c>
      <c r="H474" s="9">
        <f>_xll.SNL.Clients.Office.Excel.Functions.SPG($B474, "SP_PRICE_CLOSE", "03/31/2021")</f>
        <v>2.2179495982970542E-2</v>
      </c>
      <c r="I474" s="9">
        <f>_xll.SNL.Clients.Office.Excel.Functions.SPG($B474, "SP_PRICE_CLOSE", "12/30/2020")</f>
        <v>2.2532800912721047E-2</v>
      </c>
      <c r="J474" s="9">
        <f>_xll.SNL.Clients.Office.Excel.Functions.SPG($B474, "SP_PRICE_CLOSE", "09/30/2020")</f>
        <v>2.1654337592468056E-2</v>
      </c>
      <c r="K474" s="9">
        <f>_xll.SNL.Clients.Office.Excel.Functions.SPG($B474, "SP_PRICE_CLOSE", "06/30/2020")</f>
        <v>1.7928838432784162E-2</v>
      </c>
      <c r="L474" s="9">
        <f>_xll.SNL.Clients.Office.Excel.Functions.SPG($B474, "SP_PRICE_CLOSE", "03/31/2020")</f>
        <v>1.39600963617271E-2</v>
      </c>
      <c r="M474" s="9">
        <f>_xll.SNL.Clients.Office.Excel.Functions.SPG($B474, "SP_PRICE_CLOSE", "12/30/2019")</f>
        <v>2.6879402041109671E-2</v>
      </c>
      <c r="N474" s="9">
        <f>_xll.SNL.Clients.Office.Excel.Functions.SPG($B474, "SP_PRICE_CLOSE", "09/30/2019")</f>
        <v>2.0311728612737147E-2</v>
      </c>
      <c r="O474" s="9">
        <f>_xll.SNL.Clients.Office.Excel.Functions.SPG($B474, "SP_PRICE_CLOSE", "06/28/2019")</f>
        <v>1.756249557396785E-2</v>
      </c>
      <c r="P474" s="9">
        <f>_xll.SNL.Clients.Office.Excel.Functions.SPG($B474, "SP_PRICE_CLOSE", "03/29/2019")</f>
        <v>1.5434264066227023E-2</v>
      </c>
      <c r="Q474" s="9">
        <f>_xll.SNL.Clients.Office.Excel.Functions.SPG($B474, "SP_PRICE_CLOSE", "12/28/2018")</f>
        <v>1.1912139365144942E-2</v>
      </c>
      <c r="R474" s="9">
        <f>_xll.SNL.Clients.Office.Excel.Functions.SPG($B474, "SP_PRICE_CLOSE", "09/28/2018")</f>
        <v>9.7927426386746255E-3</v>
      </c>
      <c r="S474" s="9">
        <f>_xll.SNL.Clients.Office.Excel.Functions.SPG($B474, "SP_PRICE_CLOSE", "06/29/2018")</f>
        <v>1.0699300699300699E-2</v>
      </c>
      <c r="T474" s="9">
        <f>_xll.SNL.Clients.Office.Excel.Functions.SPG($B474, "SP_PRICE_CLOSE", "03/29/2018")</f>
        <v>1.1577107907383135E-2</v>
      </c>
      <c r="U474" s="9">
        <f>_xll.SNL.Clients.Office.Excel.Functions.SPG($B474, "SP_PRICE_CLOSE", "12/29/2017")</f>
        <v>9.589849513130716E-3</v>
      </c>
      <c r="V474" s="9">
        <f>_xll.SNL.Clients.Office.Excel.Functions.SPG($B474, "SP_PRICE_CLOSE", "09/29/2017")</f>
        <v>9.05581947743468E-3</v>
      </c>
      <c r="W474" s="9">
        <f>_xll.SNL.Clients.Office.Excel.Functions.SPG($B474, "SP_PRICE_CLOSE", "06/30/2017")</f>
        <v>9.282899205635492E-3</v>
      </c>
      <c r="X474" s="9">
        <f>_xll.SNL.Clients.Office.Excel.Functions.SPG($B474, "SP_PRICE_CLOSE", "03/31/2017")</f>
        <v>9.3010216999549478E-3</v>
      </c>
      <c r="Y474" s="9">
        <f>_xll.SNL.Clients.Office.Excel.Functions.SPG($B474, "SP_PRICE_CLOSE", "12/30/2016")</f>
        <v>9.3328258160237394E-3</v>
      </c>
      <c r="Z474" s="9">
        <f>_xll.SNL.Clients.Office.Excel.Functions.SPG($B474, "SP_PRICE_CLOSE", "09/30/2016")</f>
        <v>1.0619025552486188E-2</v>
      </c>
      <c r="AA474" s="9">
        <f>_xll.SNL.Clients.Office.Excel.Functions.SPG($B474, "SP_PRICE_CLOSE", "06/30/2016")</f>
        <v>1.0287317388003038E-2</v>
      </c>
      <c r="AB474" s="9">
        <f>_xll.SNL.Clients.Office.Excel.Functions.SPG($B474, "SP_PRICE_CLOSE", "03/31/2016")</f>
        <v>1.0009158586626141E-2</v>
      </c>
      <c r="AC474" s="9">
        <f>_xll.SNL.Clients.Office.Excel.Functions.SPG($B474, "SP_PRICE_CLOSE", "12/30/2015")</f>
        <v>8.8407601734730758E-3</v>
      </c>
      <c r="AD474" s="9">
        <f>_xll.SNL.Clients.Office.Excel.Functions.SPG($B474, "SP_PRICE_CLOSE", "09/30/2015")</f>
        <v>8.0470484433800889E-3</v>
      </c>
      <c r="AE474" s="9">
        <f>_xll.SNL.Clients.Office.Excel.Functions.SPG($B474, "SP_PRICE_CLOSE", "06/30/2015")</f>
        <v>9.8578451579104942E-3</v>
      </c>
      <c r="AF474" s="9">
        <f>_xll.SNL.Clients.Office.Excel.Functions.SPG($B474, "SP_PRICE_CLOSE", "03/31/2015")</f>
        <v>9.7846595354523225E-3</v>
      </c>
      <c r="AG474" s="9">
        <f>_xll.SNL.Clients.Office.Excel.Functions.SPG($B474, "SP_PRICE_CLOSE", "12/30/2014")</f>
        <v>9.0662157381778338E-3</v>
      </c>
      <c r="AH474" s="9">
        <f>_xll.SNL.Clients.Office.Excel.Functions.SPG($B474, "SP_PRICE_CLOSE", "09/30/2014")</f>
        <v>8.1826114895363154E-3</v>
      </c>
      <c r="AI474" s="9">
        <f>_xll.SNL.Clients.Office.Excel.Functions.SPG($B474, "SP_PRICE_CLOSE", "06/30/2014")</f>
        <v>5.2336215189873409E-3</v>
      </c>
      <c r="AJ474" s="9">
        <f>_xll.SNL.Clients.Office.Excel.Functions.SPG($B474, "SP_PRICE_CLOSE", "03/28/2014")</f>
        <v>5.3627415492957745E-3</v>
      </c>
      <c r="AK474" s="9">
        <f>_xll.SNL.Clients.Office.Excel.Functions.SPG($B474, "SP_PRICE_CLOSE", "12/30/2013")</f>
        <v>4.2719684555510033E-3</v>
      </c>
      <c r="AL474" s="10">
        <f>_xll.SNL.Clients.Office.Excel.Functions.SPG($B474, "SP_PRICE_CLOSE", "09/30/2013")</f>
        <v>3.4771436717062633E-3</v>
      </c>
      <c r="AM474" s="10">
        <f>_xll.SNL.Clients.Office.Excel.Functions.SPG($B474, "SP_PRICE_CLOSE", "06/28/2013")</f>
        <v>4.7925184886649869E-3</v>
      </c>
      <c r="AN474" s="10">
        <f>_xll.SNL.Clients.Office.Excel.Functions.SPG($B474, "SP_PRICE_CLOSE", "03/28/2013")</f>
        <v>5.4582408436213998E-3</v>
      </c>
      <c r="AO474" s="10">
        <f>_xll.SNL.Clients.Office.Excel.Functions.SPG($B474, "SP_PRICE_CLOSE", "12/28/2012")</f>
        <v>3.1113769573784091E-3</v>
      </c>
      <c r="AP474" s="10">
        <f>_xll.SNL.Clients.Office.Excel.Functions.SPG($B474, "SP_PRICE_CLOSE", "09/28/2012")</f>
        <v>2.5998478578892373E-3</v>
      </c>
      <c r="AQ474" s="10">
        <f>_xll.SNL.Clients.Office.Excel.Functions.SPG($B474, "SP_PRICE_CLOSE", "06/29/2012")</f>
        <v>2.7081340788072433E-3</v>
      </c>
      <c r="AR474" s="10">
        <f>_xll.SNL.Clients.Office.Excel.Functions.SPG($B474, "SP_PRICE_CLOSE", "03/30/2012")</f>
        <v>2.3385321752430943E-3</v>
      </c>
      <c r="AS474" s="10">
        <f>_xll.SNL.Clients.Office.Excel.Functions.SPG($B474, "SP_PRICE_CLOSE", "12/30/2011")</f>
        <v>2.3814154440154494E-3</v>
      </c>
      <c r="AT474" s="10">
        <f>_xll.SNL.Clients.Office.Excel.Functions.SPG($B474, "SP_PRICE_CLOSE", "09/30/2011")</f>
        <v>2.2703645049695327E-3</v>
      </c>
      <c r="AU474" s="10">
        <f>_xll.SNL.Clients.Office.Excel.Functions.SPG($B474, "SP_PRICE_CLOSE", "06/30/2011")</f>
        <v>2.5211715036496303E-3</v>
      </c>
      <c r="AV474" s="10">
        <f>_xll.SNL.Clients.Office.Excel.Functions.SPG($B474, "SP_PRICE_CLOSE", "03/31/2011")</f>
        <v>2.5219323377369267E-3</v>
      </c>
      <c r="AW474" s="10">
        <f>_xll.SNL.Clients.Office.Excel.Functions.SPG($B474, "SP_PRICE_CLOSE", "12/30/2010")</f>
        <v>2.571948898186887E-3</v>
      </c>
      <c r="AX474" s="10">
        <f>_xll.SNL.Clients.Office.Excel.Functions.SPG($B474, "SP_PRICE_CLOSE", "09/30/2010")</f>
        <v>2.3162805602240919E-3</v>
      </c>
      <c r="AY474" s="10">
        <f>_xll.SNL.Clients.Office.Excel.Functions.SPG($B474, "SP_PRICE_CLOSE", "06/30/2010")</f>
        <v>1.9799698509111057E-3</v>
      </c>
      <c r="AZ474" s="10">
        <f>_xll.SNL.Clients.Office.Excel.Functions.SPG($B474, "SP_PRICE_CLOSE", "03/31/2010")</f>
        <v>1.7694317744683138E-3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9">
        <f>_xll.SNL.Clients.Office.Excel.Functions.SPG($B475, "SP_PRICE_CLOSE", "12/30/2021")</f>
        <v>1.7474060572069545</v>
      </c>
      <c r="F475" s="9">
        <f>_xll.SNL.Clients.Office.Excel.Functions.SPG($B475, "SP_PRICE_CLOSE", "09/30/2021")</f>
        <v>1.7500875043752189</v>
      </c>
      <c r="G475" s="9">
        <f>_xll.SNL.Clients.Office.Excel.Functions.SPG($B475, "SP_PRICE_CLOSE", "06/30/2021")</f>
        <v>1.7271038326567123</v>
      </c>
      <c r="H475" s="9">
        <f>_xll.SNL.Clients.Office.Excel.Functions.SPG($B475, "SP_PRICE_CLOSE", "03/31/2021")</f>
        <v>1.8557302753553526</v>
      </c>
      <c r="I475" s="9">
        <f>_xll.SNL.Clients.Office.Excel.Functions.SPG($B475, "SP_PRICE_CLOSE", "12/30/2020")</f>
        <v>1.9965772960638903</v>
      </c>
      <c r="J475" s="9">
        <f>_xll.SNL.Clients.Office.Excel.Functions.SPG($B475, "SP_PRICE_CLOSE", "09/30/2020")</f>
        <v>1.3449899125756557</v>
      </c>
      <c r="K475" s="9">
        <f>_xll.SNL.Clients.Office.Excel.Functions.SPG($B475, "SP_PRICE_CLOSE", "06/30/2020")</f>
        <v>1.0937283677142462</v>
      </c>
      <c r="L475" s="9">
        <f>_xll.SNL.Clients.Office.Excel.Functions.SPG($B475, "SP_PRICE_CLOSE", "03/31/2020")</f>
        <v>0.97905985545740948</v>
      </c>
      <c r="M475" s="9">
        <f>_xll.SNL.Clients.Office.Excel.Functions.SPG($B475, "SP_PRICE_CLOSE", "12/30/2019")</f>
        <v>1.1642949547218628</v>
      </c>
      <c r="N475" s="9">
        <f>_xll.SNL.Clients.Office.Excel.Functions.SPG($B475, "SP_PRICE_CLOSE", "09/30/2019")</f>
        <v>1.1689822977642994</v>
      </c>
      <c r="O475" s="9">
        <f>_xll.SNL.Clients.Office.Excel.Functions.SPG($B475, "SP_PRICE_CLOSE", "06/28/2019")</f>
        <v>1.127752991997734</v>
      </c>
      <c r="P475" s="9">
        <f>_xll.SNL.Clients.Office.Excel.Functions.SPG($B475, "SP_PRICE_CLOSE", "03/29/2019")</f>
        <v>1.1365230812403535</v>
      </c>
      <c r="Q475" s="9">
        <f>_xll.SNL.Clients.Office.Excel.Functions.SPG($B475, "SP_PRICE_CLOSE", "12/28/2018")</f>
        <v>1.549266680437926</v>
      </c>
      <c r="R475" s="9">
        <f>_xll.SNL.Clients.Office.Excel.Functions.SPG($B475, "SP_PRICE_CLOSE", "09/28/2018")</f>
        <v>1.6097659132067879</v>
      </c>
      <c r="S475" s="9">
        <f>_xll.SNL.Clients.Office.Excel.Functions.SPG($B475, "SP_PRICE_CLOSE", "06/29/2018")</f>
        <v>1.6171328671328671</v>
      </c>
      <c r="T475" s="9">
        <f>_xll.SNL.Clients.Office.Excel.Functions.SPG($B475, "SP_PRICE_CLOSE", "03/29/2018")</f>
        <v>1.9531818843745448</v>
      </c>
      <c r="U475" s="9">
        <f>_xll.SNL.Clients.Office.Excel.Functions.SPG($B475, "SP_PRICE_CLOSE", "12/29/2017")</f>
        <v>2.6925346709943936</v>
      </c>
      <c r="V475" s="9">
        <f>_xll.SNL.Clients.Office.Excel.Functions.SPG($B475, "SP_PRICE_CLOSE", "09/29/2017")</f>
        <v>2.4977731591448933</v>
      </c>
      <c r="W475" s="9">
        <f>_xll.SNL.Clients.Office.Excel.Functions.SPG($B475, "SP_PRICE_CLOSE", "06/30/2017")</f>
        <v>1.948441247002398</v>
      </c>
      <c r="X475" s="9">
        <f>_xll.SNL.Clients.Office.Excel.Functions.SPG($B475, "SP_PRICE_CLOSE", "03/31/2017")</f>
        <v>1.9522450818441206</v>
      </c>
      <c r="Y475" s="9">
        <f>_xll.SNL.Clients.Office.Excel.Functions.SPG($B475, "SP_PRICE_CLOSE", "12/30/2016")</f>
        <v>1.9102373887240356</v>
      </c>
      <c r="Z475" s="9">
        <f>_xll.SNL.Clients.Office.Excel.Functions.SPG($B475, "SP_PRICE_CLOSE", "09/30/2016")</f>
        <v>1.8416206261510129</v>
      </c>
      <c r="AA475" s="9">
        <f>_xll.SNL.Clients.Office.Excel.Functions.SPG($B475, "SP_PRICE_CLOSE", "06/30/2016")</f>
        <v>1.4236902050113895</v>
      </c>
      <c r="AB475" s="9">
        <f>_xll.SNL.Clients.Office.Excel.Functions.SPG($B475, "SP_PRICE_CLOSE", "03/31/2016")</f>
        <v>1.3677811550151977</v>
      </c>
      <c r="AC475" s="9">
        <f>_xll.SNL.Clients.Office.Excel.Functions.SPG($B475, "SP_PRICE_CLOSE", "12/30/2015")</f>
        <v>1.2197325623418867</v>
      </c>
      <c r="AD475" s="9">
        <f>_xll.SNL.Clients.Office.Excel.Functions.SPG($B475, "SP_PRICE_CLOSE", "09/30/2015")</f>
        <v>1.1495039343140607</v>
      </c>
      <c r="AE475" s="9">
        <f>_xll.SNL.Clients.Office.Excel.Functions.SPG($B475, "SP_PRICE_CLOSE", "06/30/2015")</f>
        <v>1.272264631043257</v>
      </c>
      <c r="AF475" s="9">
        <f>_xll.SNL.Clients.Office.Excel.Functions.SPG($B475, "SP_PRICE_CLOSE", "03/31/2015")</f>
        <v>1.1613691931540342</v>
      </c>
      <c r="AG475" s="9">
        <f>_xll.SNL.Clients.Office.Excel.Functions.SPG($B475, "SP_PRICE_CLOSE", "12/30/2014")</f>
        <v>1.2328816796199824</v>
      </c>
      <c r="AH475" s="9">
        <f>_xll.SNL.Clients.Office.Excel.Functions.SPG($B475, "SP_PRICE_CLOSE", "09/30/2014")</f>
        <v>1.1899876897825197</v>
      </c>
      <c r="AI475" s="9">
        <f>_xll.SNL.Clients.Office.Excel.Functions.SPG($B475, "SP_PRICE_CLOSE", "06/30/2014")</f>
        <v>1.221518987341772</v>
      </c>
      <c r="AJ475" s="9">
        <f>_xll.SNL.Clients.Office.Excel.Functions.SPG($B475, "SP_PRICE_CLOSE", "03/28/2014")</f>
        <v>1.2764084507042255</v>
      </c>
      <c r="AK475" s="9">
        <f>_xll.SNL.Clients.Office.Excel.Functions.SPG($B475, "SP_PRICE_CLOSE", "12/30/2013")</f>
        <v>0.7783695206882425</v>
      </c>
      <c r="AL475" s="10">
        <f>_xll.SNL.Clients.Office.Excel.Functions.SPG($B475, "SP_PRICE_CLOSE", "09/30/2013")</f>
        <v>0.64794816414686829</v>
      </c>
      <c r="AM475" s="10">
        <f>_xll.SNL.Clients.Office.Excel.Functions.SPG($B475, "SP_PRICE_CLOSE", "06/28/2013")</f>
        <v>0.75566750629722923</v>
      </c>
      <c r="AN475" s="10">
        <f>_xll.SNL.Clients.Office.Excel.Functions.SPG($B475, "SP_PRICE_CLOSE", "03/28/2013")</f>
        <v>0.61728395061728392</v>
      </c>
      <c r="AO475" s="10">
        <f>_xll.SNL.Clients.Office.Excel.Functions.SPG($B475, "SP_PRICE_CLOSE", "12/28/2012")</f>
        <v>0.40443845276366275</v>
      </c>
      <c r="AP475" s="10">
        <f>_xll.SNL.Clients.Office.Excel.Functions.SPG($B475, "SP_PRICE_CLOSE", "09/28/2012")</f>
        <v>0.40752351097178685</v>
      </c>
      <c r="AQ475" s="10">
        <f>_xll.SNL.Clients.Office.Excel.Functions.SPG($B475, "SP_PRICE_CLOSE", "06/29/2012")</f>
        <v>0.31948881789137401</v>
      </c>
      <c r="AR475" s="10">
        <f>_xll.SNL.Clients.Office.Excel.Functions.SPG($B475, "SP_PRICE_CLOSE", "03/30/2012")</f>
        <v>0.31683601005134993</v>
      </c>
      <c r="AS475" s="10">
        <f>_xll.SNL.Clients.Office.Excel.Functions.SPG($B475, "SP_PRICE_CLOSE", "12/30/2011")</f>
        <v>0.31991174848317783</v>
      </c>
      <c r="AT475" s="10">
        <f>_xll.SNL.Clients.Office.Excel.Functions.SPG($B475, "SP_PRICE_CLOSE", "09/30/2011")</f>
        <v>0.31848882543517776</v>
      </c>
      <c r="AU475" s="10">
        <f>_xll.SNL.Clients.Office.Excel.Functions.SPG($B475, "SP_PRICE_CLOSE", "06/30/2011")</f>
        <v>0.33868613138686071</v>
      </c>
      <c r="AV475" s="10">
        <f>_xll.SNL.Clients.Office.Excel.Functions.SPG($B475, "SP_PRICE_CLOSE", "03/31/2011")</f>
        <v>0.32165422171165919</v>
      </c>
      <c r="AW475" s="10">
        <f>_xll.SNL.Clients.Office.Excel.Functions.SPG($B475, "SP_PRICE_CLOSE", "12/30/2010")</f>
        <v>0.31241283124128277</v>
      </c>
      <c r="AX475" s="10">
        <f>_xll.SNL.Clients.Office.Excel.Functions.SPG($B475, "SP_PRICE_CLOSE", "09/30/2010")</f>
        <v>0.31372549019607876</v>
      </c>
      <c r="AY475" s="10">
        <f>_xll.SNL.Clients.Office.Excel.Functions.SPG($B475, "SP_PRICE_CLOSE", "06/30/2010")</f>
        <v>0.30922142462727881</v>
      </c>
      <c r="AZ475" s="10">
        <f>_xll.SNL.Clients.Office.Excel.Functions.SPG($B475, "SP_PRICE_CLOSE", "03/31/2010")</f>
        <v>0.30224762323459825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9">
        <f>_xll.SNL.Clients.Office.Excel.Functions.SPG($B476, "SP_PRICE_CLOSE", "12/30/2021")</f>
        <v>3.224901850813236E-2</v>
      </c>
      <c r="F476" s="9">
        <f>_xll.SNL.Clients.Office.Excel.Functions.SPG($B476, "SP_PRICE_CLOSE", "09/30/2021")</f>
        <v>2.3801190059502975E-2</v>
      </c>
      <c r="G476" s="9">
        <f>_xll.SNL.Clients.Office.Excel.Functions.SPG($B476, "SP_PRICE_CLOSE", "06/30/2021")</f>
        <v>2.9037363242276199E-2</v>
      </c>
      <c r="H476" s="9">
        <f>_xll.SNL.Clients.Office.Excel.Functions.SPG($B476, "SP_PRICE_CLOSE", "03/31/2021")</f>
        <v>2.9114880175787953E-2</v>
      </c>
      <c r="I476" s="9">
        <f>_xll.SNL.Clients.Office.Excel.Functions.SPG($B476, "SP_PRICE_CLOSE", "12/30/2020")</f>
        <v>3.0661722760981173E-2</v>
      </c>
      <c r="J476" s="9">
        <f>_xll.SNL.Clients.Office.Excel.Functions.SPG($B476, "SP_PRICE_CLOSE", "09/30/2020")</f>
        <v>3.0262273032952255E-2</v>
      </c>
      <c r="K476" s="9">
        <f>_xll.SNL.Clients.Office.Excel.Functions.SPG($B476, "SP_PRICE_CLOSE", "06/30/2020")</f>
        <v>2.7966219022566803E-2</v>
      </c>
      <c r="L476" s="9">
        <f>_xll.SNL.Clients.Office.Excel.Functions.SPG($B476, "SP_PRICE_CLOSE", "03/31/2020")</f>
        <v>2.3472728395824326E-2</v>
      </c>
      <c r="M476" s="9">
        <f>_xll.SNL.Clients.Office.Excel.Functions.SPG($B476, "SP_PRICE_CLOSE", "12/30/2019")</f>
        <v>4.1684634181400025E-2</v>
      </c>
      <c r="N476" s="9">
        <f>_xll.SNL.Clients.Office.Excel.Functions.SPG($B476, "SP_PRICE_CLOSE", "09/30/2019")</f>
        <v>3.2724451653854292E-2</v>
      </c>
      <c r="O476" s="9">
        <f>_xll.SNL.Clients.Office.Excel.Functions.SPG($B476, "SP_PRICE_CLOSE", "06/28/2019")</f>
        <v>3.1725798456199987E-2</v>
      </c>
      <c r="P476" s="9">
        <f>_xll.SNL.Clients.Office.Excel.Functions.SPG($B476, "SP_PRICE_CLOSE", "03/29/2019")</f>
        <v>3.1570085590009817E-2</v>
      </c>
      <c r="Q476" s="9">
        <f>_xll.SNL.Clients.Office.Excel.Functions.SPG($B476, "SP_PRICE_CLOSE", "12/28/2018")</f>
        <v>3.0847621014941817E-2</v>
      </c>
      <c r="R476" s="9">
        <f>_xll.SNL.Clients.Office.Excel.Functions.SPG($B476, "SP_PRICE_CLOSE", "09/28/2018")</f>
        <v>2.6561137567912001E-2</v>
      </c>
      <c r="S476" s="9">
        <f>_xll.SNL.Clients.Office.Excel.Functions.SPG($B476, "SP_PRICE_CLOSE", "06/29/2018")</f>
        <v>2.5874125874125874E-2</v>
      </c>
      <c r="T476" s="9">
        <f>_xll.SNL.Clients.Office.Excel.Functions.SPG($B476, "SP_PRICE_CLOSE", "03/29/2018")</f>
        <v>2.7231687782146498E-2</v>
      </c>
      <c r="U476" s="9">
        <f>_xll.SNL.Clients.Office.Excel.Functions.SPG($B476, "SP_PRICE_CLOSE", "12/29/2017")</f>
        <v>2.9359693124815577E-2</v>
      </c>
      <c r="V476" s="9">
        <f>_xll.SNL.Clients.Office.Excel.Functions.SPG($B476, "SP_PRICE_CLOSE", "09/29/2017")</f>
        <v>2.5534441805225655E-2</v>
      </c>
      <c r="W476" s="9">
        <f>_xll.SNL.Clients.Office.Excel.Functions.SPG($B476, "SP_PRICE_CLOSE", "06/30/2017")</f>
        <v>2.3381294964028774E-2</v>
      </c>
      <c r="X476" s="9">
        <f>_xll.SNL.Clients.Office.Excel.Functions.SPG($B476, "SP_PRICE_CLOSE", "03/31/2017")</f>
        <v>2.4027631776543025E-2</v>
      </c>
      <c r="Y476" s="9">
        <f>_xll.SNL.Clients.Office.Excel.Functions.SPG($B476, "SP_PRICE_CLOSE", "12/30/2016")</f>
        <v>2.6261127596439168E-2</v>
      </c>
      <c r="Z476" s="9">
        <f>_xll.SNL.Clients.Office.Excel.Functions.SPG($B476, "SP_PRICE_CLOSE", "09/30/2016")</f>
        <v>2.3173726212400245E-2</v>
      </c>
      <c r="AA476" s="9">
        <f>_xll.SNL.Clients.Office.Excel.Functions.SPG($B476, "SP_PRICE_CLOSE", "06/30/2016")</f>
        <v>2.4905087319665908E-2</v>
      </c>
      <c r="AB476" s="9">
        <f>_xll.SNL.Clients.Office.Excel.Functions.SPG($B476, "SP_PRICE_CLOSE", "03/31/2016")</f>
        <v>2.1276595744680854E-2</v>
      </c>
      <c r="AC476" s="9">
        <f>_xll.SNL.Clients.Office.Excel.Functions.SPG($B476, "SP_PRICE_CLOSE", "12/30/2015")</f>
        <v>1.5540296349837369E-2</v>
      </c>
      <c r="AD476" s="9">
        <f>_xll.SNL.Clients.Office.Excel.Functions.SPG($B476, "SP_PRICE_CLOSE", "09/30/2015")</f>
        <v>1.4916182004789599E-2</v>
      </c>
      <c r="AE476" s="9">
        <f>_xll.SNL.Clients.Office.Excel.Functions.SPG($B476, "SP_PRICE_CLOSE", "06/30/2015")</f>
        <v>2.9120559048046699E-2</v>
      </c>
      <c r="AF476" s="9">
        <f>_xll.SNL.Clients.Office.Excel.Functions.SPG($B476, "SP_PRICE_CLOSE", "03/31/2015")</f>
        <v>3.2831828392420534E-2</v>
      </c>
      <c r="AG476" s="9">
        <f>_xll.SNL.Clients.Office.Excel.Functions.SPG($B476, "SP_PRICE_CLOSE", "12/30/2014")</f>
        <v>3.5503290424216051E-2</v>
      </c>
      <c r="AH476" s="9">
        <f>_xll.SNL.Clients.Office.Excel.Functions.SPG($B476, "SP_PRICE_CLOSE", "09/30/2014")</f>
        <v>3.5752446778826434E-2</v>
      </c>
      <c r="AI476" s="9">
        <f>_xll.SNL.Clients.Office.Excel.Functions.SPG($B476, "SP_PRICE_CLOSE", "06/30/2014")</f>
        <v>3.3838826919831221E-2</v>
      </c>
      <c r="AJ476" s="9">
        <f>_xll.SNL.Clients.Office.Excel.Functions.SPG($B476, "SP_PRICE_CLOSE", "03/28/2014")</f>
        <v>4.2706735387323946E-2</v>
      </c>
      <c r="AK476" s="9">
        <f>_xll.SNL.Clients.Office.Excel.Functions.SPG($B476, "SP_PRICE_CLOSE", "12/30/2013")</f>
        <v>3.0826515608357228E-2</v>
      </c>
      <c r="AL476" s="10">
        <f>_xll.SNL.Clients.Office.Excel.Functions.SPG($B476, "SP_PRICE_CLOSE", "09/30/2013")</f>
        <v>3.4215084492440609E-2</v>
      </c>
      <c r="AM476" s="10">
        <f>_xll.SNL.Clients.Office.Excel.Functions.SPG($B476, "SP_PRICE_CLOSE", "06/28/2013")</f>
        <v>5.08766241813602E-2</v>
      </c>
      <c r="AN476" s="10">
        <f>_xll.SNL.Clients.Office.Excel.Functions.SPG($B476, "SP_PRICE_CLOSE", "03/28/2013")</f>
        <v>6.1117222736625509E-2</v>
      </c>
      <c r="AO476" s="10">
        <f>_xll.SNL.Clients.Office.Excel.Functions.SPG($B476, "SP_PRICE_CLOSE", "12/28/2012")</f>
        <v>5.5444723115213104E-2</v>
      </c>
      <c r="AP476" s="10">
        <f>_xll.SNL.Clients.Office.Excel.Functions.SPG($B476, "SP_PRICE_CLOSE", "09/28/2012")</f>
        <v>4.2935328004179735E-2</v>
      </c>
      <c r="AQ476" s="10">
        <f>_xll.SNL.Clients.Office.Excel.Functions.SPG($B476, "SP_PRICE_CLOSE", "06/29/2012")</f>
        <v>3.6377439616613438E-2</v>
      </c>
      <c r="AR476" s="10">
        <f>_xll.SNL.Clients.Office.Excel.Functions.SPG($B476, "SP_PRICE_CLOSE", "03/30/2012")</f>
        <v>4.3809690702501992E-2</v>
      </c>
      <c r="AS476" s="10">
        <f>_xll.SNL.Clients.Office.Excel.Functions.SPG($B476, "SP_PRICE_CLOSE", "12/30/2011")</f>
        <v>2.6759432653061285E-2</v>
      </c>
      <c r="AT476" s="10">
        <f>_xll.SNL.Clients.Office.Excel.Functions.SPG($B476, "SP_PRICE_CLOSE", "09/30/2011")</f>
        <v>2.5009364889352684E-2</v>
      </c>
      <c r="AU476" s="10">
        <f>_xll.SNL.Clients.Office.Excel.Functions.SPG($B476, "SP_PRICE_CLOSE", "06/30/2011")</f>
        <v>2.6595360233576594E-2</v>
      </c>
      <c r="AV476" s="10" t="str">
        <f>_xll.SNL.Clients.Office.Excel.Functions.SPG($B476, "SP_PRICE_CLOSE", "03/31/2011")</f>
        <v>0</v>
      </c>
      <c r="AW476" s="10" t="str">
        <f>_xll.SNL.Clients.Office.Excel.Functions.SPG($B476, "SP_PRICE_CLOSE", "12/30/2010")</f>
        <v>0</v>
      </c>
      <c r="AX476" s="10" t="str">
        <f>_xll.SNL.Clients.Office.Excel.Functions.SPG($B476, "SP_PRICE_CLOSE", "09/30/2010")</f>
        <v>0</v>
      </c>
      <c r="AY476" s="10" t="str">
        <f>_xll.SNL.Clients.Office.Excel.Functions.SPG($B476, "SP_PRICE_CLOSE", "06/30/2010")</f>
        <v>0</v>
      </c>
      <c r="AZ476" s="10" t="str">
        <f>_xll.SNL.Clients.Office.Excel.Functions.SPG($B476, "SP_PRICE_CLOSE", "03/31/2010")</f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9">
        <f>_xll.SNL.Clients.Office.Excel.Functions.SPG($B477, "SP_PRICE_CLOSE", "12/30/2021")</f>
        <v>0.15493550196298372</v>
      </c>
      <c r="F477" s="9">
        <f>_xll.SNL.Clients.Office.Excel.Functions.SPG($B477, "SP_PRICE_CLOSE", "09/30/2021")</f>
        <v>0.17150857542877143</v>
      </c>
      <c r="G477" s="9">
        <f>_xll.SNL.Clients.Office.Excel.Functions.SPG($B477, "SP_PRICE_CLOSE", "06/30/2021")</f>
        <v>0.12488818550884195</v>
      </c>
      <c r="H477" s="9">
        <f>_xll.SNL.Clients.Office.Excel.Functions.SPG($B477, "SP_PRICE_CLOSE", "03/31/2021")</f>
        <v>0.13802101215408913</v>
      </c>
      <c r="I477" s="9">
        <f>_xll.SNL.Clients.Office.Excel.Functions.SPG($B477, "SP_PRICE_CLOSE", "12/30/2020")</f>
        <v>0.13726468910439246</v>
      </c>
      <c r="J477" s="9">
        <f>_xll.SNL.Clients.Office.Excel.Functions.SPG($B477, "SP_PRICE_CLOSE", "09/30/2020")</f>
        <v>9.3476798924008078E-2</v>
      </c>
      <c r="K477" s="9">
        <f>_xll.SNL.Clients.Office.Excel.Functions.SPG($B477, "SP_PRICE_CLOSE", "06/30/2020")</f>
        <v>9.7604873321334634E-2</v>
      </c>
      <c r="L477" s="9">
        <f>_xll.SNL.Clients.Office.Excel.Functions.SPG($B477, "SP_PRICE_CLOSE", "03/31/2020")</f>
        <v>7.412440546049788E-2</v>
      </c>
      <c r="M477" s="9">
        <f>_xll.SNL.Clients.Office.Excel.Functions.SPG($B477, "SP_PRICE_CLOSE", "12/30/2019")</f>
        <v>8.2650567773465564E-2</v>
      </c>
      <c r="N477" s="9">
        <f>_xll.SNL.Clients.Office.Excel.Functions.SPG($B477, "SP_PRICE_CLOSE", "09/30/2019")</f>
        <v>7.8284787361591085E-2</v>
      </c>
      <c r="O477" s="9">
        <f>_xll.SNL.Clients.Office.Excel.Functions.SPG($B477, "SP_PRICE_CLOSE", "06/28/2019")</f>
        <v>8.3563487005169607E-2</v>
      </c>
      <c r="P477" s="9">
        <f>_xll.SNL.Clients.Office.Excel.Functions.SPG($B477, "SP_PRICE_CLOSE", "03/29/2019")</f>
        <v>7.1558860670688923E-2</v>
      </c>
      <c r="Q477" s="9">
        <f>_xll.SNL.Clients.Office.Excel.Functions.SPG($B477, "SP_PRICE_CLOSE", "12/28/2018")</f>
        <v>7.367623769193693E-2</v>
      </c>
      <c r="R477" s="9">
        <f>_xll.SNL.Clients.Office.Excel.Functions.SPG($B477, "SP_PRICE_CLOSE", "09/28/2018")</f>
        <v>7.0427258702796966E-2</v>
      </c>
      <c r="S477" s="9">
        <f>_xll.SNL.Clients.Office.Excel.Functions.SPG($B477, "SP_PRICE_CLOSE", "06/29/2018")</f>
        <v>7.167832167832168E-2</v>
      </c>
      <c r="T477" s="9">
        <f>_xll.SNL.Clients.Office.Excel.Functions.SPG($B477, "SP_PRICE_CLOSE", "03/29/2018")</f>
        <v>8.1913499344691998E-2</v>
      </c>
      <c r="U477" s="9">
        <f>_xll.SNL.Clients.Office.Excel.Functions.SPG($B477, "SP_PRICE_CLOSE", "12/29/2017")</f>
        <v>7.7456476836825022E-2</v>
      </c>
      <c r="V477" s="9">
        <f>_xll.SNL.Clients.Office.Excel.Functions.SPG($B477, "SP_PRICE_CLOSE", "09/29/2017")</f>
        <v>7.237232779097387E-2</v>
      </c>
      <c r="W477" s="9">
        <f>_xll.SNL.Clients.Office.Excel.Functions.SPG($B477, "SP_PRICE_CLOSE", "06/30/2017")</f>
        <v>6.9694244604316544E-2</v>
      </c>
      <c r="X477" s="9">
        <f>_xll.SNL.Clients.Office.Excel.Functions.SPG($B477, "SP_PRICE_CLOSE", "03/31/2017")</f>
        <v>6.8328577864544229E-2</v>
      </c>
      <c r="Y477" s="9">
        <f>_xll.SNL.Clients.Office.Excel.Functions.SPG($B477, "SP_PRICE_CLOSE", "12/30/2016")</f>
        <v>6.0089020771513353E-2</v>
      </c>
      <c r="Z477" s="9">
        <f>_xll.SNL.Clients.Office.Excel.Functions.SPG($B477, "SP_PRICE_CLOSE", "09/30/2016")</f>
        <v>5.9852670349907912E-2</v>
      </c>
      <c r="AA477" s="9">
        <f>_xll.SNL.Clients.Office.Excel.Functions.SPG($B477, "SP_PRICE_CLOSE", "06/30/2016")</f>
        <v>5.5049354593773733E-2</v>
      </c>
      <c r="AB477" s="9">
        <f>_xll.SNL.Clients.Office.Excel.Functions.SPG($B477, "SP_PRICE_CLOSE", "03/31/2016")</f>
        <v>5.7750759878419454E-2</v>
      </c>
      <c r="AC477" s="9">
        <f>_xll.SNL.Clients.Office.Excel.Functions.SPG($B477, "SP_PRICE_CLOSE", "12/30/2015")</f>
        <v>5.6378749548247203E-2</v>
      </c>
      <c r="AD477" s="9">
        <f>_xll.SNL.Clients.Office.Excel.Functions.SPG($B477, "SP_PRICE_CLOSE", "09/30/2015")</f>
        <v>5.0632911392405063E-2</v>
      </c>
      <c r="AE477" s="9">
        <f>_xll.SNL.Clients.Office.Excel.Functions.SPG($B477, "SP_PRICE_CLOSE", "06/30/2015")</f>
        <v>5.8748690315820987E-2</v>
      </c>
      <c r="AF477" s="9">
        <f>_xll.SNL.Clients.Office.Excel.Functions.SPG($B477, "SP_PRICE_CLOSE", "03/31/2015")</f>
        <v>5.7686430317848411E-2</v>
      </c>
      <c r="AG477" s="9">
        <f>_xll.SNL.Clients.Office.Excel.Functions.SPG($B477, "SP_PRICE_CLOSE", "12/30/2014")</f>
        <v>4.7139593632528738E-2</v>
      </c>
      <c r="AH477" s="9">
        <f>_xll.SNL.Clients.Office.Excel.Functions.SPG($B477, "SP_PRICE_CLOSE", "09/30/2014")</f>
        <v>4.4316782929831766E-2</v>
      </c>
      <c r="AI477" s="9">
        <f>_xll.SNL.Clients.Office.Excel.Functions.SPG($B477, "SP_PRICE_CLOSE", "06/30/2014")</f>
        <v>4.3037974683544304E-2</v>
      </c>
      <c r="AJ477" s="9">
        <f>_xll.SNL.Clients.Office.Excel.Functions.SPG($B477, "SP_PRICE_CLOSE", "03/28/2014")</f>
        <v>4.5774647887323945E-2</v>
      </c>
      <c r="AK477" s="9">
        <f>_xll.SNL.Clients.Office.Excel.Functions.SPG($B477, "SP_PRICE_CLOSE", "12/30/2013")</f>
        <v>4.3424825891028265E-2</v>
      </c>
      <c r="AL477" s="10">
        <f>_xll.SNL.Clients.Office.Excel.Functions.SPG($B477, "SP_PRICE_CLOSE", "09/30/2013")</f>
        <v>5.0107991360691148E-2</v>
      </c>
      <c r="AM477" s="10">
        <f>_xll.SNL.Clients.Office.Excel.Functions.SPG($B477, "SP_PRICE_CLOSE", "06/28/2013")</f>
        <v>7.0528967254408062E-2</v>
      </c>
      <c r="AN477" s="10">
        <f>_xll.SNL.Clients.Office.Excel.Functions.SPG($B477, "SP_PRICE_CLOSE", "03/28/2013")</f>
        <v>7.8189300411522639E-2</v>
      </c>
      <c r="AO477" s="10">
        <f>_xll.SNL.Clients.Office.Excel.Functions.SPG($B477, "SP_PRICE_CLOSE", "12/28/2012")</f>
        <v>8.1924712226485535E-2</v>
      </c>
      <c r="AP477" s="10">
        <f>_xll.SNL.Clients.Office.Excel.Functions.SPG($B477, "SP_PRICE_CLOSE", "09/28/2012")</f>
        <v>8.0459770114942528E-2</v>
      </c>
      <c r="AQ477" s="10">
        <f>_xll.SNL.Clients.Office.Excel.Functions.SPG($B477, "SP_PRICE_CLOSE", "06/29/2012")</f>
        <v>4.3663471778487777E-2</v>
      </c>
      <c r="AR477" s="10">
        <f>_xll.SNL.Clients.Office.Excel.Functions.SPG($B477, "SP_PRICE_CLOSE", "03/30/2012")</f>
        <v>4.8071670490549639E-2</v>
      </c>
      <c r="AS477" s="10">
        <f>_xll.SNL.Clients.Office.Excel.Functions.SPG($B477, "SP_PRICE_CLOSE", "12/30/2011")</f>
        <v>4.6883618312189852E-2</v>
      </c>
      <c r="AT477" s="10">
        <f>_xll.SNL.Clients.Office.Excel.Functions.SPG($B477, "SP_PRICE_CLOSE", "09/30/2011")</f>
        <v>4.9420679808906895E-2</v>
      </c>
      <c r="AU477" s="10">
        <f>_xll.SNL.Clients.Office.Excel.Functions.SPG($B477, "SP_PRICE_CLOSE", "06/30/2011")</f>
        <v>5.7226277372262671E-2</v>
      </c>
      <c r="AV477" s="10">
        <f>_xll.SNL.Clients.Office.Excel.Functions.SPG($B477, "SP_PRICE_CLOSE", "03/31/2011")</f>
        <v>5.1694428489373799E-2</v>
      </c>
      <c r="AW477" s="10">
        <f>_xll.SNL.Clients.Office.Excel.Functions.SPG($B477, "SP_PRICE_CLOSE", "12/30/2010")</f>
        <v>4.2956764295676381E-2</v>
      </c>
      <c r="AX477" s="10" t="str">
        <f>_xll.SNL.Clients.Office.Excel.Functions.SPG($B477, "SP_PRICE_CLOSE", "09/30/2010")</f>
        <v>0</v>
      </c>
      <c r="AY477" s="10" t="str">
        <f>_xll.SNL.Clients.Office.Excel.Functions.SPG($B477, "SP_PRICE_CLOSE", "06/30/2010")</f>
        <v>0</v>
      </c>
      <c r="AZ477" s="10" t="str">
        <f>_xll.SNL.Clients.Office.Excel.Functions.SPG($B477, "SP_PRICE_CLOSE", "03/31/2010")</f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9">
        <f>_xll.SNL.Clients.Office.Excel.Functions.SPG($B478, "SP_PRICE_CLOSE", "12/30/2021")</f>
        <v>9.534492428491307E-3</v>
      </c>
      <c r="F478" s="9">
        <f>_xll.SNL.Clients.Office.Excel.Functions.SPG($B478, "SP_PRICE_CLOSE", "09/30/2021")</f>
        <v>9.3804690234511722E-3</v>
      </c>
      <c r="G478" s="9">
        <f>_xll.SNL.Clients.Office.Excel.Functions.SPG($B478, "SP_PRICE_CLOSE", "06/30/2021")</f>
        <v>1.1009426821716095E-2</v>
      </c>
      <c r="H478" s="9">
        <f>_xll.SNL.Clients.Office.Excel.Functions.SPG($B478, "SP_PRICE_CLOSE", "03/31/2021")</f>
        <v>8.652063448465289E-3</v>
      </c>
      <c r="I478" s="9">
        <f>_xll.SNL.Clients.Office.Excel.Functions.SPG($B478, "SP_PRICE_CLOSE", "12/30/2020")</f>
        <v>7.4158585282373072E-3</v>
      </c>
      <c r="J478" s="9">
        <f>_xll.SNL.Clients.Office.Excel.Functions.SPG($B478, "SP_PRICE_CLOSE", "09/30/2020")</f>
        <v>6.7249495628782787E-3</v>
      </c>
      <c r="K478" s="9">
        <f>_xll.SNL.Clients.Office.Excel.Functions.SPG($B478, "SP_PRICE_CLOSE", "06/30/2020")</f>
        <v>7.3376713277031706E-3</v>
      </c>
      <c r="L478" s="9">
        <f>_xll.SNL.Clients.Office.Excel.Functions.SPG($B478, "SP_PRICE_CLOSE", "03/31/2020")</f>
        <v>4.9416270306998581E-3</v>
      </c>
      <c r="M478" s="9">
        <f>_xll.SNL.Clients.Office.Excel.Functions.SPG($B478, "SP_PRICE_CLOSE", "12/30/2019")</f>
        <v>6.8276555986775903E-3</v>
      </c>
      <c r="N478" s="9">
        <f>_xll.SNL.Clients.Office.Excel.Functions.SPG($B478, "SP_PRICE_CLOSE", "09/30/2019")</f>
        <v>6.9116298751675017E-3</v>
      </c>
      <c r="O478" s="9">
        <f>_xll.SNL.Clients.Office.Excel.Functions.SPG($B478, "SP_PRICE_CLOSE", "06/28/2019")</f>
        <v>7.5773670419941935E-3</v>
      </c>
      <c r="P478" s="9">
        <f>_xll.SNL.Clients.Office.Excel.Functions.SPG($B478, "SP_PRICE_CLOSE", "03/29/2019")</f>
        <v>7.7171320331135117E-3</v>
      </c>
      <c r="Q478" s="9">
        <f>_xll.SNL.Clients.Office.Excel.Functions.SPG($B478, "SP_PRICE_CLOSE", "12/28/2018")</f>
        <v>6.5413482062934656E-3</v>
      </c>
      <c r="R478" s="9">
        <f>_xll.SNL.Clients.Office.Excel.Functions.SPG($B478, "SP_PRICE_CLOSE", "09/28/2018")</f>
        <v>6.5061372325441007E-3</v>
      </c>
      <c r="S478" s="9">
        <f>_xll.SNL.Clients.Office.Excel.Functions.SPG($B478, "SP_PRICE_CLOSE", "06/29/2018")</f>
        <v>6.0839160839160841E-3</v>
      </c>
      <c r="T478" s="9">
        <f>_xll.SNL.Clients.Office.Excel.Functions.SPG($B478, "SP_PRICE_CLOSE", "03/29/2018")</f>
        <v>7.6452599388379203E-3</v>
      </c>
      <c r="U478" s="9">
        <f>_xll.SNL.Clients.Office.Excel.Functions.SPG($B478, "SP_PRICE_CLOSE", "12/29/2017")</f>
        <v>8.1144880495721446E-3</v>
      </c>
      <c r="V478" s="9">
        <f>_xll.SNL.Clients.Office.Excel.Functions.SPG($B478, "SP_PRICE_CLOSE", "09/29/2017")</f>
        <v>8.2393111638954866E-3</v>
      </c>
      <c r="W478" s="9">
        <f>_xll.SNL.Clients.Office.Excel.Functions.SPG($B478, "SP_PRICE_CLOSE", "06/30/2017")</f>
        <v>8.6181055155875302E-3</v>
      </c>
      <c r="X478" s="9">
        <f>_xll.SNL.Clients.Office.Excel.Functions.SPG($B478, "SP_PRICE_CLOSE", "03/31/2017")</f>
        <v>1.0061570806427391E-2</v>
      </c>
      <c r="Y478" s="9">
        <f>_xll.SNL.Clients.Office.Excel.Functions.SPG($B478, "SP_PRICE_CLOSE", "12/30/2016")</f>
        <v>6.9732937685459935E-3</v>
      </c>
      <c r="Z478" s="9">
        <f>_xll.SNL.Clients.Office.Excel.Functions.SPG($B478, "SP_PRICE_CLOSE", "09/30/2016")</f>
        <v>7.443216697360343E-3</v>
      </c>
      <c r="AA478" s="9">
        <f>_xll.SNL.Clients.Office.Excel.Functions.SPG($B478, "SP_PRICE_CLOSE", "06/30/2016")</f>
        <v>6.2262718299164769E-3</v>
      </c>
      <c r="AB478" s="9">
        <f>_xll.SNL.Clients.Office.Excel.Functions.SPG($B478, "SP_PRICE_CLOSE", "03/31/2016")</f>
        <v>6.5349544072948332E-3</v>
      </c>
      <c r="AC478" s="9">
        <f>_xll.SNL.Clients.Office.Excel.Functions.SPG($B478, "SP_PRICE_CLOSE", "12/30/2015")</f>
        <v>4.9873509215757139E-3</v>
      </c>
      <c r="AD478" s="9">
        <f>_xll.SNL.Clients.Office.Excel.Functions.SPG($B478, "SP_PRICE_CLOSE", "09/30/2015")</f>
        <v>4.4474854601436881E-3</v>
      </c>
      <c r="AE478" s="9">
        <f>_xll.SNL.Clients.Office.Excel.Functions.SPG($B478, "SP_PRICE_CLOSE", "06/30/2015")</f>
        <v>5.7626103876665174E-3</v>
      </c>
      <c r="AF478" s="9">
        <f>_xll.SNL.Clients.Office.Excel.Functions.SPG($B478, "SP_PRICE_CLOSE", "03/31/2015")</f>
        <v>6.4180929095354524E-3</v>
      </c>
      <c r="AG478" s="9">
        <f>_xll.SNL.Clients.Office.Excel.Functions.SPG($B478, "SP_PRICE_CLOSE", "12/30/2014")</f>
        <v>7.0910841703632974E-3</v>
      </c>
      <c r="AH478" s="9">
        <f>_xll.SNL.Clients.Office.Excel.Functions.SPG($B478, "SP_PRICE_CLOSE", "09/30/2014")</f>
        <v>7.7144029544521956E-3</v>
      </c>
      <c r="AI478" s="9">
        <f>_xll.SNL.Clients.Office.Excel.Functions.SPG($B478, "SP_PRICE_CLOSE", "06/30/2014")</f>
        <v>7.8481012658227836E-3</v>
      </c>
      <c r="AJ478" s="9">
        <f>_xll.SNL.Clients.Office.Excel.Functions.SPG($B478, "SP_PRICE_CLOSE", "03/28/2014")</f>
        <v>8.3626760563380292E-3</v>
      </c>
      <c r="AK478" s="9">
        <f>_xll.SNL.Clients.Office.Excel.Functions.SPG($B478, "SP_PRICE_CLOSE", "12/30/2013")</f>
        <v>7.947562474395738E-3</v>
      </c>
      <c r="AL478" s="10">
        <f>_xll.SNL.Clients.Office.Excel.Functions.SPG($B478, "SP_PRICE_CLOSE", "09/30/2013")</f>
        <v>8.5529157667386616E-3</v>
      </c>
      <c r="AM478" s="10">
        <f>_xll.SNL.Clients.Office.Excel.Functions.SPG($B478, "SP_PRICE_CLOSE", "06/28/2013")</f>
        <v>1.1183879093198993E-2</v>
      </c>
      <c r="AN478" s="10">
        <f>_xll.SNL.Clients.Office.Excel.Functions.SPG($B478, "SP_PRICE_CLOSE", "03/28/2013")</f>
        <v>1.0390946502057612E-2</v>
      </c>
      <c r="AO478" s="10">
        <f>_xll.SNL.Clients.Office.Excel.Functions.SPG($B478, "SP_PRICE_CLOSE", "12/28/2012")</f>
        <v>9.5405993985274284E-3</v>
      </c>
      <c r="AP478" s="10">
        <f>_xll.SNL.Clients.Office.Excel.Functions.SPG($B478, "SP_PRICE_CLOSE", "09/28/2012")</f>
        <v>8.9864158829676081E-3</v>
      </c>
      <c r="AQ478" s="10">
        <f>_xll.SNL.Clients.Office.Excel.Functions.SPG($B478, "SP_PRICE_CLOSE", "06/29/2012")</f>
        <v>8.519701810436639E-3</v>
      </c>
      <c r="AR478" s="10">
        <f>_xll.SNL.Clients.Office.Excel.Functions.SPG($B478, "SP_PRICE_CLOSE", "03/30/2012")</f>
        <v>7.9755271495684631E-3</v>
      </c>
      <c r="AS478" s="10">
        <f>_xll.SNL.Clients.Office.Excel.Functions.SPG($B478, "SP_PRICE_CLOSE", "12/30/2011")</f>
        <v>7.3910645339216943E-3</v>
      </c>
      <c r="AT478" s="10">
        <f>_xll.SNL.Clients.Office.Excel.Functions.SPG($B478, "SP_PRICE_CLOSE", "09/30/2011")</f>
        <v>7.0287189061556477E-3</v>
      </c>
      <c r="AU478" s="10">
        <f>_xll.SNL.Clients.Office.Excel.Functions.SPG($B478, "SP_PRICE_CLOSE", "06/30/2011")</f>
        <v>8.4087591240875753E-3</v>
      </c>
      <c r="AV478" s="10">
        <f>_xll.SNL.Clients.Office.Excel.Functions.SPG($B478, "SP_PRICE_CLOSE", "03/31/2011")</f>
        <v>8.1562320505456434E-3</v>
      </c>
      <c r="AW478" s="10">
        <f>_xll.SNL.Clients.Office.Excel.Functions.SPG($B478, "SP_PRICE_CLOSE", "12/30/2010")</f>
        <v>8.256624825662473E-3</v>
      </c>
      <c r="AX478" s="10">
        <f>_xll.SNL.Clients.Office.Excel.Functions.SPG($B478, "SP_PRICE_CLOSE", "09/30/2010")</f>
        <v>8.8515406162465084E-3</v>
      </c>
      <c r="AY478" s="10">
        <f>_xll.SNL.Clients.Office.Excel.Functions.SPG($B478, "SP_PRICE_CLOSE", "06/30/2010")</f>
        <v>7.6200993926007991E-3</v>
      </c>
      <c r="AZ478" s="10">
        <f>_xll.SNL.Clients.Office.Excel.Functions.SPG($B478, "SP_PRICE_CLOSE", "03/31/2010")</f>
        <v>8.902566357091803E-3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9">
        <f>_xll.SNL.Clients.Office.Excel.Functions.SPG($B479, "SP_PRICE_CLOSE", "12/30/2021")</f>
        <v>6.2044307347167697E-2</v>
      </c>
      <c r="F479" s="9">
        <f>_xll.SNL.Clients.Office.Excel.Functions.SPG($B479, "SP_PRICE_CLOSE", "09/30/2021")</f>
        <v>2.8281414070703535E-2</v>
      </c>
      <c r="G479" s="9">
        <f>_xll.SNL.Clients.Office.Excel.Functions.SPG($B479, "SP_PRICE_CLOSE", "06/30/2021")</f>
        <v>3.3441133970962642E-2</v>
      </c>
      <c r="H479" s="9">
        <f>_xll.SNL.Clients.Office.Excel.Functions.SPG($B479, "SP_PRICE_CLOSE", "03/31/2021")</f>
        <v>5.1500377669436243E-2</v>
      </c>
      <c r="I479" s="9">
        <f>_xll.SNL.Clients.Office.Excel.Functions.SPG($B479, "SP_PRICE_CLOSE", "12/30/2020")</f>
        <v>2.9520821448944665E-2</v>
      </c>
      <c r="J479" s="9">
        <f>_xll.SNL.Clients.Office.Excel.Functions.SPG($B479, "SP_PRICE_CLOSE", "09/30/2020")</f>
        <v>1.9636852723604572E-2</v>
      </c>
      <c r="K479" s="9">
        <f>_xll.SNL.Clients.Office.Excel.Functions.SPG($B479, "SP_PRICE_CLOSE", "06/30/2020")</f>
        <v>3.7726706354700261E-2</v>
      </c>
      <c r="L479" s="9">
        <f>_xll.SNL.Clients.Office.Excel.Functions.SPG($B479, "SP_PRICE_CLOSE", "03/31/2020")</f>
        <v>1.5071962443634568E-2</v>
      </c>
      <c r="M479" s="9">
        <f>_xll.SNL.Clients.Office.Excel.Functions.SPG($B479, "SP_PRICE_CLOSE", "12/30/2019")</f>
        <v>8.229121747879832E-2</v>
      </c>
      <c r="N479" s="9">
        <f>_xll.SNL.Clients.Office.Excel.Functions.SPG($B479, "SP_PRICE_CLOSE", "09/30/2019")</f>
        <v>5.0779321531842871E-2</v>
      </c>
      <c r="O479" s="9">
        <f>_xll.SNL.Clients.Office.Excel.Functions.SPG($B479, "SP_PRICE_CLOSE", "06/28/2019")</f>
        <v>1.9828624035124993E-2</v>
      </c>
      <c r="P479" s="9">
        <f>_xll.SNL.Clients.Office.Excel.Functions.SPG($B479, "SP_PRICE_CLOSE", "03/29/2019")</f>
        <v>2.4554511014452083E-2</v>
      </c>
      <c r="Q479" s="9">
        <f>_xll.SNL.Clients.Office.Excel.Functions.SPG($B479, "SP_PRICE_CLOSE", "12/28/2018")</f>
        <v>2.7129380981890792E-2</v>
      </c>
      <c r="R479" s="9">
        <f>_xll.SNL.Clients.Office.Excel.Functions.SPG($B479, "SP_PRICE_CLOSE", "09/28/2018")</f>
        <v>3.3536789858474747E-2</v>
      </c>
      <c r="S479" s="9">
        <f>_xll.SNL.Clients.Office.Excel.Functions.SPG($B479, "SP_PRICE_CLOSE", "06/29/2018")</f>
        <v>2.2657342657342656E-2</v>
      </c>
      <c r="T479" s="9">
        <f>_xll.SNL.Clients.Office.Excel.Functions.SPG($B479, "SP_PRICE_CLOSE", "03/29/2018")</f>
        <v>2.1989223824086208E-2</v>
      </c>
      <c r="U479" s="9">
        <f>_xll.SNL.Clients.Office.Excel.Functions.SPG($B479, "SP_PRICE_CLOSE", "12/29/2017")</f>
        <v>2.1540277367955149E-2</v>
      </c>
      <c r="V479" s="9">
        <f>_xll.SNL.Clients.Office.Excel.Functions.SPG($B479, "SP_PRICE_CLOSE", "09/29/2017")</f>
        <v>3.0136579572446556E-2</v>
      </c>
      <c r="W479" s="9">
        <f>_xll.SNL.Clients.Office.Excel.Functions.SPG($B479, "SP_PRICE_CLOSE", "06/30/2017")</f>
        <v>9.3675059952038359E-3</v>
      </c>
      <c r="X479" s="9">
        <f>_xll.SNL.Clients.Office.Excel.Functions.SPG($B479, "SP_PRICE_CLOSE", "03/31/2017")</f>
        <v>9.3857936627121177E-3</v>
      </c>
      <c r="Y479" s="9">
        <f>_xll.SNL.Clients.Office.Excel.Functions.SPG($B479, "SP_PRICE_CLOSE", "12/30/2016")</f>
        <v>9.2729970326409488E-3</v>
      </c>
      <c r="Z479" s="9">
        <f>_xll.SNL.Clients.Office.Excel.Functions.SPG($B479, "SP_PRICE_CLOSE", "09/30/2016")</f>
        <v>9.5917740945365253E-3</v>
      </c>
      <c r="AA479" s="9">
        <f>_xll.SNL.Clients.Office.Excel.Functions.SPG($B479, "SP_PRICE_CLOSE", "06/30/2016")</f>
        <v>9.4912680334092638E-3</v>
      </c>
      <c r="AB479" s="9">
        <f>_xll.SNL.Clients.Office.Excel.Functions.SPG($B479, "SP_PRICE_CLOSE", "03/31/2016")</f>
        <v>9.4984802431610955E-3</v>
      </c>
      <c r="AC479" s="9">
        <f>_xll.SNL.Clients.Office.Excel.Functions.SPG($B479, "SP_PRICE_CLOSE", "12/30/2015")</f>
        <v>9.035056017347309E-3</v>
      </c>
      <c r="AD479" s="9">
        <f>_xll.SNL.Clients.Office.Excel.Functions.SPG($B479, "SP_PRICE_CLOSE", "09/30/2015")</f>
        <v>8.552856654122476E-3</v>
      </c>
      <c r="AE479" s="9">
        <f>_xll.SNL.Clients.Office.Excel.Functions.SPG($B479, "SP_PRICE_CLOSE", "06/30/2015")</f>
        <v>9.3548869929651265E-3</v>
      </c>
      <c r="AF479" s="9">
        <f>_xll.SNL.Clients.Office.Excel.Functions.SPG($B479, "SP_PRICE_CLOSE", "03/31/2015")</f>
        <v>9.550733496332519E-3</v>
      </c>
      <c r="AG479" s="9">
        <f>_xll.SNL.Clients.Office.Excel.Functions.SPG($B479, "SP_PRICE_CLOSE", "12/30/2014")</f>
        <v>1.0072562741993319E-2</v>
      </c>
      <c r="AH479" s="9">
        <f>_xll.SNL.Clients.Office.Excel.Functions.SPG($B479, "SP_PRICE_CLOSE", "09/30/2014")</f>
        <v>1.0258514567090687E-2</v>
      </c>
      <c r="AI479" s="9">
        <f>_xll.SNL.Clients.Office.Excel.Functions.SPG($B479, "SP_PRICE_CLOSE", "06/30/2014")</f>
        <v>1.0548523206751054E-2</v>
      </c>
      <c r="AJ479" s="9">
        <f>_xll.SNL.Clients.Office.Excel.Functions.SPG($B479, "SP_PRICE_CLOSE", "03/28/2014")</f>
        <v>1.1003521126760564E-2</v>
      </c>
      <c r="AK479" s="9">
        <f>_xll.SNL.Clients.Office.Excel.Functions.SPG($B479, "SP_PRICE_CLOSE", "12/30/2013")</f>
        <v>1.0241704219582138E-2</v>
      </c>
      <c r="AL479" s="10">
        <f>_xll.SNL.Clients.Office.Excel.Functions.SPG($B479, "SP_PRICE_CLOSE", "09/30/2013")</f>
        <v>1.0799136069114472E-2</v>
      </c>
      <c r="AM479" s="10">
        <f>_xll.SNL.Clients.Office.Excel.Functions.SPG($B479, "SP_PRICE_CLOSE", "06/28/2013")</f>
        <v>1.2594458438287154E-2</v>
      </c>
      <c r="AN479" s="10">
        <f>_xll.SNL.Clients.Office.Excel.Functions.SPG($B479, "SP_PRICE_CLOSE", "03/28/2013")</f>
        <v>8.7448559670781894E-3</v>
      </c>
      <c r="AO479" s="10">
        <f>_xll.SNL.Clients.Office.Excel.Functions.SPG($B479, "SP_PRICE_CLOSE", "12/28/2012")</f>
        <v>7.4665560510214658E-3</v>
      </c>
      <c r="AP479" s="10">
        <f>_xll.SNL.Clients.Office.Excel.Functions.SPG($B479, "SP_PRICE_CLOSE", "09/28/2012")</f>
        <v>9.4043887147335428E-3</v>
      </c>
      <c r="AQ479" s="10">
        <f>_xll.SNL.Clients.Office.Excel.Functions.SPG($B479, "SP_PRICE_CLOSE", "06/29/2012")</f>
        <v>9.3716719914803039E-3</v>
      </c>
      <c r="AR479" s="10">
        <f>_xll.SNL.Clients.Office.Excel.Functions.SPG($B479, "SP_PRICE_CLOSE", "03/30/2012")</f>
        <v>8.1940347427073255E-3</v>
      </c>
      <c r="AS479" s="10">
        <f>_xll.SNL.Clients.Office.Excel.Functions.SPG($B479, "SP_PRICE_CLOSE", "12/30/2011")</f>
        <v>8.2735797021511511E-3</v>
      </c>
      <c r="AT479" s="10">
        <f>_xll.SNL.Clients.Office.Excel.Functions.SPG($B479, "SP_PRICE_CLOSE", "09/30/2011")</f>
        <v>1.0982373290868199E-2</v>
      </c>
      <c r="AU479" s="10">
        <f>_xll.SNL.Clients.Office.Excel.Functions.SPG($B479, "SP_PRICE_CLOSE", "06/30/2011")</f>
        <v>1.16788321167883E-2</v>
      </c>
      <c r="AV479" s="10">
        <f>_xll.SNL.Clients.Office.Excel.Functions.SPG($B479, "SP_PRICE_CLOSE", "03/31/2011")</f>
        <v>1.14876507754164E-2</v>
      </c>
      <c r="AW479" s="10">
        <f>_xll.SNL.Clients.Office.Excel.Functions.SPG($B479, "SP_PRICE_CLOSE", "12/30/2010")</f>
        <v>1.1157601115760099E-2</v>
      </c>
      <c r="AX479" s="10">
        <f>_xll.SNL.Clients.Office.Excel.Functions.SPG($B479, "SP_PRICE_CLOSE", "09/30/2010")</f>
        <v>1.3333333333333348E-2</v>
      </c>
      <c r="AY479" s="10">
        <f>_xll.SNL.Clients.Office.Excel.Functions.SPG($B479, "SP_PRICE_CLOSE", "06/30/2010")</f>
        <v>1.2700165654334666E-2</v>
      </c>
      <c r="AZ479" s="10">
        <f>_xll.SNL.Clients.Office.Excel.Functions.SPG($B479, "SP_PRICE_CLOSE", "03/31/2010")</f>
        <v>1.2529537835906983E-2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9">
        <f>_xll.SNL.Clients.Office.Excel.Functions.SPG($B480, "SP_PRICE_CLOSE", "12/30/2021")</f>
        <v>3.5053280987100391E-3</v>
      </c>
      <c r="F480" s="9">
        <f>_xll.SNL.Clients.Office.Excel.Functions.SPG($B480, "SP_PRICE_CLOSE", "09/30/2021")</f>
        <v>3.5001750087504378E-3</v>
      </c>
      <c r="G480" s="9">
        <f>_xll.SNL.Clients.Office.Excel.Functions.SPG($B480, "SP_PRICE_CLOSE", "06/30/2021")</f>
        <v>3.4404458817862797E-3</v>
      </c>
      <c r="H480" s="9">
        <f>_xll.SNL.Clients.Office.Excel.Functions.SPG($B480, "SP_PRICE_CLOSE", "03/31/2021")</f>
        <v>3.4333585112957493E-3</v>
      </c>
      <c r="I480" s="9">
        <f>_xll.SNL.Clients.Office.Excel.Functions.SPG($B480, "SP_PRICE_CLOSE", "12/30/2020")</f>
        <v>3.5653166001140897E-3</v>
      </c>
      <c r="J480" s="9">
        <f>_xll.SNL.Clients.Office.Excel.Functions.SPG($B480, "SP_PRICE_CLOSE", "09/30/2020")</f>
        <v>3.3624747814391394E-3</v>
      </c>
      <c r="K480" s="9">
        <f>_xll.SNL.Clients.Office.Excel.Functions.SPG($B480, "SP_PRICE_CLOSE", "06/30/2020")</f>
        <v>3.4611657206147033E-3</v>
      </c>
      <c r="L480" s="9">
        <f>_xll.SNL.Clients.Office.Excel.Functions.SPG($B480, "SP_PRICE_CLOSE", "03/31/2020")</f>
        <v>3.0885168941874115E-3</v>
      </c>
      <c r="M480" s="9">
        <f>_xll.SNL.Clients.Office.Excel.Functions.SPG($B480, "SP_PRICE_CLOSE", "12/30/2019")</f>
        <v>1.9117435676297253E-2</v>
      </c>
      <c r="N480" s="9">
        <f>_xll.SNL.Clients.Office.Excel.Functions.SPG($B480, "SP_PRICE_CLOSE", "09/30/2019")</f>
        <v>4.6547711404189299E-2</v>
      </c>
      <c r="O480" s="9">
        <f>_xll.SNL.Clients.Office.Excel.Functions.SPG($B480, "SP_PRICE_CLOSE", "06/28/2019")</f>
        <v>4.957156008781248E-2</v>
      </c>
      <c r="P480" s="9">
        <f>_xll.SNL.Clients.Office.Excel.Functions.SPG($B480, "SP_PRICE_CLOSE", "03/29/2019")</f>
        <v>4.8056685842570501E-2</v>
      </c>
      <c r="Q480" s="9">
        <f>_xll.SNL.Clients.Office.Excel.Functions.SPG($B480, "SP_PRICE_CLOSE", "12/28/2018")</f>
        <v>5.6117881980307101E-2</v>
      </c>
      <c r="R480" s="9">
        <f>_xll.SNL.Clients.Office.Excel.Functions.SPG($B480, "SP_PRICE_CLOSE", "09/28/2018")</f>
        <v>3.7896572540076466E-2</v>
      </c>
      <c r="S480" s="9">
        <f>_xll.SNL.Clients.Office.Excel.Functions.SPG($B480, "SP_PRICE_CLOSE", "06/29/2018")</f>
        <v>3.0489510489510489E-2</v>
      </c>
      <c r="T480" s="9">
        <f>_xll.SNL.Clients.Office.Excel.Functions.SPG($B480, "SP_PRICE_CLOSE", "03/29/2018")</f>
        <v>4.0774719673802237E-2</v>
      </c>
      <c r="U480" s="9">
        <f>_xll.SNL.Clients.Office.Excel.Functions.SPG($B480, "SP_PRICE_CLOSE", "12/29/2017")</f>
        <v>6.5653585128356451E-2</v>
      </c>
      <c r="V480" s="9">
        <f>_xll.SNL.Clients.Office.Excel.Functions.SPG($B480, "SP_PRICE_CLOSE", "09/29/2017")</f>
        <v>0.1131977434679335</v>
      </c>
      <c r="W480" s="9">
        <f>_xll.SNL.Clients.Office.Excel.Functions.SPG($B480, "SP_PRICE_CLOSE", "06/30/2017")</f>
        <v>2.9676258992805755E-2</v>
      </c>
      <c r="X480" s="9">
        <f>_xll.SNL.Clients.Office.Excel.Functions.SPG($B480, "SP_PRICE_CLOSE", "03/31/2017")</f>
        <v>3.3338339089953442E-2</v>
      </c>
      <c r="Y480" s="9">
        <f>_xll.SNL.Clients.Office.Excel.Functions.SPG($B480, "SP_PRICE_CLOSE", "12/30/2016")</f>
        <v>3.5311572700296737E-2</v>
      </c>
      <c r="Z480" s="9">
        <f>_xll.SNL.Clients.Office.Excel.Functions.SPG($B480, "SP_PRICE_CLOSE", "09/30/2016")</f>
        <v>2.0104358502148555E-2</v>
      </c>
      <c r="AA480" s="9">
        <f>_xll.SNL.Clients.Office.Excel.Functions.SPG($B480, "SP_PRICE_CLOSE", "06/30/2016")</f>
        <v>1.7463933181473046E-2</v>
      </c>
      <c r="AB480" s="9">
        <f>_xll.SNL.Clients.Office.Excel.Functions.SPG($B480, "SP_PRICE_CLOSE", "03/31/2016")</f>
        <v>1.7667173252279636E-2</v>
      </c>
      <c r="AC480" s="9">
        <f>_xll.SNL.Clients.Office.Excel.Functions.SPG($B480, "SP_PRICE_CLOSE", "12/30/2015")</f>
        <v>1.346223346584749E-2</v>
      </c>
      <c r="AD480" s="9">
        <f>_xll.SNL.Clients.Office.Excel.Functions.SPG($B480, "SP_PRICE_CLOSE", "09/30/2015")</f>
        <v>1.1973999315771467E-2</v>
      </c>
      <c r="AE480" s="9">
        <f>_xll.SNL.Clients.Office.Excel.Functions.SPG($B480, "SP_PRICE_CLOSE", "06/30/2015")</f>
        <v>1.0571022302050592E-2</v>
      </c>
      <c r="AF480" s="9">
        <f>_xll.SNL.Clients.Office.Excel.Functions.SPG($B480, "SP_PRICE_CLOSE", "03/31/2015")</f>
        <v>1.1747402200488997E-2</v>
      </c>
      <c r="AG480" s="9">
        <f>_xll.SNL.Clients.Office.Excel.Functions.SPG($B480, "SP_PRICE_CLOSE", "12/30/2014")</f>
        <v>1.2993605937171382E-2</v>
      </c>
      <c r="AH480" s="9">
        <f>_xll.SNL.Clients.Office.Excel.Functions.SPG($B480, "SP_PRICE_CLOSE", "09/30/2014")</f>
        <v>1.3643824374230612E-2</v>
      </c>
      <c r="AI480" s="9">
        <f>_xll.SNL.Clients.Office.Excel.Functions.SPG($B480, "SP_PRICE_CLOSE", "06/30/2014")</f>
        <v>1.6561181434599156E-2</v>
      </c>
      <c r="AJ480" s="9">
        <f>_xll.SNL.Clients.Office.Excel.Functions.SPG($B480, "SP_PRICE_CLOSE", "03/28/2014")</f>
        <v>3.0894501584507045E-2</v>
      </c>
      <c r="AK480" s="9">
        <f>_xll.SNL.Clients.Office.Excel.Functions.SPG($B480, "SP_PRICE_CLOSE", "12/30/2013")</f>
        <v>2.7573819008603027E-2</v>
      </c>
      <c r="AL480" s="10">
        <f>_xll.SNL.Clients.Office.Excel.Functions.SPG($B480, "SP_PRICE_CLOSE", "09/30/2013")</f>
        <v>1.8940023239740821E-2</v>
      </c>
      <c r="AM480" s="10">
        <f>_xll.SNL.Clients.Office.Excel.Functions.SPG($B480, "SP_PRICE_CLOSE", "06/28/2013")</f>
        <v>2.0654932392947103E-2</v>
      </c>
      <c r="AN480" s="10">
        <f>_xll.SNL.Clients.Office.Excel.Functions.SPG($B480, "SP_PRICE_CLOSE", "03/28/2013")</f>
        <v>2.2633767386831274E-2</v>
      </c>
      <c r="AO480" s="10">
        <f>_xll.SNL.Clients.Office.Excel.Functions.SPG($B480, "SP_PRICE_CLOSE", "12/28/2012")</f>
        <v>1.8666408690241627E-2</v>
      </c>
      <c r="AP480" s="10">
        <f>_xll.SNL.Clients.Office.Excel.Functions.SPG($B480, "SP_PRICE_CLOSE", "09/28/2012")</f>
        <v>1.3061663949843261E-2</v>
      </c>
      <c r="AQ480" s="10">
        <f>_xll.SNL.Clients.Office.Excel.Functions.SPG($B480, "SP_PRICE_CLOSE", "06/29/2012")</f>
        <v>1.1004625772097983E-2</v>
      </c>
      <c r="AR480" s="10">
        <f>_xll.SNL.Clients.Office.Excel.Functions.SPG($B480, "SP_PRICE_CLOSE", "03/30/2012")</f>
        <v>1.074330066644818E-2</v>
      </c>
      <c r="AS480" s="10" t="str">
        <f>_xll.SNL.Clients.Office.Excel.Functions.SPG($B480, "SP_PRICE_CLOSE", "12/30/2011")</f>
        <v>0</v>
      </c>
      <c r="AT480" s="10" t="str">
        <f>_xll.SNL.Clients.Office.Excel.Functions.SPG($B480, "SP_PRICE_CLOSE", "09/30/2011")</f>
        <v>0</v>
      </c>
      <c r="AU480" s="10" t="str">
        <f>_xll.SNL.Clients.Office.Excel.Functions.SPG($B480, "SP_PRICE_CLOSE", "06/30/2011")</f>
        <v>0</v>
      </c>
      <c r="AV480" s="10" t="str">
        <f>_xll.SNL.Clients.Office.Excel.Functions.SPG($B480, "SP_PRICE_CLOSE", "03/31/2011")</f>
        <v>0</v>
      </c>
      <c r="AW480" s="10" t="str">
        <f>_xll.SNL.Clients.Office.Excel.Functions.SPG($B480, "SP_PRICE_CLOSE", "12/30/2010")</f>
        <v>0</v>
      </c>
      <c r="AX480" s="10" t="str">
        <f>_xll.SNL.Clients.Office.Excel.Functions.SPG($B480, "SP_PRICE_CLOSE", "09/30/2010")</f>
        <v>0</v>
      </c>
      <c r="AY480" s="10" t="str">
        <f>_xll.SNL.Clients.Office.Excel.Functions.SPG($B480, "SP_PRICE_CLOSE", "06/30/2010")</f>
        <v>0</v>
      </c>
      <c r="AZ480" s="10" t="str">
        <f>_xll.SNL.Clients.Office.Excel.Functions.SPG($B480, "SP_PRICE_CLOSE", "03/31/2010")</f>
        <v>0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9" t="str">
        <f>_xll.SNL.Clients.Office.Excel.Functions.SPG($B481, "SP_PRICE_CLOSE", "12/30/2021")</f>
        <v>0</v>
      </c>
      <c r="F481" s="9" t="str">
        <f>_xll.SNL.Clients.Office.Excel.Functions.SPG($B481, "SP_PRICE_CLOSE", "09/30/2021")</f>
        <v>0</v>
      </c>
      <c r="G481" s="9" t="str">
        <f>_xll.SNL.Clients.Office.Excel.Functions.SPG($B481, "SP_PRICE_CLOSE", "06/30/2021")</f>
        <v>0</v>
      </c>
      <c r="H481" s="9" t="str">
        <f>_xll.SNL.Clients.Office.Excel.Functions.SPG($B481, "SP_PRICE_CLOSE", "03/31/2021")</f>
        <v>0</v>
      </c>
      <c r="I481" s="9" t="str">
        <f>_xll.SNL.Clients.Office.Excel.Functions.SPG($B481, "SP_PRICE_CLOSE", "12/30/2020")</f>
        <v>0</v>
      </c>
      <c r="J481" s="9" t="str">
        <f>_xll.SNL.Clients.Office.Excel.Functions.SPG($B481, "SP_PRICE_CLOSE", "09/30/2020")</f>
        <v>0</v>
      </c>
      <c r="K481" s="9" t="str">
        <f>_xll.SNL.Clients.Office.Excel.Functions.SPG($B481, "SP_PRICE_CLOSE", "06/30/2020")</f>
        <v>0</v>
      </c>
      <c r="L481" s="9" t="str">
        <f>_xll.SNL.Clients.Office.Excel.Functions.SPG($B481, "SP_PRICE_CLOSE", "03/31/2020")</f>
        <v>0</v>
      </c>
      <c r="M481" s="9" t="str">
        <f>_xll.SNL.Clients.Office.Excel.Functions.SPG($B481, "SP_PRICE_CLOSE", "12/30/2019")</f>
        <v>0</v>
      </c>
      <c r="N481" s="9" t="str">
        <f>_xll.SNL.Clients.Office.Excel.Functions.SPG($B481, "SP_PRICE_CLOSE", "09/30/2019")</f>
        <v>0</v>
      </c>
      <c r="O481" s="9" t="str">
        <f>_xll.SNL.Clients.Office.Excel.Functions.SPG($B481, "SP_PRICE_CLOSE", "06/28/2019")</f>
        <v>0</v>
      </c>
      <c r="P481" s="9" t="str">
        <f>_xll.SNL.Clients.Office.Excel.Functions.SPG($B481, "SP_PRICE_CLOSE", "03/29/2019")</f>
        <v>0</v>
      </c>
      <c r="Q481" s="9" t="str">
        <f>_xll.SNL.Clients.Office.Excel.Functions.SPG($B481, "SP_PRICE_CLOSE", "12/28/2018")</f>
        <v>0</v>
      </c>
      <c r="R481" s="9" t="str">
        <f>_xll.SNL.Clients.Office.Excel.Functions.SPG($B481, "SP_PRICE_CLOSE", "09/28/2018")</f>
        <v>0</v>
      </c>
      <c r="S481" s="9" t="str">
        <f>_xll.SNL.Clients.Office.Excel.Functions.SPG($B481, "SP_PRICE_CLOSE", "06/29/2018")</f>
        <v>0</v>
      </c>
      <c r="T481" s="9" t="str">
        <f>_xll.SNL.Clients.Office.Excel.Functions.SPG($B481, "SP_PRICE_CLOSE", "03/29/2018")</f>
        <v>0</v>
      </c>
      <c r="U481" s="9" t="str">
        <f>_xll.SNL.Clients.Office.Excel.Functions.SPG($B481, "SP_PRICE_CLOSE", "12/29/2017")</f>
        <v>0</v>
      </c>
      <c r="V481" s="9" t="str">
        <f>_xll.SNL.Clients.Office.Excel.Functions.SPG($B481, "SP_PRICE_CLOSE", "09/29/2017")</f>
        <v>0</v>
      </c>
      <c r="W481" s="9" t="str">
        <f>_xll.SNL.Clients.Office.Excel.Functions.SPG($B481, "SP_PRICE_CLOSE", "06/30/2017")</f>
        <v>0</v>
      </c>
      <c r="X481" s="9" t="str">
        <f>_xll.SNL.Clients.Office.Excel.Functions.SPG($B481, "SP_PRICE_CLOSE", "03/31/2017")</f>
        <v>0</v>
      </c>
      <c r="Y481" s="9" t="str">
        <f>_xll.SNL.Clients.Office.Excel.Functions.SPG($B481, "SP_PRICE_CLOSE", "12/30/2016")</f>
        <v>0</v>
      </c>
      <c r="Z481" s="9" t="str">
        <f>_xll.SNL.Clients.Office.Excel.Functions.SPG($B481, "SP_PRICE_CLOSE", "09/30/2016")</f>
        <v>0</v>
      </c>
      <c r="AA481" s="9" t="str">
        <f>_xll.SNL.Clients.Office.Excel.Functions.SPG($B481, "SP_PRICE_CLOSE", "06/30/2016")</f>
        <v>0</v>
      </c>
      <c r="AB481" s="9" t="str">
        <f>_xll.SNL.Clients.Office.Excel.Functions.SPG($B481, "SP_PRICE_CLOSE", "03/31/2016")</f>
        <v>0</v>
      </c>
      <c r="AC481" s="9" t="str">
        <f>_xll.SNL.Clients.Office.Excel.Functions.SPG($B481, "SP_PRICE_CLOSE", "12/30/2015")</f>
        <v>0</v>
      </c>
      <c r="AD481" s="9" t="str">
        <f>_xll.SNL.Clients.Office.Excel.Functions.SPG($B481, "SP_PRICE_CLOSE", "09/30/2015")</f>
        <v>0</v>
      </c>
      <c r="AE481" s="9" t="str">
        <f>_xll.SNL.Clients.Office.Excel.Functions.SPG($B481, "SP_PRICE_CLOSE", "06/30/2015")</f>
        <v>0</v>
      </c>
      <c r="AF481" s="9" t="str">
        <f>_xll.SNL.Clients.Office.Excel.Functions.SPG($B481, "SP_PRICE_CLOSE", "03/31/2015")</f>
        <v>0</v>
      </c>
      <c r="AG481" s="9" t="str">
        <f>_xll.SNL.Clients.Office.Excel.Functions.SPG($B481, "SP_PRICE_CLOSE", "12/30/2014")</f>
        <v>0</v>
      </c>
      <c r="AH481" s="9" t="str">
        <f>_xll.SNL.Clients.Office.Excel.Functions.SPG($B481, "SP_PRICE_CLOSE", "09/30/2014")</f>
        <v>0</v>
      </c>
      <c r="AI481" s="9" t="str">
        <f>_xll.SNL.Clients.Office.Excel.Functions.SPG($B481, "SP_PRICE_CLOSE", "06/30/2014")</f>
        <v>0</v>
      </c>
      <c r="AJ481" s="9" t="str">
        <f>_xll.SNL.Clients.Office.Excel.Functions.SPG($B481, "SP_PRICE_CLOSE", "03/28/2014")</f>
        <v>0</v>
      </c>
      <c r="AK481" s="9" t="str">
        <f>_xll.SNL.Clients.Office.Excel.Functions.SPG($B481, "SP_PRICE_CLOSE", "12/30/2013")</f>
        <v>0</v>
      </c>
      <c r="AL481" s="10" t="str">
        <f>_xll.SNL.Clients.Office.Excel.Functions.SPG($B481, "SP_PRICE_CLOSE", "09/30/2013")</f>
        <v>0</v>
      </c>
      <c r="AM481" s="10" t="str">
        <f>_xll.SNL.Clients.Office.Excel.Functions.SPG($B481, "SP_PRICE_CLOSE", "06/28/2013")</f>
        <v>0</v>
      </c>
      <c r="AN481" s="10" t="str">
        <f>_xll.SNL.Clients.Office.Excel.Functions.SPG($B481, "SP_PRICE_CLOSE", "03/28/2013")</f>
        <v>0</v>
      </c>
      <c r="AO481" s="10" t="str">
        <f>_xll.SNL.Clients.Office.Excel.Functions.SPG($B481, "SP_PRICE_CLOSE", "12/28/2012")</f>
        <v>0</v>
      </c>
      <c r="AP481" s="10" t="str">
        <f>_xll.SNL.Clients.Office.Excel.Functions.SPG($B481, "SP_PRICE_CLOSE", "09/28/2012")</f>
        <v>0</v>
      </c>
      <c r="AQ481" s="10" t="str">
        <f>_xll.SNL.Clients.Office.Excel.Functions.SPG($B481, "SP_PRICE_CLOSE", "06/29/2012")</f>
        <v>0</v>
      </c>
      <c r="AR481" s="10" t="str">
        <f>_xll.SNL.Clients.Office.Excel.Functions.SPG($B481, "SP_PRICE_CLOSE", "03/30/2012")</f>
        <v>0</v>
      </c>
      <c r="AS481" s="10" t="str">
        <f>_xll.SNL.Clients.Office.Excel.Functions.SPG($B481, "SP_PRICE_CLOSE", "12/30/2011")</f>
        <v>0</v>
      </c>
      <c r="AT481" s="10" t="str">
        <f>_xll.SNL.Clients.Office.Excel.Functions.SPG($B481, "SP_PRICE_CLOSE", "09/30/2011")</f>
        <v>0</v>
      </c>
      <c r="AU481" s="10" t="str">
        <f>_xll.SNL.Clients.Office.Excel.Functions.SPG($B481, "SP_PRICE_CLOSE", "06/30/2011")</f>
        <v>0</v>
      </c>
      <c r="AV481" s="10" t="str">
        <f>_xll.SNL.Clients.Office.Excel.Functions.SPG($B481, "SP_PRICE_CLOSE", "03/31/2011")</f>
        <v>0</v>
      </c>
      <c r="AW481" s="10" t="str">
        <f>_xll.SNL.Clients.Office.Excel.Functions.SPG($B481, "SP_PRICE_CLOSE", "12/30/2010")</f>
        <v>0</v>
      </c>
      <c r="AX481" s="10" t="str">
        <f>_xll.SNL.Clients.Office.Excel.Functions.SPG($B481, "SP_PRICE_CLOSE", "09/30/2010")</f>
        <v>0</v>
      </c>
      <c r="AY481" s="10" t="str">
        <f>_xll.SNL.Clients.Office.Excel.Functions.SPG($B481, "SP_PRICE_CLOSE", "06/30/2010")</f>
        <v>0</v>
      </c>
      <c r="AZ481" s="10" t="str">
        <f>_xll.SNL.Clients.Office.Excel.Functions.SPG($B481, "SP_PRICE_CLOSE", "03/31/2010")</f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9">
        <f>_xll.SNL.Clients.Office.Excel.Functions.SPG($B482, "SP_PRICE_CLOSE", "12/30/2021")</f>
        <v>4.5218732473359509E-2</v>
      </c>
      <c r="F482" s="9">
        <f>_xll.SNL.Clients.Office.Excel.Functions.SPG($B482, "SP_PRICE_CLOSE", "09/30/2021")</f>
        <v>3.3601680084004201E-2</v>
      </c>
      <c r="G482" s="9">
        <f>_xll.SNL.Clients.Office.Excel.Functions.SPG($B482, "SP_PRICE_CLOSE", "06/30/2021")</f>
        <v>3.8188949287827706E-2</v>
      </c>
      <c r="H482" s="9">
        <f>_xll.SNL.Clients.Office.Excel.Functions.SPG($B482, "SP_PRICE_CLOSE", "03/31/2021")</f>
        <v>3.845361532651239E-2</v>
      </c>
      <c r="I482" s="9">
        <f>_xll.SNL.Clients.Office.Excel.Functions.SPG($B482, "SP_PRICE_CLOSE", "12/30/2020")</f>
        <v>3.6009697661152307E-2</v>
      </c>
      <c r="J482" s="9">
        <f>_xll.SNL.Clients.Office.Excel.Functions.SPG($B482, "SP_PRICE_CLOSE", "09/30/2020")</f>
        <v>3.0934767989240081E-2</v>
      </c>
      <c r="K482" s="9">
        <f>_xll.SNL.Clients.Office.Excel.Functions.SPG($B482, "SP_PRICE_CLOSE", "06/30/2020")</f>
        <v>3.530389035026997E-2</v>
      </c>
      <c r="L482" s="9">
        <f>_xll.SNL.Clients.Office.Excel.Functions.SPG($B482, "SP_PRICE_CLOSE", "03/31/2020")</f>
        <v>3.5826795972573974E-2</v>
      </c>
      <c r="M482" s="9">
        <f>_xll.SNL.Clients.Office.Excel.Functions.SPG($B482, "SP_PRICE_CLOSE", "12/30/2019")</f>
        <v>4.4559436538737958E-2</v>
      </c>
      <c r="N482" s="9">
        <f>_xll.SNL.Clients.Office.Excel.Functions.SPG($B482, "SP_PRICE_CLOSE", "09/30/2019")</f>
        <v>4.5137174694971437E-2</v>
      </c>
      <c r="O482" s="9">
        <f>_xll.SNL.Clients.Office.Excel.Functions.SPG($B482, "SP_PRICE_CLOSE", "06/28/2019")</f>
        <v>4.638481693931025E-2</v>
      </c>
      <c r="P482" s="9">
        <f>_xll.SNL.Clients.Office.Excel.Functions.SPG($B482, "SP_PRICE_CLOSE", "03/29/2019")</f>
        <v>4.5952013469903179E-2</v>
      </c>
      <c r="Q482" s="9">
        <f>_xll.SNL.Clients.Office.Excel.Functions.SPG($B482, "SP_PRICE_CLOSE", "12/28/2018")</f>
        <v>5.0265096743097155E-2</v>
      </c>
      <c r="R482" s="9">
        <f>_xll.SNL.Clients.Office.Excel.Functions.SPG($B482, "SP_PRICE_CLOSE", "09/28/2018")</f>
        <v>4.8963713193373129E-2</v>
      </c>
      <c r="S482" s="9">
        <f>_xll.SNL.Clients.Office.Excel.Functions.SPG($B482, "SP_PRICE_CLOSE", "06/29/2018")</f>
        <v>5.2447552447552448E-2</v>
      </c>
      <c r="T482" s="9">
        <f>_xll.SNL.Clients.Office.Excel.Functions.SPG($B482, "SP_PRICE_CLOSE", "03/29/2018")</f>
        <v>5.242463958060288E-2</v>
      </c>
      <c r="U482" s="9">
        <f>_xll.SNL.Clients.Office.Excel.Functions.SPG($B482, "SP_PRICE_CLOSE", "12/29/2017")</f>
        <v>5.458837415166716E-2</v>
      </c>
      <c r="V482" s="9">
        <f>_xll.SNL.Clients.Office.Excel.Functions.SPG($B482, "SP_PRICE_CLOSE", "09/29/2017")</f>
        <v>5.5671021377672214E-2</v>
      </c>
      <c r="W482" s="9">
        <f>_xll.SNL.Clients.Office.Excel.Functions.SPG($B482, "SP_PRICE_CLOSE", "06/30/2017")</f>
        <v>5.3956834532374098E-2</v>
      </c>
      <c r="X482" s="9">
        <f>_xll.SNL.Clients.Office.Excel.Functions.SPG($B482, "SP_PRICE_CLOSE", "03/31/2017")</f>
        <v>5.1058717525153924E-2</v>
      </c>
      <c r="Y482" s="9">
        <f>_xll.SNL.Clients.Office.Excel.Functions.SPG($B482, "SP_PRICE_CLOSE", "12/30/2016")</f>
        <v>5.229970326409495E-2</v>
      </c>
      <c r="Z482" s="9">
        <f>_xll.SNL.Clients.Office.Excel.Functions.SPG($B482, "SP_PRICE_CLOSE", "09/30/2016")</f>
        <v>5.3713934929404537E-2</v>
      </c>
      <c r="AA482" s="9">
        <f>_xll.SNL.Clients.Office.Excel.Functions.SPG($B482, "SP_PRICE_CLOSE", "06/30/2016")</f>
        <v>5.4290053151100991E-2</v>
      </c>
      <c r="AB482" s="9">
        <f>_xll.SNL.Clients.Office.Excel.Functions.SPG($B482, "SP_PRICE_CLOSE", "03/31/2016")</f>
        <v>5.3951367781155016E-2</v>
      </c>
      <c r="AC482" s="9">
        <f>_xll.SNL.Clients.Office.Excel.Functions.SPG($B482, "SP_PRICE_CLOSE", "12/30/2015")</f>
        <v>5.1319118178532713E-2</v>
      </c>
      <c r="AD482" s="9">
        <f>_xll.SNL.Clients.Office.Excel.Functions.SPG($B482, "SP_PRICE_CLOSE", "09/30/2015")</f>
        <v>5.473828258638385E-2</v>
      </c>
      <c r="AE482" s="9">
        <f>_xll.SNL.Clients.Office.Excel.Functions.SPG($B482, "SP_PRICE_CLOSE", "06/30/2015")</f>
        <v>5.9122885795539593E-2</v>
      </c>
      <c r="AF482" s="9">
        <f>_xll.SNL.Clients.Office.Excel.Functions.SPG($B482, "SP_PRICE_CLOSE", "03/31/2015")</f>
        <v>2.2921760391198046E-3</v>
      </c>
      <c r="AG482" s="9">
        <f>_xll.SNL.Clients.Office.Excel.Functions.SPG($B482, "SP_PRICE_CLOSE", "12/30/2014")</f>
        <v>2.4174150580783967E-3</v>
      </c>
      <c r="AH482" s="9">
        <f>_xll.SNL.Clients.Office.Excel.Functions.SPG($B482, "SP_PRICE_CLOSE", "09/30/2014")</f>
        <v>2.4620434961017648E-3</v>
      </c>
      <c r="AI482" s="9">
        <f>_xll.SNL.Clients.Office.Excel.Functions.SPG($B482, "SP_PRICE_CLOSE", "06/30/2014")</f>
        <v>2.5316455696202532E-3</v>
      </c>
      <c r="AJ482" s="9">
        <f>_xll.SNL.Clients.Office.Excel.Functions.SPG($B482, "SP_PRICE_CLOSE", "03/28/2014")</f>
        <v>2.6408450704225352E-3</v>
      </c>
      <c r="AK482" s="9">
        <f>_xll.SNL.Clients.Office.Excel.Functions.SPG($B482, "SP_PRICE_CLOSE", "12/30/2013")</f>
        <v>2.458009012699713E-3</v>
      </c>
      <c r="AL482" s="10">
        <f>_xll.SNL.Clients.Office.Excel.Functions.SPG($B482, "SP_PRICE_CLOSE", "09/30/2013")</f>
        <v>2.5917926565874731E-3</v>
      </c>
      <c r="AM482" s="10">
        <f>_xll.SNL.Clients.Office.Excel.Functions.SPG($B482, "SP_PRICE_CLOSE", "06/28/2013")</f>
        <v>3.0226700251889168E-3</v>
      </c>
      <c r="AN482" s="10">
        <f>_xll.SNL.Clients.Office.Excel.Functions.SPG($B482, "SP_PRICE_CLOSE", "03/28/2013")</f>
        <v>3.0864197530864196E-3</v>
      </c>
      <c r="AO482" s="10">
        <f>_xll.SNL.Clients.Office.Excel.Functions.SPG($B482, "SP_PRICE_CLOSE", "12/28/2012")</f>
        <v>3.1110650212589444E-3</v>
      </c>
      <c r="AP482" s="10">
        <f>_xll.SNL.Clients.Office.Excel.Functions.SPG($B482, "SP_PRICE_CLOSE", "09/28/2012")</f>
        <v>3.134796238244514E-3</v>
      </c>
      <c r="AQ482" s="10">
        <f>_xll.SNL.Clients.Office.Excel.Functions.SPG($B482, "SP_PRICE_CLOSE", "06/29/2012")</f>
        <v>3.1948881789137401E-3</v>
      </c>
      <c r="AR482" s="10">
        <f>_xll.SNL.Clients.Office.Excel.Functions.SPG($B482, "SP_PRICE_CLOSE", "03/30/2012")</f>
        <v>3.27761389708293E-3</v>
      </c>
      <c r="AS482" s="10">
        <f>_xll.SNL.Clients.Office.Excel.Functions.SPG($B482, "SP_PRICE_CLOSE", "12/30/2011")</f>
        <v>3.3094318808604599E-3</v>
      </c>
      <c r="AT482" s="10">
        <f>_xll.SNL.Clients.Office.Excel.Functions.SPG($B482, "SP_PRICE_CLOSE", "09/30/2011")</f>
        <v>3.2947119872604597E-3</v>
      </c>
      <c r="AU482" s="10">
        <f>_xll.SNL.Clients.Office.Excel.Functions.SPG($B482, "SP_PRICE_CLOSE", "06/30/2011")</f>
        <v>3.5036496350364901E-3</v>
      </c>
      <c r="AV482" s="10">
        <f>_xll.SNL.Clients.Office.Excel.Functions.SPG($B482, "SP_PRICE_CLOSE", "03/31/2011")</f>
        <v>3.4462952326249196E-3</v>
      </c>
      <c r="AW482" s="10">
        <f>_xll.SNL.Clients.Office.Excel.Functions.SPG($B482, "SP_PRICE_CLOSE", "12/30/2010")</f>
        <v>3.3472803347280298E-3</v>
      </c>
      <c r="AX482" s="10">
        <f>_xll.SNL.Clients.Office.Excel.Functions.SPG($B482, "SP_PRICE_CLOSE", "09/30/2010")</f>
        <v>3.3613445378151297E-3</v>
      </c>
      <c r="AY482" s="10">
        <f>_xll.SNL.Clients.Office.Excel.Functions.SPG($B482, "SP_PRICE_CLOSE", "06/30/2010")</f>
        <v>3.3130866924351303E-3</v>
      </c>
      <c r="AZ482" s="10">
        <f>_xll.SNL.Clients.Office.Excel.Functions.SPG($B482, "SP_PRICE_CLOSE", "03/31/2010")</f>
        <v>3.2972467989228903E-3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9">
        <f>_xll.SNL.Clients.Office.Excel.Functions.SPG($B483, "SP_PRICE_CLOSE", "12/30/2021")</f>
        <v>3.5053280987100391E-3</v>
      </c>
      <c r="F483" s="9">
        <f>_xll.SNL.Clients.Office.Excel.Functions.SPG($B483, "SP_PRICE_CLOSE", "09/30/2021")</f>
        <v>3.5001750087504378E-3</v>
      </c>
      <c r="G483" s="9">
        <f>_xll.SNL.Clients.Office.Excel.Functions.SPG($B483, "SP_PRICE_CLOSE", "06/30/2021")</f>
        <v>3.4404458817862797E-3</v>
      </c>
      <c r="H483" s="9">
        <f>_xll.SNL.Clients.Office.Excel.Functions.SPG($B483, "SP_PRICE_CLOSE", "03/31/2021")</f>
        <v>3.4333585112957493E-3</v>
      </c>
      <c r="I483" s="9">
        <f>_xll.SNL.Clients.Office.Excel.Functions.SPG($B483, "SP_PRICE_CLOSE", "12/30/2020")</f>
        <v>3.5653166001140897E-3</v>
      </c>
      <c r="J483" s="9">
        <f>_xll.SNL.Clients.Office.Excel.Functions.SPG($B483, "SP_PRICE_CLOSE", "09/30/2020")</f>
        <v>3.3624747814391394E-3</v>
      </c>
      <c r="K483" s="9">
        <f>_xll.SNL.Clients.Office.Excel.Functions.SPG($B483, "SP_PRICE_CLOSE", "06/30/2020")</f>
        <v>3.4611657206147033E-3</v>
      </c>
      <c r="L483" s="9">
        <f>_xll.SNL.Clients.Office.Excel.Functions.SPG($B483, "SP_PRICE_CLOSE", "03/31/2020")</f>
        <v>3.0885168941874115E-3</v>
      </c>
      <c r="M483" s="9">
        <f>_xll.SNL.Clients.Office.Excel.Functions.SPG($B483, "SP_PRICE_CLOSE", "12/30/2019")</f>
        <v>3.593502946672416E-3</v>
      </c>
      <c r="N483" s="9">
        <f>_xll.SNL.Clients.Office.Excel.Functions.SPG($B483, "SP_PRICE_CLOSE", "09/30/2019")</f>
        <v>3.5263417730446436E-3</v>
      </c>
      <c r="O483" s="9">
        <f>_xll.SNL.Clients.Office.Excel.Functions.SPG($B483, "SP_PRICE_CLOSE", "06/28/2019")</f>
        <v>3.5408257205580343E-3</v>
      </c>
      <c r="P483" s="9">
        <f>_xll.SNL.Clients.Office.Excel.Functions.SPG($B483, "SP_PRICE_CLOSE", "03/29/2019")</f>
        <v>3.5077872877788689E-3</v>
      </c>
      <c r="Q483" s="9">
        <f>_xll.SNL.Clients.Office.Excel.Functions.SPG($B483, "SP_PRICE_CLOSE", "12/28/2018")</f>
        <v>3.4428148454176133E-3</v>
      </c>
      <c r="R483" s="9">
        <f>_xll.SNL.Clients.Office.Excel.Functions.SPG($B483, "SP_PRICE_CLOSE", "09/28/2018")</f>
        <v>3.3536789858474745E-3</v>
      </c>
      <c r="S483" s="9">
        <f>_xll.SNL.Clients.Office.Excel.Functions.SPG($B483, "SP_PRICE_CLOSE", "06/29/2018")</f>
        <v>3.4965034965034965E-3</v>
      </c>
      <c r="T483" s="9">
        <f>_xll.SNL.Clients.Office.Excel.Functions.SPG($B483, "SP_PRICE_CLOSE", "03/29/2018")</f>
        <v>3.6405999708752001E-3</v>
      </c>
      <c r="U483" s="9">
        <f>_xll.SNL.Clients.Office.Excel.Functions.SPG($B483, "SP_PRICE_CLOSE", "12/29/2017")</f>
        <v>3.6884036588964294E-3</v>
      </c>
      <c r="V483" s="9">
        <f>_xll.SNL.Clients.Office.Excel.Functions.SPG($B483, "SP_PRICE_CLOSE", "09/29/2017")</f>
        <v>3.7114014251781475E-3</v>
      </c>
      <c r="W483" s="9">
        <f>_xll.SNL.Clients.Office.Excel.Functions.SPG($B483, "SP_PRICE_CLOSE", "06/30/2017")</f>
        <v>3.7470023980815345E-3</v>
      </c>
      <c r="X483" s="9">
        <f>_xll.SNL.Clients.Office.Excel.Functions.SPG($B483, "SP_PRICE_CLOSE", "03/31/2017")</f>
        <v>3.7543174650848474E-3</v>
      </c>
      <c r="Y483" s="9">
        <f>_xll.SNL.Clients.Office.Excel.Functions.SPG($B483, "SP_PRICE_CLOSE", "12/30/2016")</f>
        <v>3.7091988130563795E-3</v>
      </c>
      <c r="Z483" s="9">
        <f>_xll.SNL.Clients.Office.Excel.Functions.SPG($B483, "SP_PRICE_CLOSE", "09/30/2016")</f>
        <v>3.8367096378146099E-3</v>
      </c>
      <c r="AA483" s="9">
        <f>_xll.SNL.Clients.Office.Excel.Functions.SPG($B483, "SP_PRICE_CLOSE", "06/30/2016")</f>
        <v>3.7965072133637054E-3</v>
      </c>
      <c r="AB483" s="9">
        <f>_xll.SNL.Clients.Office.Excel.Functions.SPG($B483, "SP_PRICE_CLOSE", "03/31/2016")</f>
        <v>3.7993920972644378E-3</v>
      </c>
      <c r="AC483" s="9">
        <f>_xll.SNL.Clients.Office.Excel.Functions.SPG($B483, "SP_PRICE_CLOSE", "12/30/2015")</f>
        <v>3.6140224069389233E-3</v>
      </c>
      <c r="AD483" s="9">
        <f>_xll.SNL.Clients.Office.Excel.Functions.SPG($B483, "SP_PRICE_CLOSE", "09/30/2015")</f>
        <v>3.4211426616489907E-3</v>
      </c>
      <c r="AE483" s="9">
        <f>_xll.SNL.Clients.Office.Excel.Functions.SPG($B483, "SP_PRICE_CLOSE", "06/30/2015")</f>
        <v>3.7419547971860503E-3</v>
      </c>
      <c r="AF483" s="9">
        <f>_xll.SNL.Clients.Office.Excel.Functions.SPG($B483, "SP_PRICE_CLOSE", "03/31/2015")</f>
        <v>3.8202933985330072E-3</v>
      </c>
      <c r="AG483" s="9">
        <f>_xll.SNL.Clients.Office.Excel.Functions.SPG($B483, "SP_PRICE_CLOSE", "12/30/2014")</f>
        <v>4.0290250967973283E-3</v>
      </c>
      <c r="AH483" s="9">
        <f>_xll.SNL.Clients.Office.Excel.Functions.SPG($B483, "SP_PRICE_CLOSE", "09/30/2014")</f>
        <v>4.103405826836274E-3</v>
      </c>
      <c r="AI483" s="9">
        <f>_xll.SNL.Clients.Office.Excel.Functions.SPG($B483, "SP_PRICE_CLOSE", "06/30/2014")</f>
        <v>4.2194092827004216E-3</v>
      </c>
      <c r="AJ483" s="9">
        <f>_xll.SNL.Clients.Office.Excel.Functions.SPG($B483, "SP_PRICE_CLOSE", "03/28/2014")</f>
        <v>4.8415492957746484E-3</v>
      </c>
      <c r="AK483" s="9">
        <f>_xll.SNL.Clients.Office.Excel.Functions.SPG($B483, "SP_PRICE_CLOSE", "12/30/2013")</f>
        <v>4.7521507578861116E-3</v>
      </c>
      <c r="AL483" s="10">
        <f>_xll.SNL.Clients.Office.Excel.Functions.SPG($B483, "SP_PRICE_CLOSE", "09/30/2013")</f>
        <v>4.3196544276457886E-3</v>
      </c>
      <c r="AM483" s="10">
        <f>_xll.SNL.Clients.Office.Excel.Functions.SPG($B483, "SP_PRICE_CLOSE", "06/28/2013")</f>
        <v>6.4483627204030228E-3</v>
      </c>
      <c r="AN483" s="10">
        <f>_xll.SNL.Clients.Office.Excel.Functions.SPG($B483, "SP_PRICE_CLOSE", "03/28/2013")</f>
        <v>7.6131687242798349E-3</v>
      </c>
      <c r="AO483" s="10">
        <f>_xll.SNL.Clients.Office.Excel.Functions.SPG($B483, "SP_PRICE_CLOSE", "12/28/2012")</f>
        <v>1.2755366587161671E-2</v>
      </c>
      <c r="AP483" s="10">
        <f>_xll.SNL.Clients.Office.Excel.Functions.SPG($B483, "SP_PRICE_CLOSE", "09/28/2012")</f>
        <v>1.671891327063741E-2</v>
      </c>
      <c r="AQ483" s="10">
        <f>_xll.SNL.Clients.Office.Excel.Functions.SPG($B483, "SP_PRICE_CLOSE", "06/29/2012")</f>
        <v>1.7039403620873278E-2</v>
      </c>
      <c r="AR483" s="10">
        <f>_xll.SNL.Clients.Office.Excel.Functions.SPG($B483, "SP_PRICE_CLOSE", "03/30/2012")</f>
        <v>1.7480607451108961E-2</v>
      </c>
      <c r="AS483" s="10">
        <f>_xll.SNL.Clients.Office.Excel.Functions.SPG($B483, "SP_PRICE_CLOSE", "12/30/2011")</f>
        <v>1.7650303364589122E-2</v>
      </c>
      <c r="AT483" s="10">
        <f>_xll.SNL.Clients.Office.Excel.Functions.SPG($B483, "SP_PRICE_CLOSE", "09/30/2011")</f>
        <v>1.7571797265389121E-2</v>
      </c>
      <c r="AU483" s="10">
        <f>_xll.SNL.Clients.Office.Excel.Functions.SPG($B483, "SP_PRICE_CLOSE", "06/30/2011")</f>
        <v>1.8686131386861281E-2</v>
      </c>
      <c r="AV483" s="10">
        <f>_xll.SNL.Clients.Office.Excel.Functions.SPG($B483, "SP_PRICE_CLOSE", "03/31/2011")</f>
        <v>2.182653647329116E-2</v>
      </c>
      <c r="AW483" s="10">
        <f>_xll.SNL.Clients.Office.Excel.Functions.SPG($B483, "SP_PRICE_CLOSE", "12/30/2010")</f>
        <v>2.9567642956764263E-2</v>
      </c>
      <c r="AX483" s="10">
        <f>_xll.SNL.Clients.Office.Excel.Functions.SPG($B483, "SP_PRICE_CLOSE", "09/30/2010")</f>
        <v>2.8571428571428602E-2</v>
      </c>
      <c r="AY483" s="10">
        <f>_xll.SNL.Clients.Office.Excel.Functions.SPG($B483, "SP_PRICE_CLOSE", "06/30/2010")</f>
        <v>3.4787410270568864E-2</v>
      </c>
      <c r="AZ483" s="10">
        <f>_xll.SNL.Clients.Office.Excel.Functions.SPG($B483, "SP_PRICE_CLOSE", "03/31/2010")</f>
        <v>2.6377974391383122E-2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9">
        <f>_xll.SNL.Clients.Office.Excel.Functions.SPG($B484, "SP_PRICE_CLOSE", "12/30/2021")</f>
        <v>1.6264722378014584E-2</v>
      </c>
      <c r="F484" s="9">
        <f>_xll.SNL.Clients.Office.Excel.Functions.SPG($B484, "SP_PRICE_CLOSE", "09/30/2021")</f>
        <v>8.6804340217010844E-3</v>
      </c>
      <c r="G484" s="9">
        <f>_xll.SNL.Clients.Office.Excel.Functions.SPG($B484, "SP_PRICE_CLOSE", "06/30/2021")</f>
        <v>7.8442166104727169E-3</v>
      </c>
      <c r="H484" s="9">
        <f>_xll.SNL.Clients.Office.Excel.Functions.SPG($B484, "SP_PRICE_CLOSE", "03/31/2021")</f>
        <v>8.7550642038041609E-3</v>
      </c>
      <c r="I484" s="9">
        <f>_xll.SNL.Clients.Office.Excel.Functions.SPG($B484, "SP_PRICE_CLOSE", "12/30/2020")</f>
        <v>9.0915573302909284E-3</v>
      </c>
      <c r="J484" s="9">
        <f>_xll.SNL.Clients.Office.Excel.Functions.SPG($B484, "SP_PRICE_CLOSE", "09/30/2020")</f>
        <v>8.5743106926698051E-3</v>
      </c>
      <c r="K484" s="9">
        <f>_xll.SNL.Clients.Office.Excel.Functions.SPG($B484, "SP_PRICE_CLOSE", "06/30/2020")</f>
        <v>8.8259725875674926E-3</v>
      </c>
      <c r="L484" s="9">
        <f>_xll.SNL.Clients.Office.Excel.Functions.SPG($B484, "SP_PRICE_CLOSE", "03/31/2020")</f>
        <v>7.8757180801778993E-3</v>
      </c>
      <c r="M484" s="9">
        <f>_xll.SNL.Clients.Office.Excel.Functions.SPG($B484, "SP_PRICE_CLOSE", "12/30/2019")</f>
        <v>9.1634325140146598E-3</v>
      </c>
      <c r="N484" s="9">
        <f>_xll.SNL.Clients.Office.Excel.Functions.SPG($B484, "SP_PRICE_CLOSE", "09/30/2019")</f>
        <v>8.9921715212638413E-3</v>
      </c>
      <c r="O484" s="9">
        <f>_xll.SNL.Clients.Office.Excel.Functions.SPG($B484, "SP_PRICE_CLOSE", "06/28/2019")</f>
        <v>9.0291055874229878E-3</v>
      </c>
      <c r="P484" s="9">
        <f>_xll.SNL.Clients.Office.Excel.Functions.SPG($B484, "SP_PRICE_CLOSE", "03/29/2019")</f>
        <v>8.9448575838361154E-3</v>
      </c>
      <c r="Q484" s="9">
        <f>_xll.SNL.Clients.Office.Excel.Functions.SPG($B484, "SP_PRICE_CLOSE", "12/28/2018")</f>
        <v>8.6070371135440332E-3</v>
      </c>
      <c r="R484" s="9">
        <f>_xll.SNL.Clients.Office.Excel.Functions.SPG($B484, "SP_PRICE_CLOSE", "09/28/2018")</f>
        <v>1.3582399892682272E-2</v>
      </c>
      <c r="S484" s="9">
        <f>_xll.SNL.Clients.Office.Excel.Functions.SPG($B484, "SP_PRICE_CLOSE", "06/29/2018")</f>
        <v>1.7482517482517484E-2</v>
      </c>
      <c r="T484" s="9">
        <f>_xll.SNL.Clients.Office.Excel.Functions.SPG($B484, "SP_PRICE_CLOSE", "03/29/2018")</f>
        <v>9.1014999271880007E-3</v>
      </c>
      <c r="U484" s="9">
        <f>_xll.SNL.Clients.Office.Excel.Functions.SPG($B484, "SP_PRICE_CLOSE", "12/29/2017")</f>
        <v>9.221009147241074E-3</v>
      </c>
      <c r="V484" s="9">
        <f>_xll.SNL.Clients.Office.Excel.Functions.SPG($B484, "SP_PRICE_CLOSE", "09/29/2017")</f>
        <v>9.2785035629453678E-3</v>
      </c>
      <c r="W484" s="9">
        <f>_xll.SNL.Clients.Office.Excel.Functions.SPG($B484, "SP_PRICE_CLOSE", "06/30/2017")</f>
        <v>9.3675059952038359E-3</v>
      </c>
      <c r="X484" s="9">
        <f>_xll.SNL.Clients.Office.Excel.Functions.SPG($B484, "SP_PRICE_CLOSE", "03/31/2017")</f>
        <v>1.2013815888271513E-2</v>
      </c>
      <c r="Y484" s="9">
        <f>_xll.SNL.Clients.Office.Excel.Functions.SPG($B484, "SP_PRICE_CLOSE", "12/30/2016")</f>
        <v>1.1313056379821959E-2</v>
      </c>
      <c r="Z484" s="9">
        <f>_xll.SNL.Clients.Office.Excel.Functions.SPG($B484, "SP_PRICE_CLOSE", "09/30/2016")</f>
        <v>1.3236648250460404E-2</v>
      </c>
      <c r="AA484" s="9">
        <f>_xll.SNL.Clients.Office.Excel.Functions.SPG($B484, "SP_PRICE_CLOSE", "06/30/2016")</f>
        <v>2.3538344722854973E-2</v>
      </c>
      <c r="AB484" s="9">
        <f>_xll.SNL.Clients.Office.Excel.Functions.SPG($B484, "SP_PRICE_CLOSE", "03/31/2016")</f>
        <v>2.3556231003039517E-2</v>
      </c>
      <c r="AC484" s="9">
        <f>_xll.SNL.Clients.Office.Excel.Functions.SPG($B484, "SP_PRICE_CLOSE", "12/30/2015")</f>
        <v>2.2406938923021324E-2</v>
      </c>
      <c r="AD484" s="9">
        <f>_xll.SNL.Clients.Office.Excel.Functions.SPG($B484, "SP_PRICE_CLOSE", "09/30/2015")</f>
        <v>2.121108450222374E-2</v>
      </c>
      <c r="AE484" s="9">
        <f>_xll.SNL.Clients.Office.Excel.Functions.SPG($B484, "SP_PRICE_CLOSE", "06/30/2015")</f>
        <v>2.320011974255351E-2</v>
      </c>
      <c r="AF484" s="9">
        <f>_xll.SNL.Clients.Office.Excel.Functions.SPG($B484, "SP_PRICE_CLOSE", "03/31/2015")</f>
        <v>2.674205378973105E-2</v>
      </c>
      <c r="AG484" s="9">
        <f>_xll.SNL.Clients.Office.Excel.Functions.SPG($B484, "SP_PRICE_CLOSE", "12/30/2014")</f>
        <v>3.7268482145375287E-2</v>
      </c>
      <c r="AH484" s="9">
        <f>_xll.SNL.Clients.Office.Excel.Functions.SPG($B484, "SP_PRICE_CLOSE", "09/30/2014")</f>
        <v>4.0828887977020931E-2</v>
      </c>
      <c r="AI484" s="9">
        <f>_xll.SNL.Clients.Office.Excel.Functions.SPG($B484, "SP_PRICE_CLOSE", "06/30/2014")</f>
        <v>3.8396624472573838E-2</v>
      </c>
      <c r="AJ484" s="9">
        <f>_xll.SNL.Clients.Office.Excel.Functions.SPG($B484, "SP_PRICE_CLOSE", "03/28/2014")</f>
        <v>5.1936619718309859E-2</v>
      </c>
      <c r="AK484" s="9">
        <f>_xll.SNL.Clients.Office.Excel.Functions.SPG($B484, "SP_PRICE_CLOSE", "12/30/2013")</f>
        <v>6.1450225317492828E-2</v>
      </c>
      <c r="AL484" s="10">
        <f>_xll.SNL.Clients.Office.Excel.Functions.SPG($B484, "SP_PRICE_CLOSE", "09/30/2013")</f>
        <v>7.6025917926565878E-2</v>
      </c>
      <c r="AM484" s="10">
        <f>_xll.SNL.Clients.Office.Excel.Functions.SPG($B484, "SP_PRICE_CLOSE", "06/28/2013")</f>
        <v>6.9521410579345091E-2</v>
      </c>
      <c r="AN484" s="10">
        <f>_xll.SNL.Clients.Office.Excel.Functions.SPG($B484, "SP_PRICE_CLOSE", "03/28/2013")</f>
        <v>9.3621399176954737E-2</v>
      </c>
      <c r="AO484" s="10">
        <f>_xll.SNL.Clients.Office.Excel.Functions.SPG($B484, "SP_PRICE_CLOSE", "12/28/2012")</f>
        <v>8.6072798921497454E-2</v>
      </c>
      <c r="AP484" s="10">
        <f>_xll.SNL.Clients.Office.Excel.Functions.SPG($B484, "SP_PRICE_CLOSE", "09/28/2012")</f>
        <v>9.6133751306165097E-2</v>
      </c>
      <c r="AQ484" s="10">
        <f>_xll.SNL.Clients.Office.Excel.Functions.SPG($B484, "SP_PRICE_CLOSE", "06/29/2012")</f>
        <v>9.7976570820021355E-2</v>
      </c>
      <c r="AR484" s="10">
        <f>_xll.SNL.Clients.Office.Excel.Functions.SPG($B484, "SP_PRICE_CLOSE", "03/30/2012")</f>
        <v>7.1014967770130152E-2</v>
      </c>
      <c r="AS484" s="10">
        <f>_xll.SNL.Clients.Office.Excel.Functions.SPG($B484, "SP_PRICE_CLOSE", "12/30/2011")</f>
        <v>5.6260341974627821E-2</v>
      </c>
      <c r="AT484" s="10">
        <f>_xll.SNL.Clients.Office.Excel.Functions.SPG($B484, "SP_PRICE_CLOSE", "09/30/2011")</f>
        <v>5.4911866454340999E-2</v>
      </c>
      <c r="AU484" s="10">
        <f>_xll.SNL.Clients.Office.Excel.Functions.SPG($B484, "SP_PRICE_CLOSE", "06/30/2011")</f>
        <v>6.1897810218977993E-2</v>
      </c>
      <c r="AV484" s="10">
        <f>_xll.SNL.Clients.Office.Excel.Functions.SPG($B484, "SP_PRICE_CLOSE", "03/31/2011")</f>
        <v>5.8587018954623635E-2</v>
      </c>
      <c r="AW484" s="10">
        <f>_xll.SNL.Clients.Office.Excel.Functions.SPG($B484, "SP_PRICE_CLOSE", "12/30/2010")</f>
        <v>6.0251046025104539E-2</v>
      </c>
      <c r="AX484" s="10">
        <f>_xll.SNL.Clients.Office.Excel.Functions.SPG($B484, "SP_PRICE_CLOSE", "09/30/2010")</f>
        <v>6.3865546218487459E-2</v>
      </c>
      <c r="AY484" s="10">
        <f>_xll.SNL.Clients.Office.Excel.Functions.SPG($B484, "SP_PRICE_CLOSE", "06/30/2010")</f>
        <v>6.5157371617890897E-2</v>
      </c>
      <c r="AZ484" s="10">
        <f>_xll.SNL.Clients.Office.Excel.Functions.SPG($B484, "SP_PRICE_CLOSE", "03/31/2010")</f>
        <v>5.6053195581689134E-2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9">
        <f>_xll.SNL.Clients.Office.Excel.Functions.SPG($B485, "SP_PRICE_CLOSE", "12/30/2021")</f>
        <v>0.15844083006169377</v>
      </c>
      <c r="F485" s="9">
        <f>_xll.SNL.Clients.Office.Excel.Functions.SPG($B485, "SP_PRICE_CLOSE", "09/30/2021")</f>
        <v>0.16100805040252014</v>
      </c>
      <c r="G485" s="9">
        <f>_xll.SNL.Clients.Office.Excel.Functions.SPG($B485, "SP_PRICE_CLOSE", "06/30/2021")</f>
        <v>0.19266496938003166</v>
      </c>
      <c r="H485" s="9">
        <f>_xll.SNL.Clients.Office.Excel.Functions.SPG($B485, "SP_PRICE_CLOSE", "03/31/2021")</f>
        <v>0.18059465769415642</v>
      </c>
      <c r="I485" s="9">
        <f>_xll.SNL.Clients.Office.Excel.Functions.SPG($B485, "SP_PRICE_CLOSE", "12/30/2020")</f>
        <v>0.19466628636622932</v>
      </c>
      <c r="J485" s="9">
        <f>_xll.SNL.Clients.Office.Excel.Functions.SPG($B485, "SP_PRICE_CLOSE", "09/30/2020")</f>
        <v>0.16476126429051782</v>
      </c>
      <c r="K485" s="9">
        <f>_xll.SNL.Clients.Office.Excel.Functions.SPG($B485, "SP_PRICE_CLOSE", "06/30/2020")</f>
        <v>0.15713692371590751</v>
      </c>
      <c r="L485" s="9">
        <f>_xll.SNL.Clients.Office.Excel.Functions.SPG($B485, "SP_PRICE_CLOSE", "03/31/2020")</f>
        <v>0.13280622645005868</v>
      </c>
      <c r="M485" s="9">
        <f>_xll.SNL.Clients.Office.Excel.Functions.SPG($B485, "SP_PRICE_CLOSE", "12/30/2019")</f>
        <v>0.19189305735230702</v>
      </c>
      <c r="N485" s="9">
        <f>_xll.SNL.Clients.Office.Excel.Functions.SPG($B485, "SP_PRICE_CLOSE", "09/30/2019")</f>
        <v>0.19112772409901968</v>
      </c>
      <c r="O485" s="9">
        <f>_xll.SNL.Clients.Office.Excel.Functions.SPG($B485, "SP_PRICE_CLOSE", "06/28/2019")</f>
        <v>0.13419729480914949</v>
      </c>
      <c r="P485" s="9">
        <f>_xll.SNL.Clients.Office.Excel.Functions.SPG($B485, "SP_PRICE_CLOSE", "03/29/2019")</f>
        <v>0.13680370422337587</v>
      </c>
      <c r="Q485" s="9">
        <f>_xll.SNL.Clients.Office.Excel.Functions.SPG($B485, "SP_PRICE_CLOSE", "12/28/2018")</f>
        <v>0.10844866763065482</v>
      </c>
      <c r="R485" s="9">
        <f>_xll.SNL.Clients.Office.Excel.Functions.SPG($B485, "SP_PRICE_CLOSE", "09/28/2018")</f>
        <v>0.11704339660607686</v>
      </c>
      <c r="S485" s="9">
        <f>_xll.SNL.Clients.Office.Excel.Functions.SPG($B485, "SP_PRICE_CLOSE", "06/29/2018")</f>
        <v>0.13146853146853146</v>
      </c>
      <c r="T485" s="9">
        <f>_xll.SNL.Clients.Office.Excel.Functions.SPG($B485, "SP_PRICE_CLOSE", "03/29/2018")</f>
        <v>0.15217707878258335</v>
      </c>
      <c r="U485" s="9">
        <f>_xll.SNL.Clients.Office.Excel.Functions.SPG($B485, "SP_PRICE_CLOSE", "12/29/2017")</f>
        <v>0.13352021245205076</v>
      </c>
      <c r="V485" s="9">
        <f>_xll.SNL.Clients.Office.Excel.Functions.SPG($B485, "SP_PRICE_CLOSE", "09/29/2017")</f>
        <v>0.1506828978622328</v>
      </c>
      <c r="W485" s="9">
        <f>_xll.SNL.Clients.Office.Excel.Functions.SPG($B485, "SP_PRICE_CLOSE", "06/30/2017")</f>
        <v>0.14988009592326137</v>
      </c>
      <c r="X485" s="9">
        <f>_xll.SNL.Clients.Office.Excel.Functions.SPG($B485, "SP_PRICE_CLOSE", "03/31/2017")</f>
        <v>0.19822796215647995</v>
      </c>
      <c r="Y485" s="9">
        <f>_xll.SNL.Clients.Office.Excel.Functions.SPG($B485, "SP_PRICE_CLOSE", "12/30/2016")</f>
        <v>0.19065281899109793</v>
      </c>
      <c r="Z485" s="9">
        <f>_xll.SNL.Clients.Office.Excel.Functions.SPG($B485, "SP_PRICE_CLOSE", "09/30/2016")</f>
        <v>0.21408839779005523</v>
      </c>
      <c r="AA485" s="9">
        <f>_xll.SNL.Clients.Office.Excel.Functions.SPG($B485, "SP_PRICE_CLOSE", "06/30/2016")</f>
        <v>0.2088078967350038</v>
      </c>
      <c r="AB485" s="9">
        <f>_xll.SNL.Clients.Office.Excel.Functions.SPG($B485, "SP_PRICE_CLOSE", "03/31/2016")</f>
        <v>0.18427051671732525</v>
      </c>
      <c r="AC485" s="9">
        <f>_xll.SNL.Clients.Office.Excel.Functions.SPG($B485, "SP_PRICE_CLOSE", "12/30/2015")</f>
        <v>0.17347307553306832</v>
      </c>
      <c r="AD485" s="9">
        <f>_xll.SNL.Clients.Office.Excel.Functions.SPG($B485, "SP_PRICE_CLOSE", "09/30/2015")</f>
        <v>0.20236058843653779</v>
      </c>
      <c r="AE485" s="9">
        <f>_xll.SNL.Clients.Office.Excel.Functions.SPG($B485, "SP_PRICE_CLOSE", "06/30/2015")</f>
        <v>0.17961383026493041</v>
      </c>
      <c r="AF485" s="9">
        <f>_xll.SNL.Clients.Office.Excel.Functions.SPG($B485, "SP_PRICE_CLOSE", "03/31/2015")</f>
        <v>0.17000305623471881</v>
      </c>
      <c r="AG485" s="9" t="str">
        <f>_xll.SNL.Clients.Office.Excel.Functions.SPG($B485, "SP_PRICE_CLOSE", "12/30/2014")</f>
        <v>0</v>
      </c>
      <c r="AH485" s="9" t="str">
        <f>_xll.SNL.Clients.Office.Excel.Functions.SPG($B485, "SP_PRICE_CLOSE", "09/30/2014")</f>
        <v>0</v>
      </c>
      <c r="AI485" s="9" t="str">
        <f>_xll.SNL.Clients.Office.Excel.Functions.SPG($B485, "SP_PRICE_CLOSE", "06/30/2014")</f>
        <v>0</v>
      </c>
      <c r="AJ485" s="9" t="str">
        <f>_xll.SNL.Clients.Office.Excel.Functions.SPG($B485, "SP_PRICE_CLOSE", "03/28/2014")</f>
        <v>0</v>
      </c>
      <c r="AK485" s="9" t="str">
        <f>_xll.SNL.Clients.Office.Excel.Functions.SPG($B485, "SP_PRICE_CLOSE", "12/30/2013")</f>
        <v>0</v>
      </c>
      <c r="AL485" s="10" t="str">
        <f>_xll.SNL.Clients.Office.Excel.Functions.SPG($B485, "SP_PRICE_CLOSE", "09/30/2013")</f>
        <v>0</v>
      </c>
      <c r="AM485" s="10" t="str">
        <f>_xll.SNL.Clients.Office.Excel.Functions.SPG($B485, "SP_PRICE_CLOSE", "06/28/2013")</f>
        <v>0</v>
      </c>
      <c r="AN485" s="10" t="str">
        <f>_xll.SNL.Clients.Office.Excel.Functions.SPG($B485, "SP_PRICE_CLOSE", "03/28/2013")</f>
        <v>0</v>
      </c>
      <c r="AO485" s="10" t="str">
        <f>_xll.SNL.Clients.Office.Excel.Functions.SPG($B485, "SP_PRICE_CLOSE", "12/28/2012")</f>
        <v>0</v>
      </c>
      <c r="AP485" s="10" t="str">
        <f>_xll.SNL.Clients.Office.Excel.Functions.SPG($B485, "SP_PRICE_CLOSE", "09/28/2012")</f>
        <v>0</v>
      </c>
      <c r="AQ485" s="10" t="str">
        <f>_xll.SNL.Clients.Office.Excel.Functions.SPG($B485, "SP_PRICE_CLOSE", "06/29/2012")</f>
        <v>0</v>
      </c>
      <c r="AR485" s="10" t="str">
        <f>_xll.SNL.Clients.Office.Excel.Functions.SPG($B485, "SP_PRICE_CLOSE", "03/30/2012")</f>
        <v>0</v>
      </c>
      <c r="AS485" s="10" t="str">
        <f>_xll.SNL.Clients.Office.Excel.Functions.SPG($B485, "SP_PRICE_CLOSE", "12/30/2011")</f>
        <v>0</v>
      </c>
      <c r="AT485" s="10" t="str">
        <f>_xll.SNL.Clients.Office.Excel.Functions.SPG($B485, "SP_PRICE_CLOSE", "09/30/2011")</f>
        <v>0</v>
      </c>
      <c r="AU485" s="10" t="str">
        <f>_xll.SNL.Clients.Office.Excel.Functions.SPG($B485, "SP_PRICE_CLOSE", "06/30/2011")</f>
        <v>0</v>
      </c>
      <c r="AV485" s="10" t="str">
        <f>_xll.SNL.Clients.Office.Excel.Functions.SPG($B485, "SP_PRICE_CLOSE", "03/31/2011")</f>
        <v>0</v>
      </c>
      <c r="AW485" s="10" t="str">
        <f>_xll.SNL.Clients.Office.Excel.Functions.SPG($B485, "SP_PRICE_CLOSE", "12/30/2010")</f>
        <v>0</v>
      </c>
      <c r="AX485" s="10" t="str">
        <f>_xll.SNL.Clients.Office.Excel.Functions.SPG($B485, "SP_PRICE_CLOSE", "09/30/2010")</f>
        <v>0</v>
      </c>
      <c r="AY485" s="10" t="str">
        <f>_xll.SNL.Clients.Office.Excel.Functions.SPG($B485, "SP_PRICE_CLOSE", "06/30/2010")</f>
        <v>0</v>
      </c>
      <c r="AZ485" s="10" t="str">
        <f>_xll.SNL.Clients.Office.Excel.Functions.SPG($B485, "SP_PRICE_CLOSE", "03/31/2010")</f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9">
        <f>_xll.SNL.Clients.Office.Excel.Functions.SPG($B486, "SP_PRICE_CLOSE", "12/30/2021")</f>
        <v>3.5053280987100391E-3</v>
      </c>
      <c r="F486" s="9">
        <f>_xll.SNL.Clients.Office.Excel.Functions.SPG($B486, "SP_PRICE_CLOSE", "09/30/2021")</f>
        <v>3.5001750087504378E-3</v>
      </c>
      <c r="G486" s="9">
        <f>_xll.SNL.Clients.Office.Excel.Functions.SPG($B486, "SP_PRICE_CLOSE", "06/30/2021")</f>
        <v>3.4404458817862797E-3</v>
      </c>
      <c r="H486" s="9">
        <f>_xll.SNL.Clients.Office.Excel.Functions.SPG($B486, "SP_PRICE_CLOSE", "03/31/2021")</f>
        <v>3.4333585112957493E-3</v>
      </c>
      <c r="I486" s="9">
        <f>_xll.SNL.Clients.Office.Excel.Functions.SPG($B486, "SP_PRICE_CLOSE", "12/30/2020")</f>
        <v>3.5653166001140897E-3</v>
      </c>
      <c r="J486" s="9">
        <f>_xll.SNL.Clients.Office.Excel.Functions.SPG($B486, "SP_PRICE_CLOSE", "09/30/2020")</f>
        <v>3.3624747814391394E-3</v>
      </c>
      <c r="K486" s="9">
        <f>_xll.SNL.Clients.Office.Excel.Functions.SPG($B486, "SP_PRICE_CLOSE", "06/30/2020")</f>
        <v>3.4611657206147033E-3</v>
      </c>
      <c r="L486" s="9">
        <f>_xll.SNL.Clients.Office.Excel.Functions.SPG($B486, "SP_PRICE_CLOSE", "03/31/2020")</f>
        <v>3.0885168941874115E-3</v>
      </c>
      <c r="M486" s="9">
        <f>_xll.SNL.Clients.Office.Excel.Functions.SPG($B486, "SP_PRICE_CLOSE", "12/30/2019")</f>
        <v>3.593502946672416E-3</v>
      </c>
      <c r="N486" s="9">
        <f>_xll.SNL.Clients.Office.Excel.Functions.SPG($B486, "SP_PRICE_CLOSE", "09/30/2019")</f>
        <v>3.5263417730446436E-3</v>
      </c>
      <c r="O486" s="9">
        <f>_xll.SNL.Clients.Office.Excel.Functions.SPG($B486, "SP_PRICE_CLOSE", "06/28/2019")</f>
        <v>1.1826357906663835E-2</v>
      </c>
      <c r="P486" s="9">
        <f>_xll.SNL.Clients.Office.Excel.Functions.SPG($B486, "SP_PRICE_CLOSE", "03/29/2019")</f>
        <v>1.1926476778448153E-2</v>
      </c>
      <c r="Q486" s="9">
        <f>_xll.SNL.Clients.Office.Excel.Functions.SPG($B486, "SP_PRICE_CLOSE", "12/28/2018")</f>
        <v>1.3426977897128692E-2</v>
      </c>
      <c r="R486" s="9">
        <f>_xll.SNL.Clients.Office.Excel.Functions.SPG($B486, "SP_PRICE_CLOSE", "09/28/2018")</f>
        <v>1.2743980146220404E-2</v>
      </c>
      <c r="S486" s="9">
        <f>_xll.SNL.Clients.Office.Excel.Functions.SPG($B486, "SP_PRICE_CLOSE", "06/29/2018")</f>
        <v>1.4685314685314685E-2</v>
      </c>
      <c r="T486" s="9">
        <f>_xll.SNL.Clients.Office.Excel.Functions.SPG($B486, "SP_PRICE_CLOSE", "03/29/2018")</f>
        <v>2.0824231833406145E-2</v>
      </c>
      <c r="U486" s="9">
        <f>_xll.SNL.Clients.Office.Excel.Functions.SPG($B486, "SP_PRICE_CLOSE", "12/29/2017")</f>
        <v>1.932723517261729E-2</v>
      </c>
      <c r="V486" s="9">
        <f>_xll.SNL.Clients.Office.Excel.Functions.SPG($B486, "SP_PRICE_CLOSE", "09/29/2017")</f>
        <v>2.1154988123515441E-2</v>
      </c>
      <c r="W486" s="9">
        <f>_xll.SNL.Clients.Office.Excel.Functions.SPG($B486, "SP_PRICE_CLOSE", "06/30/2017")</f>
        <v>8.1684652278177453E-3</v>
      </c>
      <c r="X486" s="9">
        <f>_xll.SNL.Clients.Office.Excel.Functions.SPG($B486, "SP_PRICE_CLOSE", "03/31/2017")</f>
        <v>4.3550082594984232E-3</v>
      </c>
      <c r="Y486" s="9">
        <f>_xll.SNL.Clients.Office.Excel.Functions.SPG($B486, "SP_PRICE_CLOSE", "12/30/2016")</f>
        <v>8.0118694362017809E-3</v>
      </c>
      <c r="Z486" s="9">
        <f>_xll.SNL.Clients.Office.Excel.Functions.SPG($B486, "SP_PRICE_CLOSE", "09/30/2016")</f>
        <v>7.6734192756292199E-3</v>
      </c>
      <c r="AA486" s="9">
        <f>_xll.SNL.Clients.Office.Excel.Functions.SPG($B486, "SP_PRICE_CLOSE", "06/30/2016")</f>
        <v>7.7448747152619596E-3</v>
      </c>
      <c r="AB486" s="9">
        <f>_xll.SNL.Clients.Office.Excel.Functions.SPG($B486, "SP_PRICE_CLOSE", "03/31/2016")</f>
        <v>7.7507598784194538E-3</v>
      </c>
      <c r="AC486" s="9">
        <f>_xll.SNL.Clients.Office.Excel.Functions.SPG($B486, "SP_PRICE_CLOSE", "12/30/2015")</f>
        <v>7.3726057101554032E-3</v>
      </c>
      <c r="AD486" s="9" t="str">
        <f>_xll.SNL.Clients.Office.Excel.Functions.SPG($B486, "SP_PRICE_CLOSE", "09/30/2015")</f>
        <v>0</v>
      </c>
      <c r="AE486" s="9" t="str">
        <f>_xll.SNL.Clients.Office.Excel.Functions.SPG($B486, "SP_PRICE_CLOSE", "06/30/2015")</f>
        <v>0</v>
      </c>
      <c r="AF486" s="9" t="str">
        <f>_xll.SNL.Clients.Office.Excel.Functions.SPG($B486, "SP_PRICE_CLOSE", "03/31/2015")</f>
        <v>0</v>
      </c>
      <c r="AG486" s="9" t="str">
        <f>_xll.SNL.Clients.Office.Excel.Functions.SPG($B486, "SP_PRICE_CLOSE", "12/30/2014")</f>
        <v>0</v>
      </c>
      <c r="AH486" s="9" t="str">
        <f>_xll.SNL.Clients.Office.Excel.Functions.SPG($B486, "SP_PRICE_CLOSE", "09/30/2014")</f>
        <v>0</v>
      </c>
      <c r="AI486" s="9" t="str">
        <f>_xll.SNL.Clients.Office.Excel.Functions.SPG($B486, "SP_PRICE_CLOSE", "06/30/2014")</f>
        <v>0</v>
      </c>
      <c r="AJ486" s="9" t="str">
        <f>_xll.SNL.Clients.Office.Excel.Functions.SPG($B486, "SP_PRICE_CLOSE", "03/28/2014")</f>
        <v>0</v>
      </c>
      <c r="AK486" s="9" t="str">
        <f>_xll.SNL.Clients.Office.Excel.Functions.SPG($B486, "SP_PRICE_CLOSE", "12/30/2013")</f>
        <v>0</v>
      </c>
      <c r="AL486" s="10" t="str">
        <f>_xll.SNL.Clients.Office.Excel.Functions.SPG($B486, "SP_PRICE_CLOSE", "09/30/2013")</f>
        <v>0</v>
      </c>
      <c r="AM486" s="10" t="str">
        <f>_xll.SNL.Clients.Office.Excel.Functions.SPG($B486, "SP_PRICE_CLOSE", "06/28/2013")</f>
        <v>0</v>
      </c>
      <c r="AN486" s="10" t="str">
        <f>_xll.SNL.Clients.Office.Excel.Functions.SPG($B486, "SP_PRICE_CLOSE", "03/28/2013")</f>
        <v>0</v>
      </c>
      <c r="AO486" s="10" t="str">
        <f>_xll.SNL.Clients.Office.Excel.Functions.SPG($B486, "SP_PRICE_CLOSE", "12/28/2012")</f>
        <v>0</v>
      </c>
      <c r="AP486" s="10" t="str">
        <f>_xll.SNL.Clients.Office.Excel.Functions.SPG($B486, "SP_PRICE_CLOSE", "09/28/2012")</f>
        <v>0</v>
      </c>
      <c r="AQ486" s="10" t="str">
        <f>_xll.SNL.Clients.Office.Excel.Functions.SPG($B486, "SP_PRICE_CLOSE", "06/29/2012")</f>
        <v>0</v>
      </c>
      <c r="AR486" s="10" t="str">
        <f>_xll.SNL.Clients.Office.Excel.Functions.SPG($B486, "SP_PRICE_CLOSE", "03/30/2012")</f>
        <v>0</v>
      </c>
      <c r="AS486" s="10" t="str">
        <f>_xll.SNL.Clients.Office.Excel.Functions.SPG($B486, "SP_PRICE_CLOSE", "12/30/2011")</f>
        <v>0</v>
      </c>
      <c r="AT486" s="10" t="str">
        <f>_xll.SNL.Clients.Office.Excel.Functions.SPG($B486, "SP_PRICE_CLOSE", "09/30/2011")</f>
        <v>0</v>
      </c>
      <c r="AU486" s="10" t="str">
        <f>_xll.SNL.Clients.Office.Excel.Functions.SPG($B486, "SP_PRICE_CLOSE", "06/30/2011")</f>
        <v>0</v>
      </c>
      <c r="AV486" s="10" t="str">
        <f>_xll.SNL.Clients.Office.Excel.Functions.SPG($B486, "SP_PRICE_CLOSE", "03/31/2011")</f>
        <v>0</v>
      </c>
      <c r="AW486" s="10" t="str">
        <f>_xll.SNL.Clients.Office.Excel.Functions.SPG($B486, "SP_PRICE_CLOSE", "12/30/2010")</f>
        <v>0</v>
      </c>
      <c r="AX486" s="10" t="str">
        <f>_xll.SNL.Clients.Office.Excel.Functions.SPG($B486, "SP_PRICE_CLOSE", "09/30/2010")</f>
        <v>0</v>
      </c>
      <c r="AY486" s="10" t="str">
        <f>_xll.SNL.Clients.Office.Excel.Functions.SPG($B486, "SP_PRICE_CLOSE", "06/30/2010")</f>
        <v>0</v>
      </c>
      <c r="AZ486" s="10" t="str">
        <f>_xll.SNL.Clients.Office.Excel.Functions.SPG($B486, "SP_PRICE_CLOSE", "03/31/2010")</f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9">
        <f>_xll.SNL.Clients.Office.Excel.Functions.SPG($B487, "SP_PRICE_CLOSE", "12/30/2021")</f>
        <v>8.0272013460459896E-2</v>
      </c>
      <c r="F487" s="9">
        <f>_xll.SNL.Clients.Office.Excel.Functions.SPG($B487, "SP_PRICE_CLOSE", "09/30/2021")</f>
        <v>5.3202660133006653E-2</v>
      </c>
      <c r="G487" s="9">
        <f>_xll.SNL.Clients.Office.Excel.Functions.SPG($B487, "SP_PRICE_CLOSE", "06/30/2021")</f>
        <v>4.8510286933186542E-2</v>
      </c>
      <c r="H487" s="9">
        <f>_xll.SNL.Clients.Office.Excel.Functions.SPG($B487, "SP_PRICE_CLOSE", "03/31/2021")</f>
        <v>3.8796951177641967E-2</v>
      </c>
      <c r="I487" s="9">
        <f>_xll.SNL.Clients.Office.Excel.Functions.SPG($B487, "SP_PRICE_CLOSE", "12/30/2020")</f>
        <v>3.5225328009127206E-2</v>
      </c>
      <c r="J487" s="9">
        <f>_xll.SNL.Clients.Office.Excel.Functions.SPG($B487, "SP_PRICE_CLOSE", "09/30/2020")</f>
        <v>2.5958305312710154E-2</v>
      </c>
      <c r="K487" s="9">
        <f>_xll.SNL.Clients.Office.Excel.Functions.SPG($B487, "SP_PRICE_CLOSE", "06/30/2020")</f>
        <v>3.3780977433199501E-2</v>
      </c>
      <c r="L487" s="9">
        <f>_xll.SNL.Clients.Office.Excel.Functions.SPG($B487, "SP_PRICE_CLOSE", "03/31/2020")</f>
        <v>2.8414355426524186E-2</v>
      </c>
      <c r="M487" s="9">
        <f>_xll.SNL.Clients.Office.Excel.Functions.SPG($B487, "SP_PRICE_CLOSE", "12/30/2019")</f>
        <v>4.7793589190743134E-2</v>
      </c>
      <c r="N487" s="9">
        <f>_xll.SNL.Clients.Office.Excel.Functions.SPG($B487, "SP_PRICE_CLOSE", "09/30/2019")</f>
        <v>4.8310882290711621E-2</v>
      </c>
      <c r="O487" s="9">
        <f>_xll.SNL.Clients.Office.Excel.Functions.SPG($B487, "SP_PRICE_CLOSE", "06/28/2019")</f>
        <v>6.0548119821542387E-2</v>
      </c>
      <c r="P487" s="9">
        <f>_xll.SNL.Clients.Office.Excel.Functions.SPG($B487, "SP_PRICE_CLOSE", "03/29/2019")</f>
        <v>7.5417426687245687E-2</v>
      </c>
      <c r="Q487" s="9">
        <f>_xll.SNL.Clients.Office.Excel.Functions.SPG($B487, "SP_PRICE_CLOSE", "12/28/2018")</f>
        <v>6.2314948702058802E-2</v>
      </c>
      <c r="R487" s="9">
        <f>_xll.SNL.Clients.Office.Excel.Functions.SPG($B487, "SP_PRICE_CLOSE", "09/28/2018")</f>
        <v>6.2378429136763031E-2</v>
      </c>
      <c r="S487" s="9">
        <f>_xll.SNL.Clients.Office.Excel.Functions.SPG($B487, "SP_PRICE_CLOSE", "06/29/2018")</f>
        <v>6.9230769230769235E-2</v>
      </c>
      <c r="T487" s="9">
        <f>_xll.SNL.Clients.Office.Excel.Functions.SPG($B487, "SP_PRICE_CLOSE", "03/29/2018")</f>
        <v>5.9341779525265759E-2</v>
      </c>
      <c r="U487" s="9">
        <f>_xll.SNL.Clients.Office.Excel.Functions.SPG($B487, "SP_PRICE_CLOSE", "12/29/2017")</f>
        <v>7.1555030982590737E-2</v>
      </c>
      <c r="V487" s="9">
        <f>_xll.SNL.Clients.Office.Excel.Functions.SPG($B487, "SP_PRICE_CLOSE", "09/29/2017")</f>
        <v>6.6805225653206651E-2</v>
      </c>
      <c r="W487" s="9">
        <f>_xll.SNL.Clients.Office.Excel.Functions.SPG($B487, "SP_PRICE_CLOSE", "06/30/2017")</f>
        <v>6.2949640287769781E-2</v>
      </c>
      <c r="X487" s="9">
        <f>_xll.SNL.Clients.Office.Excel.Functions.SPG($B487, "SP_PRICE_CLOSE", "03/31/2017")</f>
        <v>6.4198828652950887E-2</v>
      </c>
      <c r="Y487" s="9">
        <f>_xll.SNL.Clients.Office.Excel.Functions.SPG($B487, "SP_PRICE_CLOSE", "12/30/2016")</f>
        <v>6.0830860534124627E-2</v>
      </c>
      <c r="Z487" s="9">
        <f>_xll.SNL.Clients.Office.Excel.Functions.SPG($B487, "SP_PRICE_CLOSE", "09/30/2016")</f>
        <v>5.102823818293431E-2</v>
      </c>
      <c r="AA487" s="9">
        <f>_xll.SNL.Clients.Office.Excel.Functions.SPG($B487, "SP_PRICE_CLOSE", "06/30/2016")</f>
        <v>3.2649962034927871E-2</v>
      </c>
      <c r="AB487" s="9">
        <f>_xll.SNL.Clients.Office.Excel.Functions.SPG($B487, "SP_PRICE_CLOSE", "03/31/2016")</f>
        <v>3.7234042553191495E-2</v>
      </c>
      <c r="AC487" s="9">
        <f>_xll.SNL.Clients.Office.Excel.Functions.SPG($B487, "SP_PRICE_CLOSE", "12/30/2015")</f>
        <v>3.5345139139862668E-2</v>
      </c>
      <c r="AD487" s="9">
        <f>_xll.SNL.Clients.Office.Excel.Functions.SPG($B487, "SP_PRICE_CLOSE", "09/30/2015")</f>
        <v>3.4074580910023945E-2</v>
      </c>
      <c r="AE487" s="9">
        <f>_xll.SNL.Clients.Office.Excel.Functions.SPG($B487, "SP_PRICE_CLOSE", "06/30/2015")</f>
        <v>4.5651848525669815E-2</v>
      </c>
      <c r="AF487" s="9">
        <f>_xll.SNL.Clients.Office.Excel.Functions.SPG($B487, "SP_PRICE_CLOSE", "03/31/2015")</f>
        <v>6.1506723716381419E-2</v>
      </c>
      <c r="AG487" s="9">
        <f>_xll.SNL.Clients.Office.Excel.Functions.SPG($B487, "SP_PRICE_CLOSE", "12/30/2014")</f>
        <v>6.3658596529397787E-2</v>
      </c>
      <c r="AH487" s="9">
        <f>_xll.SNL.Clients.Office.Excel.Functions.SPG($B487, "SP_PRICE_CLOSE", "09/30/2014")</f>
        <v>8.4530160032827248E-2</v>
      </c>
      <c r="AI487" s="9">
        <f>_xll.SNL.Clients.Office.Excel.Functions.SPG($B487, "SP_PRICE_CLOSE", "06/30/2014")</f>
        <v>0.10421940928270042</v>
      </c>
      <c r="AJ487" s="9">
        <f>_xll.SNL.Clients.Office.Excel.Functions.SPG($B487, "SP_PRICE_CLOSE", "03/28/2014")</f>
        <v>0.10255281690140845</v>
      </c>
      <c r="AK487" s="9">
        <f>_xll.SNL.Clients.Office.Excel.Functions.SPG($B487, "SP_PRICE_CLOSE", "12/30/2013")</f>
        <v>0.10487505120852109</v>
      </c>
      <c r="AL487" s="10">
        <f>_xll.SNL.Clients.Office.Excel.Functions.SPG($B487, "SP_PRICE_CLOSE", "09/30/2013")</f>
        <v>0.10712742980561556</v>
      </c>
      <c r="AM487" s="10">
        <f>_xll.SNL.Clients.Office.Excel.Functions.SPG($B487, "SP_PRICE_CLOSE", "06/28/2013")</f>
        <v>0.11486146095717885</v>
      </c>
      <c r="AN487" s="10" t="str">
        <f>_xll.SNL.Clients.Office.Excel.Functions.SPG($B487, "SP_PRICE_CLOSE", "03/28/2013")</f>
        <v>0</v>
      </c>
      <c r="AO487" s="10" t="str">
        <f>_xll.SNL.Clients.Office.Excel.Functions.SPG($B487, "SP_PRICE_CLOSE", "12/28/2012")</f>
        <v>0</v>
      </c>
      <c r="AP487" s="10" t="str">
        <f>_xll.SNL.Clients.Office.Excel.Functions.SPG($B487, "SP_PRICE_CLOSE", "09/28/2012")</f>
        <v>0</v>
      </c>
      <c r="AQ487" s="10" t="str">
        <f>_xll.SNL.Clients.Office.Excel.Functions.SPG($B487, "SP_PRICE_CLOSE", "06/29/2012")</f>
        <v>0</v>
      </c>
      <c r="AR487" s="10" t="str">
        <f>_xll.SNL.Clients.Office.Excel.Functions.SPG($B487, "SP_PRICE_CLOSE", "03/30/2012")</f>
        <v>0</v>
      </c>
      <c r="AS487" s="10" t="str">
        <f>_xll.SNL.Clients.Office.Excel.Functions.SPG($B487, "SP_PRICE_CLOSE", "12/30/2011")</f>
        <v>0</v>
      </c>
      <c r="AT487" s="10" t="str">
        <f>_xll.SNL.Clients.Office.Excel.Functions.SPG($B487, "SP_PRICE_CLOSE", "09/30/2011")</f>
        <v>0</v>
      </c>
      <c r="AU487" s="10" t="str">
        <f>_xll.SNL.Clients.Office.Excel.Functions.SPG($B487, "SP_PRICE_CLOSE", "06/30/2011")</f>
        <v>0</v>
      </c>
      <c r="AV487" s="10" t="str">
        <f>_xll.SNL.Clients.Office.Excel.Functions.SPG($B487, "SP_PRICE_CLOSE", "03/31/2011")</f>
        <v>0</v>
      </c>
      <c r="AW487" s="10" t="str">
        <f>_xll.SNL.Clients.Office.Excel.Functions.SPG($B487, "SP_PRICE_CLOSE", "12/30/2010")</f>
        <v>0</v>
      </c>
      <c r="AX487" s="10" t="str">
        <f>_xll.SNL.Clients.Office.Excel.Functions.SPG($B487, "SP_PRICE_CLOSE", "09/30/2010")</f>
        <v>0</v>
      </c>
      <c r="AY487" s="10" t="str">
        <f>_xll.SNL.Clients.Office.Excel.Functions.SPG($B487, "SP_PRICE_CLOSE", "06/30/2010")</f>
        <v>0</v>
      </c>
      <c r="AZ487" s="10" t="str">
        <f>_xll.SNL.Clients.Office.Excel.Functions.SPG($B487, "SP_PRICE_CLOSE", "03/31/2010")</f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9">
        <f>_xll.SNL.Clients.Office.Excel.Functions.SPG($B488, "SP_PRICE_CLOSE", "12/30/2021")</f>
        <v>7.6416152551878863E-2</v>
      </c>
      <c r="F488" s="9">
        <f>_xll.SNL.Clients.Office.Excel.Functions.SPG($B488, "SP_PRICE_CLOSE", "09/30/2021")</f>
        <v>4.8652432621631082E-2</v>
      </c>
      <c r="G488" s="9">
        <f>_xll.SNL.Clients.Office.Excel.Functions.SPG($B488, "SP_PRICE_CLOSE", "06/30/2021")</f>
        <v>3.1652102112433772E-2</v>
      </c>
      <c r="H488" s="9">
        <f>_xll.SNL.Clients.Office.Excel.Functions.SPG($B488, "SP_PRICE_CLOSE", "03/31/2021")</f>
        <v>2.8428208473528803E-2</v>
      </c>
      <c r="I488" s="9">
        <f>_xll.SNL.Clients.Office.Excel.Functions.SPG($B488, "SP_PRICE_CLOSE", "12/30/2020")</f>
        <v>3.3656588705077012E-2</v>
      </c>
      <c r="J488" s="9">
        <f>_xll.SNL.Clients.Office.Excel.Functions.SPG($B488, "SP_PRICE_CLOSE", "09/30/2020")</f>
        <v>2.5151311365164762E-2</v>
      </c>
      <c r="K488" s="9">
        <f>_xll.SNL.Clients.Office.Excel.Functions.SPG($B488, "SP_PRICE_CLOSE", "06/30/2020")</f>
        <v>2.2013013983109512E-2</v>
      </c>
      <c r="L488" s="9">
        <f>_xll.SNL.Clients.Office.Excel.Functions.SPG($B488, "SP_PRICE_CLOSE", "03/31/2020")</f>
        <v>1.8778182716659462E-2</v>
      </c>
      <c r="M488" s="9">
        <f>_xll.SNL.Clients.Office.Excel.Functions.SPG($B488, "SP_PRICE_CLOSE", "12/30/2019")</f>
        <v>3.4641368405922093E-2</v>
      </c>
      <c r="N488" s="9">
        <f>_xll.SNL.Clients.Office.Excel.Functions.SPG($B488, "SP_PRICE_CLOSE", "09/30/2019")</f>
        <v>3.5968686085055365E-2</v>
      </c>
      <c r="O488" s="9">
        <f>_xll.SNL.Clients.Office.Excel.Functions.SPG($B488, "SP_PRICE_CLOSE", "06/28/2019")</f>
        <v>4.638481693931025E-2</v>
      </c>
      <c r="P488" s="9">
        <f>_xll.SNL.Clients.Office.Excel.Functions.SPG($B488, "SP_PRICE_CLOSE", "03/29/2019")</f>
        <v>4.1041111267012764E-2</v>
      </c>
      <c r="Q488" s="9">
        <f>_xll.SNL.Clients.Office.Excel.Functions.SPG($B488, "SP_PRICE_CLOSE", "12/28/2018")</f>
        <v>3.3601872891275905E-2</v>
      </c>
      <c r="R488" s="9">
        <f>_xll.SNL.Clients.Office.Excel.Functions.SPG($B488, "SP_PRICE_CLOSE", "09/28/2018")</f>
        <v>4.0914883627339194E-2</v>
      </c>
      <c r="S488" s="9">
        <f>_xll.SNL.Clients.Office.Excel.Functions.SPG($B488, "SP_PRICE_CLOSE", "06/29/2018")</f>
        <v>3.9860139860139858E-2</v>
      </c>
      <c r="T488" s="9">
        <f>_xll.SNL.Clients.Office.Excel.Functions.SPG($B488, "SP_PRICE_CLOSE", "03/29/2018")</f>
        <v>5.0604339595165283E-2</v>
      </c>
      <c r="U488" s="9">
        <f>_xll.SNL.Clients.Office.Excel.Functions.SPG($B488, "SP_PRICE_CLOSE", "12/29/2017")</f>
        <v>4.3523163174977869E-2</v>
      </c>
      <c r="V488" s="9">
        <f>_xll.SNL.Clients.Office.Excel.Functions.SPG($B488, "SP_PRICE_CLOSE", "09/29/2017")</f>
        <v>2.8652019002375299E-2</v>
      </c>
      <c r="W488" s="9">
        <f>_xll.SNL.Clients.Office.Excel.Functions.SPG($B488, "SP_PRICE_CLOSE", "06/30/2017")</f>
        <v>2.727817745803357E-2</v>
      </c>
      <c r="X488" s="9">
        <f>_xll.SNL.Clients.Office.Excel.Functions.SPG($B488, "SP_PRICE_CLOSE", "03/31/2017")</f>
        <v>2.9584021624868596E-2</v>
      </c>
      <c r="Y488" s="9">
        <f>_xll.SNL.Clients.Office.Excel.Functions.SPG($B488, "SP_PRICE_CLOSE", "12/30/2016")</f>
        <v>2.3590504451038576E-2</v>
      </c>
      <c r="Z488" s="9">
        <f>_xll.SNL.Clients.Office.Excel.Functions.SPG($B488, "SP_PRICE_CLOSE", "09/30/2016")</f>
        <v>2.3634131368937997E-2</v>
      </c>
      <c r="AA488" s="9">
        <f>_xll.SNL.Clients.Office.Excel.Functions.SPG($B488, "SP_PRICE_CLOSE", "06/30/2016")</f>
        <v>2.4297646165527716E-2</v>
      </c>
      <c r="AB488" s="9">
        <f>_xll.SNL.Clients.Office.Excel.Functions.SPG($B488, "SP_PRICE_CLOSE", "03/31/2016")</f>
        <v>2.3556231003039517E-2</v>
      </c>
      <c r="AC488" s="9">
        <f>_xll.SNL.Clients.Office.Excel.Functions.SPG($B488, "SP_PRICE_CLOSE", "12/30/2015")</f>
        <v>1.9154318756776294E-2</v>
      </c>
      <c r="AD488" s="9">
        <f>_xll.SNL.Clients.Office.Excel.Functions.SPG($B488, "SP_PRICE_CLOSE", "09/30/2015")</f>
        <v>2.2169004447485458E-2</v>
      </c>
      <c r="AE488" s="9">
        <f>_xll.SNL.Clients.Office.Excel.Functions.SPG($B488, "SP_PRICE_CLOSE", "06/30/2015")</f>
        <v>5.5380930998353547E-2</v>
      </c>
      <c r="AF488" s="9">
        <f>_xll.SNL.Clients.Office.Excel.Functions.SPG($B488, "SP_PRICE_CLOSE", "03/31/2015")</f>
        <v>6.6091075794621021E-2</v>
      </c>
      <c r="AG488" s="9">
        <f>_xll.SNL.Clients.Office.Excel.Functions.SPG($B488, "SP_PRICE_CLOSE", "12/30/2014")</f>
        <v>8.0580501935946555E-2</v>
      </c>
      <c r="AH488" s="9">
        <f>_xll.SNL.Clients.Office.Excel.Functions.SPG($B488, "SP_PRICE_CLOSE", "09/30/2014")</f>
        <v>0.11120229790726303</v>
      </c>
      <c r="AI488" s="9">
        <f>_xll.SNL.Clients.Office.Excel.Functions.SPG($B488, "SP_PRICE_CLOSE", "06/30/2014")</f>
        <v>0.10084388185654009</v>
      </c>
      <c r="AJ488" s="9">
        <f>_xll.SNL.Clients.Office.Excel.Functions.SPG($B488, "SP_PRICE_CLOSE", "03/28/2014")</f>
        <v>9.2429577464788734E-2</v>
      </c>
      <c r="AK488" s="9">
        <f>_xll.SNL.Clients.Office.Excel.Functions.SPG($B488, "SP_PRICE_CLOSE", "12/30/2013")</f>
        <v>8.2752970094223666E-2</v>
      </c>
      <c r="AL488" s="10">
        <f>_xll.SNL.Clients.Office.Excel.Functions.SPG($B488, "SP_PRICE_CLOSE", "09/30/2013")</f>
        <v>8.3801295896328301E-2</v>
      </c>
      <c r="AM488" s="10">
        <f>_xll.SNL.Clients.Office.Excel.Functions.SPG($B488, "SP_PRICE_CLOSE", "06/28/2013")</f>
        <v>0.14408060453400504</v>
      </c>
      <c r="AN488" s="10">
        <f>_xll.SNL.Clients.Office.Excel.Functions.SPG($B488, "SP_PRICE_CLOSE", "03/28/2013")</f>
        <v>0.12551440329218105</v>
      </c>
      <c r="AO488" s="10">
        <f>_xll.SNL.Clients.Office.Excel.Functions.SPG($B488, "SP_PRICE_CLOSE", "12/28/2012")</f>
        <v>0.10266514570154515</v>
      </c>
      <c r="AP488" s="10">
        <f>_xll.SNL.Clients.Office.Excel.Functions.SPG($B488, "SP_PRICE_CLOSE", "09/28/2012")</f>
        <v>9.0909090909090912E-2</v>
      </c>
      <c r="AQ488" s="10">
        <f>_xll.SNL.Clients.Office.Excel.Functions.SPG($B488, "SP_PRICE_CLOSE", "06/29/2012")</f>
        <v>0.1277955271565496</v>
      </c>
      <c r="AR488" s="10">
        <f>_xll.SNL.Clients.Office.Excel.Functions.SPG($B488, "SP_PRICE_CLOSE", "03/30/2012")</f>
        <v>0.1758986124767839</v>
      </c>
      <c r="AS488" s="10">
        <f>_xll.SNL.Clients.Office.Excel.Functions.SPG($B488, "SP_PRICE_CLOSE", "12/30/2011")</f>
        <v>9.5973524544953337E-2</v>
      </c>
      <c r="AT488" s="10">
        <f>_xll.SNL.Clients.Office.Excel.Functions.SPG($B488, "SP_PRICE_CLOSE", "09/30/2011")</f>
        <v>0.12959200483224476</v>
      </c>
      <c r="AU488" s="10">
        <f>_xll.SNL.Clients.Office.Excel.Functions.SPG($B488, "SP_PRICE_CLOSE", "06/30/2011")</f>
        <v>0.19386861313868578</v>
      </c>
      <c r="AV488" s="10" t="str">
        <f>_xll.SNL.Clients.Office.Excel.Functions.SPG($B488, "SP_PRICE_CLOSE", "03/31/2011")</f>
        <v>0</v>
      </c>
      <c r="AW488" s="10" t="str">
        <f>_xll.SNL.Clients.Office.Excel.Functions.SPG($B488, "SP_PRICE_CLOSE", "12/30/2010")</f>
        <v>0</v>
      </c>
      <c r="AX488" s="10" t="str">
        <f>_xll.SNL.Clients.Office.Excel.Functions.SPG($B488, "SP_PRICE_CLOSE", "09/30/2010")</f>
        <v>0</v>
      </c>
      <c r="AY488" s="10" t="str">
        <f>_xll.SNL.Clients.Office.Excel.Functions.SPG($B488, "SP_PRICE_CLOSE", "06/30/2010")</f>
        <v>0</v>
      </c>
      <c r="AZ488" s="10" t="str">
        <f>_xll.SNL.Clients.Office.Excel.Functions.SPG($B488, "SP_PRICE_CLOSE", "03/31/2010")</f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9">
        <f>_xll.SNL.Clients.Office.Excel.Functions.SPG($B489, "SP_PRICE_CLOSE", "12/30/2021")</f>
        <v>0.25238362310712281</v>
      </c>
      <c r="F489" s="9">
        <f>_xll.SNL.Clients.Office.Excel.Functions.SPG($B489, "SP_PRICE_CLOSE", "09/30/2021")</f>
        <v>0.27721386069303466</v>
      </c>
      <c r="G489" s="9">
        <f>_xll.SNL.Clients.Office.Excel.Functions.SPG($B489, "SP_PRICE_CLOSE", "06/30/2021")</f>
        <v>0.19610541526181793</v>
      </c>
      <c r="H489" s="9">
        <f>_xll.SNL.Clients.Office.Excel.Functions.SPG($B489, "SP_PRICE_CLOSE", "03/31/2021")</f>
        <v>0.18608803131222962</v>
      </c>
      <c r="I489" s="9">
        <f>_xll.SNL.Clients.Office.Excel.Functions.SPG($B489, "SP_PRICE_CLOSE", "12/30/2020")</f>
        <v>0.19181403308613804</v>
      </c>
      <c r="J489" s="9">
        <f>_xll.SNL.Clients.Office.Excel.Functions.SPG($B489, "SP_PRICE_CLOSE", "09/30/2020")</f>
        <v>0.1378614660390047</v>
      </c>
      <c r="K489" s="9">
        <f>_xll.SNL.Clients.Office.Excel.Functions.SPG($B489, "SP_PRICE_CLOSE", "06/30/2020")</f>
        <v>0.11248788591997785</v>
      </c>
      <c r="L489" s="9">
        <f>_xll.SNL.Clients.Office.Excel.Functions.SPG($B489, "SP_PRICE_CLOSE", "03/31/2020")</f>
        <v>9.5744023719809751E-2</v>
      </c>
      <c r="M489" s="9">
        <f>_xll.SNL.Clients.Office.Excel.Functions.SPG($B489, "SP_PRICE_CLOSE", "12/30/2019")</f>
        <v>0.14230271668822767</v>
      </c>
      <c r="N489" s="9">
        <f>_xll.SNL.Clients.Office.Excel.Functions.SPG($B489, "SP_PRICE_CLOSE", "09/30/2019")</f>
        <v>0.1354115240849143</v>
      </c>
      <c r="O489" s="9">
        <f>_xll.SNL.Clients.Office.Excel.Functions.SPG($B489, "SP_PRICE_CLOSE", "06/28/2019")</f>
        <v>0.15721266199277673</v>
      </c>
      <c r="P489" s="9">
        <f>_xll.SNL.Clients.Office.Excel.Functions.SPG($B489, "SP_PRICE_CLOSE", "03/29/2019")</f>
        <v>0.20204854777606285</v>
      </c>
      <c r="Q489" s="9">
        <f>_xll.SNL.Clients.Office.Excel.Functions.SPG($B489, "SP_PRICE_CLOSE", "12/28/2018")</f>
        <v>0.19624044618880396</v>
      </c>
      <c r="R489" s="9">
        <f>_xll.SNL.Clients.Office.Excel.Functions.SPG($B489, "SP_PRICE_CLOSE", "09/28/2018")</f>
        <v>0.20189147494801798</v>
      </c>
      <c r="S489" s="9">
        <f>_xll.SNL.Clients.Office.Excel.Functions.SPG($B489, "SP_PRICE_CLOSE", "06/29/2018")</f>
        <v>0.24755244755244754</v>
      </c>
      <c r="T489" s="9">
        <f>_xll.SNL.Clients.Office.Excel.Functions.SPG($B489, "SP_PRICE_CLOSE", "03/29/2018")</f>
        <v>0.23445463812436287</v>
      </c>
      <c r="U489" s="9">
        <f>_xll.SNL.Clients.Office.Excel.Functions.SPG($B489, "SP_PRICE_CLOSE", "12/29/2017")</f>
        <v>0.2139274122159929</v>
      </c>
      <c r="V489" s="9">
        <f>_xll.SNL.Clients.Office.Excel.Functions.SPG($B489, "SP_PRICE_CLOSE", "09/29/2017")</f>
        <v>0.17295130641330167</v>
      </c>
      <c r="W489" s="9">
        <f>_xll.SNL.Clients.Office.Excel.Functions.SPG($B489, "SP_PRICE_CLOSE", "06/30/2017")</f>
        <v>0.20233812949640287</v>
      </c>
      <c r="X489" s="9">
        <f>_xll.SNL.Clients.Office.Excel.Functions.SPG($B489, "SP_PRICE_CLOSE", "03/31/2017")</f>
        <v>0.14303949541973268</v>
      </c>
      <c r="Y489" s="9">
        <f>_xll.SNL.Clients.Office.Excel.Functions.SPG($B489, "SP_PRICE_CLOSE", "12/30/2016")</f>
        <v>0.15504451038575667</v>
      </c>
      <c r="Z489" s="9">
        <f>_xll.SNL.Clients.Office.Excel.Functions.SPG($B489, "SP_PRICE_CLOSE", "09/30/2016")</f>
        <v>0.14579496623695518</v>
      </c>
      <c r="AA489" s="9">
        <f>_xll.SNL.Clients.Office.Excel.Functions.SPG($B489, "SP_PRICE_CLOSE", "06/30/2016")</f>
        <v>0.14426727410782081</v>
      </c>
      <c r="AB489" s="9">
        <f>_xll.SNL.Clients.Office.Excel.Functions.SPG($B489, "SP_PRICE_CLOSE", "03/31/2016")</f>
        <v>0.12917933130699089</v>
      </c>
      <c r="AC489" s="9">
        <f>_xll.SNL.Clients.Office.Excel.Functions.SPG($B489, "SP_PRICE_CLOSE", "12/30/2015")</f>
        <v>8.0592699674737991E-2</v>
      </c>
      <c r="AD489" s="9">
        <f>_xll.SNL.Clients.Office.Excel.Functions.SPG($B489, "SP_PRICE_CLOSE", "09/30/2015")</f>
        <v>7.6633595620937384E-2</v>
      </c>
      <c r="AE489" s="9">
        <f>_xll.SNL.Clients.Office.Excel.Functions.SPG($B489, "SP_PRICE_CLOSE", "06/30/2015")</f>
        <v>8.2323005538093103E-2</v>
      </c>
      <c r="AF489" s="9">
        <f>_xll.SNL.Clients.Office.Excel.Functions.SPG($B489, "SP_PRICE_CLOSE", "03/31/2015")</f>
        <v>9.9709657701711488E-2</v>
      </c>
      <c r="AG489" s="9">
        <f>_xll.SNL.Clients.Office.Excel.Functions.SPG($B489, "SP_PRICE_CLOSE", "12/30/2014")</f>
        <v>0.10556045753608999</v>
      </c>
      <c r="AH489" s="9">
        <f>_xll.SNL.Clients.Office.Excel.Functions.SPG($B489, "SP_PRICE_CLOSE", "09/30/2014")</f>
        <v>0.10545752974969225</v>
      </c>
      <c r="AI489" s="9" t="str">
        <f>_xll.SNL.Clients.Office.Excel.Functions.SPG($B489, "SP_PRICE_CLOSE", "06/30/2014")</f>
        <v>0</v>
      </c>
      <c r="AJ489" s="9" t="str">
        <f>_xll.SNL.Clients.Office.Excel.Functions.SPG($B489, "SP_PRICE_CLOSE", "03/28/2014")</f>
        <v>0</v>
      </c>
      <c r="AK489" s="9" t="str">
        <f>_xll.SNL.Clients.Office.Excel.Functions.SPG($B489, "SP_PRICE_CLOSE", "12/30/2013")</f>
        <v>0</v>
      </c>
      <c r="AL489" s="10" t="str">
        <f>_xll.SNL.Clients.Office.Excel.Functions.SPG($B489, "SP_PRICE_CLOSE", "09/30/2013")</f>
        <v>0</v>
      </c>
      <c r="AM489" s="10" t="str">
        <f>_xll.SNL.Clients.Office.Excel.Functions.SPG($B489, "SP_PRICE_CLOSE", "06/28/2013")</f>
        <v>0</v>
      </c>
      <c r="AN489" s="10" t="str">
        <f>_xll.SNL.Clients.Office.Excel.Functions.SPG($B489, "SP_PRICE_CLOSE", "03/28/2013")</f>
        <v>0</v>
      </c>
      <c r="AO489" s="10" t="str">
        <f>_xll.SNL.Clients.Office.Excel.Functions.SPG($B489, "SP_PRICE_CLOSE", "12/28/2012")</f>
        <v>0</v>
      </c>
      <c r="AP489" s="10" t="str">
        <f>_xll.SNL.Clients.Office.Excel.Functions.SPG($B489, "SP_PRICE_CLOSE", "09/28/2012")</f>
        <v>0</v>
      </c>
      <c r="AQ489" s="10" t="str">
        <f>_xll.SNL.Clients.Office.Excel.Functions.SPG($B489, "SP_PRICE_CLOSE", "06/29/2012")</f>
        <v>0</v>
      </c>
      <c r="AR489" s="10" t="str">
        <f>_xll.SNL.Clients.Office.Excel.Functions.SPG($B489, "SP_PRICE_CLOSE", "03/30/2012")</f>
        <v>0</v>
      </c>
      <c r="AS489" s="10" t="str">
        <f>_xll.SNL.Clients.Office.Excel.Functions.SPG($B489, "SP_PRICE_CLOSE", "12/30/2011")</f>
        <v>0</v>
      </c>
      <c r="AT489" s="10" t="str">
        <f>_xll.SNL.Clients.Office.Excel.Functions.SPG($B489, "SP_PRICE_CLOSE", "09/30/2011")</f>
        <v>0</v>
      </c>
      <c r="AU489" s="10" t="str">
        <f>_xll.SNL.Clients.Office.Excel.Functions.SPG($B489, "SP_PRICE_CLOSE", "06/30/2011")</f>
        <v>0</v>
      </c>
      <c r="AV489" s="10" t="str">
        <f>_xll.SNL.Clients.Office.Excel.Functions.SPG($B489, "SP_PRICE_CLOSE", "03/31/2011")</f>
        <v>0</v>
      </c>
      <c r="AW489" s="10" t="str">
        <f>_xll.SNL.Clients.Office.Excel.Functions.SPG($B489, "SP_PRICE_CLOSE", "12/30/2010")</f>
        <v>0</v>
      </c>
      <c r="AX489" s="10" t="str">
        <f>_xll.SNL.Clients.Office.Excel.Functions.SPG($B489, "SP_PRICE_CLOSE", "09/30/2010")</f>
        <v>0</v>
      </c>
      <c r="AY489" s="10" t="str">
        <f>_xll.SNL.Clients.Office.Excel.Functions.SPG($B489, "SP_PRICE_CLOSE", "06/30/2010")</f>
        <v>0</v>
      </c>
      <c r="AZ489" s="10" t="str">
        <f>_xll.SNL.Clients.Office.Excel.Functions.SPG($B489, "SP_PRICE_CLOSE", "03/31/2010")</f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9">
        <f>_xll.SNL.Clients.Office.Excel.Functions.SPG($B490, "SP_PRICE_CLOSE", "12/30/2021")</f>
        <v>1.0515984296130118E-2</v>
      </c>
      <c r="F490" s="9">
        <f>_xll.SNL.Clients.Office.Excel.Functions.SPG($B490, "SP_PRICE_CLOSE", "09/30/2021")</f>
        <v>1.1130556527826392E-2</v>
      </c>
      <c r="G490" s="9">
        <f>_xll.SNL.Clients.Office.Excel.Functions.SPG($B490, "SP_PRICE_CLOSE", "06/30/2021")</f>
        <v>9.1515860455515033E-3</v>
      </c>
      <c r="H490" s="9">
        <f>_xll.SNL.Clients.Office.Excel.Functions.SPG($B490, "SP_PRICE_CLOSE", "03/31/2021")</f>
        <v>8.652063448465289E-3</v>
      </c>
      <c r="I490" s="9">
        <f>_xll.SNL.Clients.Office.Excel.Functions.SPG($B490, "SP_PRICE_CLOSE", "12/30/2020")</f>
        <v>7.4158585282373072E-3</v>
      </c>
      <c r="J490" s="9">
        <f>_xll.SNL.Clients.Office.Excel.Functions.SPG($B490, "SP_PRICE_CLOSE", "09/30/2020")</f>
        <v>7.1956960322797584E-3</v>
      </c>
      <c r="K490" s="9">
        <f>_xll.SNL.Clients.Office.Excel.Functions.SPG($B490, "SP_PRICE_CLOSE", "06/30/2020")</f>
        <v>8.6529143015367585E-3</v>
      </c>
      <c r="L490" s="9">
        <f>_xll.SNL.Clients.Office.Excel.Functions.SPG($B490, "SP_PRICE_CLOSE", "03/31/2020")</f>
        <v>7.3506702081660392E-3</v>
      </c>
      <c r="M490" s="9">
        <f>_xll.SNL.Clients.Office.Excel.Functions.SPG($B490, "SP_PRICE_CLOSE", "12/30/2019")</f>
        <v>1.0061808250682765E-2</v>
      </c>
      <c r="N490" s="9">
        <f>_xll.SNL.Clients.Office.Excel.Functions.SPG($B490, "SP_PRICE_CLOSE", "09/30/2019")</f>
        <v>8.7453275971507167E-3</v>
      </c>
      <c r="O490" s="9">
        <f>_xll.SNL.Clients.Office.Excel.Functions.SPG($B490, "SP_PRICE_CLOSE", "06/28/2019")</f>
        <v>8.4979817293392833E-3</v>
      </c>
      <c r="P490" s="9">
        <f>_xll.SNL.Clients.Office.Excel.Functions.SPG($B490, "SP_PRICE_CLOSE", "03/29/2019")</f>
        <v>9.6113371685141013E-3</v>
      </c>
      <c r="Q490" s="9">
        <f>_xll.SNL.Clients.Office.Excel.Functions.SPG($B490, "SP_PRICE_CLOSE", "12/28/2018")</f>
        <v>7.9873304413688624E-3</v>
      </c>
      <c r="R490" s="9">
        <f>_xll.SNL.Clients.Office.Excel.Functions.SPG($B490, "SP_PRICE_CLOSE", "09/28/2018")</f>
        <v>6.7073579716949491E-3</v>
      </c>
      <c r="S490" s="9">
        <f>_xll.SNL.Clients.Office.Excel.Functions.SPG($B490, "SP_PRICE_CLOSE", "06/29/2018")</f>
        <v>5.5244755244755247E-3</v>
      </c>
      <c r="T490" s="9">
        <f>_xll.SNL.Clients.Office.Excel.Functions.SPG($B490, "SP_PRICE_CLOSE", "03/29/2018")</f>
        <v>6.8443279452453758E-3</v>
      </c>
      <c r="U490" s="9">
        <f>_xll.SNL.Clients.Office.Excel.Functions.SPG($B490, "SP_PRICE_CLOSE", "12/29/2017")</f>
        <v>6.8604308055473587E-3</v>
      </c>
      <c r="V490" s="9">
        <f>_xll.SNL.Clients.Office.Excel.Functions.SPG($B490, "SP_PRICE_CLOSE", "09/29/2017")</f>
        <v>7.2743467933491686E-3</v>
      </c>
      <c r="W490" s="9">
        <f>_xll.SNL.Clients.Office.Excel.Functions.SPG($B490, "SP_PRICE_CLOSE", "06/30/2017")</f>
        <v>7.0443645083932849E-3</v>
      </c>
      <c r="X490" s="9">
        <f>_xll.SNL.Clients.Office.Excel.Functions.SPG($B490, "SP_PRICE_CLOSE", "03/31/2017")</f>
        <v>8.7851028682985437E-3</v>
      </c>
      <c r="Y490" s="9">
        <f>_xll.SNL.Clients.Office.Excel.Functions.SPG($B490, "SP_PRICE_CLOSE", "12/30/2016")</f>
        <v>1.1053412462908011E-2</v>
      </c>
      <c r="Z490" s="9">
        <f>_xll.SNL.Clients.Office.Excel.Functions.SPG($B490, "SP_PRICE_CLOSE", "09/30/2016")</f>
        <v>1.1510128913443829E-2</v>
      </c>
      <c r="AA490" s="9">
        <f>_xll.SNL.Clients.Office.Excel.Functions.SPG($B490, "SP_PRICE_CLOSE", "06/30/2016")</f>
        <v>1.1237661351556568E-2</v>
      </c>
      <c r="AB490" s="9">
        <f>_xll.SNL.Clients.Office.Excel.Functions.SPG($B490, "SP_PRICE_CLOSE", "03/31/2016")</f>
        <v>9.8784194528875394E-3</v>
      </c>
      <c r="AC490" s="9">
        <f>_xll.SNL.Clients.Office.Excel.Functions.SPG($B490, "SP_PRICE_CLOSE", "12/30/2015")</f>
        <v>1.1492591254065775E-2</v>
      </c>
      <c r="AD490" s="9">
        <f>_xll.SNL.Clients.Office.Excel.Functions.SPG($B490, "SP_PRICE_CLOSE", "09/30/2015")</f>
        <v>1.060554225111187E-2</v>
      </c>
      <c r="AE490" s="9">
        <f>_xll.SNL.Clients.Office.Excel.Functions.SPG($B490, "SP_PRICE_CLOSE", "06/30/2015")</f>
        <v>1.2348450830713967E-2</v>
      </c>
      <c r="AF490" s="9">
        <f>_xll.SNL.Clients.Office.Excel.Functions.SPG($B490, "SP_PRICE_CLOSE", "03/31/2015")</f>
        <v>1.1155256723716381E-2</v>
      </c>
      <c r="AG490" s="9">
        <f>_xll.SNL.Clients.Office.Excel.Functions.SPG($B490, "SP_PRICE_CLOSE", "12/30/2014")</f>
        <v>6.4464401548757246E-3</v>
      </c>
      <c r="AH490" s="9">
        <f>_xll.SNL.Clients.Office.Excel.Functions.SPG($B490, "SP_PRICE_CLOSE", "09/30/2014")</f>
        <v>6.7295855560114901E-3</v>
      </c>
      <c r="AI490" s="9">
        <f>_xll.SNL.Clients.Office.Excel.Functions.SPG($B490, "SP_PRICE_CLOSE", "06/30/2014")</f>
        <v>7.7637130801687763E-3</v>
      </c>
      <c r="AJ490" s="9">
        <f>_xll.SNL.Clients.Office.Excel.Functions.SPG($B490, "SP_PRICE_CLOSE", "03/28/2014")</f>
        <v>8.8028169014084511E-3</v>
      </c>
      <c r="AK490" s="9">
        <f>_xll.SNL.Clients.Office.Excel.Functions.SPG($B490, "SP_PRICE_CLOSE", "12/30/2013")</f>
        <v>7.5378943056124536E-3</v>
      </c>
      <c r="AL490" s="10">
        <f>_xll.SNL.Clients.Office.Excel.Functions.SPG($B490, "SP_PRICE_CLOSE", "09/30/2013")</f>
        <v>8.7257019438444928E-3</v>
      </c>
      <c r="AM490" s="10">
        <f>_xll.SNL.Clients.Office.Excel.Functions.SPG($B490, "SP_PRICE_CLOSE", "06/28/2013")</f>
        <v>1.057934508816121E-2</v>
      </c>
      <c r="AN490" s="10">
        <f>_xll.SNL.Clients.Office.Excel.Functions.SPG($B490, "SP_PRICE_CLOSE", "03/28/2013")</f>
        <v>1.2757201646090535E-2</v>
      </c>
      <c r="AO490" s="10">
        <f>_xll.SNL.Clients.Office.Excel.Functions.SPG($B490, "SP_PRICE_CLOSE", "12/28/2012")</f>
        <v>1.057762107228041E-2</v>
      </c>
      <c r="AP490" s="10">
        <f>_xll.SNL.Clients.Office.Excel.Functions.SPG($B490, "SP_PRICE_CLOSE", "09/28/2012")</f>
        <v>1.0971786833855799E-2</v>
      </c>
      <c r="AQ490" s="10">
        <f>_xll.SNL.Clients.Office.Excel.Functions.SPG($B490, "SP_PRICE_CLOSE", "06/29/2012")</f>
        <v>1.3525026624068166E-2</v>
      </c>
      <c r="AR490" s="10">
        <f>_xll.SNL.Clients.Office.Excel.Functions.SPG($B490, "SP_PRICE_CLOSE", "03/30/2012")</f>
        <v>1.4093739757456598E-2</v>
      </c>
      <c r="AS490" s="10">
        <f>_xll.SNL.Clients.Office.Excel.Functions.SPG($B490, "SP_PRICE_CLOSE", "12/30/2011")</f>
        <v>1.4230557087699979E-2</v>
      </c>
      <c r="AT490" s="10">
        <f>_xll.SNL.Clients.Office.Excel.Functions.SPG($B490, "SP_PRICE_CLOSE", "09/30/2011")</f>
        <v>1.3288671681950522E-2</v>
      </c>
      <c r="AU490" s="10">
        <f>_xll.SNL.Clients.Office.Excel.Functions.SPG($B490, "SP_PRICE_CLOSE", "06/30/2011")</f>
        <v>1.5766423357664205E-2</v>
      </c>
      <c r="AV490" s="10">
        <f>_xll.SNL.Clients.Office.Excel.Functions.SPG($B490, "SP_PRICE_CLOSE", "03/31/2011")</f>
        <v>1.5163699023549648E-2</v>
      </c>
      <c r="AW490" s="10">
        <f>_xll.SNL.Clients.Office.Excel.Functions.SPG($B490, "SP_PRICE_CLOSE", "12/30/2010")</f>
        <v>1.4170153417015326E-2</v>
      </c>
      <c r="AX490" s="10">
        <f>_xll.SNL.Clients.Office.Excel.Functions.SPG($B490, "SP_PRICE_CLOSE", "09/30/2010")</f>
        <v>1.0980392156862757E-2</v>
      </c>
      <c r="AY490" s="10">
        <f>_xll.SNL.Clients.Office.Excel.Functions.SPG($B490, "SP_PRICE_CLOSE", "06/30/2010")</f>
        <v>9.6079514080618777E-3</v>
      </c>
      <c r="AZ490" s="10">
        <f>_xll.SNL.Clients.Office.Excel.Functions.SPG($B490, "SP_PRICE_CLOSE", "03/31/2010")</f>
        <v>9.4521074902456179E-3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9">
        <f>_xll.SNL.Clients.Office.Excel.Functions.SPG($B491, "SP_PRICE_CLOSE", "12/30/2021")</f>
        <v>3.9259674705552439E-3</v>
      </c>
      <c r="F491" s="9">
        <f>_xll.SNL.Clients.Office.Excel.Functions.SPG($B491, "SP_PRICE_CLOSE", "09/30/2021")</f>
        <v>5.7402870143507178E-3</v>
      </c>
      <c r="G491" s="9">
        <f>_xll.SNL.Clients.Office.Excel.Functions.SPG($B491, "SP_PRICE_CLOSE", "06/30/2021")</f>
        <v>5.8487579990366759E-3</v>
      </c>
      <c r="H491" s="9">
        <f>_xll.SNL.Clients.Office.Excel.Functions.SPG($B491, "SP_PRICE_CLOSE", "03/31/2021")</f>
        <v>3.6393600219734941E-3</v>
      </c>
      <c r="I491" s="9">
        <f>_xll.SNL.Clients.Office.Excel.Functions.SPG($B491, "SP_PRICE_CLOSE", "12/30/2020")</f>
        <v>4.7062179121505985E-3</v>
      </c>
      <c r="J491" s="9">
        <f>_xll.SNL.Clients.Office.Excel.Functions.SPG($B491, "SP_PRICE_CLOSE", "09/30/2020")</f>
        <v>3.3624747814391394E-3</v>
      </c>
      <c r="K491" s="9">
        <f>_xll.SNL.Clients.Office.Excel.Functions.SPG($B491, "SP_PRICE_CLOSE", "06/30/2020")</f>
        <v>3.4611657206147033E-3</v>
      </c>
      <c r="L491" s="9">
        <f>_xll.SNL.Clients.Office.Excel.Functions.SPG($B491, "SP_PRICE_CLOSE", "03/31/2020")</f>
        <v>3.0885168941874115E-3</v>
      </c>
      <c r="M491" s="9">
        <f>_xll.SNL.Clients.Office.Excel.Functions.SPG($B491, "SP_PRICE_CLOSE", "12/30/2019")</f>
        <v>4.5996837717406924E-3</v>
      </c>
      <c r="N491" s="9">
        <f>_xll.SNL.Clients.Office.Excel.Functions.SPG($B491, "SP_PRICE_CLOSE", "09/30/2019")</f>
        <v>5.007405317723394E-3</v>
      </c>
      <c r="O491" s="9">
        <f>_xll.SNL.Clients.Office.Excel.Functions.SPG($B491, "SP_PRICE_CLOSE", "06/28/2019")</f>
        <v>5.6653211528928556E-3</v>
      </c>
      <c r="P491" s="9">
        <f>_xll.SNL.Clients.Office.Excel.Functions.SPG($B491, "SP_PRICE_CLOSE", "03/29/2019")</f>
        <v>5.7527711519573446E-3</v>
      </c>
      <c r="Q491" s="9">
        <f>_xll.SNL.Clients.Office.Excel.Functions.SPG($B491, "SP_PRICE_CLOSE", "12/28/2018")</f>
        <v>3.9936652206844312E-3</v>
      </c>
      <c r="R491" s="9">
        <f>_xll.SNL.Clients.Office.Excel.Functions.SPG($B491, "SP_PRICE_CLOSE", "09/28/2018")</f>
        <v>5.8354014353746058E-3</v>
      </c>
      <c r="S491" s="9">
        <f>_xll.SNL.Clients.Office.Excel.Functions.SPG($B491, "SP_PRICE_CLOSE", "06/29/2018")</f>
        <v>7.202797202797203E-3</v>
      </c>
      <c r="T491" s="9">
        <f>_xll.SNL.Clients.Office.Excel.Functions.SPG($B491, "SP_PRICE_CLOSE", "03/29/2018")</f>
        <v>8.2277559341779518E-3</v>
      </c>
      <c r="U491" s="9">
        <f>_xll.SNL.Clients.Office.Excel.Functions.SPG($B491, "SP_PRICE_CLOSE", "12/29/2017")</f>
        <v>6.6391265860135731E-3</v>
      </c>
      <c r="V491" s="9">
        <f>_xll.SNL.Clients.Office.Excel.Functions.SPG($B491, "SP_PRICE_CLOSE", "09/29/2017")</f>
        <v>7.422802850356295E-3</v>
      </c>
      <c r="W491" s="9">
        <f>_xll.SNL.Clients.Office.Excel.Functions.SPG($B491, "SP_PRICE_CLOSE", "06/30/2017")</f>
        <v>8.8429256594724209E-3</v>
      </c>
      <c r="X491" s="9">
        <f>_xll.SNL.Clients.Office.Excel.Functions.SPG($B491, "SP_PRICE_CLOSE", "03/31/2017")</f>
        <v>9.5359663613155121E-3</v>
      </c>
      <c r="Y491" s="9">
        <f>_xll.SNL.Clients.Office.Excel.Functions.SPG($B491, "SP_PRICE_CLOSE", "12/30/2016")</f>
        <v>1.0014836795252224E-2</v>
      </c>
      <c r="Z491" s="9">
        <f>_xll.SNL.Clients.Office.Excel.Functions.SPG($B491, "SP_PRICE_CLOSE", "09/30/2016")</f>
        <v>1.1126457949662369E-2</v>
      </c>
      <c r="AA491" s="9">
        <f>_xll.SNL.Clients.Office.Excel.Functions.SPG($B491, "SP_PRICE_CLOSE", "06/30/2016")</f>
        <v>1.2604403948367503E-2</v>
      </c>
      <c r="AB491" s="9">
        <f>_xll.SNL.Clients.Office.Excel.Functions.SPG($B491, "SP_PRICE_CLOSE", "03/31/2016")</f>
        <v>1.3525835866261399E-2</v>
      </c>
      <c r="AC491" s="9">
        <f>_xll.SNL.Clients.Office.Excel.Functions.SPG($B491, "SP_PRICE_CLOSE", "12/30/2015")</f>
        <v>1.2576797976147453E-2</v>
      </c>
      <c r="AD491" s="9">
        <f>_xll.SNL.Clients.Office.Excel.Functions.SPG($B491, "SP_PRICE_CLOSE", "09/30/2015")</f>
        <v>1.3616147793362982E-2</v>
      </c>
      <c r="AE491" s="9">
        <f>_xll.SNL.Clients.Office.Excel.Functions.SPG($B491, "SP_PRICE_CLOSE", "06/30/2015")</f>
        <v>1.9832360425086067E-2</v>
      </c>
      <c r="AF491" s="9">
        <f>_xll.SNL.Clients.Office.Excel.Functions.SPG($B491, "SP_PRICE_CLOSE", "03/31/2015")</f>
        <v>2.2845354523227383E-2</v>
      </c>
      <c r="AG491" s="9">
        <f>_xll.SNL.Clients.Office.Excel.Functions.SPG($B491, "SP_PRICE_CLOSE", "12/30/2014")</f>
        <v>2.3287765059488555E-2</v>
      </c>
      <c r="AH491" s="9">
        <f>_xll.SNL.Clients.Office.Excel.Functions.SPG($B491, "SP_PRICE_CLOSE", "09/30/2014")</f>
        <v>2.855970455478047E-2</v>
      </c>
      <c r="AI491" s="9">
        <f>_xll.SNL.Clients.Office.Excel.Functions.SPG($B491, "SP_PRICE_CLOSE", "06/30/2014")</f>
        <v>2.7004219409282701E-2</v>
      </c>
      <c r="AJ491" s="9">
        <f>_xll.SNL.Clients.Office.Excel.Functions.SPG($B491, "SP_PRICE_CLOSE", "03/28/2014")</f>
        <v>3.0193661971830987E-2</v>
      </c>
      <c r="AK491" s="9">
        <f>_xll.SNL.Clients.Office.Excel.Functions.SPG($B491, "SP_PRICE_CLOSE", "12/30/2013")</f>
        <v>2.7857435477263416E-2</v>
      </c>
      <c r="AL491" s="10">
        <f>_xll.SNL.Clients.Office.Excel.Functions.SPG($B491, "SP_PRICE_CLOSE", "09/30/2013")</f>
        <v>3.0237580993520519E-2</v>
      </c>
      <c r="AM491" s="10">
        <f>_xll.SNL.Clients.Office.Excel.Functions.SPG($B491, "SP_PRICE_CLOSE", "06/28/2013")</f>
        <v>4.8362720403022669E-2</v>
      </c>
      <c r="AN491" s="10">
        <f>_xll.SNL.Clients.Office.Excel.Functions.SPG($B491, "SP_PRICE_CLOSE", "03/28/2013")</f>
        <v>5.1440329218106998E-2</v>
      </c>
      <c r="AO491" s="10">
        <f>_xll.SNL.Clients.Office.Excel.Functions.SPG($B491, "SP_PRICE_CLOSE", "12/28/2012")</f>
        <v>5.5999170382660994E-2</v>
      </c>
      <c r="AP491" s="10">
        <f>_xll.SNL.Clients.Office.Excel.Functions.SPG($B491, "SP_PRICE_CLOSE", "09/28/2012")</f>
        <v>5.1724137931034482E-2</v>
      </c>
      <c r="AQ491" s="10">
        <f>_xll.SNL.Clients.Office.Excel.Functions.SPG($B491, "SP_PRICE_CLOSE", "06/29/2012")</f>
        <v>4.2598509052183195E-2</v>
      </c>
      <c r="AR491" s="10">
        <f>_xll.SNL.Clients.Office.Excel.Functions.SPG($B491, "SP_PRICE_CLOSE", "03/30/2012")</f>
        <v>3.9877635747842317E-2</v>
      </c>
      <c r="AS491" s="10">
        <f>_xll.SNL.Clients.Office.Excel.Functions.SPG($B491, "SP_PRICE_CLOSE", "12/30/2011")</f>
        <v>3.2542746828461193E-2</v>
      </c>
      <c r="AT491" s="10">
        <f>_xll.SNL.Clients.Office.Excel.Functions.SPG($B491, "SP_PRICE_CLOSE", "09/30/2011")</f>
        <v>2.0097743122288805E-2</v>
      </c>
      <c r="AU491" s="10">
        <f>_xll.SNL.Clients.Office.Excel.Functions.SPG($B491, "SP_PRICE_CLOSE", "06/30/2011")</f>
        <v>2.7445255474452503E-2</v>
      </c>
      <c r="AV491" s="10">
        <f>_xll.SNL.Clients.Office.Excel.Functions.SPG($B491, "SP_PRICE_CLOSE", "03/31/2011")</f>
        <v>1.9988512349224535E-2</v>
      </c>
      <c r="AW491" s="10">
        <f>_xll.SNL.Clients.Office.Excel.Functions.SPG($B491, "SP_PRICE_CLOSE", "12/30/2010")</f>
        <v>1.8186889818688962E-2</v>
      </c>
      <c r="AX491" s="10">
        <f>_xll.SNL.Clients.Office.Excel.Functions.SPG($B491, "SP_PRICE_CLOSE", "09/30/2010")</f>
        <v>1.2997198879551836E-2</v>
      </c>
      <c r="AY491" s="10">
        <f>_xll.SNL.Clients.Office.Excel.Functions.SPG($B491, "SP_PRICE_CLOSE", "06/30/2010")</f>
        <v>1.4356709000552231E-2</v>
      </c>
      <c r="AZ491" s="10">
        <f>_xll.SNL.Clients.Office.Excel.Functions.SPG($B491, "SP_PRICE_CLOSE", "03/31/2010")</f>
        <v>2.1981645326152599E-2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9">
        <f>_xll.SNL.Clients.Office.Excel.Functions.SPG($B492, "SP_PRICE_CLOSE", "12/30/2021")</f>
        <v>4.5569265283230513E-3</v>
      </c>
      <c r="F492" s="9">
        <f>_xll.SNL.Clients.Office.Excel.Functions.SPG($B492, "SP_PRICE_CLOSE", "09/30/2021")</f>
        <v>3.5001750087504378E-3</v>
      </c>
      <c r="G492" s="9">
        <f>_xll.SNL.Clients.Office.Excel.Functions.SPG($B492, "SP_PRICE_CLOSE", "06/30/2021")</f>
        <v>3.4404458817862797E-3</v>
      </c>
      <c r="H492" s="9">
        <f>_xll.SNL.Clients.Office.Excel.Functions.SPG($B492, "SP_PRICE_CLOSE", "03/31/2021")</f>
        <v>3.4333585112957493E-3</v>
      </c>
      <c r="I492" s="9">
        <f>_xll.SNL.Clients.Office.Excel.Functions.SPG($B492, "SP_PRICE_CLOSE", "12/30/2020")</f>
        <v>3.5653166001140897E-3</v>
      </c>
      <c r="J492" s="9">
        <f>_xll.SNL.Clients.Office.Excel.Functions.SPG($B492, "SP_PRICE_CLOSE", "09/30/2020")</f>
        <v>3.3624747814391394E-3</v>
      </c>
      <c r="K492" s="9">
        <f>_xll.SNL.Clients.Office.Excel.Functions.SPG($B492, "SP_PRICE_CLOSE", "06/30/2020")</f>
        <v>3.4611657206147033E-3</v>
      </c>
      <c r="L492" s="9">
        <f>_xll.SNL.Clients.Office.Excel.Functions.SPG($B492, "SP_PRICE_CLOSE", "03/31/2020")</f>
        <v>3.0885168941874115E-3</v>
      </c>
      <c r="M492" s="9">
        <f>_xll.SNL.Clients.Office.Excel.Functions.SPG($B492, "SP_PRICE_CLOSE", "12/30/2019")</f>
        <v>3.593502946672416E-3</v>
      </c>
      <c r="N492" s="9">
        <f>_xll.SNL.Clients.Office.Excel.Functions.SPG($B492, "SP_PRICE_CLOSE", "09/30/2019")</f>
        <v>3.5263417730446436E-3</v>
      </c>
      <c r="O492" s="9">
        <f>_xll.SNL.Clients.Office.Excel.Functions.SPG($B492, "SP_PRICE_CLOSE", "06/28/2019")</f>
        <v>3.5408257205580343E-3</v>
      </c>
      <c r="P492" s="9">
        <f>_xll.SNL.Clients.Office.Excel.Functions.SPG($B492, "SP_PRICE_CLOSE", "03/29/2019")</f>
        <v>3.5077872877788689E-3</v>
      </c>
      <c r="Q492" s="9">
        <f>_xll.SNL.Clients.Office.Excel.Functions.SPG($B492, "SP_PRICE_CLOSE", "12/28/2018")</f>
        <v>3.4428148454176133E-3</v>
      </c>
      <c r="R492" s="9">
        <f>_xll.SNL.Clients.Office.Excel.Functions.SPG($B492, "SP_PRICE_CLOSE", "09/28/2018")</f>
        <v>3.3536789858474745E-3</v>
      </c>
      <c r="S492" s="9">
        <f>_xll.SNL.Clients.Office.Excel.Functions.SPG($B492, "SP_PRICE_CLOSE", "06/29/2018")</f>
        <v>3.4965034965034965E-3</v>
      </c>
      <c r="T492" s="9">
        <f>_xll.SNL.Clients.Office.Excel.Functions.SPG($B492, "SP_PRICE_CLOSE", "03/29/2018")</f>
        <v>3.6405999708752001E-3</v>
      </c>
      <c r="U492" s="9">
        <f>_xll.SNL.Clients.Office.Excel.Functions.SPG($B492, "SP_PRICE_CLOSE", "12/29/2017")</f>
        <v>3.6884036588964294E-3</v>
      </c>
      <c r="V492" s="9">
        <f>_xll.SNL.Clients.Office.Excel.Functions.SPG($B492, "SP_PRICE_CLOSE", "09/29/2017")</f>
        <v>3.7114014251781475E-3</v>
      </c>
      <c r="W492" s="9">
        <f>_xll.SNL.Clients.Office.Excel.Functions.SPG($B492, "SP_PRICE_CLOSE", "06/30/2017")</f>
        <v>3.7470023980815345E-3</v>
      </c>
      <c r="X492" s="9">
        <f>_xll.SNL.Clients.Office.Excel.Functions.SPG($B492, "SP_PRICE_CLOSE", "03/31/2017")</f>
        <v>3.7543174650848474E-3</v>
      </c>
      <c r="Y492" s="9">
        <f>_xll.SNL.Clients.Office.Excel.Functions.SPG($B492, "SP_PRICE_CLOSE", "12/30/2016")</f>
        <v>3.7091988130563795E-3</v>
      </c>
      <c r="Z492" s="9">
        <f>_xll.SNL.Clients.Office.Excel.Functions.SPG($B492, "SP_PRICE_CLOSE", "09/30/2016")</f>
        <v>3.8367096378146099E-3</v>
      </c>
      <c r="AA492" s="9">
        <f>_xll.SNL.Clients.Office.Excel.Functions.SPG($B492, "SP_PRICE_CLOSE", "06/30/2016")</f>
        <v>4.3280182232346247E-3</v>
      </c>
      <c r="AB492" s="9">
        <f>_xll.SNL.Clients.Office.Excel.Functions.SPG($B492, "SP_PRICE_CLOSE", "03/31/2016")</f>
        <v>4.4072948328267476E-3</v>
      </c>
      <c r="AC492" s="9">
        <f>_xll.SNL.Clients.Office.Excel.Functions.SPG($B492, "SP_PRICE_CLOSE", "12/30/2015")</f>
        <v>3.6140224069389233E-3</v>
      </c>
      <c r="AD492" s="9">
        <f>_xll.SNL.Clients.Office.Excel.Functions.SPG($B492, "SP_PRICE_CLOSE", "09/30/2015")</f>
        <v>3.4211426616489907E-3</v>
      </c>
      <c r="AE492" s="9">
        <f>_xll.SNL.Clients.Office.Excel.Functions.SPG($B492, "SP_PRICE_CLOSE", "06/30/2015")</f>
        <v>4.1909893728483763E-3</v>
      </c>
      <c r="AF492" s="9">
        <f>_xll.SNL.Clients.Office.Excel.Functions.SPG($B492, "SP_PRICE_CLOSE", "03/31/2015")</f>
        <v>6.1124694376528121E-3</v>
      </c>
      <c r="AG492" s="9">
        <f>_xll.SNL.Clients.Office.Excel.Functions.SPG($B492, "SP_PRICE_CLOSE", "12/30/2014")</f>
        <v>6.768762162619511E-3</v>
      </c>
      <c r="AH492" s="9">
        <f>_xll.SNL.Clients.Office.Excel.Functions.SPG($B492, "SP_PRICE_CLOSE", "09/30/2014")</f>
        <v>6.6475174394747642E-3</v>
      </c>
      <c r="AI492" s="9">
        <f>_xll.SNL.Clients.Office.Excel.Functions.SPG($B492, "SP_PRICE_CLOSE", "06/30/2014")</f>
        <v>5.7383966244725733E-3</v>
      </c>
      <c r="AJ492" s="9">
        <f>_xll.SNL.Clients.Office.Excel.Functions.SPG($B492, "SP_PRICE_CLOSE", "03/28/2014")</f>
        <v>8.0985915492957743E-3</v>
      </c>
      <c r="AK492" s="9">
        <f>_xll.SNL.Clients.Office.Excel.Functions.SPG($B492, "SP_PRICE_CLOSE", "12/30/2013")</f>
        <v>6.6366243342892255E-3</v>
      </c>
      <c r="AL492" s="10">
        <f>_xll.SNL.Clients.Office.Excel.Functions.SPG($B492, "SP_PRICE_CLOSE", "09/30/2013")</f>
        <v>7.9481641468682508E-3</v>
      </c>
      <c r="AM492" s="10">
        <f>_xll.SNL.Clients.Office.Excel.Functions.SPG($B492, "SP_PRICE_CLOSE", "06/28/2013")</f>
        <v>1.1183879093198993E-2</v>
      </c>
      <c r="AN492" s="10">
        <f>_xll.SNL.Clients.Office.Excel.Functions.SPG($B492, "SP_PRICE_CLOSE", "03/28/2013")</f>
        <v>2.0473251028806583E-2</v>
      </c>
      <c r="AO492" s="10">
        <f>_xll.SNL.Clients.Office.Excel.Functions.SPG($B492, "SP_PRICE_CLOSE", "12/28/2012")</f>
        <v>2.0221922638183138E-2</v>
      </c>
      <c r="AP492" s="10">
        <f>_xll.SNL.Clients.Office.Excel.Functions.SPG($B492, "SP_PRICE_CLOSE", "09/28/2012")</f>
        <v>1.2748171368861024E-2</v>
      </c>
      <c r="AQ492" s="10">
        <f>_xll.SNL.Clients.Office.Excel.Functions.SPG($B492, "SP_PRICE_CLOSE", "06/29/2012")</f>
        <v>5.4313099041533577E-3</v>
      </c>
      <c r="AR492" s="10">
        <f>_xll.SNL.Clients.Office.Excel.Functions.SPG($B492, "SP_PRICE_CLOSE", "03/30/2012")</f>
        <v>5.4626898284715498E-3</v>
      </c>
      <c r="AS492" s="10">
        <f>_xll.SNL.Clients.Office.Excel.Functions.SPG($B492, "SP_PRICE_CLOSE", "12/30/2011")</f>
        <v>5.5157198014341002E-3</v>
      </c>
      <c r="AT492" s="10">
        <f>_xll.SNL.Clients.Office.Excel.Functions.SPG($B492, "SP_PRICE_CLOSE", "09/30/2011")</f>
        <v>5.4911866454340997E-3</v>
      </c>
      <c r="AU492" s="10">
        <f>_xll.SNL.Clients.Office.Excel.Functions.SPG($B492, "SP_PRICE_CLOSE", "06/30/2011")</f>
        <v>5.8394160583941498E-3</v>
      </c>
      <c r="AV492" s="10">
        <f>_xll.SNL.Clients.Office.Excel.Functions.SPG($B492, "SP_PRICE_CLOSE", "03/31/2011")</f>
        <v>5.7438253877081999E-3</v>
      </c>
      <c r="AW492" s="10">
        <f>_xll.SNL.Clients.Office.Excel.Functions.SPG($B492, "SP_PRICE_CLOSE", "12/30/2010")</f>
        <v>5.5788005578800495E-3</v>
      </c>
      <c r="AX492" s="10">
        <f>_xll.SNL.Clients.Office.Excel.Functions.SPG($B492, "SP_PRICE_CLOSE", "09/30/2010")</f>
        <v>5.6022408963585495E-3</v>
      </c>
      <c r="AY492" s="10">
        <f>_xll.SNL.Clients.Office.Excel.Functions.SPG($B492, "SP_PRICE_CLOSE", "06/30/2010")</f>
        <v>5.5218111540585504E-3</v>
      </c>
      <c r="AZ492" s="10">
        <f>_xll.SNL.Clients.Office.Excel.Functions.SPG($B492, "SP_PRICE_CLOSE", "03/31/2010")</f>
        <v>5.4954113315381498E-3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9">
        <f>_xll.SNL.Clients.Office.Excel.Functions.SPG($B493, "SP_PRICE_CLOSE", "12/30/2021")</f>
        <v>4.3466068424004491E-3</v>
      </c>
      <c r="F493" s="9">
        <f>_xll.SNL.Clients.Office.Excel.Functions.SPG($B493, "SP_PRICE_CLOSE", "09/30/2021")</f>
        <v>7.4903745187259365E-3</v>
      </c>
      <c r="G493" s="9">
        <f>_xll.SNL.Clients.Office.Excel.Functions.SPG($B493, "SP_PRICE_CLOSE", "06/30/2021")</f>
        <v>8.257070116287072E-3</v>
      </c>
      <c r="H493" s="9">
        <f>_xll.SNL.Clients.Office.Excel.Functions.SPG($B493, "SP_PRICE_CLOSE", "03/31/2021")</f>
        <v>7.1413857034951589E-3</v>
      </c>
      <c r="I493" s="9">
        <f>_xll.SNL.Clients.Office.Excel.Functions.SPG($B493, "SP_PRICE_CLOSE", "12/30/2020")</f>
        <v>9.6263548203080421E-3</v>
      </c>
      <c r="J493" s="9">
        <f>_xll.SNL.Clients.Office.Excel.Functions.SPG($B493, "SP_PRICE_CLOSE", "09/30/2020")</f>
        <v>8.2044384667115007E-3</v>
      </c>
      <c r="K493" s="9">
        <f>_xll.SNL.Clients.Office.Excel.Functions.SPG($B493, "SP_PRICE_CLOSE", "06/30/2020")</f>
        <v>1.0798837048317874E-2</v>
      </c>
      <c r="L493" s="9">
        <f>_xll.SNL.Clients.Office.Excel.Functions.SPG($B493, "SP_PRICE_CLOSE", "03/31/2020")</f>
        <v>9.6361727098647244E-3</v>
      </c>
      <c r="M493" s="9">
        <f>_xll.SNL.Clients.Office.Excel.Functions.SPG($B493, "SP_PRICE_CLOSE", "12/30/2019")</f>
        <v>1.0780508840017248E-2</v>
      </c>
      <c r="N493" s="9">
        <f>_xll.SNL.Clients.Office.Excel.Functions.SPG($B493, "SP_PRICE_CLOSE", "09/30/2019")</f>
        <v>1.0861132660977503E-2</v>
      </c>
      <c r="O493" s="9">
        <f>_xll.SNL.Clients.Office.Excel.Functions.SPG($B493, "SP_PRICE_CLOSE", "06/28/2019")</f>
        <v>1.8837192833368745E-2</v>
      </c>
      <c r="P493" s="9">
        <f>_xll.SNL.Clients.Office.Excel.Functions.SPG($B493, "SP_PRICE_CLOSE", "03/29/2019")</f>
        <v>1.0733829100603338E-2</v>
      </c>
      <c r="Q493" s="9">
        <f>_xll.SNL.Clients.Office.Excel.Functions.SPG($B493, "SP_PRICE_CLOSE", "12/28/2018")</f>
        <v>1.0397300833161193E-2</v>
      </c>
      <c r="R493" s="9">
        <f>_xll.SNL.Clients.Office.Excel.Functions.SPG($B493, "SP_PRICE_CLOSE", "09/28/2018")</f>
        <v>1.6500100610369575E-2</v>
      </c>
      <c r="S493" s="9">
        <f>_xll.SNL.Clients.Office.Excel.Functions.SPG($B493, "SP_PRICE_CLOSE", "06/29/2018")</f>
        <v>1.5434565384615384E-2</v>
      </c>
      <c r="T493" s="9">
        <f>_xll.SNL.Clients.Office.Excel.Functions.SPG($B493, "SP_PRICE_CLOSE", "03/29/2018")</f>
        <v>1.6018639871850881E-2</v>
      </c>
      <c r="U493" s="9">
        <f>_xll.SNL.Clients.Office.Excel.Functions.SPG($B493, "SP_PRICE_CLOSE", "12/29/2017")</f>
        <v>1.6439741959280024E-2</v>
      </c>
      <c r="V493" s="9">
        <f>_xll.SNL.Clients.Office.Excel.Functions.SPG($B493, "SP_PRICE_CLOSE", "09/29/2017")</f>
        <v>1.6648286371733968E-2</v>
      </c>
      <c r="W493" s="9">
        <f>_xll.SNL.Clients.Office.Excel.Functions.SPG($B493, "SP_PRICE_CLOSE", "06/30/2017")</f>
        <v>1.670092491007194E-2</v>
      </c>
      <c r="X493" s="9">
        <f>_xll.SNL.Clients.Office.Excel.Functions.SPG($B493, "SP_PRICE_CLOSE", "03/31/2017")</f>
        <v>1.6948061645892774E-2</v>
      </c>
      <c r="Y493" s="9">
        <f>_xll.SNL.Clients.Office.Excel.Functions.SPG($B493, "SP_PRICE_CLOSE", "12/30/2016")</f>
        <v>1.5684612091988129E-2</v>
      </c>
      <c r="Z493" s="9">
        <f>_xll.SNL.Clients.Office.Excel.Functions.SPG($B493, "SP_PRICE_CLOSE", "09/30/2016")</f>
        <v>1.7758484576427255E-2</v>
      </c>
      <c r="AA493" s="9">
        <f>_xll.SNL.Clients.Office.Excel.Functions.SPG($B493, "SP_PRICE_CLOSE", "06/30/2016")</f>
        <v>1.7789348063781324E-2</v>
      </c>
      <c r="AB493" s="9">
        <f>_xll.SNL.Clients.Office.Excel.Functions.SPG($B493, "SP_PRICE_CLOSE", "03/31/2016")</f>
        <v>1.7802865805471128E-2</v>
      </c>
      <c r="AC493" s="9">
        <f>_xll.SNL.Clients.Office.Excel.Functions.SPG($B493, "SP_PRICE_CLOSE", "12/30/2015")</f>
        <v>1.7398936393205638E-2</v>
      </c>
      <c r="AD493" s="9">
        <f>_xll.SNL.Clients.Office.Excel.Functions.SPG($B493, "SP_PRICE_CLOSE", "09/30/2015")</f>
        <v>1.632373780362641E-2</v>
      </c>
      <c r="AE493" s="9">
        <f>_xll.SNL.Clients.Office.Excel.Functions.SPG($B493, "SP_PRICE_CLOSE", "06/30/2015")</f>
        <v>1.9725447388115554E-2</v>
      </c>
      <c r="AF493" s="9">
        <f>_xll.SNL.Clients.Office.Excel.Functions.SPG($B493, "SP_PRICE_CLOSE", "03/31/2015")</f>
        <v>1.9046891350855747E-2</v>
      </c>
      <c r="AG493" s="9">
        <f>_xll.SNL.Clients.Office.Excel.Functions.SPG($B493, "SP_PRICE_CLOSE", "12/30/2014")</f>
        <v>1.1453942763669475E-2</v>
      </c>
      <c r="AH493" s="9">
        <f>_xll.SNL.Clients.Office.Excel.Functions.SPG($B493, "SP_PRICE_CLOSE", "09/30/2014")</f>
        <v>1.4420540418547394E-2</v>
      </c>
      <c r="AI493" s="9">
        <f>_xll.SNL.Clients.Office.Excel.Functions.SPG($B493, "SP_PRICE_CLOSE", "06/30/2014")</f>
        <v>1.1934900506329114E-2</v>
      </c>
      <c r="AJ493" s="9">
        <f>_xll.SNL.Clients.Office.Excel.Functions.SPG($B493, "SP_PRICE_CLOSE", "03/28/2014")</f>
        <v>1.4147384242957747E-2</v>
      </c>
      <c r="AK493" s="9">
        <f>_xll.SNL.Clients.Office.Excel.Functions.SPG($B493, "SP_PRICE_CLOSE", "12/30/2013")</f>
        <v>1.5684438426874232E-2</v>
      </c>
      <c r="AL493" s="10">
        <f>_xll.SNL.Clients.Office.Excel.Functions.SPG($B493, "SP_PRICE_CLOSE", "09/30/2013")</f>
        <v>2.0240666436285099E-2</v>
      </c>
      <c r="AM493" s="10">
        <f>_xll.SNL.Clients.Office.Excel.Functions.SPG($B493, "SP_PRICE_CLOSE", "06/28/2013")</f>
        <v>2.2741993450881612E-2</v>
      </c>
      <c r="AN493" s="10">
        <f>_xll.SNL.Clients.Office.Excel.Functions.SPG($B493, "SP_PRICE_CLOSE", "03/28/2013")</f>
        <v>2.763080534979424E-2</v>
      </c>
      <c r="AO493" s="10">
        <f>_xll.SNL.Clients.Office.Excel.Functions.SPG($B493, "SP_PRICE_CLOSE", "12/28/2012")</f>
        <v>2.4147790314217567E-2</v>
      </c>
      <c r="AP493" s="10">
        <f>_xll.SNL.Clients.Office.Excel.Functions.SPG($B493, "SP_PRICE_CLOSE", "09/28/2012")</f>
        <v>1.2539184952978056E-2</v>
      </c>
      <c r="AQ493" s="10">
        <f>_xll.SNL.Clients.Office.Excel.Functions.SPG($B493, "SP_PRICE_CLOSE", "06/29/2012")</f>
        <v>1.7343678594249214E-2</v>
      </c>
      <c r="AR493" s="10">
        <f>_xll.SNL.Clients.Office.Excel.Functions.SPG($B493, "SP_PRICE_CLOSE", "03/30/2012")</f>
        <v>1.9353529662405805E-2</v>
      </c>
      <c r="AS493" s="10">
        <f>_xll.SNL.Clients.Office.Excel.Functions.SPG($B493, "SP_PRICE_CLOSE", "12/30/2011")</f>
        <v>8.825151682294561E-3</v>
      </c>
      <c r="AT493" s="10">
        <f>_xll.SNL.Clients.Office.Excel.Functions.SPG($B493, "SP_PRICE_CLOSE", "09/30/2011")</f>
        <v>7.8445523035528281E-3</v>
      </c>
      <c r="AU493" s="10">
        <f>_xll.SNL.Clients.Office.Excel.Functions.SPG($B493, "SP_PRICE_CLOSE", "06/30/2011")</f>
        <v>6.9238790072992575E-3</v>
      </c>
      <c r="AV493" s="10">
        <f>_xll.SNL.Clients.Office.Excel.Functions.SPG($B493, "SP_PRICE_CLOSE", "03/31/2011")</f>
        <v>9.8465577254451229E-3</v>
      </c>
      <c r="AW493" s="10">
        <f>_xll.SNL.Clients.Office.Excel.Functions.SPG($B493, "SP_PRICE_CLOSE", "12/30/2010")</f>
        <v>9.7230523849372291E-3</v>
      </c>
      <c r="AX493" s="10">
        <f>_xll.SNL.Clients.Office.Excel.Functions.SPG($B493, "SP_PRICE_CLOSE", "09/30/2010")</f>
        <v>9.4437774789916072E-3</v>
      </c>
      <c r="AY493" s="10">
        <f>_xll.SNL.Clients.Office.Excel.Functions.SPG($B493, "SP_PRICE_CLOSE", "06/30/2010")</f>
        <v>9.3081959138597778E-3</v>
      </c>
      <c r="AZ493" s="10">
        <f>_xll.SNL.Clients.Office.Excel.Functions.SPG($B493, "SP_PRICE_CLOSE", "03/31/2010")</f>
        <v>9.2636933560476739E-3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9">
        <f>_xll.SNL.Clients.Office.Excel.Functions.SPG($B494, "SP_PRICE_CLOSE", "12/30/2021")</f>
        <v>6.5900168255748738E-3</v>
      </c>
      <c r="F494" s="9">
        <f>_xll.SNL.Clients.Office.Excel.Functions.SPG($B494, "SP_PRICE_CLOSE", "09/30/2021")</f>
        <v>7.4203710185509275E-3</v>
      </c>
      <c r="G494" s="9">
        <f>_xll.SNL.Clients.Office.Excel.Functions.SPG($B494, "SP_PRICE_CLOSE", "06/30/2021")</f>
        <v>7.7754076928369924E-3</v>
      </c>
      <c r="H494" s="9">
        <f>_xll.SNL.Clients.Office.Excel.Functions.SPG($B494, "SP_PRICE_CLOSE", "03/31/2021")</f>
        <v>7.0040513630433288E-3</v>
      </c>
      <c r="I494" s="9">
        <f>_xll.SNL.Clients.Office.Excel.Functions.SPG($B494, "SP_PRICE_CLOSE", "12/30/2020")</f>
        <v>7.5584711922418706E-3</v>
      </c>
      <c r="J494" s="9">
        <f>_xll.SNL.Clients.Office.Excel.Functions.SPG($B494, "SP_PRICE_CLOSE", "09/30/2020")</f>
        <v>6.9939475453934096E-3</v>
      </c>
      <c r="K494" s="9">
        <f>_xll.SNL.Clients.Office.Excel.Functions.SPG($B494, "SP_PRICE_CLOSE", "06/30/2020")</f>
        <v>7.7530112141769355E-3</v>
      </c>
      <c r="L494" s="9">
        <f>_xll.SNL.Clients.Office.Excel.Functions.SPG($B494, "SP_PRICE_CLOSE", "03/31/2020")</f>
        <v>7.3506702081660392E-3</v>
      </c>
      <c r="M494" s="9">
        <f>_xll.SNL.Clients.Office.Excel.Functions.SPG($B494, "SP_PRICE_CLOSE", "12/30/2019")</f>
        <v>9.7743280149489714E-3</v>
      </c>
      <c r="N494" s="9">
        <f>_xll.SNL.Clients.Office.Excel.Functions.SPG($B494, "SP_PRICE_CLOSE", "09/30/2019")</f>
        <v>9.9442837999858952E-3</v>
      </c>
      <c r="O494" s="9">
        <f>_xll.SNL.Clients.Office.Excel.Functions.SPG($B494, "SP_PRICE_CLOSE", "06/28/2019")</f>
        <v>9.4894129310955332E-3</v>
      </c>
      <c r="P494" s="9">
        <f>_xll.SNL.Clients.Office.Excel.Functions.SPG($B494, "SP_PRICE_CLOSE", "03/29/2019")</f>
        <v>9.0500912024694818E-3</v>
      </c>
      <c r="Q494" s="9">
        <f>_xll.SNL.Clients.Office.Excel.Functions.SPG($B494, "SP_PRICE_CLOSE", "12/28/2018")</f>
        <v>9.571025270260965E-3</v>
      </c>
      <c r="R494" s="9">
        <f>_xll.SNL.Clients.Office.Excel.Functions.SPG($B494, "SP_PRICE_CLOSE", "09/28/2018")</f>
        <v>9.1220068415051314E-3</v>
      </c>
      <c r="S494" s="9">
        <f>_xll.SNL.Clients.Office.Excel.Functions.SPG($B494, "SP_PRICE_CLOSE", "06/29/2018")</f>
        <v>9.6153846153846159E-3</v>
      </c>
      <c r="T494" s="9">
        <f>_xll.SNL.Clients.Office.Excel.Functions.SPG($B494, "SP_PRICE_CLOSE", "03/29/2018")</f>
        <v>9.8296199213630409E-3</v>
      </c>
      <c r="U494" s="9">
        <f>_xll.SNL.Clients.Office.Excel.Functions.SPG($B494, "SP_PRICE_CLOSE", "12/29/2017")</f>
        <v>9.4054293301858959E-3</v>
      </c>
      <c r="V494" s="9">
        <f>_xll.SNL.Clients.Office.Excel.Functions.SPG($B494, "SP_PRICE_CLOSE", "09/29/2017")</f>
        <v>9.6867577197149654E-3</v>
      </c>
      <c r="W494" s="9">
        <f>_xll.SNL.Clients.Office.Excel.Functions.SPG($B494, "SP_PRICE_CLOSE", "06/30/2017")</f>
        <v>9.5548561151079132E-3</v>
      </c>
      <c r="X494" s="9">
        <f>_xll.SNL.Clients.Office.Excel.Functions.SPG($B494, "SP_PRICE_CLOSE", "03/31/2017")</f>
        <v>1.0624718426190118E-2</v>
      </c>
      <c r="Y494" s="9">
        <f>_xll.SNL.Clients.Office.Excel.Functions.SPG($B494, "SP_PRICE_CLOSE", "12/30/2016")</f>
        <v>1.1127596439169139E-2</v>
      </c>
      <c r="Z494" s="9">
        <f>_xll.SNL.Clients.Office.Excel.Functions.SPG($B494, "SP_PRICE_CLOSE", "09/30/2016")</f>
        <v>1.1893799877225291E-2</v>
      </c>
      <c r="AA494" s="9">
        <f>_xll.SNL.Clients.Office.Excel.Functions.SPG($B494, "SP_PRICE_CLOSE", "06/30/2016")</f>
        <v>1.1199696279422931E-2</v>
      </c>
      <c r="AB494" s="9">
        <f>_xll.SNL.Clients.Office.Excel.Functions.SPG($B494, "SP_PRICE_CLOSE", "03/31/2016")</f>
        <v>9.3465045592705173E-3</v>
      </c>
      <c r="AC494" s="9">
        <f>_xll.SNL.Clients.Office.Excel.Functions.SPG($B494, "SP_PRICE_CLOSE", "12/30/2015")</f>
        <v>1.0191543187567764E-2</v>
      </c>
      <c r="AD494" s="9">
        <f>_xll.SNL.Clients.Office.Excel.Functions.SPG($B494, "SP_PRICE_CLOSE", "09/30/2015")</f>
        <v>9.579199452617173E-3</v>
      </c>
      <c r="AE494" s="9">
        <f>_xll.SNL.Clients.Office.Excel.Functions.SPG($B494, "SP_PRICE_CLOSE", "06/30/2015")</f>
        <v>1.0739410267923964E-2</v>
      </c>
      <c r="AF494" s="9">
        <f>_xll.SNL.Clients.Office.Excel.Functions.SPG($B494, "SP_PRICE_CLOSE", "03/31/2015")</f>
        <v>1.0620415647921761E-2</v>
      </c>
      <c r="AG494" s="9">
        <f>_xll.SNL.Clients.Office.Excel.Functions.SPG($B494, "SP_PRICE_CLOSE", "12/30/2014")</f>
        <v>1.0394884749737106E-2</v>
      </c>
      <c r="AH494" s="9">
        <f>_xll.SNL.Clients.Office.Excel.Functions.SPG($B494, "SP_PRICE_CLOSE", "09/30/2014")</f>
        <v>1.0381616741895774E-2</v>
      </c>
      <c r="AI494" s="9">
        <f>_xll.SNL.Clients.Office.Excel.Functions.SPG($B494, "SP_PRICE_CLOSE", "06/30/2014")</f>
        <v>1.1223628691983121E-2</v>
      </c>
      <c r="AJ494" s="9">
        <f>_xll.SNL.Clients.Office.Excel.Functions.SPG($B494, "SP_PRICE_CLOSE", "03/28/2014")</f>
        <v>1.2235915492957748E-2</v>
      </c>
      <c r="AK494" s="9">
        <f>_xll.SNL.Clients.Office.Excel.Functions.SPG($B494, "SP_PRICE_CLOSE", "12/30/2013")</f>
        <v>1.073330602212208E-2</v>
      </c>
      <c r="AL494" s="10">
        <f>_xll.SNL.Clients.Office.Excel.Functions.SPG($B494, "SP_PRICE_CLOSE", "09/30/2013")</f>
        <v>1.1144708423326134E-2</v>
      </c>
      <c r="AM494" s="10">
        <f>_xll.SNL.Clients.Office.Excel.Functions.SPG($B494, "SP_PRICE_CLOSE", "06/28/2013")</f>
        <v>1.3299748110831235E-2</v>
      </c>
      <c r="AN494" s="10">
        <f>_xll.SNL.Clients.Office.Excel.Functions.SPG($B494, "SP_PRICE_CLOSE", "03/28/2013")</f>
        <v>1.5740740740740739E-2</v>
      </c>
      <c r="AO494" s="10">
        <f>_xll.SNL.Clients.Office.Excel.Functions.SPG($B494, "SP_PRICE_CLOSE", "12/28/2012")</f>
        <v>1.5555325106294721E-2</v>
      </c>
      <c r="AP494" s="10">
        <f>_xll.SNL.Clients.Office.Excel.Functions.SPG($B494, "SP_PRICE_CLOSE", "09/28/2012")</f>
        <v>6.269592476489028E-3</v>
      </c>
      <c r="AQ494" s="10">
        <f>_xll.SNL.Clients.Office.Excel.Functions.SPG($B494, "SP_PRICE_CLOSE", "06/29/2012")</f>
        <v>6.4962726304579376E-3</v>
      </c>
      <c r="AR494" s="10">
        <f>_xll.SNL.Clients.Office.Excel.Functions.SPG($B494, "SP_PRICE_CLOSE", "03/30/2012")</f>
        <v>6.8829891838741528E-3</v>
      </c>
      <c r="AS494" s="10">
        <f>_xll.SNL.Clients.Office.Excel.Functions.SPG($B494, "SP_PRICE_CLOSE", "12/30/2011")</f>
        <v>7.6116933259790581E-3</v>
      </c>
      <c r="AT494" s="10">
        <f>_xll.SNL.Clients.Office.Excel.Functions.SPG($B494, "SP_PRICE_CLOSE", "09/30/2011")</f>
        <v>8.0171325023337854E-3</v>
      </c>
      <c r="AU494" s="10">
        <f>_xll.SNL.Clients.Office.Excel.Functions.SPG($B494, "SP_PRICE_CLOSE", "06/30/2011")</f>
        <v>6.6569343065693313E-3</v>
      </c>
      <c r="AV494" s="10">
        <f>_xll.SNL.Clients.Office.Excel.Functions.SPG($B494, "SP_PRICE_CLOSE", "03/31/2011")</f>
        <v>6.2033314187248554E-3</v>
      </c>
      <c r="AW494" s="10">
        <f>_xll.SNL.Clients.Office.Excel.Functions.SPG($B494, "SP_PRICE_CLOSE", "12/30/2010")</f>
        <v>4.4072524407252397E-3</v>
      </c>
      <c r="AX494" s="10">
        <f>_xll.SNL.Clients.Office.Excel.Functions.SPG($B494, "SP_PRICE_CLOSE", "09/30/2010")</f>
        <v>4.537815126050425E-3</v>
      </c>
      <c r="AY494" s="10">
        <f>_xll.SNL.Clients.Office.Excel.Functions.SPG($B494, "SP_PRICE_CLOSE", "06/30/2010")</f>
        <v>4.5278851463280111E-3</v>
      </c>
      <c r="AZ494" s="10">
        <f>_xll.SNL.Clients.Office.Excel.Functions.SPG($B494, "SP_PRICE_CLOSE", "03/31/2010")</f>
        <v>5.2206407649612423E-3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9">
        <f>_xll.SNL.Clients.Office.Excel.Functions.SPG($B495, "SP_PRICE_CLOSE", "12/30/2021")</f>
        <v>4.2063937184520471E-2</v>
      </c>
      <c r="F495" s="9">
        <f>_xll.SNL.Clients.Office.Excel.Functions.SPG($B495, "SP_PRICE_CLOSE", "09/30/2021")</f>
        <v>2.4501225061253063E-2</v>
      </c>
      <c r="G495" s="9">
        <f>_xll.SNL.Clients.Office.Excel.Functions.SPG($B495, "SP_PRICE_CLOSE", "06/30/2021")</f>
        <v>3.0688777265533616E-2</v>
      </c>
      <c r="H495" s="9">
        <f>_xll.SNL.Clients.Office.Excel.Functions.SPG($B495, "SP_PRICE_CLOSE", "03/31/2021")</f>
        <v>4.5663668200233466E-2</v>
      </c>
      <c r="I495" s="9">
        <f>_xll.SNL.Clients.Office.Excel.Functions.SPG($B495, "SP_PRICE_CLOSE", "12/30/2020")</f>
        <v>5.6688533941814029E-2</v>
      </c>
      <c r="J495" s="9">
        <f>_xll.SNL.Clients.Office.Excel.Functions.SPG($B495, "SP_PRICE_CLOSE", "09/30/2020")</f>
        <v>6.6913248150638871E-2</v>
      </c>
      <c r="K495" s="9">
        <f>_xll.SNL.Clients.Office.Excel.Functions.SPG($B495, "SP_PRICE_CLOSE", "06/30/2020")</f>
        <v>6.9223314412294068E-2</v>
      </c>
      <c r="L495" s="9">
        <f>_xll.SNL.Clients.Office.Excel.Functions.SPG($B495, "SP_PRICE_CLOSE", "03/31/2020")</f>
        <v>8.1845697695966405E-2</v>
      </c>
      <c r="M495" s="9">
        <f>_xll.SNL.Clients.Office.Excel.Functions.SPG($B495, "SP_PRICE_CLOSE", "12/30/2019")</f>
        <v>0.10421158545350007</v>
      </c>
      <c r="N495" s="9">
        <f>_xll.SNL.Clients.Office.Excel.Functions.SPG($B495, "SP_PRICE_CLOSE", "09/30/2019")</f>
        <v>6.8411030397066086E-2</v>
      </c>
      <c r="O495" s="9">
        <f>_xll.SNL.Clients.Office.Excel.Functions.SPG($B495, "SP_PRICE_CLOSE", "06/28/2019")</f>
        <v>7.3295092415551308E-2</v>
      </c>
      <c r="P495" s="9">
        <f>_xll.SNL.Clients.Office.Excel.Functions.SPG($B495, "SP_PRICE_CLOSE", "03/29/2019")</f>
        <v>7.015574575557737E-2</v>
      </c>
      <c r="Q495" s="9">
        <f>_xll.SNL.Clients.Office.Excel.Functions.SPG($B495, "SP_PRICE_CLOSE", "12/28/2018")</f>
        <v>5.1986504165805962E-2</v>
      </c>
      <c r="R495" s="9">
        <f>_xll.SNL.Clients.Office.Excel.Functions.SPG($B495, "SP_PRICE_CLOSE", "09/28/2018")</f>
        <v>6.0366221745254543E-2</v>
      </c>
      <c r="S495" s="9">
        <f>_xll.SNL.Clients.Office.Excel.Functions.SPG($B495, "SP_PRICE_CLOSE", "06/29/2018")</f>
        <v>5.2097902097902098E-2</v>
      </c>
      <c r="T495" s="9">
        <f>_xll.SNL.Clients.Office.Excel.Functions.SPG($B495, "SP_PRICE_CLOSE", "03/29/2018")</f>
        <v>5.7157419542740638E-2</v>
      </c>
      <c r="U495" s="9">
        <f>_xll.SNL.Clients.Office.Excel.Functions.SPG($B495, "SP_PRICE_CLOSE", "12/29/2017")</f>
        <v>5.7539097078784303E-2</v>
      </c>
      <c r="V495" s="9">
        <f>_xll.SNL.Clients.Office.Excel.Functions.SPG($B495, "SP_PRICE_CLOSE", "09/29/2017")</f>
        <v>7.1630047505938252E-2</v>
      </c>
      <c r="W495" s="9">
        <f>_xll.SNL.Clients.Office.Excel.Functions.SPG($B495, "SP_PRICE_CLOSE", "06/30/2017")</f>
        <v>7.3441247002398083E-2</v>
      </c>
      <c r="X495" s="9">
        <f>_xll.SNL.Clients.Office.Excel.Functions.SPG($B495, "SP_PRICE_CLOSE", "03/31/2017")</f>
        <v>7.6212644541222396E-2</v>
      </c>
      <c r="Y495" s="9">
        <f>_xll.SNL.Clients.Office.Excel.Functions.SPG($B495, "SP_PRICE_CLOSE", "12/30/2016")</f>
        <v>7.7522255192878337E-2</v>
      </c>
      <c r="Z495" s="9">
        <f>_xll.SNL.Clients.Office.Excel.Functions.SPG($B495, "SP_PRICE_CLOSE", "09/30/2016")</f>
        <v>3.7906691221608349E-2</v>
      </c>
      <c r="AA495" s="9">
        <f>_xll.SNL.Clients.Office.Excel.Functions.SPG($B495, "SP_PRICE_CLOSE", "06/30/2016")</f>
        <v>7.7828397873955971E-2</v>
      </c>
      <c r="AB495" s="9">
        <f>_xll.SNL.Clients.Office.Excel.Functions.SPG($B495, "SP_PRICE_CLOSE", "03/31/2016")</f>
        <v>8.4346504559270521E-2</v>
      </c>
      <c r="AC495" s="9">
        <f>_xll.SNL.Clients.Office.Excel.Functions.SPG($B495, "SP_PRICE_CLOSE", "12/30/2015")</f>
        <v>9.6494398265269246E-2</v>
      </c>
      <c r="AD495" s="9">
        <f>_xll.SNL.Clients.Office.Excel.Functions.SPG($B495, "SP_PRICE_CLOSE", "09/30/2015")</f>
        <v>0.10160793705097503</v>
      </c>
      <c r="AE495" s="9">
        <f>_xll.SNL.Clients.Office.Excel.Functions.SPG($B495, "SP_PRICE_CLOSE", "06/30/2015")</f>
        <v>0.10851668911839546</v>
      </c>
      <c r="AF495" s="9">
        <f>_xll.SNL.Clients.Office.Excel.Functions.SPG($B495, "SP_PRICE_CLOSE", "03/31/2015")</f>
        <v>0.12606968215158923</v>
      </c>
      <c r="AG495" s="9">
        <f>_xll.SNL.Clients.Office.Excel.Functions.SPG($B495, "SP_PRICE_CLOSE", "12/30/2014")</f>
        <v>0.1289288030975145</v>
      </c>
      <c r="AH495" s="9">
        <f>_xll.SNL.Clients.Office.Excel.Functions.SPG($B495, "SP_PRICE_CLOSE", "09/30/2014")</f>
        <v>0.13951579811243334</v>
      </c>
      <c r="AI495" s="9">
        <f>_xll.SNL.Clients.Office.Excel.Functions.SPG($B495, "SP_PRICE_CLOSE", "06/30/2014")</f>
        <v>0.18227848101265823</v>
      </c>
      <c r="AJ495" s="9">
        <f>_xll.SNL.Clients.Office.Excel.Functions.SPG($B495, "SP_PRICE_CLOSE", "03/28/2014")</f>
        <v>0.20994718309859156</v>
      </c>
      <c r="AK495" s="9">
        <f>_xll.SNL.Clients.Office.Excel.Functions.SPG($B495, "SP_PRICE_CLOSE", "12/30/2013")</f>
        <v>0.16386726751331421</v>
      </c>
      <c r="AL495" s="10">
        <f>_xll.SNL.Clients.Office.Excel.Functions.SPG($B495, "SP_PRICE_CLOSE", "09/30/2013")</f>
        <v>0.15464362850971922</v>
      </c>
      <c r="AM495" s="10">
        <f>_xll.SNL.Clients.Office.Excel.Functions.SPG($B495, "SP_PRICE_CLOSE", "06/28/2013")</f>
        <v>0.23677581863979849</v>
      </c>
      <c r="AN495" s="10">
        <f>_xll.SNL.Clients.Office.Excel.Functions.SPG($B495, "SP_PRICE_CLOSE", "03/28/2013")</f>
        <v>0.22633744855967078</v>
      </c>
      <c r="AO495" s="10">
        <f>_xll.SNL.Clients.Office.Excel.Functions.SPG($B495, "SP_PRICE_CLOSE", "12/28/2012")</f>
        <v>0.24888520170071554</v>
      </c>
      <c r="AP495" s="10">
        <f>_xll.SNL.Clients.Office.Excel.Functions.SPG($B495, "SP_PRICE_CLOSE", "09/28/2012")</f>
        <v>0.2168234064785789</v>
      </c>
      <c r="AQ495" s="10" t="str">
        <f>_xll.SNL.Clients.Office.Excel.Functions.SPG($B495, "SP_PRICE_CLOSE", "06/29/2012")</f>
        <v>0</v>
      </c>
      <c r="AR495" s="10" t="str">
        <f>_xll.SNL.Clients.Office.Excel.Functions.SPG($B495, "SP_PRICE_CLOSE", "03/30/2012")</f>
        <v>0</v>
      </c>
      <c r="AS495" s="10" t="str">
        <f>_xll.SNL.Clients.Office.Excel.Functions.SPG($B495, "SP_PRICE_CLOSE", "12/30/2011")</f>
        <v>0</v>
      </c>
      <c r="AT495" s="10" t="str">
        <f>_xll.SNL.Clients.Office.Excel.Functions.SPG($B495, "SP_PRICE_CLOSE", "09/30/2011")</f>
        <v>0</v>
      </c>
      <c r="AU495" s="10" t="str">
        <f>_xll.SNL.Clients.Office.Excel.Functions.SPG($B495, "SP_PRICE_CLOSE", "06/30/2011")</f>
        <v>0</v>
      </c>
      <c r="AV495" s="10" t="str">
        <f>_xll.SNL.Clients.Office.Excel.Functions.SPG($B495, "SP_PRICE_CLOSE", "03/31/2011")</f>
        <v>0</v>
      </c>
      <c r="AW495" s="10" t="str">
        <f>_xll.SNL.Clients.Office.Excel.Functions.SPG($B495, "SP_PRICE_CLOSE", "12/30/2010")</f>
        <v>0</v>
      </c>
      <c r="AX495" s="10" t="str">
        <f>_xll.SNL.Clients.Office.Excel.Functions.SPG($B495, "SP_PRICE_CLOSE", "09/30/2010")</f>
        <v>0</v>
      </c>
      <c r="AY495" s="10" t="str">
        <f>_xll.SNL.Clients.Office.Excel.Functions.SPG($B495, "SP_PRICE_CLOSE", "06/30/2010")</f>
        <v>0</v>
      </c>
      <c r="AZ495" s="10" t="str">
        <f>_xll.SNL.Clients.Office.Excel.Functions.SPG($B495, "SP_PRICE_CLOSE", "03/31/2010")</f>
        <v>0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9">
        <f>_xll.SNL.Clients.Office.Excel.Functions.SPG($B496, "SP_PRICE_CLOSE", "12/30/2021")</f>
        <v>1.1777902411665733E-2</v>
      </c>
      <c r="F496" s="9">
        <f>_xll.SNL.Clients.Office.Excel.Functions.SPG($B496, "SP_PRICE_CLOSE", "09/30/2021")</f>
        <v>1.6660833041652084E-2</v>
      </c>
      <c r="G496" s="9">
        <f>_xll.SNL.Clients.Office.Excel.Functions.SPG($B496, "SP_PRICE_CLOSE", "06/30/2021")</f>
        <v>1.8027936420560105E-2</v>
      </c>
      <c r="H496" s="9">
        <f>_xll.SNL.Clients.Office.Excel.Functions.SPG($B496, "SP_PRICE_CLOSE", "03/31/2021")</f>
        <v>1.6892123875575087E-2</v>
      </c>
      <c r="I496" s="9">
        <f>_xll.SNL.Clients.Office.Excel.Functions.SPG($B496, "SP_PRICE_CLOSE", "12/30/2020")</f>
        <v>2.3388476896748431E-2</v>
      </c>
      <c r="J496" s="9">
        <f>_xll.SNL.Clients.Office.Excel.Functions.SPG($B496, "SP_PRICE_CLOSE", "09/30/2020")</f>
        <v>1.9098856758574312E-2</v>
      </c>
      <c r="K496" s="9">
        <f>_xll.SNL.Clients.Office.Excel.Functions.SPG($B496, "SP_PRICE_CLOSE", "06/30/2020")</f>
        <v>2.6027966219022567E-2</v>
      </c>
      <c r="L496" s="9">
        <f>_xll.SNL.Clients.Office.Excel.Functions.SPG($B496, "SP_PRICE_CLOSE", "03/31/2020")</f>
        <v>2.4337513126196801E-2</v>
      </c>
      <c r="M496" s="9">
        <f>_xll.SNL.Clients.Office.Excel.Functions.SPG($B496, "SP_PRICE_CLOSE", "12/30/2019")</f>
        <v>3.6294379761391403E-2</v>
      </c>
      <c r="N496" s="9">
        <f>_xll.SNL.Clients.Office.Excel.Functions.SPG($B496, "SP_PRICE_CLOSE", "09/30/2019")</f>
        <v>3.702658861696876E-2</v>
      </c>
      <c r="O496" s="9" t="str">
        <f>_xll.SNL.Clients.Office.Excel.Functions.SPG($B496, "SP_PRICE_CLOSE", "06/28/2019")</f>
        <v>0</v>
      </c>
      <c r="P496" s="9" t="str">
        <f>_xll.SNL.Clients.Office.Excel.Functions.SPG($B496, "SP_PRICE_CLOSE", "03/29/2019")</f>
        <v>0</v>
      </c>
      <c r="Q496" s="9" t="str">
        <f>_xll.SNL.Clients.Office.Excel.Functions.SPG($B496, "SP_PRICE_CLOSE", "12/28/2018")</f>
        <v>0</v>
      </c>
      <c r="R496" s="9" t="str">
        <f>_xll.SNL.Clients.Office.Excel.Functions.SPG($B496, "SP_PRICE_CLOSE", "09/28/2018")</f>
        <v>0</v>
      </c>
      <c r="S496" s="9" t="str">
        <f>_xll.SNL.Clients.Office.Excel.Functions.SPG($B496, "SP_PRICE_CLOSE", "06/29/2018")</f>
        <v>0</v>
      </c>
      <c r="T496" s="9" t="str">
        <f>_xll.SNL.Clients.Office.Excel.Functions.SPG($B496, "SP_PRICE_CLOSE", "03/29/2018")</f>
        <v>0</v>
      </c>
      <c r="U496" s="9" t="str">
        <f>_xll.SNL.Clients.Office.Excel.Functions.SPG($B496, "SP_PRICE_CLOSE", "12/29/2017")</f>
        <v>0</v>
      </c>
      <c r="V496" s="9" t="str">
        <f>_xll.SNL.Clients.Office.Excel.Functions.SPG($B496, "SP_PRICE_CLOSE", "09/29/2017")</f>
        <v>0</v>
      </c>
      <c r="W496" s="9" t="str">
        <f>_xll.SNL.Clients.Office.Excel.Functions.SPG($B496, "SP_PRICE_CLOSE", "06/30/2017")</f>
        <v>0</v>
      </c>
      <c r="X496" s="9" t="str">
        <f>_xll.SNL.Clients.Office.Excel.Functions.SPG($B496, "SP_PRICE_CLOSE", "03/31/2017")</f>
        <v>0</v>
      </c>
      <c r="Y496" s="9" t="str">
        <f>_xll.SNL.Clients.Office.Excel.Functions.SPG($B496, "SP_PRICE_CLOSE", "12/30/2016")</f>
        <v>0</v>
      </c>
      <c r="Z496" s="9" t="str">
        <f>_xll.SNL.Clients.Office.Excel.Functions.SPG($B496, "SP_PRICE_CLOSE", "09/30/2016")</f>
        <v>0</v>
      </c>
      <c r="AA496" s="9" t="str">
        <f>_xll.SNL.Clients.Office.Excel.Functions.SPG($B496, "SP_PRICE_CLOSE", "06/30/2016")</f>
        <v>0</v>
      </c>
      <c r="AB496" s="9" t="str">
        <f>_xll.SNL.Clients.Office.Excel.Functions.SPG($B496, "SP_PRICE_CLOSE", "03/31/2016")</f>
        <v>0</v>
      </c>
      <c r="AC496" s="9" t="str">
        <f>_xll.SNL.Clients.Office.Excel.Functions.SPG($B496, "SP_PRICE_CLOSE", "12/30/2015")</f>
        <v>0</v>
      </c>
      <c r="AD496" s="9" t="str">
        <f>_xll.SNL.Clients.Office.Excel.Functions.SPG($B496, "SP_PRICE_CLOSE", "09/30/2015")</f>
        <v>0</v>
      </c>
      <c r="AE496" s="9" t="str">
        <f>_xll.SNL.Clients.Office.Excel.Functions.SPG($B496, "SP_PRICE_CLOSE", "06/30/2015")</f>
        <v>0</v>
      </c>
      <c r="AF496" s="9" t="str">
        <f>_xll.SNL.Clients.Office.Excel.Functions.SPG($B496, "SP_PRICE_CLOSE", "03/31/2015")</f>
        <v>0</v>
      </c>
      <c r="AG496" s="9" t="str">
        <f>_xll.SNL.Clients.Office.Excel.Functions.SPG($B496, "SP_PRICE_CLOSE", "12/30/2014")</f>
        <v>0</v>
      </c>
      <c r="AH496" s="9" t="str">
        <f>_xll.SNL.Clients.Office.Excel.Functions.SPG($B496, "SP_PRICE_CLOSE", "09/30/2014")</f>
        <v>0</v>
      </c>
      <c r="AI496" s="9" t="str">
        <f>_xll.SNL.Clients.Office.Excel.Functions.SPG($B496, "SP_PRICE_CLOSE", "06/30/2014")</f>
        <v>0</v>
      </c>
      <c r="AJ496" s="9" t="str">
        <f>_xll.SNL.Clients.Office.Excel.Functions.SPG($B496, "SP_PRICE_CLOSE", "03/28/2014")</f>
        <v>0</v>
      </c>
      <c r="AK496" s="9" t="str">
        <f>_xll.SNL.Clients.Office.Excel.Functions.SPG($B496, "SP_PRICE_CLOSE", "12/30/2013")</f>
        <v>0</v>
      </c>
      <c r="AL496" s="10" t="str">
        <f>_xll.SNL.Clients.Office.Excel.Functions.SPG($B496, "SP_PRICE_CLOSE", "09/30/2013")</f>
        <v>0</v>
      </c>
      <c r="AM496" s="10" t="str">
        <f>_xll.SNL.Clients.Office.Excel.Functions.SPG($B496, "SP_PRICE_CLOSE", "06/28/2013")</f>
        <v>0</v>
      </c>
      <c r="AN496" s="10" t="str">
        <f>_xll.SNL.Clients.Office.Excel.Functions.SPG($B496, "SP_PRICE_CLOSE", "03/28/2013")</f>
        <v>0</v>
      </c>
      <c r="AO496" s="10" t="str">
        <f>_xll.SNL.Clients.Office.Excel.Functions.SPG($B496, "SP_PRICE_CLOSE", "12/28/2012")</f>
        <v>0</v>
      </c>
      <c r="AP496" s="10" t="str">
        <f>_xll.SNL.Clients.Office.Excel.Functions.SPG($B496, "SP_PRICE_CLOSE", "09/28/2012")</f>
        <v>0</v>
      </c>
      <c r="AQ496" s="10" t="str">
        <f>_xll.SNL.Clients.Office.Excel.Functions.SPG($B496, "SP_PRICE_CLOSE", "06/29/2012")</f>
        <v>0</v>
      </c>
      <c r="AR496" s="10" t="str">
        <f>_xll.SNL.Clients.Office.Excel.Functions.SPG($B496, "SP_PRICE_CLOSE", "03/30/2012")</f>
        <v>0</v>
      </c>
      <c r="AS496" s="10" t="str">
        <f>_xll.SNL.Clients.Office.Excel.Functions.SPG($B496, "SP_PRICE_CLOSE", "12/30/2011")</f>
        <v>0</v>
      </c>
      <c r="AT496" s="10" t="str">
        <f>_xll.SNL.Clients.Office.Excel.Functions.SPG($B496, "SP_PRICE_CLOSE", "09/30/2011")</f>
        <v>0</v>
      </c>
      <c r="AU496" s="10" t="str">
        <f>_xll.SNL.Clients.Office.Excel.Functions.SPG($B496, "SP_PRICE_CLOSE", "06/30/2011")</f>
        <v>0</v>
      </c>
      <c r="AV496" s="10" t="str">
        <f>_xll.SNL.Clients.Office.Excel.Functions.SPG($B496, "SP_PRICE_CLOSE", "03/31/2011")</f>
        <v>0</v>
      </c>
      <c r="AW496" s="10" t="str">
        <f>_xll.SNL.Clients.Office.Excel.Functions.SPG($B496, "SP_PRICE_CLOSE", "12/30/2010")</f>
        <v>0</v>
      </c>
      <c r="AX496" s="10" t="str">
        <f>_xll.SNL.Clients.Office.Excel.Functions.SPG($B496, "SP_PRICE_CLOSE", "09/30/2010")</f>
        <v>0</v>
      </c>
      <c r="AY496" s="10" t="str">
        <f>_xll.SNL.Clients.Office.Excel.Functions.SPG($B496, "SP_PRICE_CLOSE", "06/30/2010")</f>
        <v>0</v>
      </c>
      <c r="AZ496" s="10" t="str">
        <f>_xll.SNL.Clients.Office.Excel.Functions.SPG($B496, "SP_PRICE_CLOSE", "03/31/2010")</f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9">
        <f>_xll.SNL.Clients.Office.Excel.Functions.SPG($B497, "SP_PRICE_CLOSE", "12/30/2021")</f>
        <v>3.5053280987100391E-3</v>
      </c>
      <c r="F497" s="9">
        <f>_xll.SNL.Clients.Office.Excel.Functions.SPG($B497, "SP_PRICE_CLOSE", "09/30/2021")</f>
        <v>3.5001750087504378E-3</v>
      </c>
      <c r="G497" s="9">
        <f>_xll.SNL.Clients.Office.Excel.Functions.SPG($B497, "SP_PRICE_CLOSE", "06/30/2021")</f>
        <v>3.4404458817862797E-3</v>
      </c>
      <c r="H497" s="9">
        <f>_xll.SNL.Clients.Office.Excel.Functions.SPG($B497, "SP_PRICE_CLOSE", "03/31/2021")</f>
        <v>3.4333585112957493E-3</v>
      </c>
      <c r="I497" s="9">
        <f>_xll.SNL.Clients.Office.Excel.Functions.SPG($B497, "SP_PRICE_CLOSE", "12/30/2020")</f>
        <v>3.5653166001140897E-3</v>
      </c>
      <c r="J497" s="9">
        <f>_xll.SNL.Clients.Office.Excel.Functions.SPG($B497, "SP_PRICE_CLOSE", "09/30/2020")</f>
        <v>3.3624747814391394E-3</v>
      </c>
      <c r="K497" s="9">
        <f>_xll.SNL.Clients.Office.Excel.Functions.SPG($B497, "SP_PRICE_CLOSE", "06/30/2020")</f>
        <v>3.4611657206147033E-3</v>
      </c>
      <c r="L497" s="9">
        <f>_xll.SNL.Clients.Office.Excel.Functions.SPG($B497, "SP_PRICE_CLOSE", "03/31/2020")</f>
        <v>3.0885168941874115E-3</v>
      </c>
      <c r="M497" s="9">
        <f>_xll.SNL.Clients.Office.Excel.Functions.SPG($B497, "SP_PRICE_CLOSE", "12/30/2019")</f>
        <v>3.593502946672416E-3</v>
      </c>
      <c r="N497" s="9">
        <f>_xll.SNL.Clients.Office.Excel.Functions.SPG($B497, "SP_PRICE_CLOSE", "09/30/2019")</f>
        <v>3.5263417730446436E-3</v>
      </c>
      <c r="O497" s="9">
        <f>_xll.SNL.Clients.Office.Excel.Functions.SPG($B497, "SP_PRICE_CLOSE", "06/28/2019")</f>
        <v>3.5408257205580343E-3</v>
      </c>
      <c r="P497" s="9">
        <f>_xll.SNL.Clients.Office.Excel.Functions.SPG($B497, "SP_PRICE_CLOSE", "03/29/2019")</f>
        <v>3.5077872877788689E-3</v>
      </c>
      <c r="Q497" s="9">
        <f>_xll.SNL.Clients.Office.Excel.Functions.SPG($B497, "SP_PRICE_CLOSE", "12/28/2018")</f>
        <v>3.4428148454176133E-3</v>
      </c>
      <c r="R497" s="9">
        <f>_xll.SNL.Clients.Office.Excel.Functions.SPG($B497, "SP_PRICE_CLOSE", "09/28/2018")</f>
        <v>3.3536789858474745E-3</v>
      </c>
      <c r="S497" s="9">
        <f>_xll.SNL.Clients.Office.Excel.Functions.SPG($B497, "SP_PRICE_CLOSE", "06/29/2018")</f>
        <v>3.4965034965034965E-3</v>
      </c>
      <c r="T497" s="9">
        <f>_xll.SNL.Clients.Office.Excel.Functions.SPG($B497, "SP_PRICE_CLOSE", "03/29/2018")</f>
        <v>3.6405999708752001E-3</v>
      </c>
      <c r="U497" s="9">
        <f>_xll.SNL.Clients.Office.Excel.Functions.SPG($B497, "SP_PRICE_CLOSE", "12/29/2017")</f>
        <v>3.6884036588964294E-3</v>
      </c>
      <c r="V497" s="9">
        <f>_xll.SNL.Clients.Office.Excel.Functions.SPG($B497, "SP_PRICE_CLOSE", "09/29/2017")</f>
        <v>3.7114014251781475E-3</v>
      </c>
      <c r="W497" s="9">
        <f>_xll.SNL.Clients.Office.Excel.Functions.SPG($B497, "SP_PRICE_CLOSE", "06/30/2017")</f>
        <v>3.7470023980815345E-3</v>
      </c>
      <c r="X497" s="9">
        <f>_xll.SNL.Clients.Office.Excel.Functions.SPG($B497, "SP_PRICE_CLOSE", "03/31/2017")</f>
        <v>5.1809581018170897E-3</v>
      </c>
      <c r="Y497" s="9">
        <f>_xll.SNL.Clients.Office.Excel.Functions.SPG($B497, "SP_PRICE_CLOSE", "12/30/2016")</f>
        <v>8.1602373887240346E-3</v>
      </c>
      <c r="Z497" s="9">
        <f>_xll.SNL.Clients.Office.Excel.Functions.SPG($B497, "SP_PRICE_CLOSE", "09/30/2016")</f>
        <v>1.1740331491712707E-2</v>
      </c>
      <c r="AA497" s="9">
        <f>_xll.SNL.Clients.Office.Excel.Functions.SPG($B497, "SP_PRICE_CLOSE", "06/30/2016")</f>
        <v>1.1237661351556568E-2</v>
      </c>
      <c r="AB497" s="9">
        <f>_xll.SNL.Clients.Office.Excel.Functions.SPG($B497, "SP_PRICE_CLOSE", "03/31/2016")</f>
        <v>9.650455927051672E-3</v>
      </c>
      <c r="AC497" s="9">
        <f>_xll.SNL.Clients.Office.Excel.Functions.SPG($B497, "SP_PRICE_CLOSE", "12/30/2015")</f>
        <v>1.084206722081677E-2</v>
      </c>
      <c r="AD497" s="9">
        <f>_xll.SNL.Clients.Office.Excel.Functions.SPG($B497, "SP_PRICE_CLOSE", "09/30/2015")</f>
        <v>1.2658227848101266E-2</v>
      </c>
      <c r="AE497" s="9">
        <f>_xll.SNL.Clients.Office.Excel.Functions.SPG($B497, "SP_PRICE_CLOSE", "06/30/2015")</f>
        <v>3.2854363119293524E-2</v>
      </c>
      <c r="AF497" s="9">
        <f>_xll.SNL.Clients.Office.Excel.Functions.SPG($B497, "SP_PRICE_CLOSE", "03/31/2015")</f>
        <v>4.4697432762836185E-2</v>
      </c>
      <c r="AG497" s="9">
        <f>_xll.SNL.Clients.Office.Excel.Functions.SPG($B497, "SP_PRICE_CLOSE", "12/30/2014")</f>
        <v>5.4391838806763924E-2</v>
      </c>
      <c r="AH497" s="9">
        <f>_xll.SNL.Clients.Office.Excel.Functions.SPG($B497, "SP_PRICE_CLOSE", "09/30/2014")</f>
        <v>5.7858022158391469E-2</v>
      </c>
      <c r="AI497" s="9">
        <f>_xll.SNL.Clients.Office.Excel.Functions.SPG($B497, "SP_PRICE_CLOSE", "06/30/2014")</f>
        <v>5.7383966244725734E-2</v>
      </c>
      <c r="AJ497" s="9">
        <f>_xll.SNL.Clients.Office.Excel.Functions.SPG($B497, "SP_PRICE_CLOSE", "03/28/2014")</f>
        <v>5.4577464788732398E-2</v>
      </c>
      <c r="AK497" s="9">
        <f>_xll.SNL.Clients.Office.Excel.Functions.SPG($B497, "SP_PRICE_CLOSE", "12/30/2013")</f>
        <v>6.3088897992625972E-2</v>
      </c>
      <c r="AL497" s="10">
        <f>_xll.SNL.Clients.Office.Excel.Functions.SPG($B497, "SP_PRICE_CLOSE", "09/30/2013")</f>
        <v>6.997840172786178E-2</v>
      </c>
      <c r="AM497" s="10">
        <f>_xll.SNL.Clients.Office.Excel.Functions.SPG($B497, "SP_PRICE_CLOSE", "06/28/2013")</f>
        <v>9.4710327455919396E-2</v>
      </c>
      <c r="AN497" s="10">
        <f>_xll.SNL.Clients.Office.Excel.Functions.SPG($B497, "SP_PRICE_CLOSE", "03/28/2013")</f>
        <v>0.102880658436214</v>
      </c>
      <c r="AO497" s="10">
        <f>_xll.SNL.Clients.Office.Excel.Functions.SPG($B497, "SP_PRICE_CLOSE", "12/28/2012")</f>
        <v>7.8813647205226586E-2</v>
      </c>
      <c r="AP497" s="10">
        <f>_xll.SNL.Clients.Office.Excel.Functions.SPG($B497, "SP_PRICE_CLOSE", "09/28/2012")</f>
        <v>7.7324973876698011E-2</v>
      </c>
      <c r="AQ497" s="10">
        <f>_xll.SNL.Clients.Office.Excel.Functions.SPG($B497, "SP_PRICE_CLOSE", "06/29/2012")</f>
        <v>6.7092651544195997E-2</v>
      </c>
      <c r="AR497" s="10">
        <f>_xll.SNL.Clients.Office.Excel.Functions.SPG($B497, "SP_PRICE_CLOSE", "03/30/2012")</f>
        <v>6.2274663826068076E-2</v>
      </c>
      <c r="AS497" s="10">
        <f>_xll.SNL.Clients.Office.Excel.Functions.SPG($B497, "SP_PRICE_CLOSE", "12/30/2011")</f>
        <v>7.0601213237727695E-2</v>
      </c>
      <c r="AT497" s="10">
        <f>_xll.SNL.Clients.Office.Excel.Functions.SPG($B497, "SP_PRICE_CLOSE", "09/30/2011")</f>
        <v>5.4362747570150124E-2</v>
      </c>
      <c r="AU497" s="10">
        <f>_xll.SNL.Clients.Office.Excel.Functions.SPG($B497, "SP_PRICE_CLOSE", "06/30/2011")</f>
        <v>5.2554744291970705E-2</v>
      </c>
      <c r="AV497" s="10">
        <f>_xll.SNL.Clients.Office.Excel.Functions.SPG($B497, "SP_PRICE_CLOSE", "03/31/2011")</f>
        <v>4.6524985410683402E-2</v>
      </c>
      <c r="AW497" s="10">
        <f>_xll.SNL.Clients.Office.Excel.Functions.SPG($B497, "SP_PRICE_CLOSE", "12/30/2010")</f>
        <v>5.1882844965132444E-2</v>
      </c>
      <c r="AX497" s="10">
        <f>_xll.SNL.Clients.Office.Excel.Functions.SPG($B497, "SP_PRICE_CLOSE", "09/30/2010")</f>
        <v>4.0336134229691921E-2</v>
      </c>
      <c r="AY497" s="10">
        <f>_xll.SNL.Clients.Office.Excel.Functions.SPG($B497, "SP_PRICE_CLOSE", "06/30/2010")</f>
        <v>1.5461071010491495E-2</v>
      </c>
      <c r="AZ497" s="10">
        <f>_xll.SNL.Clients.Office.Excel.Functions.SPG($B497, "SP_PRICE_CLOSE", "03/31/2010")</f>
        <v>1.6266417321536473E-2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9">
        <f>_xll.SNL.Clients.Office.Excel.Functions.SPG($B498, "SP_PRICE_CLOSE", "12/30/2021")</f>
        <v>5.1878855860908579E-3</v>
      </c>
      <c r="F498" s="9">
        <f>_xll.SNL.Clients.Office.Excel.Functions.SPG($B498, "SP_PRICE_CLOSE", "09/30/2021")</f>
        <v>3.5701785089254463E-3</v>
      </c>
      <c r="G498" s="9">
        <f>_xll.SNL.Clients.Office.Excel.Functions.SPG($B498, "SP_PRICE_CLOSE", "06/30/2021")</f>
        <v>3.5092547994220054E-3</v>
      </c>
      <c r="H498" s="9">
        <f>_xll.SNL.Clients.Office.Excel.Functions.SPG($B498, "SP_PRICE_CLOSE", "03/31/2021")</f>
        <v>3.5020256815216644E-3</v>
      </c>
      <c r="I498" s="9">
        <f>_xll.SNL.Clients.Office.Excel.Functions.SPG($B498, "SP_PRICE_CLOSE", "12/30/2020")</f>
        <v>3.6366229321163719E-3</v>
      </c>
      <c r="J498" s="9">
        <f>_xll.SNL.Clients.Office.Excel.Functions.SPG($B498, "SP_PRICE_CLOSE", "09/30/2020")</f>
        <v>3.4297242770679219E-3</v>
      </c>
      <c r="K498" s="9">
        <f>_xll.SNL.Clients.Office.Excel.Functions.SPG($B498, "SP_PRICE_CLOSE", "06/30/2020")</f>
        <v>4.2918454935622317E-3</v>
      </c>
      <c r="L498" s="9">
        <f>_xll.SNL.Clients.Office.Excel.Functions.SPG($B498, "SP_PRICE_CLOSE", "03/31/2020")</f>
        <v>5.0651677064673549E-3</v>
      </c>
      <c r="M498" s="9">
        <f>_xll.SNL.Clients.Office.Excel.Functions.SPG($B498, "SP_PRICE_CLOSE", "12/30/2019")</f>
        <v>1.538019261175794E-2</v>
      </c>
      <c r="N498" s="9">
        <f>_xll.SNL.Clients.Office.Excel.Functions.SPG($B498, "SP_PRICE_CLOSE", "09/30/2019")</f>
        <v>1.6785386839692502E-2</v>
      </c>
      <c r="O498" s="9">
        <f>_xll.SNL.Clients.Office.Excel.Functions.SPG($B498, "SP_PRICE_CLOSE", "06/28/2019")</f>
        <v>1.9686991006302671E-2</v>
      </c>
      <c r="P498" s="9">
        <f>_xll.SNL.Clients.Office.Excel.Functions.SPG($B498, "SP_PRICE_CLOSE", "03/29/2019")</f>
        <v>1.7538936438894343E-2</v>
      </c>
      <c r="Q498" s="9">
        <f>_xll.SNL.Clients.Office.Excel.Functions.SPG($B498, "SP_PRICE_CLOSE", "12/28/2018")</f>
        <v>1.5561523101287613E-2</v>
      </c>
      <c r="R498" s="9">
        <f>_xll.SNL.Clients.Office.Excel.Functions.SPG($B498, "SP_PRICE_CLOSE", "09/28/2018")</f>
        <v>1.462204037829499E-2</v>
      </c>
      <c r="S498" s="9">
        <f>_xll.SNL.Clients.Office.Excel.Functions.SPG($B498, "SP_PRICE_CLOSE", "06/29/2018")</f>
        <v>2.0279720279720279E-2</v>
      </c>
      <c r="T498" s="9">
        <f>_xll.SNL.Clients.Office.Excel.Functions.SPG($B498, "SP_PRICE_CLOSE", "03/29/2018")</f>
        <v>2.5338575797291391E-2</v>
      </c>
      <c r="U498" s="9">
        <f>_xll.SNL.Clients.Office.Excel.Functions.SPG($B498, "SP_PRICE_CLOSE", "12/29/2017")</f>
        <v>2.1687813514311007E-2</v>
      </c>
      <c r="V498" s="9">
        <f>_xll.SNL.Clients.Office.Excel.Functions.SPG($B498, "SP_PRICE_CLOSE", "09/29/2017")</f>
        <v>2.1674584323040379E-2</v>
      </c>
      <c r="W498" s="9">
        <f>_xll.SNL.Clients.Office.Excel.Functions.SPG($B498, "SP_PRICE_CLOSE", "06/30/2017")</f>
        <v>2.0233812949640287E-2</v>
      </c>
      <c r="X498" s="9">
        <f>_xll.SNL.Clients.Office.Excel.Functions.SPG($B498, "SP_PRICE_CLOSE", "03/31/2017")</f>
        <v>2.2075386694698901E-2</v>
      </c>
      <c r="Y498" s="9">
        <f>_xll.SNL.Clients.Office.Excel.Functions.SPG($B498, "SP_PRICE_CLOSE", "12/30/2016")</f>
        <v>2.5370919881305638E-2</v>
      </c>
      <c r="Z498" s="9">
        <f>_xll.SNL.Clients.Office.Excel.Functions.SPG($B498, "SP_PRICE_CLOSE", "09/30/2016")</f>
        <v>2.8238182934315528E-2</v>
      </c>
      <c r="AA498" s="9">
        <f>_xll.SNL.Clients.Office.Excel.Functions.SPG($B498, "SP_PRICE_CLOSE", "06/30/2016")</f>
        <v>3.3409263477600606E-2</v>
      </c>
      <c r="AB498" s="9">
        <f>_xll.SNL.Clients.Office.Excel.Functions.SPG($B498, "SP_PRICE_CLOSE", "03/31/2016")</f>
        <v>3.054711246200608E-2</v>
      </c>
      <c r="AC498" s="9">
        <f>_xll.SNL.Clients.Office.Excel.Functions.SPG($B498, "SP_PRICE_CLOSE", "12/30/2015")</f>
        <v>3.3754969280809545E-2</v>
      </c>
      <c r="AD498" s="9">
        <f>_xll.SNL.Clients.Office.Excel.Functions.SPG($B498, "SP_PRICE_CLOSE", "09/30/2015")</f>
        <v>2.9695518303113237E-2</v>
      </c>
      <c r="AE498" s="9">
        <f>_xll.SNL.Clients.Office.Excel.Functions.SPG($B498, "SP_PRICE_CLOSE", "06/30/2015")</f>
        <v>3.9290525370453529E-2</v>
      </c>
      <c r="AF498" s="9">
        <f>_xll.SNL.Clients.Office.Excel.Functions.SPG($B498, "SP_PRICE_CLOSE", "03/31/2015")</f>
        <v>3.8966992665036677E-2</v>
      </c>
      <c r="AG498" s="9">
        <f>_xll.SNL.Clients.Office.Excel.Functions.SPG($B498, "SP_PRICE_CLOSE", "12/30/2014")</f>
        <v>4.1901861006692208E-2</v>
      </c>
      <c r="AH498" s="9">
        <f>_xll.SNL.Clients.Office.Excel.Functions.SPG($B498, "SP_PRICE_CLOSE", "09/30/2014")</f>
        <v>4.3496101764464508E-2</v>
      </c>
      <c r="AI498" s="9">
        <f>_xll.SNL.Clients.Office.Excel.Functions.SPG($B498, "SP_PRICE_CLOSE", "06/30/2014")</f>
        <v>3.4345991561181434E-2</v>
      </c>
      <c r="AJ498" s="9">
        <f>_xll.SNL.Clients.Office.Excel.Functions.SPG($B498, "SP_PRICE_CLOSE", "03/28/2014")</f>
        <v>3.9260563380281693E-2</v>
      </c>
      <c r="AK498" s="9">
        <f>_xll.SNL.Clients.Office.Excel.Functions.SPG($B498, "SP_PRICE_CLOSE", "12/30/2013")</f>
        <v>3.1954117165096267E-2</v>
      </c>
      <c r="AL498" s="10">
        <f>_xll.SNL.Clients.Office.Excel.Functions.SPG($B498, "SP_PRICE_CLOSE", "09/30/2013")</f>
        <v>3.0669546436285097E-2</v>
      </c>
      <c r="AM498" s="10">
        <f>_xll.SNL.Clients.Office.Excel.Functions.SPG($B498, "SP_PRICE_CLOSE", "06/28/2013")</f>
        <v>4.5340050377833757E-2</v>
      </c>
      <c r="AN498" s="10">
        <f>_xll.SNL.Clients.Office.Excel.Functions.SPG($B498, "SP_PRICE_CLOSE", "03/28/2013")</f>
        <v>5.1954732510288065E-2</v>
      </c>
      <c r="AO498" s="10">
        <f>_xll.SNL.Clients.Office.Excel.Functions.SPG($B498, "SP_PRICE_CLOSE", "12/28/2012")</f>
        <v>3.1629161049465934E-2</v>
      </c>
      <c r="AP498" s="10">
        <f>_xll.SNL.Clients.Office.Excel.Functions.SPG($B498, "SP_PRICE_CLOSE", "09/28/2012")</f>
        <v>2.9258098223615466E-2</v>
      </c>
      <c r="AQ498" s="10">
        <f>_xll.SNL.Clients.Office.Excel.Functions.SPG($B498, "SP_PRICE_CLOSE", "06/29/2012")</f>
        <v>2.289669861554847E-2</v>
      </c>
      <c r="AR498" s="10">
        <f>_xll.SNL.Clients.Office.Excel.Functions.SPG($B498, "SP_PRICE_CLOSE", "03/30/2012")</f>
        <v>2.6494045668087017E-2</v>
      </c>
      <c r="AS498" s="10">
        <f>_xll.SNL.Clients.Office.Excel.Functions.SPG($B498, "SP_PRICE_CLOSE", "12/30/2011")</f>
        <v>1.323772752344184E-2</v>
      </c>
      <c r="AT498" s="10">
        <f>_xll.SNL.Clients.Office.Excel.Functions.SPG($B498, "SP_PRICE_CLOSE", "09/30/2011")</f>
        <v>1.372796661358525E-2</v>
      </c>
      <c r="AU498" s="10">
        <f>_xll.SNL.Clients.Office.Excel.Functions.SPG($B498, "SP_PRICE_CLOSE", "06/30/2011")</f>
        <v>1.3722627737226252E-2</v>
      </c>
      <c r="AV498" s="10">
        <f>_xll.SNL.Clients.Office.Excel.Functions.SPG($B498, "SP_PRICE_CLOSE", "03/31/2011")</f>
        <v>1.3497989661114269E-2</v>
      </c>
      <c r="AW498" s="10">
        <f>_xll.SNL.Clients.Office.Excel.Functions.SPG($B498, "SP_PRICE_CLOSE", "12/30/2010")</f>
        <v>1.3668061366806122E-2</v>
      </c>
      <c r="AX498" s="10">
        <f>_xll.SNL.Clients.Office.Excel.Functions.SPG($B498, "SP_PRICE_CLOSE", "09/30/2010")</f>
        <v>1.6526610644257721E-2</v>
      </c>
      <c r="AY498" s="10">
        <f>_xll.SNL.Clients.Office.Excel.Functions.SPG($B498, "SP_PRICE_CLOSE", "06/30/2010")</f>
        <v>7.1783545002761153E-3</v>
      </c>
      <c r="AZ498" s="10">
        <f>_xll.SNL.Clients.Office.Excel.Functions.SPG($B498, "SP_PRICE_CLOSE", "03/31/2010")</f>
        <v>7.1989888443149764E-3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9" t="str">
        <f>_xll.SNL.Clients.Office.Excel.Functions.SPG($B499, "SP_PRICE_CLOSE", "12/30/2021")</f>
        <v>0</v>
      </c>
      <c r="F499" s="9" t="str">
        <f>_xll.SNL.Clients.Office.Excel.Functions.SPG($B499, "SP_PRICE_CLOSE", "09/30/2021")</f>
        <v>0</v>
      </c>
      <c r="G499" s="9" t="str">
        <f>_xll.SNL.Clients.Office.Excel.Functions.SPG($B499, "SP_PRICE_CLOSE", "06/30/2021")</f>
        <v>0</v>
      </c>
      <c r="H499" s="9" t="str">
        <f>_xll.SNL.Clients.Office.Excel.Functions.SPG($B499, "SP_PRICE_CLOSE", "03/31/2021")</f>
        <v>0</v>
      </c>
      <c r="I499" s="9" t="str">
        <f>_xll.SNL.Clients.Office.Excel.Functions.SPG($B499, "SP_PRICE_CLOSE", "12/30/2020")</f>
        <v>0</v>
      </c>
      <c r="J499" s="9" t="str">
        <f>_xll.SNL.Clients.Office.Excel.Functions.SPG($B499, "SP_PRICE_CLOSE", "09/30/2020")</f>
        <v>0</v>
      </c>
      <c r="K499" s="9" t="str">
        <f>_xll.SNL.Clients.Office.Excel.Functions.SPG($B499, "SP_PRICE_CLOSE", "06/30/2020")</f>
        <v>0</v>
      </c>
      <c r="L499" s="9" t="str">
        <f>_xll.SNL.Clients.Office.Excel.Functions.SPG($B499, "SP_PRICE_CLOSE", "03/31/2020")</f>
        <v>0</v>
      </c>
      <c r="M499" s="9" t="str">
        <f>_xll.SNL.Clients.Office.Excel.Functions.SPG($B499, "SP_PRICE_CLOSE", "12/30/2019")</f>
        <v>0</v>
      </c>
      <c r="N499" s="9" t="str">
        <f>_xll.SNL.Clients.Office.Excel.Functions.SPG($B499, "SP_PRICE_CLOSE", "09/30/2019")</f>
        <v>0</v>
      </c>
      <c r="O499" s="9" t="str">
        <f>_xll.SNL.Clients.Office.Excel.Functions.SPG($B499, "SP_PRICE_CLOSE", "06/28/2019")</f>
        <v>0</v>
      </c>
      <c r="P499" s="9" t="str">
        <f>_xll.SNL.Clients.Office.Excel.Functions.SPG($B499, "SP_PRICE_CLOSE", "03/29/2019")</f>
        <v>0</v>
      </c>
      <c r="Q499" s="9" t="str">
        <f>_xll.SNL.Clients.Office.Excel.Functions.SPG($B499, "SP_PRICE_CLOSE", "12/28/2018")</f>
        <v>0</v>
      </c>
      <c r="R499" s="9" t="str">
        <f>_xll.SNL.Clients.Office.Excel.Functions.SPG($B499, "SP_PRICE_CLOSE", "09/28/2018")</f>
        <v>0</v>
      </c>
      <c r="S499" s="9" t="str">
        <f>_xll.SNL.Clients.Office.Excel.Functions.SPG($B499, "SP_PRICE_CLOSE", "06/29/2018")</f>
        <v>0</v>
      </c>
      <c r="T499" s="9" t="str">
        <f>_xll.SNL.Clients.Office.Excel.Functions.SPG($B499, "SP_PRICE_CLOSE", "03/29/2018")</f>
        <v>0</v>
      </c>
      <c r="U499" s="9" t="str">
        <f>_xll.SNL.Clients.Office.Excel.Functions.SPG($B499, "SP_PRICE_CLOSE", "12/29/2017")</f>
        <v>0</v>
      </c>
      <c r="V499" s="9" t="str">
        <f>_xll.SNL.Clients.Office.Excel.Functions.SPG($B499, "SP_PRICE_CLOSE", "09/29/2017")</f>
        <v>0</v>
      </c>
      <c r="W499" s="9" t="str">
        <f>_xll.SNL.Clients.Office.Excel.Functions.SPG($B499, "SP_PRICE_CLOSE", "06/30/2017")</f>
        <v>0</v>
      </c>
      <c r="X499" s="9" t="str">
        <f>_xll.SNL.Clients.Office.Excel.Functions.SPG($B499, "SP_PRICE_CLOSE", "03/31/2017")</f>
        <v>0</v>
      </c>
      <c r="Y499" s="9" t="str">
        <f>_xll.SNL.Clients.Office.Excel.Functions.SPG($B499, "SP_PRICE_CLOSE", "12/30/2016")</f>
        <v>0</v>
      </c>
      <c r="Z499" s="9" t="str">
        <f>_xll.SNL.Clients.Office.Excel.Functions.SPG($B499, "SP_PRICE_CLOSE", "09/30/2016")</f>
        <v>0</v>
      </c>
      <c r="AA499" s="9" t="str">
        <f>_xll.SNL.Clients.Office.Excel.Functions.SPG($B499, "SP_PRICE_CLOSE", "06/30/2016")</f>
        <v>0</v>
      </c>
      <c r="AB499" s="9" t="str">
        <f>_xll.SNL.Clients.Office.Excel.Functions.SPG($B499, "SP_PRICE_CLOSE", "03/31/2016")</f>
        <v>0</v>
      </c>
      <c r="AC499" s="9" t="str">
        <f>_xll.SNL.Clients.Office.Excel.Functions.SPG($B499, "SP_PRICE_CLOSE", "12/30/2015")</f>
        <v>0</v>
      </c>
      <c r="AD499" s="9" t="str">
        <f>_xll.SNL.Clients.Office.Excel.Functions.SPG($B499, "SP_PRICE_CLOSE", "09/30/2015")</f>
        <v>0</v>
      </c>
      <c r="AE499" s="9" t="str">
        <f>_xll.SNL.Clients.Office.Excel.Functions.SPG($B499, "SP_PRICE_CLOSE", "06/30/2015")</f>
        <v>0</v>
      </c>
      <c r="AF499" s="9" t="str">
        <f>_xll.SNL.Clients.Office.Excel.Functions.SPG($B499, "SP_PRICE_CLOSE", "03/31/2015")</f>
        <v>0</v>
      </c>
      <c r="AG499" s="9" t="str">
        <f>_xll.SNL.Clients.Office.Excel.Functions.SPG($B499, "SP_PRICE_CLOSE", "12/30/2014")</f>
        <v>0</v>
      </c>
      <c r="AH499" s="9" t="str">
        <f>_xll.SNL.Clients.Office.Excel.Functions.SPG($B499, "SP_PRICE_CLOSE", "09/30/2014")</f>
        <v>0</v>
      </c>
      <c r="AI499" s="9" t="str">
        <f>_xll.SNL.Clients.Office.Excel.Functions.SPG($B499, "SP_PRICE_CLOSE", "06/30/2014")</f>
        <v>0</v>
      </c>
      <c r="AJ499" s="9" t="str">
        <f>_xll.SNL.Clients.Office.Excel.Functions.SPG($B499, "SP_PRICE_CLOSE", "03/28/2014")</f>
        <v>0</v>
      </c>
      <c r="AK499" s="9" t="str">
        <f>_xll.SNL.Clients.Office.Excel.Functions.SPG($B499, "SP_PRICE_CLOSE", "12/30/2013")</f>
        <v>0</v>
      </c>
      <c r="AL499" s="10" t="str">
        <f>_xll.SNL.Clients.Office.Excel.Functions.SPG($B499, "SP_PRICE_CLOSE", "09/30/2013")</f>
        <v>0</v>
      </c>
      <c r="AM499" s="10" t="str">
        <f>_xll.SNL.Clients.Office.Excel.Functions.SPG($B499, "SP_PRICE_CLOSE", "06/28/2013")</f>
        <v>0</v>
      </c>
      <c r="AN499" s="10" t="str">
        <f>_xll.SNL.Clients.Office.Excel.Functions.SPG($B499, "SP_PRICE_CLOSE", "03/28/2013")</f>
        <v>0</v>
      </c>
      <c r="AO499" s="10" t="str">
        <f>_xll.SNL.Clients.Office.Excel.Functions.SPG($B499, "SP_PRICE_CLOSE", "12/28/2012")</f>
        <v>0</v>
      </c>
      <c r="AP499" s="10" t="str">
        <f>_xll.SNL.Clients.Office.Excel.Functions.SPG($B499, "SP_PRICE_CLOSE", "09/28/2012")</f>
        <v>0</v>
      </c>
      <c r="AQ499" s="10" t="str">
        <f>_xll.SNL.Clients.Office.Excel.Functions.SPG($B499, "SP_PRICE_CLOSE", "06/29/2012")</f>
        <v>0</v>
      </c>
      <c r="AR499" s="10" t="str">
        <f>_xll.SNL.Clients.Office.Excel.Functions.SPG($B499, "SP_PRICE_CLOSE", "03/30/2012")</f>
        <v>0</v>
      </c>
      <c r="AS499" s="10" t="str">
        <f>_xll.SNL.Clients.Office.Excel.Functions.SPG($B499, "SP_PRICE_CLOSE", "12/30/2011")</f>
        <v>0</v>
      </c>
      <c r="AT499" s="10" t="str">
        <f>_xll.SNL.Clients.Office.Excel.Functions.SPG($B499, "SP_PRICE_CLOSE", "09/30/2011")</f>
        <v>0</v>
      </c>
      <c r="AU499" s="10" t="str">
        <f>_xll.SNL.Clients.Office.Excel.Functions.SPG($B499, "SP_PRICE_CLOSE", "06/30/2011")</f>
        <v>0</v>
      </c>
      <c r="AV499" s="10" t="str">
        <f>_xll.SNL.Clients.Office.Excel.Functions.SPG($B499, "SP_PRICE_CLOSE", "03/31/2011")</f>
        <v>0</v>
      </c>
      <c r="AW499" s="10" t="str">
        <f>_xll.SNL.Clients.Office.Excel.Functions.SPG($B499, "SP_PRICE_CLOSE", "12/30/2010")</f>
        <v>0</v>
      </c>
      <c r="AX499" s="10" t="str">
        <f>_xll.SNL.Clients.Office.Excel.Functions.SPG($B499, "SP_PRICE_CLOSE", "09/30/2010")</f>
        <v>0</v>
      </c>
      <c r="AY499" s="10" t="str">
        <f>_xll.SNL.Clients.Office.Excel.Functions.SPG($B499, "SP_PRICE_CLOSE", "06/30/2010")</f>
        <v>0</v>
      </c>
      <c r="AZ499" s="10" t="str">
        <f>_xll.SNL.Clients.Office.Excel.Functions.SPG($B499, "SP_PRICE_CLOSE", "03/31/2010")</f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9">
        <f>_xll.SNL.Clients.Office.Excel.Functions.SPG($B500, "SP_PRICE_CLOSE", "12/30/2021")</f>
        <v>3.5053280987100391E-3</v>
      </c>
      <c r="F500" s="9">
        <f>_xll.SNL.Clients.Office.Excel.Functions.SPG($B500, "SP_PRICE_CLOSE", "09/30/2021")</f>
        <v>3.5001750087504378E-3</v>
      </c>
      <c r="G500" s="9">
        <f>_xll.SNL.Clients.Office.Excel.Functions.SPG($B500, "SP_PRICE_CLOSE", "06/30/2021")</f>
        <v>3.4404458817862797E-3</v>
      </c>
      <c r="H500" s="9">
        <f>_xll.SNL.Clients.Office.Excel.Functions.SPG($B500, "SP_PRICE_CLOSE", "03/31/2021")</f>
        <v>3.4333585112957493E-3</v>
      </c>
      <c r="I500" s="9">
        <f>_xll.SNL.Clients.Office.Excel.Functions.SPG($B500, "SP_PRICE_CLOSE", "12/30/2020")</f>
        <v>3.5653166001140897E-3</v>
      </c>
      <c r="J500" s="9">
        <f>_xll.SNL.Clients.Office.Excel.Functions.SPG($B500, "SP_PRICE_CLOSE", "09/30/2020")</f>
        <v>5.0437121721587088E-3</v>
      </c>
      <c r="K500" s="9" t="str">
        <f>_xll.SNL.Clients.Office.Excel.Functions.SPG($B500, "SP_PRICE_CLOSE", "06/30/2020")</f>
        <v>0</v>
      </c>
      <c r="L500" s="9" t="str">
        <f>_xll.SNL.Clients.Office.Excel.Functions.SPG($B500, "SP_PRICE_CLOSE", "03/31/2020")</f>
        <v>0</v>
      </c>
      <c r="M500" s="9" t="str">
        <f>_xll.SNL.Clients.Office.Excel.Functions.SPG($B500, "SP_PRICE_CLOSE", "12/30/2019")</f>
        <v>0</v>
      </c>
      <c r="N500" s="9" t="str">
        <f>_xll.SNL.Clients.Office.Excel.Functions.SPG($B500, "SP_PRICE_CLOSE", "09/30/2019")</f>
        <v>0</v>
      </c>
      <c r="O500" s="9" t="str">
        <f>_xll.SNL.Clients.Office.Excel.Functions.SPG($B500, "SP_PRICE_CLOSE", "06/28/2019")</f>
        <v>0</v>
      </c>
      <c r="P500" s="9" t="str">
        <f>_xll.SNL.Clients.Office.Excel.Functions.SPG($B500, "SP_PRICE_CLOSE", "03/29/2019")</f>
        <v>0</v>
      </c>
      <c r="Q500" s="9" t="str">
        <f>_xll.SNL.Clients.Office.Excel.Functions.SPG($B500, "SP_PRICE_CLOSE", "12/28/2018")</f>
        <v>0</v>
      </c>
      <c r="R500" s="9" t="str">
        <f>_xll.SNL.Clients.Office.Excel.Functions.SPG($B500, "SP_PRICE_CLOSE", "09/28/2018")</f>
        <v>0</v>
      </c>
      <c r="S500" s="9" t="str">
        <f>_xll.SNL.Clients.Office.Excel.Functions.SPG($B500, "SP_PRICE_CLOSE", "06/29/2018")</f>
        <v>0</v>
      </c>
      <c r="T500" s="9" t="str">
        <f>_xll.SNL.Clients.Office.Excel.Functions.SPG($B500, "SP_PRICE_CLOSE", "03/29/2018")</f>
        <v>0</v>
      </c>
      <c r="U500" s="9" t="str">
        <f>_xll.SNL.Clients.Office.Excel.Functions.SPG($B500, "SP_PRICE_CLOSE", "12/29/2017")</f>
        <v>0</v>
      </c>
      <c r="V500" s="9" t="str">
        <f>_xll.SNL.Clients.Office.Excel.Functions.SPG($B500, "SP_PRICE_CLOSE", "09/29/2017")</f>
        <v>0</v>
      </c>
      <c r="W500" s="9" t="str">
        <f>_xll.SNL.Clients.Office.Excel.Functions.SPG($B500, "SP_PRICE_CLOSE", "06/30/2017")</f>
        <v>0</v>
      </c>
      <c r="X500" s="9" t="str">
        <f>_xll.SNL.Clients.Office.Excel.Functions.SPG($B500, "SP_PRICE_CLOSE", "03/31/2017")</f>
        <v>0</v>
      </c>
      <c r="Y500" s="9" t="str">
        <f>_xll.SNL.Clients.Office.Excel.Functions.SPG($B500, "SP_PRICE_CLOSE", "12/30/2016")</f>
        <v>0</v>
      </c>
      <c r="Z500" s="9" t="str">
        <f>_xll.SNL.Clients.Office.Excel.Functions.SPG($B500, "SP_PRICE_CLOSE", "09/30/2016")</f>
        <v>0</v>
      </c>
      <c r="AA500" s="9" t="str">
        <f>_xll.SNL.Clients.Office.Excel.Functions.SPG($B500, "SP_PRICE_CLOSE", "06/30/2016")</f>
        <v>0</v>
      </c>
      <c r="AB500" s="9" t="str">
        <f>_xll.SNL.Clients.Office.Excel.Functions.SPG($B500, "SP_PRICE_CLOSE", "03/31/2016")</f>
        <v>0</v>
      </c>
      <c r="AC500" s="9" t="str">
        <f>_xll.SNL.Clients.Office.Excel.Functions.SPG($B500, "SP_PRICE_CLOSE", "12/30/2015")</f>
        <v>0</v>
      </c>
      <c r="AD500" s="9" t="str">
        <f>_xll.SNL.Clients.Office.Excel.Functions.SPG($B500, "SP_PRICE_CLOSE", "09/30/2015")</f>
        <v>0</v>
      </c>
      <c r="AE500" s="9" t="str">
        <f>_xll.SNL.Clients.Office.Excel.Functions.SPG($B500, "SP_PRICE_CLOSE", "06/30/2015")</f>
        <v>0</v>
      </c>
      <c r="AF500" s="9" t="str">
        <f>_xll.SNL.Clients.Office.Excel.Functions.SPG($B500, "SP_PRICE_CLOSE", "03/31/2015")</f>
        <v>0</v>
      </c>
      <c r="AG500" s="9" t="str">
        <f>_xll.SNL.Clients.Office.Excel.Functions.SPG($B500, "SP_PRICE_CLOSE", "12/30/2014")</f>
        <v>0</v>
      </c>
      <c r="AH500" s="9" t="str">
        <f>_xll.SNL.Clients.Office.Excel.Functions.SPG($B500, "SP_PRICE_CLOSE", "09/30/2014")</f>
        <v>0</v>
      </c>
      <c r="AI500" s="9" t="str">
        <f>_xll.SNL.Clients.Office.Excel.Functions.SPG($B500, "SP_PRICE_CLOSE", "06/30/2014")</f>
        <v>0</v>
      </c>
      <c r="AJ500" s="9" t="str">
        <f>_xll.SNL.Clients.Office.Excel.Functions.SPG($B500, "SP_PRICE_CLOSE", "03/28/2014")</f>
        <v>0</v>
      </c>
      <c r="AK500" s="9" t="str">
        <f>_xll.SNL.Clients.Office.Excel.Functions.SPG($B500, "SP_PRICE_CLOSE", "12/30/2013")</f>
        <v>0</v>
      </c>
      <c r="AL500" s="10" t="str">
        <f>_xll.SNL.Clients.Office.Excel.Functions.SPG($B500, "SP_PRICE_CLOSE", "09/30/2013")</f>
        <v>0</v>
      </c>
      <c r="AM500" s="10" t="str">
        <f>_xll.SNL.Clients.Office.Excel.Functions.SPG($B500, "SP_PRICE_CLOSE", "06/28/2013")</f>
        <v>0</v>
      </c>
      <c r="AN500" s="10" t="str">
        <f>_xll.SNL.Clients.Office.Excel.Functions.SPG($B500, "SP_PRICE_CLOSE", "03/28/2013")</f>
        <v>0</v>
      </c>
      <c r="AO500" s="10" t="str">
        <f>_xll.SNL.Clients.Office.Excel.Functions.SPG($B500, "SP_PRICE_CLOSE", "12/28/2012")</f>
        <v>0</v>
      </c>
      <c r="AP500" s="10" t="str">
        <f>_xll.SNL.Clients.Office.Excel.Functions.SPG($B500, "SP_PRICE_CLOSE", "09/28/2012")</f>
        <v>0</v>
      </c>
      <c r="AQ500" s="10" t="str">
        <f>_xll.SNL.Clients.Office.Excel.Functions.SPG($B500, "SP_PRICE_CLOSE", "06/29/2012")</f>
        <v>0</v>
      </c>
      <c r="AR500" s="10" t="str">
        <f>_xll.SNL.Clients.Office.Excel.Functions.SPG($B500, "SP_PRICE_CLOSE", "03/30/2012")</f>
        <v>0</v>
      </c>
      <c r="AS500" s="10" t="str">
        <f>_xll.SNL.Clients.Office.Excel.Functions.SPG($B500, "SP_PRICE_CLOSE", "12/30/2011")</f>
        <v>0</v>
      </c>
      <c r="AT500" s="10" t="str">
        <f>_xll.SNL.Clients.Office.Excel.Functions.SPG($B500, "SP_PRICE_CLOSE", "09/30/2011")</f>
        <v>0</v>
      </c>
      <c r="AU500" s="10" t="str">
        <f>_xll.SNL.Clients.Office.Excel.Functions.SPG($B500, "SP_PRICE_CLOSE", "06/30/2011")</f>
        <v>0</v>
      </c>
      <c r="AV500" s="10" t="str">
        <f>_xll.SNL.Clients.Office.Excel.Functions.SPG($B500, "SP_PRICE_CLOSE", "03/31/2011")</f>
        <v>0</v>
      </c>
      <c r="AW500" s="10" t="str">
        <f>_xll.SNL.Clients.Office.Excel.Functions.SPG($B500, "SP_PRICE_CLOSE", "12/30/2010")</f>
        <v>0</v>
      </c>
      <c r="AX500" s="10" t="str">
        <f>_xll.SNL.Clients.Office.Excel.Functions.SPG($B500, "SP_PRICE_CLOSE", "09/30/2010")</f>
        <v>0</v>
      </c>
      <c r="AY500" s="10" t="str">
        <f>_xll.SNL.Clients.Office.Excel.Functions.SPG($B500, "SP_PRICE_CLOSE", "06/30/2010")</f>
        <v>0</v>
      </c>
      <c r="AZ500" s="10" t="str">
        <f>_xll.SNL.Clients.Office.Excel.Functions.SPG($B500, "SP_PRICE_CLOSE", "03/31/2010")</f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9">
        <f>_xll.SNL.Clients.Office.Excel.Functions.SPG($B501, "SP_PRICE_CLOSE", "12/30/2021")</f>
        <v>8.3076275939427929E-2</v>
      </c>
      <c r="F501" s="9">
        <f>_xll.SNL.Clients.Office.Excel.Functions.SPG($B501, "SP_PRICE_CLOSE", "09/30/2021")</f>
        <v>8.5404270213510672E-2</v>
      </c>
      <c r="G501" s="9">
        <f>_xll.SNL.Clients.Office.Excel.Functions.SPG($B501, "SP_PRICE_CLOSE", "06/30/2021")</f>
        <v>8.3602834927406597E-2</v>
      </c>
      <c r="H501" s="9">
        <f>_xll.SNL.Clients.Office.Excel.Functions.SPG($B501, "SP_PRICE_CLOSE", "03/31/2021")</f>
        <v>9.2700679804985225E-2</v>
      </c>
      <c r="I501" s="9">
        <f>_xll.SNL.Clients.Office.Excel.Functions.SPG($B501, "SP_PRICE_CLOSE", "12/30/2020")</f>
        <v>9.6620079863091832E-2</v>
      </c>
      <c r="J501" s="9">
        <f>_xll.SNL.Clients.Office.Excel.Functions.SPG($B501, "SP_PRICE_CLOSE", "09/30/2020")</f>
        <v>8.4398117014122392E-2</v>
      </c>
      <c r="K501" s="9">
        <f>_xll.SNL.Clients.Office.Excel.Functions.SPG($B501, "SP_PRICE_CLOSE", "06/30/2020")</f>
        <v>6.0916516682818778E-2</v>
      </c>
      <c r="L501" s="9">
        <f>_xll.SNL.Clients.Office.Excel.Functions.SPG($B501, "SP_PRICE_CLOSE", "03/31/2020")</f>
        <v>4.663660510222991E-2</v>
      </c>
      <c r="M501" s="9">
        <f>_xll.SNL.Clients.Office.Excel.Functions.SPG($B501, "SP_PRICE_CLOSE", "12/30/2019")</f>
        <v>6.7557855397441413E-2</v>
      </c>
      <c r="N501" s="9" t="str">
        <f>_xll.SNL.Clients.Office.Excel.Functions.SPG($B501, "SP_PRICE_CLOSE", "09/30/2019")</f>
        <v>0</v>
      </c>
      <c r="O501" s="9" t="str">
        <f>_xll.SNL.Clients.Office.Excel.Functions.SPG($B501, "SP_PRICE_CLOSE", "06/28/2019")</f>
        <v>0</v>
      </c>
      <c r="P501" s="9" t="str">
        <f>_xll.SNL.Clients.Office.Excel.Functions.SPG($B501, "SP_PRICE_CLOSE", "03/29/2019")</f>
        <v>0</v>
      </c>
      <c r="Q501" s="9" t="str">
        <f>_xll.SNL.Clients.Office.Excel.Functions.SPG($B501, "SP_PRICE_CLOSE", "12/28/2018")</f>
        <v>0</v>
      </c>
      <c r="R501" s="9" t="str">
        <f>_xll.SNL.Clients.Office.Excel.Functions.SPG($B501, "SP_PRICE_CLOSE", "09/28/2018")</f>
        <v>0</v>
      </c>
      <c r="S501" s="9" t="str">
        <f>_xll.SNL.Clients.Office.Excel.Functions.SPG($B501, "SP_PRICE_CLOSE", "06/29/2018")</f>
        <v>0</v>
      </c>
      <c r="T501" s="9" t="str">
        <f>_xll.SNL.Clients.Office.Excel.Functions.SPG($B501, "SP_PRICE_CLOSE", "03/29/2018")</f>
        <v>0</v>
      </c>
      <c r="U501" s="9" t="str">
        <f>_xll.SNL.Clients.Office.Excel.Functions.SPG($B501, "SP_PRICE_CLOSE", "12/29/2017")</f>
        <v>0</v>
      </c>
      <c r="V501" s="9" t="str">
        <f>_xll.SNL.Clients.Office.Excel.Functions.SPG($B501, "SP_PRICE_CLOSE", "09/29/2017")</f>
        <v>0</v>
      </c>
      <c r="W501" s="9" t="str">
        <f>_xll.SNL.Clients.Office.Excel.Functions.SPG($B501, "SP_PRICE_CLOSE", "06/30/2017")</f>
        <v>0</v>
      </c>
      <c r="X501" s="9" t="str">
        <f>_xll.SNL.Clients.Office.Excel.Functions.SPG($B501, "SP_PRICE_CLOSE", "03/31/2017")</f>
        <v>0</v>
      </c>
      <c r="Y501" s="9" t="str">
        <f>_xll.SNL.Clients.Office.Excel.Functions.SPG($B501, "SP_PRICE_CLOSE", "12/30/2016")</f>
        <v>0</v>
      </c>
      <c r="Z501" s="9" t="str">
        <f>_xll.SNL.Clients.Office.Excel.Functions.SPG($B501, "SP_PRICE_CLOSE", "09/30/2016")</f>
        <v>0</v>
      </c>
      <c r="AA501" s="9" t="str">
        <f>_xll.SNL.Clients.Office.Excel.Functions.SPG($B501, "SP_PRICE_CLOSE", "06/30/2016")</f>
        <v>0</v>
      </c>
      <c r="AB501" s="9" t="str">
        <f>_xll.SNL.Clients.Office.Excel.Functions.SPG($B501, "SP_PRICE_CLOSE", "03/31/2016")</f>
        <v>0</v>
      </c>
      <c r="AC501" s="9" t="str">
        <f>_xll.SNL.Clients.Office.Excel.Functions.SPG($B501, "SP_PRICE_CLOSE", "12/30/2015")</f>
        <v>0</v>
      </c>
      <c r="AD501" s="9" t="str">
        <f>_xll.SNL.Clients.Office.Excel.Functions.SPG($B501, "SP_PRICE_CLOSE", "09/30/2015")</f>
        <v>0</v>
      </c>
      <c r="AE501" s="9" t="str">
        <f>_xll.SNL.Clients.Office.Excel.Functions.SPG($B501, "SP_PRICE_CLOSE", "06/30/2015")</f>
        <v>0</v>
      </c>
      <c r="AF501" s="9" t="str">
        <f>_xll.SNL.Clients.Office.Excel.Functions.SPG($B501, "SP_PRICE_CLOSE", "03/31/2015")</f>
        <v>0</v>
      </c>
      <c r="AG501" s="9" t="str">
        <f>_xll.SNL.Clients.Office.Excel.Functions.SPG($B501, "SP_PRICE_CLOSE", "12/30/2014")</f>
        <v>0</v>
      </c>
      <c r="AH501" s="9" t="str">
        <f>_xll.SNL.Clients.Office.Excel.Functions.SPG($B501, "SP_PRICE_CLOSE", "09/30/2014")</f>
        <v>0</v>
      </c>
      <c r="AI501" s="9" t="str">
        <f>_xll.SNL.Clients.Office.Excel.Functions.SPG($B501, "SP_PRICE_CLOSE", "06/30/2014")</f>
        <v>0</v>
      </c>
      <c r="AJ501" s="9" t="str">
        <f>_xll.SNL.Clients.Office.Excel.Functions.SPG($B501, "SP_PRICE_CLOSE", "03/28/2014")</f>
        <v>0</v>
      </c>
      <c r="AK501" s="9" t="str">
        <f>_xll.SNL.Clients.Office.Excel.Functions.SPG($B501, "SP_PRICE_CLOSE", "12/30/2013")</f>
        <v>0</v>
      </c>
      <c r="AL501" s="10" t="str">
        <f>_xll.SNL.Clients.Office.Excel.Functions.SPG($B501, "SP_PRICE_CLOSE", "09/30/2013")</f>
        <v>0</v>
      </c>
      <c r="AM501" s="10" t="str">
        <f>_xll.SNL.Clients.Office.Excel.Functions.SPG($B501, "SP_PRICE_CLOSE", "06/28/2013")</f>
        <v>0</v>
      </c>
      <c r="AN501" s="10" t="str">
        <f>_xll.SNL.Clients.Office.Excel.Functions.SPG($B501, "SP_PRICE_CLOSE", "03/28/2013")</f>
        <v>0</v>
      </c>
      <c r="AO501" s="10" t="str">
        <f>_xll.SNL.Clients.Office.Excel.Functions.SPG($B501, "SP_PRICE_CLOSE", "12/28/2012")</f>
        <v>0</v>
      </c>
      <c r="AP501" s="10" t="str">
        <f>_xll.SNL.Clients.Office.Excel.Functions.SPG($B501, "SP_PRICE_CLOSE", "09/28/2012")</f>
        <v>0</v>
      </c>
      <c r="AQ501" s="10" t="str">
        <f>_xll.SNL.Clients.Office.Excel.Functions.SPG($B501, "SP_PRICE_CLOSE", "06/29/2012")</f>
        <v>0</v>
      </c>
      <c r="AR501" s="10" t="str">
        <f>_xll.SNL.Clients.Office.Excel.Functions.SPG($B501, "SP_PRICE_CLOSE", "03/30/2012")</f>
        <v>0</v>
      </c>
      <c r="AS501" s="10" t="str">
        <f>_xll.SNL.Clients.Office.Excel.Functions.SPG($B501, "SP_PRICE_CLOSE", "12/30/2011")</f>
        <v>0</v>
      </c>
      <c r="AT501" s="10" t="str">
        <f>_xll.SNL.Clients.Office.Excel.Functions.SPG($B501, "SP_PRICE_CLOSE", "09/30/2011")</f>
        <v>0</v>
      </c>
      <c r="AU501" s="10" t="str">
        <f>_xll.SNL.Clients.Office.Excel.Functions.SPG($B501, "SP_PRICE_CLOSE", "06/30/2011")</f>
        <v>0</v>
      </c>
      <c r="AV501" s="10" t="str">
        <f>_xll.SNL.Clients.Office.Excel.Functions.SPG($B501, "SP_PRICE_CLOSE", "03/31/2011")</f>
        <v>0</v>
      </c>
      <c r="AW501" s="10" t="str">
        <f>_xll.SNL.Clients.Office.Excel.Functions.SPG($B501, "SP_PRICE_CLOSE", "12/30/2010")</f>
        <v>0</v>
      </c>
      <c r="AX501" s="10" t="str">
        <f>_xll.SNL.Clients.Office.Excel.Functions.SPG($B501, "SP_PRICE_CLOSE", "09/30/2010")</f>
        <v>0</v>
      </c>
      <c r="AY501" s="10" t="str">
        <f>_xll.SNL.Clients.Office.Excel.Functions.SPG($B501, "SP_PRICE_CLOSE", "06/30/2010")</f>
        <v>0</v>
      </c>
      <c r="AZ501" s="10" t="str">
        <f>_xll.SNL.Clients.Office.Excel.Functions.SPG($B501, "SP_PRICE_CLOSE", "03/31/2010")</f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9">
        <f>_xll.SNL.Clients.Office.Excel.Functions.SPG($B502, "SP_PRICE_CLOSE", "12/30/2021")</f>
        <v>3.0987100392596747E-2</v>
      </c>
      <c r="F502" s="9">
        <f>_xll.SNL.Clients.Office.Excel.Functions.SPG($B502, "SP_PRICE_CLOSE", "09/30/2021")</f>
        <v>1.9740987049352468E-2</v>
      </c>
      <c r="G502" s="9">
        <f>_xll.SNL.Clients.Office.Excel.Functions.SPG($B502, "SP_PRICE_CLOSE", "06/30/2021")</f>
        <v>1.2660840844973509E-2</v>
      </c>
      <c r="H502" s="9">
        <f>_xll.SNL.Clients.Office.Excel.Functions.SPG($B502, "SP_PRICE_CLOSE", "03/31/2021")</f>
        <v>9.3387351507244389E-3</v>
      </c>
      <c r="I502" s="9">
        <f>_xll.SNL.Clients.Office.Excel.Functions.SPG($B502, "SP_PRICE_CLOSE", "12/30/2020")</f>
        <v>7.9150028522532792E-3</v>
      </c>
      <c r="J502" s="9">
        <f>_xll.SNL.Clients.Office.Excel.Functions.SPG($B502, "SP_PRICE_CLOSE", "09/30/2020")</f>
        <v>5.3261600537995966E-3</v>
      </c>
      <c r="K502" s="9">
        <f>_xll.SNL.Clients.Office.Excel.Functions.SPG($B502, "SP_PRICE_CLOSE", "06/30/2020")</f>
        <v>7.4068946421154648E-3</v>
      </c>
      <c r="L502" s="9">
        <f>_xll.SNL.Clients.Office.Excel.Functions.SPG($B502, "SP_PRICE_CLOSE", "03/31/2020")</f>
        <v>6.9182778429798019E-3</v>
      </c>
      <c r="M502" s="9">
        <f>_xll.SNL.Clients.Office.Excel.Functions.SPG($B502, "SP_PRICE_CLOSE", "12/30/2019")</f>
        <v>1.0061808250682765E-2</v>
      </c>
      <c r="N502" s="9">
        <f>_xll.SNL.Clients.Office.Excel.Functions.SPG($B502, "SP_PRICE_CLOSE", "09/30/2019")</f>
        <v>1.7631708865223219E-2</v>
      </c>
      <c r="O502" s="9">
        <f>_xll.SNL.Clients.Office.Excel.Functions.SPG($B502, "SP_PRICE_CLOSE", "06/28/2019")</f>
        <v>1.8483110261312941E-2</v>
      </c>
      <c r="P502" s="9">
        <f>_xll.SNL.Clients.Office.Excel.Functions.SPG($B502, "SP_PRICE_CLOSE", "03/29/2019")</f>
        <v>2.1607969692717832E-2</v>
      </c>
      <c r="Q502" s="9">
        <f>_xll.SNL.Clients.Office.Excel.Functions.SPG($B502, "SP_PRICE_CLOSE", "12/28/2018")</f>
        <v>1.6594367554912896E-2</v>
      </c>
      <c r="R502" s="9">
        <f>_xll.SNL.Clients.Office.Excel.Functions.SPG($B502, "SP_PRICE_CLOSE", "09/28/2018")</f>
        <v>1.1737876450466162E-2</v>
      </c>
      <c r="S502" s="9">
        <f>_xll.SNL.Clients.Office.Excel.Functions.SPG($B502, "SP_PRICE_CLOSE", "06/29/2018")</f>
        <v>9.9300699300699305E-3</v>
      </c>
      <c r="T502" s="9">
        <f>_xll.SNL.Clients.Office.Excel.Functions.SPG($B502, "SP_PRICE_CLOSE", "03/29/2018")</f>
        <v>9.8296199213630409E-3</v>
      </c>
      <c r="U502" s="9">
        <f>_xll.SNL.Clients.Office.Excel.Functions.SPG($B502, "SP_PRICE_CLOSE", "12/29/2017")</f>
        <v>8.7046326349955738E-3</v>
      </c>
      <c r="V502" s="9">
        <f>_xll.SNL.Clients.Office.Excel.Functions.SPG($B502, "SP_PRICE_CLOSE", "09/29/2017")</f>
        <v>9.05581947743468E-3</v>
      </c>
      <c r="W502" s="9">
        <f>_xll.SNL.Clients.Office.Excel.Functions.SPG($B502, "SP_PRICE_CLOSE", "06/30/2017")</f>
        <v>7.4940047961630689E-3</v>
      </c>
      <c r="X502" s="9">
        <f>_xll.SNL.Clients.Office.Excel.Functions.SPG($B502, "SP_PRICE_CLOSE", "03/31/2017")</f>
        <v>9.1605346148070279E-3</v>
      </c>
      <c r="Y502" s="9">
        <f>_xll.SNL.Clients.Office.Excel.Functions.SPG($B502, "SP_PRICE_CLOSE", "12/30/2016")</f>
        <v>8.1602373887240346E-3</v>
      </c>
      <c r="Z502" s="9">
        <f>_xll.SNL.Clients.Office.Excel.Functions.SPG($B502, "SP_PRICE_CLOSE", "09/30/2016")</f>
        <v>8.1338244321669737E-3</v>
      </c>
      <c r="AA502" s="9">
        <f>_xll.SNL.Clients.Office.Excel.Functions.SPG($B502, "SP_PRICE_CLOSE", "06/30/2016")</f>
        <v>8.2004555808656045E-3</v>
      </c>
      <c r="AB502" s="9">
        <f>_xll.SNL.Clients.Office.Excel.Functions.SPG($B502, "SP_PRICE_CLOSE", "03/31/2016")</f>
        <v>7.826747720364742E-3</v>
      </c>
      <c r="AC502" s="9">
        <f>_xll.SNL.Clients.Office.Excel.Functions.SPG($B502, "SP_PRICE_CLOSE", "12/30/2015")</f>
        <v>7.444886158294182E-3</v>
      </c>
      <c r="AD502" s="9">
        <f>_xll.SNL.Clients.Office.Excel.Functions.SPG($B502, "SP_PRICE_CLOSE", "09/30/2015")</f>
        <v>8.4844338008894966E-3</v>
      </c>
      <c r="AE502" s="9">
        <f>_xll.SNL.Clients.Office.Excel.Functions.SPG($B502, "SP_PRICE_CLOSE", "06/30/2015")</f>
        <v>9.5045651848525668E-3</v>
      </c>
      <c r="AF502" s="9">
        <f>_xll.SNL.Clients.Office.Excel.Functions.SPG($B502, "SP_PRICE_CLOSE", "03/31/2015")</f>
        <v>9.6271393643031777E-3</v>
      </c>
      <c r="AG502" s="9">
        <f>_xll.SNL.Clients.Office.Excel.Functions.SPG($B502, "SP_PRICE_CLOSE", "12/30/2014")</f>
        <v>8.4609527032743891E-3</v>
      </c>
      <c r="AH502" s="9">
        <f>_xll.SNL.Clients.Office.Excel.Functions.SPG($B502, "SP_PRICE_CLOSE", "09/30/2014")</f>
        <v>8.4530160032827255E-3</v>
      </c>
      <c r="AI502" s="9">
        <f>_xll.SNL.Clients.Office.Excel.Functions.SPG($B502, "SP_PRICE_CLOSE", "06/30/2014")</f>
        <v>8.7763713080168775E-3</v>
      </c>
      <c r="AJ502" s="9">
        <f>_xll.SNL.Clients.Office.Excel.Functions.SPG($B502, "SP_PRICE_CLOSE", "03/28/2014")</f>
        <v>8.8028169014084511E-3</v>
      </c>
      <c r="AK502" s="9">
        <f>_xll.SNL.Clients.Office.Excel.Functions.SPG($B502, "SP_PRICE_CLOSE", "12/30/2013")</f>
        <v>6.964358869315854E-3</v>
      </c>
      <c r="AL502" s="10">
        <f>_xll.SNL.Clients.Office.Excel.Functions.SPG($B502, "SP_PRICE_CLOSE", "09/30/2013")</f>
        <v>5.2699784017278617E-3</v>
      </c>
      <c r="AM502" s="10">
        <f>_xll.SNL.Clients.Office.Excel.Functions.SPG($B502, "SP_PRICE_CLOSE", "06/28/2013")</f>
        <v>1.1889168765743073E-2</v>
      </c>
      <c r="AN502" s="10">
        <f>_xll.SNL.Clients.Office.Excel.Functions.SPG($B502, "SP_PRICE_CLOSE", "03/28/2013")</f>
        <v>4.8353909465020575E-3</v>
      </c>
      <c r="AO502" s="10">
        <f>_xll.SNL.Clients.Office.Excel.Functions.SPG($B502, "SP_PRICE_CLOSE", "12/28/2012")</f>
        <v>4.8740018666390125E-3</v>
      </c>
      <c r="AP502" s="10">
        <f>_xll.SNL.Clients.Office.Excel.Functions.SPG($B502, "SP_PRICE_CLOSE", "09/28/2012")</f>
        <v>5.0156739811912229E-3</v>
      </c>
      <c r="AQ502" s="10">
        <f>_xll.SNL.Clients.Office.Excel.Functions.SPG($B502, "SP_PRICE_CLOSE", "06/29/2012")</f>
        <v>7.45473908413206E-3</v>
      </c>
      <c r="AR502" s="10">
        <f>_xll.SNL.Clients.Office.Excel.Functions.SPG($B502, "SP_PRICE_CLOSE", "03/30/2012")</f>
        <v>7.429258166721308E-3</v>
      </c>
      <c r="AS502" s="10">
        <f>_xll.SNL.Clients.Office.Excel.Functions.SPG($B502, "SP_PRICE_CLOSE", "12/30/2011")</f>
        <v>9.8179812465526983E-3</v>
      </c>
      <c r="AT502" s="10">
        <f>_xll.SNL.Clients.Office.Excel.Functions.SPG($B502, "SP_PRICE_CLOSE", "09/30/2011")</f>
        <v>9.7743122288726971E-3</v>
      </c>
      <c r="AU502" s="10">
        <f>_xll.SNL.Clients.Office.Excel.Functions.SPG($B502, "SP_PRICE_CLOSE", "06/30/2011")</f>
        <v>1.0277372262773704E-2</v>
      </c>
      <c r="AV502" s="10">
        <f>_xll.SNL.Clients.Office.Excel.Functions.SPG($B502, "SP_PRICE_CLOSE", "03/31/2011")</f>
        <v>9.1901206203331195E-3</v>
      </c>
      <c r="AW502" s="10">
        <f>_xll.SNL.Clients.Office.Excel.Functions.SPG($B502, "SP_PRICE_CLOSE", "12/30/2010")</f>
        <v>9.372384937238484E-3</v>
      </c>
      <c r="AX502" s="10">
        <f>_xll.SNL.Clients.Office.Excel.Functions.SPG($B502, "SP_PRICE_CLOSE", "09/30/2010")</f>
        <v>8.6274509803921668E-3</v>
      </c>
      <c r="AY502" s="10">
        <f>_xll.SNL.Clients.Office.Excel.Functions.SPG($B502, "SP_PRICE_CLOSE", "06/30/2010")</f>
        <v>7.3992269464384572E-3</v>
      </c>
      <c r="AZ502" s="10">
        <f>_xll.SNL.Clients.Office.Excel.Functions.SPG($B502, "SP_PRICE_CLOSE", "03/31/2010")</f>
        <v>8.4629334505687513E-3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9">
        <f>_xll.SNL.Clients.Office.Excel.Functions.SPG($B503, "SP_PRICE_CLOSE", "12/30/2021")</f>
        <v>3.5053280987100391E-3</v>
      </c>
      <c r="F503" s="9">
        <f>_xll.SNL.Clients.Office.Excel.Functions.SPG($B503, "SP_PRICE_CLOSE", "09/30/2021")</f>
        <v>3.5001750087504378E-3</v>
      </c>
      <c r="G503" s="9">
        <f>_xll.SNL.Clients.Office.Excel.Functions.SPG($B503, "SP_PRICE_CLOSE", "06/30/2021")</f>
        <v>3.4404458817862797E-3</v>
      </c>
      <c r="H503" s="9">
        <f>_xll.SNL.Clients.Office.Excel.Functions.SPG($B503, "SP_PRICE_CLOSE", "03/31/2021")</f>
        <v>3.4333585112957493E-3</v>
      </c>
      <c r="I503" s="9">
        <f>_xll.SNL.Clients.Office.Excel.Functions.SPG($B503, "SP_PRICE_CLOSE", "12/30/2020")</f>
        <v>3.5653166001140897E-3</v>
      </c>
      <c r="J503" s="9">
        <f>_xll.SNL.Clients.Office.Excel.Functions.SPG($B503, "SP_PRICE_CLOSE", "09/30/2020")</f>
        <v>3.3624747814391394E-3</v>
      </c>
      <c r="K503" s="9">
        <f>_xll.SNL.Clients.Office.Excel.Functions.SPG($B503, "SP_PRICE_CLOSE", "06/30/2020")</f>
        <v>3.4611657206147033E-3</v>
      </c>
      <c r="L503" s="9">
        <f>_xll.SNL.Clients.Office.Excel.Functions.SPG($B503, "SP_PRICE_CLOSE", "03/31/2020")</f>
        <v>3.0885168941874115E-3</v>
      </c>
      <c r="M503" s="9">
        <f>_xll.SNL.Clients.Office.Excel.Functions.SPG($B503, "SP_PRICE_CLOSE", "12/30/2019")</f>
        <v>3.593502946672416E-3</v>
      </c>
      <c r="N503" s="9">
        <f>_xll.SNL.Clients.Office.Excel.Functions.SPG($B503, "SP_PRICE_CLOSE", "09/30/2019")</f>
        <v>3.5263417730446436E-3</v>
      </c>
      <c r="O503" s="9">
        <f>_xll.SNL.Clients.Office.Excel.Functions.SPG($B503, "SP_PRICE_CLOSE", "06/28/2019")</f>
        <v>3.5408257205580343E-3</v>
      </c>
      <c r="P503" s="9">
        <f>_xll.SNL.Clients.Office.Excel.Functions.SPG($B503, "SP_PRICE_CLOSE", "03/29/2019")</f>
        <v>3.5077872877788689E-3</v>
      </c>
      <c r="Q503" s="9">
        <f>_xll.SNL.Clients.Office.Excel.Functions.SPG($B503, "SP_PRICE_CLOSE", "12/28/2018")</f>
        <v>3.4428148454176133E-3</v>
      </c>
      <c r="R503" s="9">
        <f>_xll.SNL.Clients.Office.Excel.Functions.SPG($B503, "SP_PRICE_CLOSE", "09/28/2018")</f>
        <v>3.3536789858474745E-3</v>
      </c>
      <c r="S503" s="9">
        <f>_xll.SNL.Clients.Office.Excel.Functions.SPG($B503, "SP_PRICE_CLOSE", "06/29/2018")</f>
        <v>3.4965034965034965E-3</v>
      </c>
      <c r="T503" s="9">
        <f>_xll.SNL.Clients.Office.Excel.Functions.SPG($B503, "SP_PRICE_CLOSE", "03/29/2018")</f>
        <v>3.6405999708752001E-3</v>
      </c>
      <c r="U503" s="9">
        <f>_xll.SNL.Clients.Office.Excel.Functions.SPG($B503, "SP_PRICE_CLOSE", "12/29/2017")</f>
        <v>3.6884036588964294E-3</v>
      </c>
      <c r="V503" s="9">
        <f>_xll.SNL.Clients.Office.Excel.Functions.SPG($B503, "SP_PRICE_CLOSE", "09/29/2017")</f>
        <v>3.7114014251781475E-3</v>
      </c>
      <c r="W503" s="9">
        <f>_xll.SNL.Clients.Office.Excel.Functions.SPG($B503, "SP_PRICE_CLOSE", "06/30/2017")</f>
        <v>3.7470023980815345E-3</v>
      </c>
      <c r="X503" s="9">
        <f>_xll.SNL.Clients.Office.Excel.Functions.SPG($B503, "SP_PRICE_CLOSE", "03/31/2017")</f>
        <v>3.7543174650848474E-3</v>
      </c>
      <c r="Y503" s="9">
        <f>_xll.SNL.Clients.Office.Excel.Functions.SPG($B503, "SP_PRICE_CLOSE", "12/30/2016")</f>
        <v>3.7091988130563795E-3</v>
      </c>
      <c r="Z503" s="9">
        <f>_xll.SNL.Clients.Office.Excel.Functions.SPG($B503, "SP_PRICE_CLOSE", "09/30/2016")</f>
        <v>3.8367096378146099E-3</v>
      </c>
      <c r="AA503" s="9">
        <f>_xll.SNL.Clients.Office.Excel.Functions.SPG($B503, "SP_PRICE_CLOSE", "06/30/2016")</f>
        <v>3.7965072133637054E-3</v>
      </c>
      <c r="AB503" s="9">
        <f>_xll.SNL.Clients.Office.Excel.Functions.SPG($B503, "SP_PRICE_CLOSE", "03/31/2016")</f>
        <v>3.7993920972644378E-3</v>
      </c>
      <c r="AC503" s="9">
        <f>_xll.SNL.Clients.Office.Excel.Functions.SPG($B503, "SP_PRICE_CLOSE", "12/30/2015")</f>
        <v>3.6140224069389233E-3</v>
      </c>
      <c r="AD503" s="9">
        <f>_xll.SNL.Clients.Office.Excel.Functions.SPG($B503, "SP_PRICE_CLOSE", "09/30/2015")</f>
        <v>3.4211426616489907E-3</v>
      </c>
      <c r="AE503" s="9">
        <f>_xll.SNL.Clients.Office.Excel.Functions.SPG($B503, "SP_PRICE_CLOSE", "06/30/2015")</f>
        <v>3.7419547971860503E-3</v>
      </c>
      <c r="AF503" s="9">
        <f>_xll.SNL.Clients.Office.Excel.Functions.SPG($B503, "SP_PRICE_CLOSE", "03/31/2015")</f>
        <v>3.8202933985330072E-3</v>
      </c>
      <c r="AG503" s="9">
        <f>_xll.SNL.Clients.Office.Excel.Functions.SPG($B503, "SP_PRICE_CLOSE", "12/30/2014")</f>
        <v>4.0290250967973283E-3</v>
      </c>
      <c r="AH503" s="9">
        <f>_xll.SNL.Clients.Office.Excel.Functions.SPG($B503, "SP_PRICE_CLOSE", "09/30/2014")</f>
        <v>4.103405826836274E-3</v>
      </c>
      <c r="AI503" s="9">
        <f>_xll.SNL.Clients.Office.Excel.Functions.SPG($B503, "SP_PRICE_CLOSE", "06/30/2014")</f>
        <v>4.2194092827004216E-3</v>
      </c>
      <c r="AJ503" s="9">
        <f>_xll.SNL.Clients.Office.Excel.Functions.SPG($B503, "SP_PRICE_CLOSE", "03/28/2014")</f>
        <v>6.8661971830985919E-3</v>
      </c>
      <c r="AK503" s="9">
        <f>_xll.SNL.Clients.Office.Excel.Functions.SPG($B503, "SP_PRICE_CLOSE", "12/30/2013")</f>
        <v>8.1933633756657107E-3</v>
      </c>
      <c r="AL503" s="10">
        <f>_xll.SNL.Clients.Office.Excel.Functions.SPG($B503, "SP_PRICE_CLOSE", "09/30/2013")</f>
        <v>1.0626349892008639E-2</v>
      </c>
      <c r="AM503" s="10">
        <f>_xll.SNL.Clients.Office.Excel.Functions.SPG($B503, "SP_PRICE_CLOSE", "06/28/2013")</f>
        <v>1.3602015113350126E-2</v>
      </c>
      <c r="AN503" s="10">
        <f>_xll.SNL.Clients.Office.Excel.Functions.SPG($B503, "SP_PRICE_CLOSE", "03/28/2013")</f>
        <v>1.4609053497942387E-2</v>
      </c>
      <c r="AO503" s="10" t="str">
        <f>_xll.SNL.Clients.Office.Excel.Functions.SPG($B503, "SP_PRICE_CLOSE", "12/28/2012")</f>
        <v>0</v>
      </c>
      <c r="AP503" s="10" t="str">
        <f>_xll.SNL.Clients.Office.Excel.Functions.SPG($B503, "SP_PRICE_CLOSE", "09/28/2012")</f>
        <v>0</v>
      </c>
      <c r="AQ503" s="10" t="str">
        <f>_xll.SNL.Clients.Office.Excel.Functions.SPG($B503, "SP_PRICE_CLOSE", "06/29/2012")</f>
        <v>0</v>
      </c>
      <c r="AR503" s="10" t="str">
        <f>_xll.SNL.Clients.Office.Excel.Functions.SPG($B503, "SP_PRICE_CLOSE", "03/30/2012")</f>
        <v>0</v>
      </c>
      <c r="AS503" s="10" t="str">
        <f>_xll.SNL.Clients.Office.Excel.Functions.SPG($B503, "SP_PRICE_CLOSE", "12/30/2011")</f>
        <v>0</v>
      </c>
      <c r="AT503" s="10" t="str">
        <f>_xll.SNL.Clients.Office.Excel.Functions.SPG($B503, "SP_PRICE_CLOSE", "09/30/2011")</f>
        <v>0</v>
      </c>
      <c r="AU503" s="10" t="str">
        <f>_xll.SNL.Clients.Office.Excel.Functions.SPG($B503, "SP_PRICE_CLOSE", "06/30/2011")</f>
        <v>0</v>
      </c>
      <c r="AV503" s="10" t="str">
        <f>_xll.SNL.Clients.Office.Excel.Functions.SPG($B503, "SP_PRICE_CLOSE", "03/31/2011")</f>
        <v>0</v>
      </c>
      <c r="AW503" s="10" t="str">
        <f>_xll.SNL.Clients.Office.Excel.Functions.SPG($B503, "SP_PRICE_CLOSE", "12/30/2010")</f>
        <v>0</v>
      </c>
      <c r="AX503" s="10" t="str">
        <f>_xll.SNL.Clients.Office.Excel.Functions.SPG($B503, "SP_PRICE_CLOSE", "09/30/2010")</f>
        <v>0</v>
      </c>
      <c r="AY503" s="10" t="str">
        <f>_xll.SNL.Clients.Office.Excel.Functions.SPG($B503, "SP_PRICE_CLOSE", "06/30/2010")</f>
        <v>0</v>
      </c>
      <c r="AZ503" s="10" t="str">
        <f>_xll.SNL.Clients.Office.Excel.Functions.SPG($B503, "SP_PRICE_CLOSE", "03/31/2010")</f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9">
        <f>_xll.SNL.Clients.Office.Excel.Functions.SPG($B504, "SP_PRICE_CLOSE", "12/30/2021")</f>
        <v>0.54683118339876613</v>
      </c>
      <c r="F504" s="9">
        <f>_xll.SNL.Clients.Office.Excel.Functions.SPG($B504, "SP_PRICE_CLOSE", "09/30/2021")</f>
        <v>0.54952747637381871</v>
      </c>
      <c r="G504" s="9">
        <f>_xll.SNL.Clients.Office.Excel.Functions.SPG($B504, "SP_PRICE_CLOSE", "06/30/2021")</f>
        <v>0.55735223284937729</v>
      </c>
      <c r="H504" s="9">
        <f>_xll.SNL.Clients.Office.Excel.Functions.SPG($B504, "SP_PRICE_CLOSE", "03/31/2021")</f>
        <v>0.61800453203323491</v>
      </c>
      <c r="I504" s="9">
        <f>_xll.SNL.Clients.Office.Excel.Functions.SPG($B504, "SP_PRICE_CLOSE", "12/30/2020")</f>
        <v>0.69167142042213348</v>
      </c>
      <c r="J504" s="9">
        <f>_xll.SNL.Clients.Office.Excel.Functions.SPG($B504, "SP_PRICE_CLOSE", "09/30/2020")</f>
        <v>0.57834566240753194</v>
      </c>
      <c r="K504" s="9">
        <f>_xll.SNL.Clients.Office.Excel.Functions.SPG($B504, "SP_PRICE_CLOSE", "06/30/2020")</f>
        <v>0.69396372698324793</v>
      </c>
      <c r="L504" s="9">
        <f>_xll.SNL.Clients.Office.Excel.Functions.SPG($B504, "SP_PRICE_CLOSE", "03/31/2020")</f>
        <v>0.67638519982704315</v>
      </c>
      <c r="M504" s="9">
        <f>_xll.SNL.Clients.Office.Excel.Functions.SPG($B504, "SP_PRICE_CLOSE", "12/30/2019")</f>
        <v>1.1139859134684489</v>
      </c>
      <c r="N504" s="9">
        <f>_xll.SNL.Clients.Office.Excel.Functions.SPG($B504, "SP_PRICE_CLOSE", "09/30/2019")</f>
        <v>1.2659566965230271</v>
      </c>
      <c r="O504" s="9">
        <f>_xll.SNL.Clients.Office.Excel.Functions.SPG($B504, "SP_PRICE_CLOSE", "06/28/2019")</f>
        <v>1.4287231782451668</v>
      </c>
      <c r="P504" s="9">
        <f>_xll.SNL.Clients.Office.Excel.Functions.SPG($B504, "SP_PRICE_CLOSE", "03/29/2019")</f>
        <v>1.3189280202048548</v>
      </c>
      <c r="Q504" s="9">
        <f>_xll.SNL.Clients.Office.Excel.Functions.SPG($B504, "SP_PRICE_CLOSE", "12/28/2018")</f>
        <v>1.1017007505336363</v>
      </c>
      <c r="R504" s="9">
        <f>_xll.SNL.Clients.Office.Excel.Functions.SPG($B504, "SP_PRICE_CLOSE", "09/28/2018")</f>
        <v>1.1067140653296665</v>
      </c>
      <c r="S504" s="9">
        <f>_xll.SNL.Clients.Office.Excel.Functions.SPG($B504, "SP_PRICE_CLOSE", "06/29/2018")</f>
        <v>1.1748251748251748</v>
      </c>
      <c r="T504" s="9">
        <f>_xll.SNL.Clients.Office.Excel.Functions.SPG($B504, "SP_PRICE_CLOSE", "03/29/2018")</f>
        <v>1.1941167904470655</v>
      </c>
      <c r="U504" s="9">
        <f>_xll.SNL.Clients.Office.Excel.Functions.SPG($B504, "SP_PRICE_CLOSE", "12/29/2017")</f>
        <v>1.0087784007081735</v>
      </c>
      <c r="V504" s="9">
        <f>_xll.SNL.Clients.Office.Excel.Functions.SPG($B504, "SP_PRICE_CLOSE", "09/29/2017")</f>
        <v>1.0763064133016627</v>
      </c>
      <c r="W504" s="9">
        <f>_xll.SNL.Clients.Office.Excel.Functions.SPG($B504, "SP_PRICE_CLOSE", "06/30/2017")</f>
        <v>0.89928057553956831</v>
      </c>
      <c r="X504" s="9">
        <f>_xll.SNL.Clients.Office.Excel.Functions.SPG($B504, "SP_PRICE_CLOSE", "03/31/2017")</f>
        <v>0.8841417630274816</v>
      </c>
      <c r="Y504" s="9">
        <f>_xll.SNL.Clients.Office.Excel.Functions.SPG($B504, "SP_PRICE_CLOSE", "12/30/2016")</f>
        <v>0.87166172106824924</v>
      </c>
      <c r="Z504" s="9">
        <f>_xll.SNL.Clients.Office.Excel.Functions.SPG($B504, "SP_PRICE_CLOSE", "09/30/2016")</f>
        <v>0.99754450583179854</v>
      </c>
      <c r="AA504" s="9">
        <f>_xll.SNL.Clients.Office.Excel.Functions.SPG($B504, "SP_PRICE_CLOSE", "06/30/2016")</f>
        <v>0.83902809415337898</v>
      </c>
      <c r="AB504" s="9">
        <f>_xll.SNL.Clients.Office.Excel.Functions.SPG($B504, "SP_PRICE_CLOSE", "03/31/2016")</f>
        <v>0.59650455927051671</v>
      </c>
      <c r="AC504" s="9">
        <f>_xll.SNL.Clients.Office.Excel.Functions.SPG($B504, "SP_PRICE_CLOSE", "12/30/2015")</f>
        <v>0.59269967473798346</v>
      </c>
      <c r="AD504" s="9">
        <f>_xll.SNL.Clients.Office.Excel.Functions.SPG($B504, "SP_PRICE_CLOSE", "09/30/2015")</f>
        <v>0.53369825521724257</v>
      </c>
      <c r="AE504" s="9">
        <f>_xll.SNL.Clients.Office.Excel.Functions.SPG($B504, "SP_PRICE_CLOSE", "06/30/2015")</f>
        <v>0.52387367160604703</v>
      </c>
      <c r="AF504" s="9">
        <f>_xll.SNL.Clients.Office.Excel.Functions.SPG($B504, "SP_PRICE_CLOSE", "03/31/2015")</f>
        <v>0.7487775061124694</v>
      </c>
      <c r="AG504" s="9">
        <f>_xll.SNL.Clients.Office.Excel.Functions.SPG($B504, "SP_PRICE_CLOSE", "12/30/2014")</f>
        <v>0.96293699813456135</v>
      </c>
      <c r="AH504" s="9">
        <f>_xll.SNL.Clients.Office.Excel.Functions.SPG($B504, "SP_PRICE_CLOSE", "09/30/2014")</f>
        <v>1.1366434140336481</v>
      </c>
      <c r="AI504" s="9">
        <f>_xll.SNL.Clients.Office.Excel.Functions.SPG($B504, "SP_PRICE_CLOSE", "06/30/2014")</f>
        <v>0.91561181434599148</v>
      </c>
      <c r="AJ504" s="9">
        <f>_xll.SNL.Clients.Office.Excel.Functions.SPG($B504, "SP_PRICE_CLOSE", "03/28/2014")</f>
        <v>0.95950704225352113</v>
      </c>
      <c r="AK504" s="9">
        <f>_xll.SNL.Clients.Office.Excel.Functions.SPG($B504, "SP_PRICE_CLOSE", "12/30/2013")</f>
        <v>0.98320360507988525</v>
      </c>
      <c r="AL504" s="10">
        <f>_xll.SNL.Clients.Office.Excel.Functions.SPG($B504, "SP_PRICE_CLOSE", "09/30/2013")</f>
        <v>1.1576673866090714</v>
      </c>
      <c r="AM504" s="10">
        <f>_xll.SNL.Clients.Office.Excel.Functions.SPG($B504, "SP_PRICE_CLOSE", "06/28/2013")</f>
        <v>1.2090680100755669</v>
      </c>
      <c r="AN504" s="10">
        <f>_xll.SNL.Clients.Office.Excel.Functions.SPG($B504, "SP_PRICE_CLOSE", "03/28/2013")</f>
        <v>1.0288065843621399</v>
      </c>
      <c r="AO504" s="10">
        <f>_xll.SNL.Clients.Office.Excel.Functions.SPG($B504, "SP_PRICE_CLOSE", "12/28/2012")</f>
        <v>0.76739603857720629</v>
      </c>
      <c r="AP504" s="10">
        <f>_xll.SNL.Clients.Office.Excel.Functions.SPG($B504, "SP_PRICE_CLOSE", "09/28/2012")</f>
        <v>0.74085684430512022</v>
      </c>
      <c r="AQ504" s="10">
        <f>_xll.SNL.Clients.Office.Excel.Functions.SPG($B504, "SP_PRICE_CLOSE", "06/29/2012")</f>
        <v>0.73482428115016019</v>
      </c>
      <c r="AR504" s="10">
        <f>_xll.SNL.Clients.Office.Excel.Functions.SPG($B504, "SP_PRICE_CLOSE", "03/30/2012")</f>
        <v>0.49164208456243952</v>
      </c>
      <c r="AS504" s="10">
        <f>_xll.SNL.Clients.Office.Excel.Functions.SPG($B504, "SP_PRICE_CLOSE", "12/30/2011")</f>
        <v>0.3960286817429684</v>
      </c>
      <c r="AT504" s="10">
        <f>_xll.SNL.Clients.Office.Excel.Functions.SPG($B504, "SP_PRICE_CLOSE", "09/30/2011")</f>
        <v>0.36790950524408467</v>
      </c>
      <c r="AU504" s="10">
        <f>_xll.SNL.Clients.Office.Excel.Functions.SPG($B504, "SP_PRICE_CLOSE", "06/30/2011")</f>
        <v>0.43094890510948825</v>
      </c>
      <c r="AV504" s="10">
        <f>_xll.SNL.Clients.Office.Excel.Functions.SPG($B504, "SP_PRICE_CLOSE", "03/31/2011")</f>
        <v>0.31074095347501363</v>
      </c>
      <c r="AW504" s="10">
        <f>_xll.SNL.Clients.Office.Excel.Functions.SPG($B504, "SP_PRICE_CLOSE", "12/30/2010")</f>
        <v>0.30677824267782394</v>
      </c>
      <c r="AX504" s="10">
        <f>_xll.SNL.Clients.Office.Excel.Functions.SPG($B504, "SP_PRICE_CLOSE", "09/30/2010")</f>
        <v>0.224089635854342</v>
      </c>
      <c r="AY504" s="10">
        <f>_xll.SNL.Clients.Office.Excel.Functions.SPG($B504, "SP_PRICE_CLOSE", "06/30/2010")</f>
        <v>0.1877415792379907</v>
      </c>
      <c r="AZ504" s="10">
        <f>_xll.SNL.Clients.Office.Excel.Functions.SPG($B504, "SP_PRICE_CLOSE", "03/31/2010")</f>
        <v>0.1791504094081437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9">
        <f>_xll.SNL.Clients.Office.Excel.Functions.SPG($B505, "SP_PRICE_CLOSE", "12/30/2021")</f>
        <v>2.8182837913628717E-2</v>
      </c>
      <c r="F505" s="9">
        <f>_xll.SNL.Clients.Office.Excel.Functions.SPG($B505, "SP_PRICE_CLOSE", "09/30/2021")</f>
        <v>2.5901295064753239E-2</v>
      </c>
      <c r="G505" s="9">
        <f>_xll.SNL.Clients.Office.Excel.Functions.SPG($B505, "SP_PRICE_CLOSE", "06/30/2021")</f>
        <v>2.4083121172503958E-2</v>
      </c>
      <c r="H505" s="9">
        <f>_xll.SNL.Clients.Office.Excel.Functions.SPG($B505, "SP_PRICE_CLOSE", "03/31/2021")</f>
        <v>1.9913479365515345E-2</v>
      </c>
      <c r="I505" s="9">
        <f>_xll.SNL.Clients.Office.Excel.Functions.SPG($B505, "SP_PRICE_CLOSE", "12/30/2020")</f>
        <v>2.1249286936679976E-2</v>
      </c>
      <c r="J505" s="9">
        <f>_xll.SNL.Clients.Office.Excel.Functions.SPG($B505, "SP_PRICE_CLOSE", "09/30/2020")</f>
        <v>1.9233355749831878E-2</v>
      </c>
      <c r="K505" s="9">
        <f>_xll.SNL.Clients.Office.Excel.Functions.SPG($B505, "SP_PRICE_CLOSE", "06/30/2020")</f>
        <v>2.0351654437214456E-2</v>
      </c>
      <c r="L505" s="9">
        <f>_xll.SNL.Clients.Office.Excel.Functions.SPG($B505, "SP_PRICE_CLOSE", "03/31/2020")</f>
        <v>2.0384211501636915E-2</v>
      </c>
      <c r="M505" s="9">
        <f>_xll.SNL.Clients.Office.Excel.Functions.SPG($B505, "SP_PRICE_CLOSE", "12/30/2019")</f>
        <v>2.4867040390973118E-2</v>
      </c>
      <c r="N505" s="9">
        <f>_xll.SNL.Clients.Office.Excel.Functions.SPG($B505, "SP_PRICE_CLOSE", "09/30/2019")</f>
        <v>2.482544608223429E-2</v>
      </c>
      <c r="O505" s="9">
        <f>_xll.SNL.Clients.Office.Excel.Functions.SPG($B505, "SP_PRICE_CLOSE", "06/28/2019")</f>
        <v>2.6910275476241061E-2</v>
      </c>
      <c r="P505" s="9">
        <f>_xll.SNL.Clients.Office.Excel.Functions.SPG($B505, "SP_PRICE_CLOSE", "03/29/2019")</f>
        <v>2.9465413217342497E-2</v>
      </c>
      <c r="Q505" s="9">
        <f>_xll.SNL.Clients.Office.Excel.Functions.SPG($B505, "SP_PRICE_CLOSE", "12/28/2018")</f>
        <v>2.547682985609034E-2</v>
      </c>
      <c r="R505" s="9">
        <f>_xll.SNL.Clients.Office.Excel.Functions.SPG($B505, "SP_PRICE_CLOSE", "09/28/2018")</f>
        <v>2.6963579046213697E-2</v>
      </c>
      <c r="S505" s="9">
        <f>_xll.SNL.Clients.Office.Excel.Functions.SPG($B505, "SP_PRICE_CLOSE", "06/29/2018")</f>
        <v>2.4755244755244755E-2</v>
      </c>
      <c r="T505" s="9">
        <f>_xll.SNL.Clients.Office.Excel.Functions.SPG($B505, "SP_PRICE_CLOSE", "03/29/2018")</f>
        <v>2.5338575797291391E-2</v>
      </c>
      <c r="U505" s="9">
        <f>_xll.SNL.Clients.Office.Excel.Functions.SPG($B505, "SP_PRICE_CLOSE", "12/29/2017")</f>
        <v>2.5818825612275005E-2</v>
      </c>
      <c r="V505" s="9">
        <f>_xll.SNL.Clients.Office.Excel.Functions.SPG($B505, "SP_PRICE_CLOSE", "09/29/2017")</f>
        <v>2.6128266033254157E-2</v>
      </c>
      <c r="W505" s="9">
        <f>_xll.SNL.Clients.Office.Excel.Functions.SPG($B505, "SP_PRICE_CLOSE", "06/30/2017")</f>
        <v>3.5971223021582732E-2</v>
      </c>
      <c r="X505" s="9">
        <f>_xll.SNL.Clients.Office.Excel.Functions.SPG($B505, "SP_PRICE_CLOSE", "03/31/2017")</f>
        <v>3.6041447664814534E-2</v>
      </c>
      <c r="Y505" s="9">
        <f>_xll.SNL.Clients.Office.Excel.Functions.SPG($B505, "SP_PRICE_CLOSE", "12/30/2016")</f>
        <v>3.3382789317507419E-2</v>
      </c>
      <c r="Z505" s="9">
        <f>_xll.SNL.Clients.Office.Excel.Functions.SPG($B505, "SP_PRICE_CLOSE", "09/30/2016")</f>
        <v>3.4530386740331487E-2</v>
      </c>
      <c r="AA505" s="9">
        <f>_xll.SNL.Clients.Office.Excel.Functions.SPG($B505, "SP_PRICE_CLOSE", "06/30/2016")</f>
        <v>3.7965072133637055E-2</v>
      </c>
      <c r="AB505" s="9">
        <f>_xll.SNL.Clients.Office.Excel.Functions.SPG($B505, "SP_PRICE_CLOSE", "03/31/2016")</f>
        <v>2.9711246200607905E-2</v>
      </c>
      <c r="AC505" s="9">
        <f>_xll.SNL.Clients.Office.Excel.Functions.SPG($B505, "SP_PRICE_CLOSE", "12/30/2015")</f>
        <v>2.6743765811348033E-2</v>
      </c>
      <c r="AD505" s="9">
        <f>_xll.SNL.Clients.Office.Excel.Functions.SPG($B505, "SP_PRICE_CLOSE", "09/30/2015")</f>
        <v>2.189531303455354E-2</v>
      </c>
      <c r="AE505" s="9">
        <f>_xll.SNL.Clients.Office.Excel.Functions.SPG($B505, "SP_PRICE_CLOSE", "06/30/2015")</f>
        <v>2.2676246070947464E-2</v>
      </c>
      <c r="AF505" s="9">
        <f>_xll.SNL.Clients.Office.Excel.Functions.SPG($B505, "SP_PRICE_CLOSE", "03/31/2015")</f>
        <v>2.712408312958435E-2</v>
      </c>
      <c r="AG505" s="9">
        <f>_xll.SNL.Clients.Office.Excel.Functions.SPG($B505, "SP_PRICE_CLOSE", "12/30/2014")</f>
        <v>2.8444917183389134E-2</v>
      </c>
      <c r="AH505" s="9">
        <f>_xll.SNL.Clients.Office.Excel.Functions.SPG($B505, "SP_PRICE_CLOSE", "09/30/2014")</f>
        <v>2.8641772671317196E-2</v>
      </c>
      <c r="AI505" s="9">
        <f>_xll.SNL.Clients.Office.Excel.Functions.SPG($B505, "SP_PRICE_CLOSE", "06/30/2014")</f>
        <v>3.4767932489451474E-2</v>
      </c>
      <c r="AJ505" s="9">
        <f>_xll.SNL.Clients.Office.Excel.Functions.SPG($B505, "SP_PRICE_CLOSE", "03/28/2014")</f>
        <v>4.0933098591549297E-2</v>
      </c>
      <c r="AK505" s="9">
        <f>_xll.SNL.Clients.Office.Excel.Functions.SPG($B505, "SP_PRICE_CLOSE", "12/30/2013")</f>
        <v>3.3592789840229412E-2</v>
      </c>
      <c r="AL505" s="10">
        <f>_xll.SNL.Clients.Office.Excel.Functions.SPG($B505, "SP_PRICE_CLOSE", "09/30/2013")</f>
        <v>3.498920086393089E-2</v>
      </c>
      <c r="AM505" s="10">
        <f>_xll.SNL.Clients.Office.Excel.Functions.SPG($B505, "SP_PRICE_CLOSE", "06/28/2013")</f>
        <v>4.6347607052896728E-2</v>
      </c>
      <c r="AN505" s="10">
        <f>_xll.SNL.Clients.Office.Excel.Functions.SPG($B505, "SP_PRICE_CLOSE", "03/28/2013")</f>
        <v>7.9218106995884774E-2</v>
      </c>
      <c r="AO505" s="10">
        <f>_xll.SNL.Clients.Office.Excel.Functions.SPG($B505, "SP_PRICE_CLOSE", "12/28/2012")</f>
        <v>3.9406823602613293E-2</v>
      </c>
      <c r="AP505" s="10">
        <f>_xll.SNL.Clients.Office.Excel.Functions.SPG($B505, "SP_PRICE_CLOSE", "09/28/2012")</f>
        <v>4.1797283176593522E-2</v>
      </c>
      <c r="AQ505" s="10">
        <f>_xll.SNL.Clients.Office.Excel.Functions.SPG($B505, "SP_PRICE_CLOSE", "06/29/2012")</f>
        <v>3.6741214057508007E-2</v>
      </c>
      <c r="AR505" s="10">
        <f>_xll.SNL.Clients.Office.Excel.Functions.SPG($B505, "SP_PRICE_CLOSE", "03/30/2012")</f>
        <v>4.9164208456243953E-2</v>
      </c>
      <c r="AS505" s="10">
        <f>_xll.SNL.Clients.Office.Excel.Functions.SPG($B505, "SP_PRICE_CLOSE", "12/30/2011")</f>
        <v>4.0264754550468934E-2</v>
      </c>
      <c r="AT505" s="10">
        <f>_xll.SNL.Clients.Office.Excel.Functions.SPG($B505, "SP_PRICE_CLOSE", "09/30/2011")</f>
        <v>3.4045357201691419E-2</v>
      </c>
      <c r="AU505" s="10">
        <f>_xll.SNL.Clients.Office.Excel.Functions.SPG($B505, "SP_PRICE_CLOSE", "06/30/2011")</f>
        <v>6.7737226277372137E-2</v>
      </c>
      <c r="AV505" s="10">
        <f>_xll.SNL.Clients.Office.Excel.Functions.SPG($B505, "SP_PRICE_CLOSE", "03/31/2011")</f>
        <v>3.9058012636415756E-2</v>
      </c>
      <c r="AW505" s="10">
        <f>_xll.SNL.Clients.Office.Excel.Functions.SPG($B505, "SP_PRICE_CLOSE", "12/30/2010")</f>
        <v>4.5188284518828406E-2</v>
      </c>
      <c r="AX505" s="10">
        <f>_xll.SNL.Clients.Office.Excel.Functions.SPG($B505, "SP_PRICE_CLOSE", "09/30/2010")</f>
        <v>5.7142857142857204E-2</v>
      </c>
      <c r="AY505" s="10">
        <f>_xll.SNL.Clients.Office.Excel.Functions.SPG($B505, "SP_PRICE_CLOSE", "06/30/2010")</f>
        <v>3.6443953616786429E-2</v>
      </c>
      <c r="AZ505" s="10">
        <f>_xll.SNL.Clients.Office.Excel.Functions.SPG($B505, "SP_PRICE_CLOSE", "03/31/2010")</f>
        <v>2.8026597790844567E-2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9" t="str">
        <f>_xll.SNL.Clients.Office.Excel.Functions.SPG($B506, "SP_PRICE_CLOSE", "12/30/2021")</f>
        <v>0</v>
      </c>
      <c r="F506" s="9" t="str">
        <f>_xll.SNL.Clients.Office.Excel.Functions.SPG($B506, "SP_PRICE_CLOSE", "09/30/2021")</f>
        <v>0</v>
      </c>
      <c r="G506" s="9" t="str">
        <f>_xll.SNL.Clients.Office.Excel.Functions.SPG($B506, "SP_PRICE_CLOSE", "06/30/2021")</f>
        <v>0</v>
      </c>
      <c r="H506" s="9" t="str">
        <f>_xll.SNL.Clients.Office.Excel.Functions.SPG($B506, "SP_PRICE_CLOSE", "03/31/2021")</f>
        <v>0</v>
      </c>
      <c r="I506" s="9" t="str">
        <f>_xll.SNL.Clients.Office.Excel.Functions.SPG($B506, "SP_PRICE_CLOSE", "12/30/2020")</f>
        <v>0</v>
      </c>
      <c r="J506" s="9" t="str">
        <f>_xll.SNL.Clients.Office.Excel.Functions.SPG($B506, "SP_PRICE_CLOSE", "09/30/2020")</f>
        <v>0</v>
      </c>
      <c r="K506" s="9" t="str">
        <f>_xll.SNL.Clients.Office.Excel.Functions.SPG($B506, "SP_PRICE_CLOSE", "06/30/2020")</f>
        <v>0</v>
      </c>
      <c r="L506" s="9" t="str">
        <f>_xll.SNL.Clients.Office.Excel.Functions.SPG($B506, "SP_PRICE_CLOSE", "03/31/2020")</f>
        <v>0</v>
      </c>
      <c r="M506" s="9" t="str">
        <f>_xll.SNL.Clients.Office.Excel.Functions.SPG($B506, "SP_PRICE_CLOSE", "12/30/2019")</f>
        <v>0</v>
      </c>
      <c r="N506" s="9" t="str">
        <f>_xll.SNL.Clients.Office.Excel.Functions.SPG($B506, "SP_PRICE_CLOSE", "09/30/2019")</f>
        <v>0</v>
      </c>
      <c r="O506" s="9" t="str">
        <f>_xll.SNL.Clients.Office.Excel.Functions.SPG($B506, "SP_PRICE_CLOSE", "06/28/2019")</f>
        <v>0</v>
      </c>
      <c r="P506" s="9" t="str">
        <f>_xll.SNL.Clients.Office.Excel.Functions.SPG($B506, "SP_PRICE_CLOSE", "03/29/2019")</f>
        <v>0</v>
      </c>
      <c r="Q506" s="9" t="str">
        <f>_xll.SNL.Clients.Office.Excel.Functions.SPG($B506, "SP_PRICE_CLOSE", "12/28/2018")</f>
        <v>0</v>
      </c>
      <c r="R506" s="9" t="str">
        <f>_xll.SNL.Clients.Office.Excel.Functions.SPG($B506, "SP_PRICE_CLOSE", "09/28/2018")</f>
        <v>0</v>
      </c>
      <c r="S506" s="9" t="str">
        <f>_xll.SNL.Clients.Office.Excel.Functions.SPG($B506, "SP_PRICE_CLOSE", "06/29/2018")</f>
        <v>0</v>
      </c>
      <c r="T506" s="9" t="str">
        <f>_xll.SNL.Clients.Office.Excel.Functions.SPG($B506, "SP_PRICE_CLOSE", "03/29/2018")</f>
        <v>0</v>
      </c>
      <c r="U506" s="9" t="str">
        <f>_xll.SNL.Clients.Office.Excel.Functions.SPG($B506, "SP_PRICE_CLOSE", "12/29/2017")</f>
        <v>0</v>
      </c>
      <c r="V506" s="9" t="str">
        <f>_xll.SNL.Clients.Office.Excel.Functions.SPG($B506, "SP_PRICE_CLOSE", "09/29/2017")</f>
        <v>0</v>
      </c>
      <c r="W506" s="9" t="str">
        <f>_xll.SNL.Clients.Office.Excel.Functions.SPG($B506, "SP_PRICE_CLOSE", "06/30/2017")</f>
        <v>0</v>
      </c>
      <c r="X506" s="9" t="str">
        <f>_xll.SNL.Clients.Office.Excel.Functions.SPG($B506, "SP_PRICE_CLOSE", "03/31/2017")</f>
        <v>0</v>
      </c>
      <c r="Y506" s="9" t="str">
        <f>_xll.SNL.Clients.Office.Excel.Functions.SPG($B506, "SP_PRICE_CLOSE", "12/30/2016")</f>
        <v>0</v>
      </c>
      <c r="Z506" s="9" t="str">
        <f>_xll.SNL.Clients.Office.Excel.Functions.SPG($B506, "SP_PRICE_CLOSE", "09/30/2016")</f>
        <v>0</v>
      </c>
      <c r="AA506" s="9" t="str">
        <f>_xll.SNL.Clients.Office.Excel.Functions.SPG($B506, "SP_PRICE_CLOSE", "06/30/2016")</f>
        <v>0</v>
      </c>
      <c r="AB506" s="9" t="str">
        <f>_xll.SNL.Clients.Office.Excel.Functions.SPG($B506, "SP_PRICE_CLOSE", "03/31/2016")</f>
        <v>0</v>
      </c>
      <c r="AC506" s="9" t="str">
        <f>_xll.SNL.Clients.Office.Excel.Functions.SPG($B506, "SP_PRICE_CLOSE", "12/30/2015")</f>
        <v>0</v>
      </c>
      <c r="AD506" s="9" t="str">
        <f>_xll.SNL.Clients.Office.Excel.Functions.SPG($B506, "SP_PRICE_CLOSE", "09/30/2015")</f>
        <v>0</v>
      </c>
      <c r="AE506" s="9" t="str">
        <f>_xll.SNL.Clients.Office.Excel.Functions.SPG($B506, "SP_PRICE_CLOSE", "06/30/2015")</f>
        <v>0</v>
      </c>
      <c r="AF506" s="9" t="str">
        <f>_xll.SNL.Clients.Office.Excel.Functions.SPG($B506, "SP_PRICE_CLOSE", "03/31/2015")</f>
        <v>0</v>
      </c>
      <c r="AG506" s="9" t="str">
        <f>_xll.SNL.Clients.Office.Excel.Functions.SPG($B506, "SP_PRICE_CLOSE", "12/30/2014")</f>
        <v>0</v>
      </c>
      <c r="AH506" s="9" t="str">
        <f>_xll.SNL.Clients.Office.Excel.Functions.SPG($B506, "SP_PRICE_CLOSE", "09/30/2014")</f>
        <v>0</v>
      </c>
      <c r="AI506" s="9" t="str">
        <f>_xll.SNL.Clients.Office.Excel.Functions.SPG($B506, "SP_PRICE_CLOSE", "06/30/2014")</f>
        <v>0</v>
      </c>
      <c r="AJ506" s="9" t="str">
        <f>_xll.SNL.Clients.Office.Excel.Functions.SPG($B506, "SP_PRICE_CLOSE", "03/28/2014")</f>
        <v>0</v>
      </c>
      <c r="AK506" s="9" t="str">
        <f>_xll.SNL.Clients.Office.Excel.Functions.SPG($B506, "SP_PRICE_CLOSE", "12/30/2013")</f>
        <v>0</v>
      </c>
      <c r="AL506" s="10" t="str">
        <f>_xll.SNL.Clients.Office.Excel.Functions.SPG($B506, "SP_PRICE_CLOSE", "09/30/2013")</f>
        <v>0</v>
      </c>
      <c r="AM506" s="10" t="str">
        <f>_xll.SNL.Clients.Office.Excel.Functions.SPG($B506, "SP_PRICE_CLOSE", "06/28/2013")</f>
        <v>0</v>
      </c>
      <c r="AN506" s="10" t="str">
        <f>_xll.SNL.Clients.Office.Excel.Functions.SPG($B506, "SP_PRICE_CLOSE", "03/28/2013")</f>
        <v>0</v>
      </c>
      <c r="AO506" s="10" t="str">
        <f>_xll.SNL.Clients.Office.Excel.Functions.SPG($B506, "SP_PRICE_CLOSE", "12/28/2012")</f>
        <v>0</v>
      </c>
      <c r="AP506" s="10" t="str">
        <f>_xll.SNL.Clients.Office.Excel.Functions.SPG($B506, "SP_PRICE_CLOSE", "09/28/2012")</f>
        <v>0</v>
      </c>
      <c r="AQ506" s="10" t="str">
        <f>_xll.SNL.Clients.Office.Excel.Functions.SPG($B506, "SP_PRICE_CLOSE", "06/29/2012")</f>
        <v>0</v>
      </c>
      <c r="AR506" s="10" t="str">
        <f>_xll.SNL.Clients.Office.Excel.Functions.SPG($B506, "SP_PRICE_CLOSE", "03/30/2012")</f>
        <v>0</v>
      </c>
      <c r="AS506" s="10" t="str">
        <f>_xll.SNL.Clients.Office.Excel.Functions.SPG($B506, "SP_PRICE_CLOSE", "12/30/2011")</f>
        <v>0</v>
      </c>
      <c r="AT506" s="10" t="str">
        <f>_xll.SNL.Clients.Office.Excel.Functions.SPG($B506, "SP_PRICE_CLOSE", "09/30/2011")</f>
        <v>0</v>
      </c>
      <c r="AU506" s="10" t="str">
        <f>_xll.SNL.Clients.Office.Excel.Functions.SPG($B506, "SP_PRICE_CLOSE", "06/30/2011")</f>
        <v>0</v>
      </c>
      <c r="AV506" s="10" t="str">
        <f>_xll.SNL.Clients.Office.Excel.Functions.SPG($B506, "SP_PRICE_CLOSE", "03/31/2011")</f>
        <v>0</v>
      </c>
      <c r="AW506" s="10" t="str">
        <f>_xll.SNL.Clients.Office.Excel.Functions.SPG($B506, "SP_PRICE_CLOSE", "12/30/2010")</f>
        <v>0</v>
      </c>
      <c r="AX506" s="10" t="str">
        <f>_xll.SNL.Clients.Office.Excel.Functions.SPG($B506, "SP_PRICE_CLOSE", "09/30/2010")</f>
        <v>0</v>
      </c>
      <c r="AY506" s="10" t="str">
        <f>_xll.SNL.Clients.Office.Excel.Functions.SPG($B506, "SP_PRICE_CLOSE", "06/30/2010")</f>
        <v>0</v>
      </c>
      <c r="AZ506" s="10" t="str">
        <f>_xll.SNL.Clients.Office.Excel.Functions.SPG($B506, "SP_PRICE_CLOSE", "03/31/2010")</f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9">
        <f>_xll.SNL.Clients.Office.Excel.Functions.SPG($B507, "SP_PRICE_CLOSE", "12/30/2021")</f>
        <v>8.2375210319685921E-2</v>
      </c>
      <c r="F507" s="9">
        <f>_xll.SNL.Clients.Office.Excel.Functions.SPG($B507, "SP_PRICE_CLOSE", "09/30/2021")</f>
        <v>2.6321316065803291E-2</v>
      </c>
      <c r="G507" s="9">
        <f>_xll.SNL.Clients.Office.Excel.Functions.SPG($B507, "SP_PRICE_CLOSE", "06/30/2021")</f>
        <v>2.3395031996146703E-2</v>
      </c>
      <c r="H507" s="9">
        <f>_xll.SNL.Clients.Office.Excel.Functions.SPG($B507, "SP_PRICE_CLOSE", "03/31/2021")</f>
        <v>1.7029458216026916E-2</v>
      </c>
      <c r="I507" s="9">
        <f>_xll.SNL.Clients.Office.Excel.Functions.SPG($B507, "SP_PRICE_CLOSE", "12/30/2020")</f>
        <v>1.739874500855676E-2</v>
      </c>
      <c r="J507" s="9">
        <f>_xll.SNL.Clients.Office.Excel.Functions.SPG($B507, "SP_PRICE_CLOSE", "09/30/2020")</f>
        <v>1.3718897108271687E-2</v>
      </c>
      <c r="K507" s="9">
        <f>_xll.SNL.Clients.Office.Excel.Functions.SPG($B507, "SP_PRICE_CLOSE", "06/30/2020")</f>
        <v>1.6475148830125987E-2</v>
      </c>
      <c r="L507" s="9">
        <f>_xll.SNL.Clients.Office.Excel.Functions.SPG($B507, "SP_PRICE_CLOSE", "03/31/2020")</f>
        <v>1.1118660819074682E-2</v>
      </c>
      <c r="M507" s="9">
        <f>_xll.SNL.Clients.Office.Excel.Functions.SPG($B507, "SP_PRICE_CLOSE", "12/30/2019")</f>
        <v>2.0411096737099323E-2</v>
      </c>
      <c r="N507" s="9">
        <f>_xll.SNL.Clients.Office.Excel.Functions.SPG($B507, "SP_PRICE_CLOSE", "09/30/2019")</f>
        <v>1.9747513929050005E-2</v>
      </c>
      <c r="O507" s="9">
        <f>_xll.SNL.Clients.Office.Excel.Functions.SPG($B507, "SP_PRICE_CLOSE", "06/28/2019")</f>
        <v>1.9403724948658028E-2</v>
      </c>
      <c r="P507" s="9">
        <f>_xll.SNL.Clients.Office.Excel.Functions.SPG($B507, "SP_PRICE_CLOSE", "03/29/2019")</f>
        <v>1.5785042795004908E-2</v>
      </c>
      <c r="Q507" s="9">
        <f>_xll.SNL.Clients.Office.Excel.Functions.SPG($B507, "SP_PRICE_CLOSE", "12/28/2018")</f>
        <v>1.7128003855952628E-2</v>
      </c>
      <c r="R507" s="9">
        <f>_xll.SNL.Clients.Office.Excel.Functions.SPG($B507, "SP_PRICE_CLOSE", "09/28/2018")</f>
        <v>1.6936078878529746E-2</v>
      </c>
      <c r="S507" s="9">
        <f>_xll.SNL.Clients.Office.Excel.Functions.SPG($B507, "SP_PRICE_CLOSE", "06/29/2018")</f>
        <v>1.6608391608391608E-2</v>
      </c>
      <c r="T507" s="9">
        <f>_xll.SNL.Clients.Office.Excel.Functions.SPG($B507, "SP_PRICE_CLOSE", "03/29/2018")</f>
        <v>1.328818989369448E-2</v>
      </c>
      <c r="U507" s="9">
        <f>_xll.SNL.Clients.Office.Excel.Functions.SPG($B507, "SP_PRICE_CLOSE", "12/29/2017")</f>
        <v>2.4066833874299202E-2</v>
      </c>
      <c r="V507" s="9">
        <f>_xll.SNL.Clients.Office.Excel.Functions.SPG($B507, "SP_PRICE_CLOSE", "09/29/2017")</f>
        <v>2.3381828978622329E-2</v>
      </c>
      <c r="W507" s="9">
        <f>_xll.SNL.Clients.Office.Excel.Functions.SPG($B507, "SP_PRICE_CLOSE", "06/30/2017")</f>
        <v>2.0983213429256593E-2</v>
      </c>
      <c r="X507" s="9">
        <f>_xll.SNL.Clients.Office.Excel.Functions.SPG($B507, "SP_PRICE_CLOSE", "03/31/2017")</f>
        <v>2.2525904790509085E-2</v>
      </c>
      <c r="Y507" s="9">
        <f>_xll.SNL.Clients.Office.Excel.Functions.SPG($B507, "SP_PRICE_CLOSE", "12/30/2016")</f>
        <v>2.0029673590504449E-2</v>
      </c>
      <c r="Z507" s="9">
        <f>_xll.SNL.Clients.Office.Excel.Functions.SPG($B507, "SP_PRICE_CLOSE", "09/30/2016")</f>
        <v>1.5615408225905462E-2</v>
      </c>
      <c r="AA507" s="9">
        <f>_xll.SNL.Clients.Office.Excel.Functions.SPG($B507, "SP_PRICE_CLOSE", "06/30/2016")</f>
        <v>1.7084282460136675E-2</v>
      </c>
      <c r="AB507" s="9">
        <f>_xll.SNL.Clients.Office.Excel.Functions.SPG($B507, "SP_PRICE_CLOSE", "03/31/2016")</f>
        <v>1.8237082066869303E-2</v>
      </c>
      <c r="AC507" s="9">
        <f>_xll.SNL.Clients.Office.Excel.Functions.SPG($B507, "SP_PRICE_CLOSE", "12/30/2015")</f>
        <v>1.9425370437296714E-2</v>
      </c>
      <c r="AD507" s="9">
        <f>_xll.SNL.Clients.Office.Excel.Functions.SPG($B507, "SP_PRICE_CLOSE", "09/30/2015")</f>
        <v>2.2408484433800887E-2</v>
      </c>
      <c r="AE507" s="9">
        <f>_xll.SNL.Clients.Office.Excel.Functions.SPG($B507, "SP_PRICE_CLOSE", "06/30/2015")</f>
        <v>2.5913036970513399E-2</v>
      </c>
      <c r="AF507" s="9">
        <f>_xll.SNL.Clients.Office.Excel.Functions.SPG($B507, "SP_PRICE_CLOSE", "03/31/2015")</f>
        <v>2.4545385085574571E-2</v>
      </c>
      <c r="AG507" s="9">
        <f>_xll.SNL.Clients.Office.Excel.Functions.SPG($B507, "SP_PRICE_CLOSE", "12/30/2014")</f>
        <v>2.4979955600143433E-2</v>
      </c>
      <c r="AH507" s="9">
        <f>_xll.SNL.Clients.Office.Excel.Functions.SPG($B507, "SP_PRICE_CLOSE", "09/30/2014")</f>
        <v>2.5646286417726715E-2</v>
      </c>
      <c r="AI507" s="9">
        <f>_xll.SNL.Clients.Office.Excel.Functions.SPG($B507, "SP_PRICE_CLOSE", "06/30/2014")</f>
        <v>2.1097046413502109E-2</v>
      </c>
      <c r="AJ507" s="9">
        <f>_xll.SNL.Clients.Office.Excel.Functions.SPG($B507, "SP_PRICE_CLOSE", "03/28/2014")</f>
        <v>2.3217429577464789E-2</v>
      </c>
      <c r="AK507" s="9">
        <f>_xll.SNL.Clients.Office.Excel.Functions.SPG($B507, "SP_PRICE_CLOSE", "12/30/2013")</f>
        <v>2.0483408439164276E-2</v>
      </c>
      <c r="AL507" s="10">
        <f>_xll.SNL.Clients.Office.Excel.Functions.SPG($B507, "SP_PRICE_CLOSE", "09/30/2013")</f>
        <v>2.084233261339093E-2</v>
      </c>
      <c r="AM507" s="10">
        <f>_xll.SNL.Clients.Office.Excel.Functions.SPG($B507, "SP_PRICE_CLOSE", "06/28/2013")</f>
        <v>2.2670025188916879E-2</v>
      </c>
      <c r="AN507" s="10">
        <f>_xll.SNL.Clients.Office.Excel.Functions.SPG($B507, "SP_PRICE_CLOSE", "03/28/2013")</f>
        <v>2.3276748971193414E-2</v>
      </c>
      <c r="AO507" s="10">
        <f>_xll.SNL.Clients.Office.Excel.Functions.SPG($B507, "SP_PRICE_CLOSE", "12/28/2012")</f>
        <v>3.9666079021051542E-2</v>
      </c>
      <c r="AP507" s="10">
        <f>_xll.SNL.Clients.Office.Excel.Functions.SPG($B507, "SP_PRICE_CLOSE", "09/28/2012")</f>
        <v>5.3814002089864157E-2</v>
      </c>
      <c r="AQ507" s="10">
        <f>_xll.SNL.Clients.Office.Excel.Functions.SPG($B507, "SP_PRICE_CLOSE", "06/29/2012")</f>
        <v>1.4110756123535684E-2</v>
      </c>
      <c r="AR507" s="10">
        <f>_xll.SNL.Clients.Office.Excel.Functions.SPG($B507, "SP_PRICE_CLOSE", "03/30/2012")</f>
        <v>1.3656724571178875E-2</v>
      </c>
      <c r="AS507" s="10">
        <f>_xll.SNL.Clients.Office.Excel.Functions.SPG($B507, "SP_PRICE_CLOSE", "12/30/2011")</f>
        <v>1.213458356315502E-2</v>
      </c>
      <c r="AT507" s="10">
        <f>_xll.SNL.Clients.Office.Excel.Functions.SPG($B507, "SP_PRICE_CLOSE", "09/30/2011")</f>
        <v>1.1668771621547462E-2</v>
      </c>
      <c r="AU507" s="10">
        <f>_xll.SNL.Clients.Office.Excel.Functions.SPG($B507, "SP_PRICE_CLOSE", "06/30/2011")</f>
        <v>1.8686131386861281E-2</v>
      </c>
      <c r="AV507" s="10">
        <f>_xll.SNL.Clients.Office.Excel.Functions.SPG($B507, "SP_PRICE_CLOSE", "03/31/2011")</f>
        <v>1.4503159103963204E-2</v>
      </c>
      <c r="AW507" s="10">
        <f>_xll.SNL.Clients.Office.Excel.Functions.SPG($B507, "SP_PRICE_CLOSE", "12/30/2010")</f>
        <v>1.7433751743375157E-2</v>
      </c>
      <c r="AX507" s="10">
        <f>_xll.SNL.Clients.Office.Excel.Functions.SPG($B507, "SP_PRICE_CLOSE", "09/30/2010")</f>
        <v>1.2605042016806737E-2</v>
      </c>
      <c r="AY507" s="10">
        <f>_xll.SNL.Clients.Office.Excel.Functions.SPG($B507, "SP_PRICE_CLOSE", "06/30/2010")</f>
        <v>9.221424627277779E-3</v>
      </c>
      <c r="AZ507" s="10">
        <f>_xll.SNL.Clients.Office.Excel.Functions.SPG($B507, "SP_PRICE_CLOSE", "03/31/2010")</f>
        <v>6.0449524646919656E-3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9">
        <f>_xll.SNL.Clients.Office.Excel.Functions.SPG($B508, "SP_PRICE_CLOSE", "12/30/2021")</f>
        <v>6.8003365114974762E-2</v>
      </c>
      <c r="F508" s="9">
        <f>_xll.SNL.Clients.Office.Excel.Functions.SPG($B508, "SP_PRICE_CLOSE", "09/30/2021")</f>
        <v>6.3703185159257963E-2</v>
      </c>
      <c r="G508" s="9">
        <f>_xll.SNL.Clients.Office.Excel.Functions.SPG($B508, "SP_PRICE_CLOSE", "06/30/2021")</f>
        <v>4.231748434597124E-2</v>
      </c>
      <c r="H508" s="9">
        <f>_xll.SNL.Clients.Office.Excel.Functions.SPG($B508, "SP_PRICE_CLOSE", "03/31/2021")</f>
        <v>4.7037011604751766E-2</v>
      </c>
      <c r="I508" s="9">
        <f>_xll.SNL.Clients.Office.Excel.Functions.SPG($B508, "SP_PRICE_CLOSE", "12/30/2020")</f>
        <v>5.4192812321734167E-2</v>
      </c>
      <c r="J508" s="9">
        <f>_xll.SNL.Clients.Office.Excel.Functions.SPG($B508, "SP_PRICE_CLOSE", "09/30/2020")</f>
        <v>3.5305985205110961E-2</v>
      </c>
      <c r="K508" s="9">
        <f>_xll.SNL.Clients.Office.Excel.Functions.SPG($B508, "SP_PRICE_CLOSE", "06/30/2020")</f>
        <v>3.7726706354700261E-2</v>
      </c>
      <c r="L508" s="9">
        <f>_xll.SNL.Clients.Office.Excel.Functions.SPG($B508, "SP_PRICE_CLOSE", "03/31/2020")</f>
        <v>2.5325838532336775E-2</v>
      </c>
      <c r="M508" s="9">
        <f>_xll.SNL.Clients.Office.Excel.Functions.SPG($B508, "SP_PRICE_CLOSE", "12/30/2019")</f>
        <v>5.5339945378755209E-2</v>
      </c>
      <c r="N508" s="9">
        <f>_xll.SNL.Clients.Office.Excel.Functions.SPG($B508, "SP_PRICE_CLOSE", "09/30/2019")</f>
        <v>3.371182735030679E-2</v>
      </c>
      <c r="O508" s="9">
        <f>_xll.SNL.Clients.Office.Excel.Functions.SPG($B508, "SP_PRICE_CLOSE", "06/28/2019")</f>
        <v>3.3991926917357133E-2</v>
      </c>
      <c r="P508" s="9">
        <f>_xll.SNL.Clients.Office.Excel.Functions.SPG($B508, "SP_PRICE_CLOSE", "03/29/2019")</f>
        <v>4.2795004910902198E-2</v>
      </c>
      <c r="Q508" s="9">
        <f>_xll.SNL.Clients.Office.Excel.Functions.SPG($B508, "SP_PRICE_CLOSE", "12/28/2018")</f>
        <v>5.5085037526681813E-2</v>
      </c>
      <c r="R508" s="9">
        <f>_xll.SNL.Clients.Office.Excel.Functions.SPG($B508, "SP_PRICE_CLOSE", "09/28/2018")</f>
        <v>5.9695485948085047E-2</v>
      </c>
      <c r="S508" s="9">
        <f>_xll.SNL.Clients.Office.Excel.Functions.SPG($B508, "SP_PRICE_CLOSE", "06/29/2018")</f>
        <v>4.8951048951048952E-2</v>
      </c>
      <c r="T508" s="9">
        <f>_xll.SNL.Clients.Office.Excel.Functions.SPG($B508, "SP_PRICE_CLOSE", "03/29/2018")</f>
        <v>4.8055919615552639E-2</v>
      </c>
      <c r="U508" s="9">
        <f>_xll.SNL.Clients.Office.Excel.Functions.SPG($B508, "SP_PRICE_CLOSE", "12/29/2017")</f>
        <v>5.9014458542342871E-2</v>
      </c>
      <c r="V508" s="9">
        <f>_xll.SNL.Clients.Office.Excel.Functions.SPG($B508, "SP_PRICE_CLOSE", "09/29/2017")</f>
        <v>5.938242280285036E-2</v>
      </c>
      <c r="W508" s="9">
        <f>_xll.SNL.Clients.Office.Excel.Functions.SPG($B508, "SP_PRICE_CLOSE", "06/30/2017")</f>
        <v>5.7703836930455631E-2</v>
      </c>
      <c r="X508" s="9">
        <f>_xll.SNL.Clients.Office.Excel.Functions.SPG($B508, "SP_PRICE_CLOSE", "03/31/2017")</f>
        <v>5.9318215948340587E-2</v>
      </c>
      <c r="Y508" s="9">
        <f>_xll.SNL.Clients.Office.Excel.Functions.SPG($B508, "SP_PRICE_CLOSE", "12/30/2016")</f>
        <v>5.8605341246290799E-2</v>
      </c>
      <c r="Z508" s="9">
        <f>_xll.SNL.Clients.Office.Excel.Functions.SPG($B508, "SP_PRICE_CLOSE", "09/30/2016")</f>
        <v>2.0257826887661139E-2</v>
      </c>
      <c r="AA508" s="9">
        <f>_xll.SNL.Clients.Office.Excel.Functions.SPG($B508, "SP_PRICE_CLOSE", "06/30/2016")</f>
        <v>1.7160212604403948E-2</v>
      </c>
      <c r="AB508" s="9">
        <f>_xll.SNL.Clients.Office.Excel.Functions.SPG($B508, "SP_PRICE_CLOSE", "03/31/2016")</f>
        <v>2.2796352583586629E-2</v>
      </c>
      <c r="AC508" s="9">
        <f>_xll.SNL.Clients.Office.Excel.Functions.SPG($B508, "SP_PRICE_CLOSE", "12/30/2015")</f>
        <v>1.3516443801951572E-2</v>
      </c>
      <c r="AD508" s="9">
        <f>_xll.SNL.Clients.Office.Excel.Functions.SPG($B508, "SP_PRICE_CLOSE", "09/30/2015")</f>
        <v>1.799521040027369E-2</v>
      </c>
      <c r="AE508" s="9">
        <f>_xll.SNL.Clients.Office.Excel.Functions.SPG($B508, "SP_PRICE_CLOSE", "06/30/2015")</f>
        <v>1.7587187546774435E-2</v>
      </c>
      <c r="AF508" s="9">
        <f>_xll.SNL.Clients.Office.Excel.Functions.SPG($B508, "SP_PRICE_CLOSE", "03/31/2015")</f>
        <v>1.6885696821515892E-2</v>
      </c>
      <c r="AG508" s="9">
        <f>_xll.SNL.Clients.Office.Excel.Functions.SPG($B508, "SP_PRICE_CLOSE", "12/30/2014")</f>
        <v>2.7236209654349936E-2</v>
      </c>
      <c r="AH508" s="9">
        <f>_xll.SNL.Clients.Office.Excel.Functions.SPG($B508, "SP_PRICE_CLOSE", "09/30/2014")</f>
        <v>2.1337710299548628E-2</v>
      </c>
      <c r="AI508" s="9">
        <f>_xll.SNL.Clients.Office.Excel.Functions.SPG($B508, "SP_PRICE_CLOSE", "06/30/2014")</f>
        <v>1.350210970464135E-2</v>
      </c>
      <c r="AJ508" s="9">
        <f>_xll.SNL.Clients.Office.Excel.Functions.SPG($B508, "SP_PRICE_CLOSE", "03/28/2014")</f>
        <v>1.4964788732394367E-2</v>
      </c>
      <c r="AK508" s="9">
        <f>_xll.SNL.Clients.Office.Excel.Functions.SPG($B508, "SP_PRICE_CLOSE", "12/30/2013")</f>
        <v>1.4748054076198279E-2</v>
      </c>
      <c r="AL508" s="10">
        <f>_xll.SNL.Clients.Office.Excel.Functions.SPG($B508, "SP_PRICE_CLOSE", "09/30/2013")</f>
        <v>1.6587473002159826E-2</v>
      </c>
      <c r="AM508" s="10">
        <f>_xll.SNL.Clients.Office.Excel.Functions.SPG($B508, "SP_PRICE_CLOSE", "06/28/2013")</f>
        <v>1.8136020151133501E-2</v>
      </c>
      <c r="AN508" s="10">
        <f>_xll.SNL.Clients.Office.Excel.Functions.SPG($B508, "SP_PRICE_CLOSE", "03/28/2013")</f>
        <v>2.2119341563786008E-2</v>
      </c>
      <c r="AO508" s="10">
        <f>_xll.SNL.Clients.Office.Excel.Functions.SPG($B508, "SP_PRICE_CLOSE", "12/28/2012")</f>
        <v>1.9703411801306647E-2</v>
      </c>
      <c r="AP508" s="10">
        <f>_xll.SNL.Clients.Office.Excel.Functions.SPG($B508, "SP_PRICE_CLOSE", "09/28/2012")</f>
        <v>1.9853709508881923E-2</v>
      </c>
      <c r="AQ508" s="10">
        <f>_xll.SNL.Clients.Office.Excel.Functions.SPG($B508, "SP_PRICE_CLOSE", "06/29/2012")</f>
        <v>2.1299254526091597E-2</v>
      </c>
      <c r="AR508" s="10">
        <f>_xll.SNL.Clients.Office.Excel.Functions.SPG($B508, "SP_PRICE_CLOSE", "03/30/2012")</f>
        <v>2.5674642193816283E-2</v>
      </c>
      <c r="AS508" s="10">
        <f>_xll.SNL.Clients.Office.Excel.Functions.SPG($B508, "SP_PRICE_CLOSE", "12/30/2011")</f>
        <v>2.4820739106453452E-2</v>
      </c>
      <c r="AT508" s="10">
        <f>_xll.SNL.Clients.Office.Excel.Functions.SPG($B508, "SP_PRICE_CLOSE", "09/30/2011")</f>
        <v>2.3612102575366629E-2</v>
      </c>
      <c r="AU508" s="10">
        <f>_xll.SNL.Clients.Office.Excel.Functions.SPG($B508, "SP_PRICE_CLOSE", "06/30/2011")</f>
        <v>3.6788321167883144E-2</v>
      </c>
      <c r="AV508" s="10">
        <f>_xll.SNL.Clients.Office.Excel.Functions.SPG($B508, "SP_PRICE_CLOSE", "03/31/2011")</f>
        <v>2.8144744399770178E-2</v>
      </c>
      <c r="AW508" s="10">
        <f>_xll.SNL.Clients.Office.Excel.Functions.SPG($B508, "SP_PRICE_CLOSE", "12/30/2010")</f>
        <v>4.7419804741980424E-2</v>
      </c>
      <c r="AX508" s="10" t="str">
        <f>_xll.SNL.Clients.Office.Excel.Functions.SPG($B508, "SP_PRICE_CLOSE", "09/30/2010")</f>
        <v>0</v>
      </c>
      <c r="AY508" s="10" t="str">
        <f>_xll.SNL.Clients.Office.Excel.Functions.SPG($B508, "SP_PRICE_CLOSE", "06/30/2010")</f>
        <v>0</v>
      </c>
      <c r="AZ508" s="10" t="str">
        <f>_xll.SNL.Clients.Office.Excel.Functions.SPG($B508, "SP_PRICE_CLOSE", "03/31/2010")</f>
        <v>0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9">
        <f>_xll.SNL.Clients.Office.Excel.Functions.SPG($B509, "SP_PRICE_CLOSE", "12/30/2021")</f>
        <v>2.5939427930454291E-2</v>
      </c>
      <c r="F509" s="9">
        <f>_xll.SNL.Clients.Office.Excel.Functions.SPG($B509, "SP_PRICE_CLOSE", "09/30/2021")</f>
        <v>3.9901995099754992E-2</v>
      </c>
      <c r="G509" s="9">
        <f>_xll.SNL.Clients.Office.Excel.Functions.SPG($B509, "SP_PRICE_CLOSE", "06/30/2021")</f>
        <v>4.7134108580472033E-2</v>
      </c>
      <c r="H509" s="9">
        <f>_xll.SNL.Clients.Office.Excel.Functions.SPG($B509, "SP_PRICE_CLOSE", "03/31/2021")</f>
        <v>7.2100528737210736E-3</v>
      </c>
      <c r="I509" s="9">
        <f>_xll.SNL.Clients.Office.Excel.Functions.SPG($B509, "SP_PRICE_CLOSE", "12/30/2020")</f>
        <v>5.0627495721620079E-3</v>
      </c>
      <c r="J509" s="9">
        <f>_xll.SNL.Clients.Office.Excel.Functions.SPG($B509, "SP_PRICE_CLOSE", "09/30/2020")</f>
        <v>3.3624747814391394E-3</v>
      </c>
      <c r="K509" s="9">
        <f>_xll.SNL.Clients.Office.Excel.Functions.SPG($B509, "SP_PRICE_CLOSE", "06/30/2020")</f>
        <v>3.6688356638515853E-3</v>
      </c>
      <c r="L509" s="9">
        <f>_xll.SNL.Clients.Office.Excel.Functions.SPG($B509, "SP_PRICE_CLOSE", "03/31/2020")</f>
        <v>3.0885168941874115E-3</v>
      </c>
      <c r="M509" s="9">
        <f>_xll.SNL.Clients.Office.Excel.Functions.SPG($B509, "SP_PRICE_CLOSE", "12/30/2019")</f>
        <v>6.1089550093431071E-3</v>
      </c>
      <c r="N509" s="9">
        <f>_xll.SNL.Clients.Office.Excel.Functions.SPG($B509, "SP_PRICE_CLOSE", "09/30/2019")</f>
        <v>6.065307849636787E-3</v>
      </c>
      <c r="O509" s="9">
        <f>_xll.SNL.Clients.Office.Excel.Functions.SPG($B509, "SP_PRICE_CLOSE", "06/28/2019")</f>
        <v>7.789816585227676E-3</v>
      </c>
      <c r="P509" s="9">
        <f>_xll.SNL.Clients.Office.Excel.Functions.SPG($B509, "SP_PRICE_CLOSE", "03/29/2019")</f>
        <v>8.55900098218044E-3</v>
      </c>
      <c r="Q509" s="9">
        <f>_xll.SNL.Clients.Office.Excel.Functions.SPG($B509, "SP_PRICE_CLOSE", "12/28/2018")</f>
        <v>5.0953659712180679E-3</v>
      </c>
      <c r="R509" s="9">
        <f>_xll.SNL.Clients.Office.Excel.Functions.SPG($B509, "SP_PRICE_CLOSE", "09/28/2018")</f>
        <v>5.7012542759407071E-3</v>
      </c>
      <c r="S509" s="9">
        <f>_xll.SNL.Clients.Office.Excel.Functions.SPG($B509, "SP_PRICE_CLOSE", "06/29/2018")</f>
        <v>6.993006993006993E-3</v>
      </c>
      <c r="T509" s="9">
        <f>_xll.SNL.Clients.Office.Excel.Functions.SPG($B509, "SP_PRICE_CLOSE", "03/29/2018")</f>
        <v>1.0994611912043104E-2</v>
      </c>
      <c r="U509" s="9">
        <f>_xll.SNL.Clients.Office.Excel.Functions.SPG($B509, "SP_PRICE_CLOSE", "12/29/2017")</f>
        <v>1.0548834464443789E-2</v>
      </c>
      <c r="V509" s="9">
        <f>_xll.SNL.Clients.Office.Excel.Functions.SPG($B509, "SP_PRICE_CLOSE", "09/29/2017")</f>
        <v>1.2767220902612827E-2</v>
      </c>
      <c r="W509" s="9">
        <f>_xll.SNL.Clients.Office.Excel.Functions.SPG($B509, "SP_PRICE_CLOSE", "06/30/2017")</f>
        <v>1.5437649880095923E-2</v>
      </c>
      <c r="X509" s="9">
        <f>_xll.SNL.Clients.Office.Excel.Functions.SPG($B509, "SP_PRICE_CLOSE", "03/31/2017")</f>
        <v>2.3276768283526053E-2</v>
      </c>
      <c r="Y509" s="9">
        <f>_xll.SNL.Clients.Office.Excel.Functions.SPG($B509, "SP_PRICE_CLOSE", "12/30/2016")</f>
        <v>2.5370919881305638E-2</v>
      </c>
      <c r="Z509" s="9">
        <f>_xll.SNL.Clients.Office.Excel.Functions.SPG($B509, "SP_PRICE_CLOSE", "09/30/2016")</f>
        <v>2.7470841006752608E-2</v>
      </c>
      <c r="AA509" s="9">
        <f>_xll.SNL.Clients.Office.Excel.Functions.SPG($B509, "SP_PRICE_CLOSE", "06/30/2016")</f>
        <v>2.8094153378891422E-2</v>
      </c>
      <c r="AB509" s="9">
        <f>_xll.SNL.Clients.Office.Excel.Functions.SPG($B509, "SP_PRICE_CLOSE", "03/31/2016")</f>
        <v>2.9331306990881462E-2</v>
      </c>
      <c r="AC509" s="9">
        <f>_xll.SNL.Clients.Office.Excel.Functions.SPG($B509, "SP_PRICE_CLOSE", "12/30/2015")</f>
        <v>1.8576075171666064E-2</v>
      </c>
      <c r="AD509" s="9">
        <f>_xll.SNL.Clients.Office.Excel.Functions.SPG($B509, "SP_PRICE_CLOSE", "09/30/2015")</f>
        <v>2.1074238795757781E-2</v>
      </c>
      <c r="AE509" s="9">
        <f>_xll.SNL.Clients.Office.Excel.Functions.SPG($B509, "SP_PRICE_CLOSE", "06/30/2015")</f>
        <v>4.6774434964825626E-2</v>
      </c>
      <c r="AF509" s="9">
        <f>_xll.SNL.Clients.Office.Excel.Functions.SPG($B509, "SP_PRICE_CLOSE", "03/31/2015")</f>
        <v>7.2967603911980441E-2</v>
      </c>
      <c r="AG509" s="9">
        <f>_xll.SNL.Clients.Office.Excel.Functions.SPG($B509, "SP_PRICE_CLOSE", "12/30/2014")</f>
        <v>6.7284719116515374E-2</v>
      </c>
      <c r="AH509" s="9">
        <f>_xll.SNL.Clients.Office.Excel.Functions.SPG($B509, "SP_PRICE_CLOSE", "09/30/2014")</f>
        <v>8.5350841198194513E-2</v>
      </c>
      <c r="AI509" s="9">
        <f>_xll.SNL.Clients.Office.Excel.Functions.SPG($B509, "SP_PRICE_CLOSE", "06/30/2014")</f>
        <v>5.6962025316455694E-2</v>
      </c>
      <c r="AJ509" s="9">
        <f>_xll.SNL.Clients.Office.Excel.Functions.SPG($B509, "SP_PRICE_CLOSE", "03/28/2014")</f>
        <v>3.9436619718309862E-2</v>
      </c>
      <c r="AK509" s="9">
        <f>_xll.SNL.Clients.Office.Excel.Functions.SPG($B509, "SP_PRICE_CLOSE", "12/30/2013")</f>
        <v>2.9496108152396557E-2</v>
      </c>
      <c r="AL509" s="10">
        <f>_xll.SNL.Clients.Office.Excel.Functions.SPG($B509, "SP_PRICE_CLOSE", "09/30/2013")</f>
        <v>3.0237580993520519E-2</v>
      </c>
      <c r="AM509" s="10">
        <f>_xll.SNL.Clients.Office.Excel.Functions.SPG($B509, "SP_PRICE_CLOSE", "06/28/2013")</f>
        <v>5.8438287153652395E-2</v>
      </c>
      <c r="AN509" s="10">
        <f>_xll.SNL.Clients.Office.Excel.Functions.SPG($B509, "SP_PRICE_CLOSE", "03/28/2013")</f>
        <v>5.8641975308641972E-2</v>
      </c>
      <c r="AO509" s="10">
        <f>_xll.SNL.Clients.Office.Excel.Functions.SPG($B509, "SP_PRICE_CLOSE", "12/28/2012")</f>
        <v>2.1258944311936118E-2</v>
      </c>
      <c r="AP509" s="10">
        <f>_xll.SNL.Clients.Office.Excel.Functions.SPG($B509, "SP_PRICE_CLOSE", "09/28/2012")</f>
        <v>2.2988505747126436E-2</v>
      </c>
      <c r="AQ509" s="10">
        <f>_xll.SNL.Clients.Office.Excel.Functions.SPG($B509, "SP_PRICE_CLOSE", "06/29/2012")</f>
        <v>1.2886048988285418E-2</v>
      </c>
      <c r="AR509" s="10">
        <f>_xll.SNL.Clients.Office.Excel.Functions.SPG($B509, "SP_PRICE_CLOSE", "03/30/2012")</f>
        <v>1.5186277723150909E-2</v>
      </c>
      <c r="AS509" s="10">
        <f>_xll.SNL.Clients.Office.Excel.Functions.SPG($B509, "SP_PRICE_CLOSE", "12/30/2011")</f>
        <v>1.6657473800330981E-2</v>
      </c>
      <c r="AT509" s="10">
        <f>_xll.SNL.Clients.Office.Excel.Functions.SPG($B509, "SP_PRICE_CLOSE", "09/30/2011")</f>
        <v>1.5485146340124161E-2</v>
      </c>
      <c r="AU509" s="10">
        <f>_xll.SNL.Clients.Office.Excel.Functions.SPG($B509, "SP_PRICE_CLOSE", "06/30/2011")</f>
        <v>2.4525547445255431E-2</v>
      </c>
      <c r="AV509" s="10">
        <f>_xll.SNL.Clients.Office.Excel.Functions.SPG($B509, "SP_PRICE_CLOSE", "03/31/2011")</f>
        <v>2.9867892016082639E-2</v>
      </c>
      <c r="AW509" s="10">
        <f>_xll.SNL.Clients.Office.Excel.Functions.SPG($B509, "SP_PRICE_CLOSE", "12/30/2010")</f>
        <v>3.3472803347280297E-2</v>
      </c>
      <c r="AX509" s="10">
        <f>_xll.SNL.Clients.Office.Excel.Functions.SPG($B509, "SP_PRICE_CLOSE", "09/30/2010")</f>
        <v>1.4341736694677887E-2</v>
      </c>
      <c r="AY509" s="10">
        <f>_xll.SNL.Clients.Office.Excel.Functions.SPG($B509, "SP_PRICE_CLOSE", "06/30/2010")</f>
        <v>1.0822749861954759E-2</v>
      </c>
      <c r="AZ509" s="10">
        <f>_xll.SNL.Clients.Office.Excel.Functions.SPG($B509, "SP_PRICE_CLOSE", "03/31/2010")</f>
        <v>1.825995493762703E-2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9">
        <f>_xll.SNL.Clients.Office.Excel.Functions.SPG($B510, "SP_PRICE_CLOSE", "12/30/2021")</f>
        <v>0.24607403252944476</v>
      </c>
      <c r="F510" s="9">
        <f>_xll.SNL.Clients.Office.Excel.Functions.SPG($B510, "SP_PRICE_CLOSE", "09/30/2021")</f>
        <v>0.2464123206160308</v>
      </c>
      <c r="G510" s="9">
        <f>_xll.SNL.Clients.Office.Excel.Functions.SPG($B510, "SP_PRICE_CLOSE", "06/30/2021")</f>
        <v>0.27661184889561691</v>
      </c>
      <c r="H510" s="9">
        <f>_xll.SNL.Clients.Office.Excel.Functions.SPG($B510, "SP_PRICE_CLOSE", "03/31/2021")</f>
        <v>7.9997253313190964E-2</v>
      </c>
      <c r="I510" s="9">
        <f>_xll.SNL.Clients.Office.Excel.Functions.SPG($B510, "SP_PRICE_CLOSE", "12/30/2020")</f>
        <v>5.0627495721620078E-2</v>
      </c>
      <c r="J510" s="9">
        <f>_xll.SNL.Clients.Office.Excel.Functions.SPG($B510, "SP_PRICE_CLOSE", "09/30/2020")</f>
        <v>3.833221250840619E-2</v>
      </c>
      <c r="K510" s="9">
        <f>_xll.SNL.Clients.Office.Excel.Functions.SPG($B510, "SP_PRICE_CLOSE", "06/30/2020")</f>
        <v>4.3264571507683793E-2</v>
      </c>
      <c r="L510" s="9">
        <f>_xll.SNL.Clients.Office.Excel.Functions.SPG($B510, "SP_PRICE_CLOSE", "03/31/2020")</f>
        <v>2.1125455556241894E-2</v>
      </c>
      <c r="M510" s="9">
        <f>_xll.SNL.Clients.Office.Excel.Functions.SPG($B510, "SP_PRICE_CLOSE", "12/30/2019")</f>
        <v>3.2197786402184847E-2</v>
      </c>
      <c r="N510" s="9">
        <f>_xll.SNL.Clients.Office.Excel.Functions.SPG($B510, "SP_PRICE_CLOSE", "09/30/2019")</f>
        <v>4.9368784822625009E-2</v>
      </c>
      <c r="O510" s="9">
        <f>_xll.SNL.Clients.Office.Excel.Functions.SPG($B510, "SP_PRICE_CLOSE", "06/28/2019")</f>
        <v>4.957156008781248E-2</v>
      </c>
      <c r="P510" s="9">
        <f>_xll.SNL.Clients.Office.Excel.Functions.SPG($B510, "SP_PRICE_CLOSE", "03/29/2019")</f>
        <v>9.6814929142696779E-2</v>
      </c>
      <c r="Q510" s="9">
        <f>_xll.SNL.Clients.Office.Excel.Functions.SPG($B510, "SP_PRICE_CLOSE", "12/28/2018")</f>
        <v>6.300351167114232E-2</v>
      </c>
      <c r="R510" s="9">
        <f>_xll.SNL.Clients.Office.Excel.Functions.SPG($B510, "SP_PRICE_CLOSE", "09/28/2018")</f>
        <v>5.9695485948085047E-2</v>
      </c>
      <c r="S510" s="9">
        <f>_xll.SNL.Clients.Office.Excel.Functions.SPG($B510, "SP_PRICE_CLOSE", "06/29/2018")</f>
        <v>6.4685314685314688E-2</v>
      </c>
      <c r="T510" s="9">
        <f>_xll.SNL.Clients.Office.Excel.Functions.SPG($B510, "SP_PRICE_CLOSE", "03/29/2018")</f>
        <v>4.1138779670889761E-2</v>
      </c>
      <c r="U510" s="9">
        <f>_xll.SNL.Clients.Office.Excel.Functions.SPG($B510, "SP_PRICE_CLOSE", "12/29/2017")</f>
        <v>4.5736205370315725E-2</v>
      </c>
      <c r="V510" s="9">
        <f>_xll.SNL.Clients.Office.Excel.Functions.SPG($B510, "SP_PRICE_CLOSE", "09/29/2017")</f>
        <v>3.6371733966745846E-2</v>
      </c>
      <c r="W510" s="9">
        <f>_xll.SNL.Clients.Office.Excel.Functions.SPG($B510, "SP_PRICE_CLOSE", "06/30/2017")</f>
        <v>7.0443645083932846E-2</v>
      </c>
      <c r="X510" s="9">
        <f>_xll.SNL.Clients.Office.Excel.Functions.SPG($B510, "SP_PRICE_CLOSE", "03/31/2017")</f>
        <v>9.761225409220603E-2</v>
      </c>
      <c r="Y510" s="9">
        <f>_xll.SNL.Clients.Office.Excel.Functions.SPG($B510, "SP_PRICE_CLOSE", "12/30/2016")</f>
        <v>0.13056379821958455</v>
      </c>
      <c r="Z510" s="9">
        <f>_xll.SNL.Clients.Office.Excel.Functions.SPG($B510, "SP_PRICE_CLOSE", "09/30/2016")</f>
        <v>7.9803560466543882E-2</v>
      </c>
      <c r="AA510" s="9">
        <f>_xll.SNL.Clients.Office.Excel.Functions.SPG($B510, "SP_PRICE_CLOSE", "06/30/2016")</f>
        <v>9.2634776006074421E-2</v>
      </c>
      <c r="AB510" s="9">
        <f>_xll.SNL.Clients.Office.Excel.Functions.SPG($B510, "SP_PRICE_CLOSE", "03/31/2016")</f>
        <v>7.9787234042553196E-2</v>
      </c>
      <c r="AC510" s="9">
        <f>_xll.SNL.Clients.Office.Excel.Functions.SPG($B510, "SP_PRICE_CLOSE", "12/30/2015")</f>
        <v>8.203830863751356E-2</v>
      </c>
      <c r="AD510" s="9">
        <f>_xll.SNL.Clients.Office.Excel.Functions.SPG($B510, "SP_PRICE_CLOSE", "09/30/2015")</f>
        <v>0.10537119397878891</v>
      </c>
      <c r="AE510" s="9">
        <f>_xll.SNL.Clients.Office.Excel.Functions.SPG($B510, "SP_PRICE_CLOSE", "06/30/2015")</f>
        <v>7.6710073342314028E-2</v>
      </c>
      <c r="AF510" s="9">
        <f>_xll.SNL.Clients.Office.Excel.Functions.SPG($B510, "SP_PRICE_CLOSE", "03/31/2015")</f>
        <v>7.9844132029339848E-2</v>
      </c>
      <c r="AG510" s="9">
        <f>_xll.SNL.Clients.Office.Excel.Functions.SPG($B510, "SP_PRICE_CLOSE", "12/30/2014")</f>
        <v>8.2192111974665485E-2</v>
      </c>
      <c r="AH510" s="9">
        <f>_xll.SNL.Clients.Office.Excel.Functions.SPG($B510, "SP_PRICE_CLOSE", "09/30/2014")</f>
        <v>8.494050061551088E-2</v>
      </c>
      <c r="AI510" s="9">
        <f>_xll.SNL.Clients.Office.Excel.Functions.SPG($B510, "SP_PRICE_CLOSE", "06/30/2014")</f>
        <v>8.3966244725738395E-2</v>
      </c>
      <c r="AJ510" s="9">
        <f>_xll.SNL.Clients.Office.Excel.Functions.SPG($B510, "SP_PRICE_CLOSE", "03/28/2014")</f>
        <v>8.9348591549295781E-2</v>
      </c>
      <c r="AK510" s="9">
        <f>_xll.SNL.Clients.Office.Excel.Functions.SPG($B510, "SP_PRICE_CLOSE", "12/30/2013")</f>
        <v>8.2752970094223666E-2</v>
      </c>
      <c r="AL510" s="10">
        <f>_xll.SNL.Clients.Office.Excel.Functions.SPG($B510, "SP_PRICE_CLOSE", "09/30/2013")</f>
        <v>6.3066954643628506E-2</v>
      </c>
      <c r="AM510" s="10" t="str">
        <f>_xll.SNL.Clients.Office.Excel.Functions.SPG($B510, "SP_PRICE_CLOSE", "06/28/2013")</f>
        <v>0</v>
      </c>
      <c r="AN510" s="10" t="str">
        <f>_xll.SNL.Clients.Office.Excel.Functions.SPG($B510, "SP_PRICE_CLOSE", "03/28/2013")</f>
        <v>0</v>
      </c>
      <c r="AO510" s="10" t="str">
        <f>_xll.SNL.Clients.Office.Excel.Functions.SPG($B510, "SP_PRICE_CLOSE", "12/28/2012")</f>
        <v>0</v>
      </c>
      <c r="AP510" s="10" t="str">
        <f>_xll.SNL.Clients.Office.Excel.Functions.SPG($B510, "SP_PRICE_CLOSE", "09/28/2012")</f>
        <v>0</v>
      </c>
      <c r="AQ510" s="10" t="str">
        <f>_xll.SNL.Clients.Office.Excel.Functions.SPG($B510, "SP_PRICE_CLOSE", "06/29/2012")</f>
        <v>0</v>
      </c>
      <c r="AR510" s="10" t="str">
        <f>_xll.SNL.Clients.Office.Excel.Functions.SPG($B510, "SP_PRICE_CLOSE", "03/30/2012")</f>
        <v>0</v>
      </c>
      <c r="AS510" s="10" t="str">
        <f>_xll.SNL.Clients.Office.Excel.Functions.SPG($B510, "SP_PRICE_CLOSE", "12/30/2011")</f>
        <v>0</v>
      </c>
      <c r="AT510" s="10" t="str">
        <f>_xll.SNL.Clients.Office.Excel.Functions.SPG($B510, "SP_PRICE_CLOSE", "09/30/2011")</f>
        <v>0</v>
      </c>
      <c r="AU510" s="10" t="str">
        <f>_xll.SNL.Clients.Office.Excel.Functions.SPG($B510, "SP_PRICE_CLOSE", "06/30/2011")</f>
        <v>0</v>
      </c>
      <c r="AV510" s="10" t="str">
        <f>_xll.SNL.Clients.Office.Excel.Functions.SPG($B510, "SP_PRICE_CLOSE", "03/31/2011")</f>
        <v>0</v>
      </c>
      <c r="AW510" s="10" t="str">
        <f>_xll.SNL.Clients.Office.Excel.Functions.SPG($B510, "SP_PRICE_CLOSE", "12/30/2010")</f>
        <v>0</v>
      </c>
      <c r="AX510" s="10" t="str">
        <f>_xll.SNL.Clients.Office.Excel.Functions.SPG($B510, "SP_PRICE_CLOSE", "09/30/2010")</f>
        <v>0</v>
      </c>
      <c r="AY510" s="10" t="str">
        <f>_xll.SNL.Clients.Office.Excel.Functions.SPG($B510, "SP_PRICE_CLOSE", "06/30/2010")</f>
        <v>0</v>
      </c>
      <c r="AZ510" s="10" t="str">
        <f>_xll.SNL.Clients.Office.Excel.Functions.SPG($B510, "SP_PRICE_CLOSE", "03/31/2010")</f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9">
        <f>_xll.SNL.Clients.Office.Excel.Functions.SPG($B511, "SP_PRICE_CLOSE", "12/30/2021")</f>
        <v>0.4118760515984296</v>
      </c>
      <c r="F511" s="9">
        <f>_xll.SNL.Clients.Office.Excel.Functions.SPG($B511, "SP_PRICE_CLOSE", "09/30/2021")</f>
        <v>0.45327266363318169</v>
      </c>
      <c r="G511" s="9">
        <f>_xll.SNL.Clients.Office.Excel.Functions.SPG($B511, "SP_PRICE_CLOSE", "06/30/2021")</f>
        <v>8.8075414573728764E-2</v>
      </c>
      <c r="H511" s="9">
        <f>_xll.SNL.Clients.Office.Excel.Functions.SPG($B511, "SP_PRICE_CLOSE", "03/31/2021")</f>
        <v>9.3387351507244379E-2</v>
      </c>
      <c r="I511" s="9">
        <f>_xll.SNL.Clients.Office.Excel.Functions.SPG($B511, "SP_PRICE_CLOSE", "12/30/2020")</f>
        <v>7.0949800342270386E-2</v>
      </c>
      <c r="J511" s="9">
        <f>_xll.SNL.Clients.Office.Excel.Functions.SPG($B511, "SP_PRICE_CLOSE", "09/30/2020")</f>
        <v>3.6314727639542702E-2</v>
      </c>
      <c r="K511" s="9">
        <f>_xll.SNL.Clients.Office.Excel.Functions.SPG($B511, "SP_PRICE_CLOSE", "06/30/2020")</f>
        <v>4.0149522359130559E-2</v>
      </c>
      <c r="L511" s="9">
        <f>_xll.SNL.Clients.Office.Excel.Functions.SPG($B511, "SP_PRICE_CLOSE", "03/31/2020")</f>
        <v>3.0267465563036632E-2</v>
      </c>
      <c r="M511" s="9">
        <f>_xll.SNL.Clients.Office.Excel.Functions.SPG($B511, "SP_PRICE_CLOSE", "12/30/2019")</f>
        <v>3.3060227109386227E-2</v>
      </c>
      <c r="N511" s="9">
        <f>_xll.SNL.Clients.Office.Excel.Functions.SPG($B511, "SP_PRICE_CLOSE", "09/30/2019")</f>
        <v>3.8437125326186615E-2</v>
      </c>
      <c r="O511" s="9">
        <f>_xll.SNL.Clients.Office.Excel.Functions.SPG($B511, "SP_PRICE_CLOSE", "06/28/2019")</f>
        <v>4.496848665108704E-2</v>
      </c>
      <c r="P511" s="9">
        <f>_xll.SNL.Clients.Office.Excel.Functions.SPG($B511, "SP_PRICE_CLOSE", "03/29/2019")</f>
        <v>5.6826154062017672E-2</v>
      </c>
      <c r="Q511" s="9">
        <f>_xll.SNL.Clients.Office.Excel.Functions.SPG($B511, "SP_PRICE_CLOSE", "12/28/2018")</f>
        <v>4.957653377401363E-2</v>
      </c>
      <c r="R511" s="9">
        <f>_xll.SNL.Clients.Office.Excel.Functions.SPG($B511, "SP_PRICE_CLOSE", "09/28/2018")</f>
        <v>2.3207458582064525E-2</v>
      </c>
      <c r="S511" s="9">
        <f>_xll.SNL.Clients.Office.Excel.Functions.SPG($B511, "SP_PRICE_CLOSE", "06/29/2018")</f>
        <v>2.1258741258741259E-2</v>
      </c>
      <c r="T511" s="9">
        <f>_xll.SNL.Clients.Office.Excel.Functions.SPG($B511, "SP_PRICE_CLOSE", "03/29/2018")</f>
        <v>2.2862967817096257E-2</v>
      </c>
      <c r="U511" s="9">
        <f>_xll.SNL.Clients.Office.Excel.Functions.SPG($B511, "SP_PRICE_CLOSE", "12/29/2017")</f>
        <v>2.0655060489820007E-2</v>
      </c>
      <c r="V511" s="9">
        <f>_xll.SNL.Clients.Office.Excel.Functions.SPG($B511, "SP_PRICE_CLOSE", "09/29/2017")</f>
        <v>1.5587885985748218E-2</v>
      </c>
      <c r="W511" s="9">
        <f>_xll.SNL.Clients.Office.Excel.Functions.SPG($B511, "SP_PRICE_CLOSE", "06/30/2017")</f>
        <v>1.6486810551558751E-2</v>
      </c>
      <c r="X511" s="9">
        <f>_xll.SNL.Clients.Office.Excel.Functions.SPG($B511, "SP_PRICE_CLOSE", "03/31/2017")</f>
        <v>1.9522450818441207E-2</v>
      </c>
      <c r="Y511" s="9">
        <f>_xll.SNL.Clients.Office.Excel.Functions.SPG($B511, "SP_PRICE_CLOSE", "12/30/2016")</f>
        <v>2.0029673590504449E-2</v>
      </c>
      <c r="Z511" s="9">
        <f>_xll.SNL.Clients.Office.Excel.Functions.SPG($B511, "SP_PRICE_CLOSE", "09/30/2016")</f>
        <v>1.396562308164518E-2</v>
      </c>
      <c r="AA511" s="9">
        <f>_xll.SNL.Clients.Office.Excel.Functions.SPG($B511, "SP_PRICE_CLOSE", "06/30/2016")</f>
        <v>1.533788914198937E-2</v>
      </c>
      <c r="AB511" s="9">
        <f>_xll.SNL.Clients.Office.Excel.Functions.SPG($B511, "SP_PRICE_CLOSE", "03/31/2016")</f>
        <v>1.5197568389057751E-2</v>
      </c>
      <c r="AC511" s="9">
        <f>_xll.SNL.Clients.Office.Excel.Functions.SPG($B511, "SP_PRICE_CLOSE", "12/30/2015")</f>
        <v>2.5370437296711242E-2</v>
      </c>
      <c r="AD511" s="9">
        <f>_xll.SNL.Clients.Office.Excel.Functions.SPG($B511, "SP_PRICE_CLOSE", "09/30/2015")</f>
        <v>1.5668833390352375E-2</v>
      </c>
      <c r="AE511" s="9">
        <f>_xll.SNL.Clients.Office.Excel.Functions.SPG($B511, "SP_PRICE_CLOSE", "06/30/2015")</f>
        <v>2.020655590480467E-2</v>
      </c>
      <c r="AF511" s="9">
        <f>_xll.SNL.Clients.Office.Excel.Functions.SPG($B511, "SP_PRICE_CLOSE", "03/31/2015")</f>
        <v>2.5825183374083131E-2</v>
      </c>
      <c r="AG511" s="9">
        <f>_xll.SNL.Clients.Office.Excel.Functions.SPG($B511, "SP_PRICE_CLOSE", "12/30/2014")</f>
        <v>3.3843810813097557E-2</v>
      </c>
      <c r="AH511" s="9">
        <f>_xll.SNL.Clients.Office.Excel.Functions.SPG($B511, "SP_PRICE_CLOSE", "09/30/2014")</f>
        <v>2.7082478457119412E-2</v>
      </c>
      <c r="AI511" s="9">
        <f>_xll.SNL.Clients.Office.Excel.Functions.SPG($B511, "SP_PRICE_CLOSE", "06/30/2014")</f>
        <v>2.6244725738396622E-2</v>
      </c>
      <c r="AJ511" s="9">
        <f>_xll.SNL.Clients.Office.Excel.Functions.SPG($B511, "SP_PRICE_CLOSE", "03/28/2014")</f>
        <v>2.7728873239436621E-2</v>
      </c>
      <c r="AK511" s="9">
        <f>_xll.SNL.Clients.Office.Excel.Functions.SPG($B511, "SP_PRICE_CLOSE", "12/30/2013")</f>
        <v>3.1954117165096267E-2</v>
      </c>
      <c r="AL511" s="10">
        <f>_xll.SNL.Clients.Office.Excel.Functions.SPG($B511, "SP_PRICE_CLOSE", "09/30/2013")</f>
        <v>3.0669546436285097E-2</v>
      </c>
      <c r="AM511" s="10">
        <f>_xll.SNL.Clients.Office.Excel.Functions.SPG($B511, "SP_PRICE_CLOSE", "06/28/2013")</f>
        <v>4.0302267002518891E-2</v>
      </c>
      <c r="AN511" s="10">
        <f>_xll.SNL.Clients.Office.Excel.Functions.SPG($B511, "SP_PRICE_CLOSE", "03/28/2013")</f>
        <v>3.9094650205761319E-2</v>
      </c>
      <c r="AO511" s="10">
        <f>_xll.SNL.Clients.Office.Excel.Functions.SPG($B511, "SP_PRICE_CLOSE", "12/28/2012")</f>
        <v>4.6665975318884161E-2</v>
      </c>
      <c r="AP511" s="10">
        <f>_xll.SNL.Clients.Office.Excel.Functions.SPG($B511, "SP_PRICE_CLOSE", "09/28/2012")</f>
        <v>4.1797283176593522E-2</v>
      </c>
      <c r="AQ511" s="10">
        <f>_xll.SNL.Clients.Office.Excel.Functions.SPG($B511, "SP_PRICE_CLOSE", "06/29/2012")</f>
        <v>5.537806176783816E-2</v>
      </c>
      <c r="AR511" s="10">
        <f>_xll.SNL.Clients.Office.Excel.Functions.SPG($B511, "SP_PRICE_CLOSE", "03/30/2012")</f>
        <v>6.7737353873047218E-2</v>
      </c>
      <c r="AS511" s="10">
        <f>_xll.SNL.Clients.Office.Excel.Functions.SPG($B511, "SP_PRICE_CLOSE", "12/30/2011")</f>
        <v>5.5157198014341005E-2</v>
      </c>
      <c r="AT511" s="10">
        <f>_xll.SNL.Clients.Office.Excel.Functions.SPG($B511, "SP_PRICE_CLOSE", "09/30/2011")</f>
        <v>5.7108341112514636E-2</v>
      </c>
      <c r="AU511" s="10">
        <f>_xll.SNL.Clients.Office.Excel.Functions.SPG($B511, "SP_PRICE_CLOSE", "06/30/2011")</f>
        <v>6.5401459854014479E-2</v>
      </c>
      <c r="AV511" s="10">
        <f>_xll.SNL.Clients.Office.Excel.Functions.SPG($B511, "SP_PRICE_CLOSE", "03/31/2011")</f>
        <v>3.8483630097644939E-2</v>
      </c>
      <c r="AW511" s="10">
        <f>_xll.SNL.Clients.Office.Excel.Functions.SPG($B511, "SP_PRICE_CLOSE", "12/30/2010")</f>
        <v>3.6820083682008328E-2</v>
      </c>
      <c r="AX511" s="10">
        <f>_xll.SNL.Clients.Office.Excel.Functions.SPG($B511, "SP_PRICE_CLOSE", "09/30/2010")</f>
        <v>4.0896358543417416E-2</v>
      </c>
      <c r="AY511" s="10">
        <f>_xll.SNL.Clients.Office.Excel.Functions.SPG($B511, "SP_PRICE_CLOSE", "06/30/2010")</f>
        <v>2.8161236885698607E-2</v>
      </c>
      <c r="AZ511" s="10">
        <f>_xll.SNL.Clients.Office.Excel.Functions.SPG($B511, "SP_PRICE_CLOSE", "03/31/2010")</f>
        <v>2.9125680057152197E-2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9" t="str">
        <f>_xll.SNL.Clients.Office.Excel.Functions.SPG($B512, "SP_PRICE_CLOSE", "12/30/2021")</f>
        <v>0</v>
      </c>
      <c r="F512" s="9" t="str">
        <f>_xll.SNL.Clients.Office.Excel.Functions.SPG($B512, "SP_PRICE_CLOSE", "09/30/2021")</f>
        <v>0</v>
      </c>
      <c r="G512" s="9" t="str">
        <f>_xll.SNL.Clients.Office.Excel.Functions.SPG($B512, "SP_PRICE_CLOSE", "06/30/2021")</f>
        <v>0</v>
      </c>
      <c r="H512" s="9" t="str">
        <f>_xll.SNL.Clients.Office.Excel.Functions.SPG($B512, "SP_PRICE_CLOSE", "03/31/2021")</f>
        <v>0</v>
      </c>
      <c r="I512" s="9" t="str">
        <f>_xll.SNL.Clients.Office.Excel.Functions.SPG($B512, "SP_PRICE_CLOSE", "12/30/2020")</f>
        <v>0</v>
      </c>
      <c r="J512" s="9" t="str">
        <f>_xll.SNL.Clients.Office.Excel.Functions.SPG($B512, "SP_PRICE_CLOSE", "09/30/2020")</f>
        <v>0</v>
      </c>
      <c r="K512" s="9" t="str">
        <f>_xll.SNL.Clients.Office.Excel.Functions.SPG($B512, "SP_PRICE_CLOSE", "06/30/2020")</f>
        <v>0</v>
      </c>
      <c r="L512" s="9" t="str">
        <f>_xll.SNL.Clients.Office.Excel.Functions.SPG($B512, "SP_PRICE_CLOSE", "03/31/2020")</f>
        <v>0</v>
      </c>
      <c r="M512" s="9" t="str">
        <f>_xll.SNL.Clients.Office.Excel.Functions.SPG($B512, "SP_PRICE_CLOSE", "12/30/2019")</f>
        <v>0</v>
      </c>
      <c r="N512" s="9" t="str">
        <f>_xll.SNL.Clients.Office.Excel.Functions.SPG($B512, "SP_PRICE_CLOSE", "09/30/2019")</f>
        <v>0</v>
      </c>
      <c r="O512" s="9" t="str">
        <f>_xll.SNL.Clients.Office.Excel.Functions.SPG($B512, "SP_PRICE_CLOSE", "06/28/2019")</f>
        <v>0</v>
      </c>
      <c r="P512" s="9" t="str">
        <f>_xll.SNL.Clients.Office.Excel.Functions.SPG($B512, "SP_PRICE_CLOSE", "03/29/2019")</f>
        <v>0</v>
      </c>
      <c r="Q512" s="9" t="str">
        <f>_xll.SNL.Clients.Office.Excel.Functions.SPG($B512, "SP_PRICE_CLOSE", "12/28/2018")</f>
        <v>0</v>
      </c>
      <c r="R512" s="9" t="str">
        <f>_xll.SNL.Clients.Office.Excel.Functions.SPG($B512, "SP_PRICE_CLOSE", "09/28/2018")</f>
        <v>0</v>
      </c>
      <c r="S512" s="9" t="str">
        <f>_xll.SNL.Clients.Office.Excel.Functions.SPG($B512, "SP_PRICE_CLOSE", "06/29/2018")</f>
        <v>0</v>
      </c>
      <c r="T512" s="9" t="str">
        <f>_xll.SNL.Clients.Office.Excel.Functions.SPG($B512, "SP_PRICE_CLOSE", "03/29/2018")</f>
        <v>0</v>
      </c>
      <c r="U512" s="9" t="str">
        <f>_xll.SNL.Clients.Office.Excel.Functions.SPG($B512, "SP_PRICE_CLOSE", "12/29/2017")</f>
        <v>0</v>
      </c>
      <c r="V512" s="9" t="str">
        <f>_xll.SNL.Clients.Office.Excel.Functions.SPG($B512, "SP_PRICE_CLOSE", "09/29/2017")</f>
        <v>0</v>
      </c>
      <c r="W512" s="9" t="str">
        <f>_xll.SNL.Clients.Office.Excel.Functions.SPG($B512, "SP_PRICE_CLOSE", "06/30/2017")</f>
        <v>0</v>
      </c>
      <c r="X512" s="9" t="str">
        <f>_xll.SNL.Clients.Office.Excel.Functions.SPG($B512, "SP_PRICE_CLOSE", "03/31/2017")</f>
        <v>0</v>
      </c>
      <c r="Y512" s="9" t="str">
        <f>_xll.SNL.Clients.Office.Excel.Functions.SPG($B512, "SP_PRICE_CLOSE", "12/30/2016")</f>
        <v>0</v>
      </c>
      <c r="Z512" s="9" t="str">
        <f>_xll.SNL.Clients.Office.Excel.Functions.SPG($B512, "SP_PRICE_CLOSE", "09/30/2016")</f>
        <v>0</v>
      </c>
      <c r="AA512" s="9" t="str">
        <f>_xll.SNL.Clients.Office.Excel.Functions.SPG($B512, "SP_PRICE_CLOSE", "06/30/2016")</f>
        <v>0</v>
      </c>
      <c r="AB512" s="9" t="str">
        <f>_xll.SNL.Clients.Office.Excel.Functions.SPG($B512, "SP_PRICE_CLOSE", "03/31/2016")</f>
        <v>0</v>
      </c>
      <c r="AC512" s="9" t="str">
        <f>_xll.SNL.Clients.Office.Excel.Functions.SPG($B512, "SP_PRICE_CLOSE", "12/30/2015")</f>
        <v>0</v>
      </c>
      <c r="AD512" s="9" t="str">
        <f>_xll.SNL.Clients.Office.Excel.Functions.SPG($B512, "SP_PRICE_CLOSE", "09/30/2015")</f>
        <v>0</v>
      </c>
      <c r="AE512" s="9" t="str">
        <f>_xll.SNL.Clients.Office.Excel.Functions.SPG($B512, "SP_PRICE_CLOSE", "06/30/2015")</f>
        <v>0</v>
      </c>
      <c r="AF512" s="9" t="str">
        <f>_xll.SNL.Clients.Office.Excel.Functions.SPG($B512, "SP_PRICE_CLOSE", "03/31/2015")</f>
        <v>0</v>
      </c>
      <c r="AG512" s="9" t="str">
        <f>_xll.SNL.Clients.Office.Excel.Functions.SPG($B512, "SP_PRICE_CLOSE", "12/30/2014")</f>
        <v>0</v>
      </c>
      <c r="AH512" s="9" t="str">
        <f>_xll.SNL.Clients.Office.Excel.Functions.SPG($B512, "SP_PRICE_CLOSE", "09/30/2014")</f>
        <v>0</v>
      </c>
      <c r="AI512" s="9" t="str">
        <f>_xll.SNL.Clients.Office.Excel.Functions.SPG($B512, "SP_PRICE_CLOSE", "06/30/2014")</f>
        <v>0</v>
      </c>
      <c r="AJ512" s="9" t="str">
        <f>_xll.SNL.Clients.Office.Excel.Functions.SPG($B512, "SP_PRICE_CLOSE", "03/28/2014")</f>
        <v>0</v>
      </c>
      <c r="AK512" s="9" t="str">
        <f>_xll.SNL.Clients.Office.Excel.Functions.SPG($B512, "SP_PRICE_CLOSE", "12/30/2013")</f>
        <v>0</v>
      </c>
      <c r="AL512" s="10" t="str">
        <f>_xll.SNL.Clients.Office.Excel.Functions.SPG($B512, "SP_PRICE_CLOSE", "09/30/2013")</f>
        <v>0</v>
      </c>
      <c r="AM512" s="10" t="str">
        <f>_xll.SNL.Clients.Office.Excel.Functions.SPG($B512, "SP_PRICE_CLOSE", "06/28/2013")</f>
        <v>0</v>
      </c>
      <c r="AN512" s="10" t="str">
        <f>_xll.SNL.Clients.Office.Excel.Functions.SPG($B512, "SP_PRICE_CLOSE", "03/28/2013")</f>
        <v>0</v>
      </c>
      <c r="AO512" s="10" t="str">
        <f>_xll.SNL.Clients.Office.Excel.Functions.SPG($B512, "SP_PRICE_CLOSE", "12/28/2012")</f>
        <v>0</v>
      </c>
      <c r="AP512" s="10" t="str">
        <f>_xll.SNL.Clients.Office.Excel.Functions.SPG($B512, "SP_PRICE_CLOSE", "09/28/2012")</f>
        <v>0</v>
      </c>
      <c r="AQ512" s="10" t="str">
        <f>_xll.SNL.Clients.Office.Excel.Functions.SPG($B512, "SP_PRICE_CLOSE", "06/29/2012")</f>
        <v>0</v>
      </c>
      <c r="AR512" s="10" t="str">
        <f>_xll.SNL.Clients.Office.Excel.Functions.SPG($B512, "SP_PRICE_CLOSE", "03/30/2012")</f>
        <v>0</v>
      </c>
      <c r="AS512" s="10" t="str">
        <f>_xll.SNL.Clients.Office.Excel.Functions.SPG($B512, "SP_PRICE_CLOSE", "12/30/2011")</f>
        <v>0</v>
      </c>
      <c r="AT512" s="10" t="str">
        <f>_xll.SNL.Clients.Office.Excel.Functions.SPG($B512, "SP_PRICE_CLOSE", "09/30/2011")</f>
        <v>0</v>
      </c>
      <c r="AU512" s="10" t="str">
        <f>_xll.SNL.Clients.Office.Excel.Functions.SPG($B512, "SP_PRICE_CLOSE", "06/30/2011")</f>
        <v>0</v>
      </c>
      <c r="AV512" s="10" t="str">
        <f>_xll.SNL.Clients.Office.Excel.Functions.SPG($B512, "SP_PRICE_CLOSE", "03/31/2011")</f>
        <v>0</v>
      </c>
      <c r="AW512" s="10" t="str">
        <f>_xll.SNL.Clients.Office.Excel.Functions.SPG($B512, "SP_PRICE_CLOSE", "12/30/2010")</f>
        <v>0</v>
      </c>
      <c r="AX512" s="10" t="str">
        <f>_xll.SNL.Clients.Office.Excel.Functions.SPG($B512, "SP_PRICE_CLOSE", "09/30/2010")</f>
        <v>0</v>
      </c>
      <c r="AY512" s="10" t="str">
        <f>_xll.SNL.Clients.Office.Excel.Functions.SPG($B512, "SP_PRICE_CLOSE", "06/30/2010")</f>
        <v>0</v>
      </c>
      <c r="AZ512" s="10" t="str">
        <f>_xll.SNL.Clients.Office.Excel.Functions.SPG($B512, "SP_PRICE_CLOSE", "03/31/2010")</f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9">
        <f>_xll.SNL.Clients.Office.Excel.Functions.SPG($B513, "SP_PRICE_CLOSE", "12/30/2021")</f>
        <v>1.9349411104879418E-2</v>
      </c>
      <c r="F513" s="9">
        <f>_xll.SNL.Clients.Office.Excel.Functions.SPG($B513, "SP_PRICE_CLOSE", "09/30/2021")</f>
        <v>2.1001050052502624E-2</v>
      </c>
      <c r="G513" s="9">
        <f>_xll.SNL.Clients.Office.Excel.Functions.SPG($B513, "SP_PRICE_CLOSE", "06/30/2021")</f>
        <v>2.298217849033235E-2</v>
      </c>
      <c r="H513" s="9">
        <f>_xll.SNL.Clients.Office.Excel.Functions.SPG($B513, "SP_PRICE_CLOSE", "03/31/2021")</f>
        <v>1.4832108768797637E-2</v>
      </c>
      <c r="I513" s="9">
        <f>_xll.SNL.Clients.Office.Excel.Functions.SPG($B513, "SP_PRICE_CLOSE", "12/30/2020")</f>
        <v>1.2050770108385624E-2</v>
      </c>
      <c r="J513" s="9">
        <f>_xll.SNL.Clients.Office.Excel.Functions.SPG($B513, "SP_PRICE_CLOSE", "09/30/2020")</f>
        <v>8.4061869535978478E-3</v>
      </c>
      <c r="K513" s="9">
        <f>_xll.SNL.Clients.Office.Excel.Functions.SPG($B513, "SP_PRICE_CLOSE", "06/30/2020")</f>
        <v>8.8605842447736401E-3</v>
      </c>
      <c r="L513" s="9">
        <f>_xll.SNL.Clients.Office.Excel.Functions.SPG($B513, "SP_PRICE_CLOSE", "03/31/2020")</f>
        <v>7.9683735870035213E-3</v>
      </c>
      <c r="M513" s="9">
        <f>_xll.SNL.Clients.Office.Excel.Functions.SPG($B513, "SP_PRICE_CLOSE", "12/30/2019")</f>
        <v>1.0996119016817593E-2</v>
      </c>
      <c r="N513" s="9">
        <f>_xll.SNL.Clients.Office.Excel.Functions.SPG($B513, "SP_PRICE_CLOSE", "09/30/2019")</f>
        <v>1.1072713167360181E-2</v>
      </c>
      <c r="O513" s="9">
        <f>_xll.SNL.Clients.Office.Excel.Functions.SPG($B513, "SP_PRICE_CLOSE", "06/28/2019")</f>
        <v>1.1472275334608031E-2</v>
      </c>
      <c r="P513" s="9">
        <f>_xll.SNL.Clients.Office.Excel.Functions.SPG($B513, "SP_PRICE_CLOSE", "03/29/2019")</f>
        <v>1.1786165286937E-2</v>
      </c>
      <c r="Q513" s="9">
        <f>_xll.SNL.Clients.Office.Excel.Functions.SPG($B513, "SP_PRICE_CLOSE", "12/28/2018")</f>
        <v>1.2325277146595056E-2</v>
      </c>
      <c r="R513" s="9">
        <f>_xll.SNL.Clients.Office.Excel.Functions.SPG($B513, "SP_PRICE_CLOSE", "09/28/2018")</f>
        <v>1.2073244349050908E-2</v>
      </c>
      <c r="S513" s="9">
        <f>_xll.SNL.Clients.Office.Excel.Functions.SPG($B513, "SP_PRICE_CLOSE", "06/29/2018")</f>
        <v>1.3496503496503496E-2</v>
      </c>
      <c r="T513" s="9">
        <f>_xll.SNL.Clients.Office.Excel.Functions.SPG($B513, "SP_PRICE_CLOSE", "03/29/2018")</f>
        <v>1.45623998835008E-2</v>
      </c>
      <c r="U513" s="9">
        <f>_xll.SNL.Clients.Office.Excel.Functions.SPG($B513, "SP_PRICE_CLOSE", "12/29/2017")</f>
        <v>1.5196223074653289E-2</v>
      </c>
      <c r="V513" s="9">
        <f>_xll.SNL.Clients.Office.Excel.Functions.SPG($B513, "SP_PRICE_CLOSE", "09/29/2017")</f>
        <v>1.4697149643705464E-2</v>
      </c>
      <c r="W513" s="9">
        <f>_xll.SNL.Clients.Office.Excel.Functions.SPG($B513, "SP_PRICE_CLOSE", "06/30/2017")</f>
        <v>1.528776978417266E-2</v>
      </c>
      <c r="X513" s="9">
        <f>_xll.SNL.Clients.Office.Excel.Functions.SPG($B513, "SP_PRICE_CLOSE", "03/31/2017")</f>
        <v>1.5617960654752966E-2</v>
      </c>
      <c r="Y513" s="9">
        <f>_xll.SNL.Clients.Office.Excel.Functions.SPG($B513, "SP_PRICE_CLOSE", "12/30/2016")</f>
        <v>1.5578635014836795E-2</v>
      </c>
      <c r="Z513" s="9">
        <f>_xll.SNL.Clients.Office.Excel.Functions.SPG($B513, "SP_PRICE_CLOSE", "09/30/2016")</f>
        <v>1.611418047882136E-2</v>
      </c>
      <c r="AA513" s="9">
        <f>_xll.SNL.Clients.Office.Excel.Functions.SPG($B513, "SP_PRICE_CLOSE", "06/30/2016")</f>
        <v>1.5793470007593013E-2</v>
      </c>
      <c r="AB513" s="9">
        <f>_xll.SNL.Clients.Office.Excel.Functions.SPG($B513, "SP_PRICE_CLOSE", "03/31/2016")</f>
        <v>1.5577507598784195E-2</v>
      </c>
      <c r="AC513" s="9">
        <f>_xll.SNL.Clients.Office.Excel.Functions.SPG($B513, "SP_PRICE_CLOSE", "12/30/2015")</f>
        <v>1.5034333212865921E-2</v>
      </c>
      <c r="AD513" s="9">
        <f>_xll.SNL.Clients.Office.Excel.Functions.SPG($B513, "SP_PRICE_CLOSE", "09/30/2015")</f>
        <v>1.3000342114266164E-2</v>
      </c>
      <c r="AE513" s="9">
        <f>_xll.SNL.Clients.Office.Excel.Functions.SPG($B513, "SP_PRICE_CLOSE", "06/30/2015")</f>
        <v>1.938332584942374E-2</v>
      </c>
      <c r="AF513" s="9">
        <f>_xll.SNL.Clients.Office.Excel.Functions.SPG($B513, "SP_PRICE_CLOSE", "03/31/2015")</f>
        <v>2.2310513447432762E-2</v>
      </c>
      <c r="AG513" s="9">
        <f>_xll.SNL.Clients.Office.Excel.Functions.SPG($B513, "SP_PRICE_CLOSE", "12/30/2014")</f>
        <v>2.8203175677581297E-2</v>
      </c>
      <c r="AH513" s="9">
        <f>_xll.SNL.Clients.Office.Excel.Functions.SPG($B513, "SP_PRICE_CLOSE", "09/30/2014")</f>
        <v>3.0201066885514979E-2</v>
      </c>
      <c r="AI513" s="9">
        <f>_xll.SNL.Clients.Office.Excel.Functions.SPG($B513, "SP_PRICE_CLOSE", "06/30/2014")</f>
        <v>3.1308016877637131E-2</v>
      </c>
      <c r="AJ513" s="9">
        <f>_xll.SNL.Clients.Office.Excel.Functions.SPG($B513, "SP_PRICE_CLOSE", "03/28/2014")</f>
        <v>4.2693661971830991E-2</v>
      </c>
      <c r="AK513" s="9">
        <f>_xll.SNL.Clients.Office.Excel.Functions.SPG($B513, "SP_PRICE_CLOSE", "12/30/2013")</f>
        <v>3.8099139696845551E-2</v>
      </c>
      <c r="AL513" s="10">
        <f>_xll.SNL.Clients.Office.Excel.Functions.SPG($B513, "SP_PRICE_CLOSE", "09/30/2013")</f>
        <v>4.1468682505399569E-2</v>
      </c>
      <c r="AM513" s="10">
        <f>_xll.SNL.Clients.Office.Excel.Functions.SPG($B513, "SP_PRICE_CLOSE", "06/28/2013")</f>
        <v>5.2392947103274558E-2</v>
      </c>
      <c r="AN513" s="10">
        <f>_xll.SNL.Clients.Office.Excel.Functions.SPG($B513, "SP_PRICE_CLOSE", "03/28/2013")</f>
        <v>6.0699588477366256E-2</v>
      </c>
      <c r="AO513" s="10">
        <f>_xll.SNL.Clients.Office.Excel.Functions.SPG($B513, "SP_PRICE_CLOSE", "12/28/2012")</f>
        <v>5.0814062013896093E-2</v>
      </c>
      <c r="AP513" s="10">
        <f>_xll.SNL.Clients.Office.Excel.Functions.SPG($B513, "SP_PRICE_CLOSE", "09/28/2012")</f>
        <v>5.8516196447230932E-2</v>
      </c>
      <c r="AQ513" s="10">
        <f>_xll.SNL.Clients.Office.Excel.Functions.SPG($B513, "SP_PRICE_CLOSE", "06/29/2012")</f>
        <v>5.963791267305648E-2</v>
      </c>
      <c r="AR513" s="10">
        <f>_xll.SNL.Clients.Office.Excel.Functions.SPG($B513, "SP_PRICE_CLOSE", "03/30/2012")</f>
        <v>6.5552277941658604E-2</v>
      </c>
      <c r="AS513" s="10">
        <f>_xll.SNL.Clients.Office.Excel.Functions.SPG($B513, "SP_PRICE_CLOSE", "12/30/2011")</f>
        <v>5.5157198014341005E-2</v>
      </c>
      <c r="AT513" s="10">
        <f>_xll.SNL.Clients.Office.Excel.Functions.SPG($B513, "SP_PRICE_CLOSE", "09/30/2011")</f>
        <v>5.4362747789797584E-2</v>
      </c>
      <c r="AU513" s="10">
        <f>_xll.SNL.Clients.Office.Excel.Functions.SPG($B513, "SP_PRICE_CLOSE", "06/30/2011")</f>
        <v>6.3065693430656822E-2</v>
      </c>
      <c r="AV513" s="10">
        <f>_xll.SNL.Clients.Office.Excel.Functions.SPG($B513, "SP_PRICE_CLOSE", "03/31/2011")</f>
        <v>5.8587018954623635E-2</v>
      </c>
      <c r="AW513" s="10">
        <f>_xll.SNL.Clients.Office.Excel.Functions.SPG($B513, "SP_PRICE_CLOSE", "12/30/2010")</f>
        <v>7.2524407252440651E-2</v>
      </c>
      <c r="AX513" s="10">
        <f>_xll.SNL.Clients.Office.Excel.Functions.SPG($B513, "SP_PRICE_CLOSE", "09/30/2010")</f>
        <v>5.7142857142857204E-2</v>
      </c>
      <c r="AY513" s="10">
        <f>_xll.SNL.Clients.Office.Excel.Functions.SPG($B513, "SP_PRICE_CLOSE", "06/30/2010")</f>
        <v>4.6383213694091825E-2</v>
      </c>
      <c r="AZ513" s="10">
        <f>_xll.SNL.Clients.Office.Excel.Functions.SPG($B513, "SP_PRICE_CLOSE", "03/31/2010")</f>
        <v>4.4512831785459013E-2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9" t="str">
        <f>_xll.SNL.Clients.Office.Excel.Functions.SPG($B514, "SP_PRICE_CLOSE", "12/30/2021")</f>
        <v>0</v>
      </c>
      <c r="F514" s="9" t="str">
        <f>_xll.SNL.Clients.Office.Excel.Functions.SPG($B514, "SP_PRICE_CLOSE", "09/30/2021")</f>
        <v>0</v>
      </c>
      <c r="G514" s="9" t="str">
        <f>_xll.SNL.Clients.Office.Excel.Functions.SPG($B514, "SP_PRICE_CLOSE", "06/30/2021")</f>
        <v>0</v>
      </c>
      <c r="H514" s="9" t="str">
        <f>_xll.SNL.Clients.Office.Excel.Functions.SPG($B514, "SP_PRICE_CLOSE", "03/31/2021")</f>
        <v>0</v>
      </c>
      <c r="I514" s="9" t="str">
        <f>_xll.SNL.Clients.Office.Excel.Functions.SPG($B514, "SP_PRICE_CLOSE", "12/30/2020")</f>
        <v>0</v>
      </c>
      <c r="J514" s="9" t="str">
        <f>_xll.SNL.Clients.Office.Excel.Functions.SPG($B514, "SP_PRICE_CLOSE", "09/30/2020")</f>
        <v>0</v>
      </c>
      <c r="K514" s="9" t="str">
        <f>_xll.SNL.Clients.Office.Excel.Functions.SPG($B514, "SP_PRICE_CLOSE", "06/30/2020")</f>
        <v>0</v>
      </c>
      <c r="L514" s="9" t="str">
        <f>_xll.SNL.Clients.Office.Excel.Functions.SPG($B514, "SP_PRICE_CLOSE", "03/31/2020")</f>
        <v>0</v>
      </c>
      <c r="M514" s="9" t="str">
        <f>_xll.SNL.Clients.Office.Excel.Functions.SPG($B514, "SP_PRICE_CLOSE", "12/30/2019")</f>
        <v>0</v>
      </c>
      <c r="N514" s="9" t="str">
        <f>_xll.SNL.Clients.Office.Excel.Functions.SPG($B514, "SP_PRICE_CLOSE", "09/30/2019")</f>
        <v>0</v>
      </c>
      <c r="O514" s="9" t="str">
        <f>_xll.SNL.Clients.Office.Excel.Functions.SPG($B514, "SP_PRICE_CLOSE", "06/28/2019")</f>
        <v>0</v>
      </c>
      <c r="P514" s="9" t="str">
        <f>_xll.SNL.Clients.Office.Excel.Functions.SPG($B514, "SP_PRICE_CLOSE", "03/29/2019")</f>
        <v>0</v>
      </c>
      <c r="Q514" s="9" t="str">
        <f>_xll.SNL.Clients.Office.Excel.Functions.SPG($B514, "SP_PRICE_CLOSE", "12/28/2018")</f>
        <v>0</v>
      </c>
      <c r="R514" s="9" t="str">
        <f>_xll.SNL.Clients.Office.Excel.Functions.SPG($B514, "SP_PRICE_CLOSE", "09/28/2018")</f>
        <v>0</v>
      </c>
      <c r="S514" s="9" t="str">
        <f>_xll.SNL.Clients.Office.Excel.Functions.SPG($B514, "SP_PRICE_CLOSE", "06/29/2018")</f>
        <v>0</v>
      </c>
      <c r="T514" s="9" t="str">
        <f>_xll.SNL.Clients.Office.Excel.Functions.SPG($B514, "SP_PRICE_CLOSE", "03/29/2018")</f>
        <v>0</v>
      </c>
      <c r="U514" s="9" t="str">
        <f>_xll.SNL.Clients.Office.Excel.Functions.SPG($B514, "SP_PRICE_CLOSE", "12/29/2017")</f>
        <v>0</v>
      </c>
      <c r="V514" s="9" t="str">
        <f>_xll.SNL.Clients.Office.Excel.Functions.SPG($B514, "SP_PRICE_CLOSE", "09/29/2017")</f>
        <v>0</v>
      </c>
      <c r="W514" s="9" t="str">
        <f>_xll.SNL.Clients.Office.Excel.Functions.SPG($B514, "SP_PRICE_CLOSE", "06/30/2017")</f>
        <v>0</v>
      </c>
      <c r="X514" s="9" t="str">
        <f>_xll.SNL.Clients.Office.Excel.Functions.SPG($B514, "SP_PRICE_CLOSE", "03/31/2017")</f>
        <v>0</v>
      </c>
      <c r="Y514" s="9" t="str">
        <f>_xll.SNL.Clients.Office.Excel.Functions.SPG($B514, "SP_PRICE_CLOSE", "12/30/2016")</f>
        <v>0</v>
      </c>
      <c r="Z514" s="9" t="str">
        <f>_xll.SNL.Clients.Office.Excel.Functions.SPG($B514, "SP_PRICE_CLOSE", "09/30/2016")</f>
        <v>0</v>
      </c>
      <c r="AA514" s="9" t="str">
        <f>_xll.SNL.Clients.Office.Excel.Functions.SPG($B514, "SP_PRICE_CLOSE", "06/30/2016")</f>
        <v>0</v>
      </c>
      <c r="AB514" s="9" t="str">
        <f>_xll.SNL.Clients.Office.Excel.Functions.SPG($B514, "SP_PRICE_CLOSE", "03/31/2016")</f>
        <v>0</v>
      </c>
      <c r="AC514" s="9" t="str">
        <f>_xll.SNL.Clients.Office.Excel.Functions.SPG($B514, "SP_PRICE_CLOSE", "12/30/2015")</f>
        <v>0</v>
      </c>
      <c r="AD514" s="9" t="str">
        <f>_xll.SNL.Clients.Office.Excel.Functions.SPG($B514, "SP_PRICE_CLOSE", "09/30/2015")</f>
        <v>0</v>
      </c>
      <c r="AE514" s="9" t="str">
        <f>_xll.SNL.Clients.Office.Excel.Functions.SPG($B514, "SP_PRICE_CLOSE", "06/30/2015")</f>
        <v>0</v>
      </c>
      <c r="AF514" s="9" t="str">
        <f>_xll.SNL.Clients.Office.Excel.Functions.SPG($B514, "SP_PRICE_CLOSE", "03/31/2015")</f>
        <v>0</v>
      </c>
      <c r="AG514" s="9" t="str">
        <f>_xll.SNL.Clients.Office.Excel.Functions.SPG($B514, "SP_PRICE_CLOSE", "12/30/2014")</f>
        <v>0</v>
      </c>
      <c r="AH514" s="9" t="str">
        <f>_xll.SNL.Clients.Office.Excel.Functions.SPG($B514, "SP_PRICE_CLOSE", "09/30/2014")</f>
        <v>0</v>
      </c>
      <c r="AI514" s="9" t="str">
        <f>_xll.SNL.Clients.Office.Excel.Functions.SPG($B514, "SP_PRICE_CLOSE", "06/30/2014")</f>
        <v>0</v>
      </c>
      <c r="AJ514" s="9" t="str">
        <f>_xll.SNL.Clients.Office.Excel.Functions.SPG($B514, "SP_PRICE_CLOSE", "03/28/2014")</f>
        <v>0</v>
      </c>
      <c r="AK514" s="9" t="str">
        <f>_xll.SNL.Clients.Office.Excel.Functions.SPG($B514, "SP_PRICE_CLOSE", "12/30/2013")</f>
        <v>0</v>
      </c>
      <c r="AL514" s="10" t="str">
        <f>_xll.SNL.Clients.Office.Excel.Functions.SPG($B514, "SP_PRICE_CLOSE", "09/30/2013")</f>
        <v>0</v>
      </c>
      <c r="AM514" s="10" t="str">
        <f>_xll.SNL.Clients.Office.Excel.Functions.SPG($B514, "SP_PRICE_CLOSE", "06/28/2013")</f>
        <v>0</v>
      </c>
      <c r="AN514" s="10" t="str">
        <f>_xll.SNL.Clients.Office.Excel.Functions.SPG($B514, "SP_PRICE_CLOSE", "03/28/2013")</f>
        <v>0</v>
      </c>
      <c r="AO514" s="10" t="str">
        <f>_xll.SNL.Clients.Office.Excel.Functions.SPG($B514, "SP_PRICE_CLOSE", "12/28/2012")</f>
        <v>0</v>
      </c>
      <c r="AP514" s="10" t="str">
        <f>_xll.SNL.Clients.Office.Excel.Functions.SPG($B514, "SP_PRICE_CLOSE", "09/28/2012")</f>
        <v>0</v>
      </c>
      <c r="AQ514" s="10" t="str">
        <f>_xll.SNL.Clients.Office.Excel.Functions.SPG($B514, "SP_PRICE_CLOSE", "06/29/2012")</f>
        <v>0</v>
      </c>
      <c r="AR514" s="10" t="str">
        <f>_xll.SNL.Clients.Office.Excel.Functions.SPG($B514, "SP_PRICE_CLOSE", "03/30/2012")</f>
        <v>0</v>
      </c>
      <c r="AS514" s="10" t="str">
        <f>_xll.SNL.Clients.Office.Excel.Functions.SPG($B514, "SP_PRICE_CLOSE", "12/30/2011")</f>
        <v>0</v>
      </c>
      <c r="AT514" s="10" t="str">
        <f>_xll.SNL.Clients.Office.Excel.Functions.SPG($B514, "SP_PRICE_CLOSE", "09/30/2011")</f>
        <v>0</v>
      </c>
      <c r="AU514" s="10" t="str">
        <f>_xll.SNL.Clients.Office.Excel.Functions.SPG($B514, "SP_PRICE_CLOSE", "06/30/2011")</f>
        <v>0</v>
      </c>
      <c r="AV514" s="10" t="str">
        <f>_xll.SNL.Clients.Office.Excel.Functions.SPG($B514, "SP_PRICE_CLOSE", "03/31/2011")</f>
        <v>0</v>
      </c>
      <c r="AW514" s="10" t="str">
        <f>_xll.SNL.Clients.Office.Excel.Functions.SPG($B514, "SP_PRICE_CLOSE", "12/30/2010")</f>
        <v>0</v>
      </c>
      <c r="AX514" s="10" t="str">
        <f>_xll.SNL.Clients.Office.Excel.Functions.SPG($B514, "SP_PRICE_CLOSE", "09/30/2010")</f>
        <v>0</v>
      </c>
      <c r="AY514" s="10" t="str">
        <f>_xll.SNL.Clients.Office.Excel.Functions.SPG($B514, "SP_PRICE_CLOSE", "06/30/2010")</f>
        <v>0</v>
      </c>
      <c r="AZ514" s="10" t="str">
        <f>_xll.SNL.Clients.Office.Excel.Functions.SPG($B514, "SP_PRICE_CLOSE", "03/31/2010")</f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9">
        <f>_xll.SNL.Clients.Office.Excel.Functions.SPG($B515, "SP_PRICE_CLOSE", "12/30/2021")</f>
        <v>1.2268648345485137E-2</v>
      </c>
      <c r="F515" s="9">
        <f>_xll.SNL.Clients.Office.Excel.Functions.SPG($B515, "SP_PRICE_CLOSE", "09/30/2021")</f>
        <v>1.0010500525026252E-2</v>
      </c>
      <c r="G515" s="9">
        <f>_xll.SNL.Clients.Office.Excel.Functions.SPG($B515, "SP_PRICE_CLOSE", "06/30/2021")</f>
        <v>1.0321337645358839E-2</v>
      </c>
      <c r="H515" s="9">
        <f>_xll.SNL.Clients.Office.Excel.Functions.SPG($B515, "SP_PRICE_CLOSE", "03/31/2021")</f>
        <v>1.1673418938405547E-2</v>
      </c>
      <c r="I515" s="9">
        <f>_xll.SNL.Clients.Office.Excel.Functions.SPG($B515, "SP_PRICE_CLOSE", "12/30/2020")</f>
        <v>6.2036508841985163E-3</v>
      </c>
      <c r="J515" s="9">
        <f>_xll.SNL.Clients.Office.Excel.Functions.SPG($B515, "SP_PRICE_CLOSE", "09/30/2020")</f>
        <v>7.1956960322797584E-3</v>
      </c>
      <c r="K515" s="9">
        <f>_xll.SNL.Clients.Office.Excel.Functions.SPG($B515, "SP_PRICE_CLOSE", "06/30/2020")</f>
        <v>3.5996123494392912E-3</v>
      </c>
      <c r="L515" s="9">
        <f>_xll.SNL.Clients.Office.Excel.Functions.SPG($B515, "SP_PRICE_CLOSE", "03/31/2020")</f>
        <v>3.3973685836061526E-3</v>
      </c>
      <c r="M515" s="9">
        <f>_xll.SNL.Clients.Office.Excel.Functions.SPG($B515, "SP_PRICE_CLOSE", "12/30/2019")</f>
        <v>8.2650567773465567E-3</v>
      </c>
      <c r="N515" s="9">
        <f>_xll.SNL.Clients.Office.Excel.Functions.SPG($B515, "SP_PRICE_CLOSE", "09/30/2019")</f>
        <v>1.3470625573030538E-2</v>
      </c>
      <c r="O515" s="9">
        <f>_xll.SNL.Clients.Office.Excel.Functions.SPG($B515, "SP_PRICE_CLOSE", "06/28/2019")</f>
        <v>1.6146165285744637E-2</v>
      </c>
      <c r="P515" s="9">
        <f>_xll.SNL.Clients.Office.Excel.Functions.SPG($B515, "SP_PRICE_CLOSE", "03/29/2019")</f>
        <v>2.4554511014452083E-2</v>
      </c>
      <c r="Q515" s="9">
        <f>_xll.SNL.Clients.Office.Excel.Functions.SPG($B515, "SP_PRICE_CLOSE", "12/28/2018")</f>
        <v>2.7404806169524201E-2</v>
      </c>
      <c r="R515" s="9">
        <f>_xll.SNL.Clients.Office.Excel.Functions.SPG($B515, "SP_PRICE_CLOSE", "09/28/2018")</f>
        <v>1.3683010262257697E-2</v>
      </c>
      <c r="S515" s="9" t="str">
        <f>_xll.SNL.Clients.Office.Excel.Functions.SPG($B515, "SP_PRICE_CLOSE", "06/29/2018")</f>
        <v>0</v>
      </c>
      <c r="T515" s="9" t="str">
        <f>_xll.SNL.Clients.Office.Excel.Functions.SPG($B515, "SP_PRICE_CLOSE", "03/29/2018")</f>
        <v>0</v>
      </c>
      <c r="U515" s="9" t="str">
        <f>_xll.SNL.Clients.Office.Excel.Functions.SPG($B515, "SP_PRICE_CLOSE", "12/29/2017")</f>
        <v>0</v>
      </c>
      <c r="V515" s="9" t="str">
        <f>_xll.SNL.Clients.Office.Excel.Functions.SPG($B515, "SP_PRICE_CLOSE", "09/29/2017")</f>
        <v>0</v>
      </c>
      <c r="W515" s="9" t="str">
        <f>_xll.SNL.Clients.Office.Excel.Functions.SPG($B515, "SP_PRICE_CLOSE", "06/30/2017")</f>
        <v>0</v>
      </c>
      <c r="X515" s="9" t="str">
        <f>_xll.SNL.Clients.Office.Excel.Functions.SPG($B515, "SP_PRICE_CLOSE", "03/31/2017")</f>
        <v>0</v>
      </c>
      <c r="Y515" s="9" t="str">
        <f>_xll.SNL.Clients.Office.Excel.Functions.SPG($B515, "SP_PRICE_CLOSE", "12/30/2016")</f>
        <v>0</v>
      </c>
      <c r="Z515" s="9" t="str">
        <f>_xll.SNL.Clients.Office.Excel.Functions.SPG($B515, "SP_PRICE_CLOSE", "09/30/2016")</f>
        <v>0</v>
      </c>
      <c r="AA515" s="9" t="str">
        <f>_xll.SNL.Clients.Office.Excel.Functions.SPG($B515, "SP_PRICE_CLOSE", "06/30/2016")</f>
        <v>0</v>
      </c>
      <c r="AB515" s="9" t="str">
        <f>_xll.SNL.Clients.Office.Excel.Functions.SPG($B515, "SP_PRICE_CLOSE", "03/31/2016")</f>
        <v>0</v>
      </c>
      <c r="AC515" s="9" t="str">
        <f>_xll.SNL.Clients.Office.Excel.Functions.SPG($B515, "SP_PRICE_CLOSE", "12/30/2015")</f>
        <v>0</v>
      </c>
      <c r="AD515" s="9" t="str">
        <f>_xll.SNL.Clients.Office.Excel.Functions.SPG($B515, "SP_PRICE_CLOSE", "09/30/2015")</f>
        <v>0</v>
      </c>
      <c r="AE515" s="9" t="str">
        <f>_xll.SNL.Clients.Office.Excel.Functions.SPG($B515, "SP_PRICE_CLOSE", "06/30/2015")</f>
        <v>0</v>
      </c>
      <c r="AF515" s="9" t="str">
        <f>_xll.SNL.Clients.Office.Excel.Functions.SPG($B515, "SP_PRICE_CLOSE", "03/31/2015")</f>
        <v>0</v>
      </c>
      <c r="AG515" s="9" t="str">
        <f>_xll.SNL.Clients.Office.Excel.Functions.SPG($B515, "SP_PRICE_CLOSE", "12/30/2014")</f>
        <v>0</v>
      </c>
      <c r="AH515" s="9" t="str">
        <f>_xll.SNL.Clients.Office.Excel.Functions.SPG($B515, "SP_PRICE_CLOSE", "09/30/2014")</f>
        <v>0</v>
      </c>
      <c r="AI515" s="9" t="str">
        <f>_xll.SNL.Clients.Office.Excel.Functions.SPG($B515, "SP_PRICE_CLOSE", "06/30/2014")</f>
        <v>0</v>
      </c>
      <c r="AJ515" s="9" t="str">
        <f>_xll.SNL.Clients.Office.Excel.Functions.SPG($B515, "SP_PRICE_CLOSE", "03/28/2014")</f>
        <v>0</v>
      </c>
      <c r="AK515" s="9" t="str">
        <f>_xll.SNL.Clients.Office.Excel.Functions.SPG($B515, "SP_PRICE_CLOSE", "12/30/2013")</f>
        <v>0</v>
      </c>
      <c r="AL515" s="10" t="str">
        <f>_xll.SNL.Clients.Office.Excel.Functions.SPG($B515, "SP_PRICE_CLOSE", "09/30/2013")</f>
        <v>0</v>
      </c>
      <c r="AM515" s="10" t="str">
        <f>_xll.SNL.Clients.Office.Excel.Functions.SPG($B515, "SP_PRICE_CLOSE", "06/28/2013")</f>
        <v>0</v>
      </c>
      <c r="AN515" s="10" t="str">
        <f>_xll.SNL.Clients.Office.Excel.Functions.SPG($B515, "SP_PRICE_CLOSE", "03/28/2013")</f>
        <v>0</v>
      </c>
      <c r="AO515" s="10" t="str">
        <f>_xll.SNL.Clients.Office.Excel.Functions.SPG($B515, "SP_PRICE_CLOSE", "12/28/2012")</f>
        <v>0</v>
      </c>
      <c r="AP515" s="10" t="str">
        <f>_xll.SNL.Clients.Office.Excel.Functions.SPG($B515, "SP_PRICE_CLOSE", "09/28/2012")</f>
        <v>0</v>
      </c>
      <c r="AQ515" s="10" t="str">
        <f>_xll.SNL.Clients.Office.Excel.Functions.SPG($B515, "SP_PRICE_CLOSE", "06/29/2012")</f>
        <v>0</v>
      </c>
      <c r="AR515" s="10" t="str">
        <f>_xll.SNL.Clients.Office.Excel.Functions.SPG($B515, "SP_PRICE_CLOSE", "03/30/2012")</f>
        <v>0</v>
      </c>
      <c r="AS515" s="10" t="str">
        <f>_xll.SNL.Clients.Office.Excel.Functions.SPG($B515, "SP_PRICE_CLOSE", "12/30/2011")</f>
        <v>0</v>
      </c>
      <c r="AT515" s="10" t="str">
        <f>_xll.SNL.Clients.Office.Excel.Functions.SPG($B515, "SP_PRICE_CLOSE", "09/30/2011")</f>
        <v>0</v>
      </c>
      <c r="AU515" s="10" t="str">
        <f>_xll.SNL.Clients.Office.Excel.Functions.SPG($B515, "SP_PRICE_CLOSE", "06/30/2011")</f>
        <v>0</v>
      </c>
      <c r="AV515" s="10" t="str">
        <f>_xll.SNL.Clients.Office.Excel.Functions.SPG($B515, "SP_PRICE_CLOSE", "03/31/2011")</f>
        <v>0</v>
      </c>
      <c r="AW515" s="10" t="str">
        <f>_xll.SNL.Clients.Office.Excel.Functions.SPG($B515, "SP_PRICE_CLOSE", "12/30/2010")</f>
        <v>0</v>
      </c>
      <c r="AX515" s="10" t="str">
        <f>_xll.SNL.Clients.Office.Excel.Functions.SPG($B515, "SP_PRICE_CLOSE", "09/30/2010")</f>
        <v>0</v>
      </c>
      <c r="AY515" s="10" t="str">
        <f>_xll.SNL.Clients.Office.Excel.Functions.SPG($B515, "SP_PRICE_CLOSE", "06/30/2010")</f>
        <v>0</v>
      </c>
      <c r="AZ515" s="10" t="str">
        <f>_xll.SNL.Clients.Office.Excel.Functions.SPG($B515, "SP_PRICE_CLOSE", "03/31/2010")</f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9" t="str">
        <f>_xll.SNL.Clients.Office.Excel.Functions.SPG($B516, "SP_PRICE_CLOSE", "12/30/2021")</f>
        <v>0</v>
      </c>
      <c r="F516" s="9" t="str">
        <f>_xll.SNL.Clients.Office.Excel.Functions.SPG($B516, "SP_PRICE_CLOSE", "09/30/2021")</f>
        <v>0</v>
      </c>
      <c r="G516" s="9" t="str">
        <f>_xll.SNL.Clients.Office.Excel.Functions.SPG($B516, "SP_PRICE_CLOSE", "06/30/2021")</f>
        <v>0</v>
      </c>
      <c r="H516" s="9" t="str">
        <f>_xll.SNL.Clients.Office.Excel.Functions.SPG($B516, "SP_PRICE_CLOSE", "03/31/2021")</f>
        <v>0</v>
      </c>
      <c r="I516" s="9" t="str">
        <f>_xll.SNL.Clients.Office.Excel.Functions.SPG($B516, "SP_PRICE_CLOSE", "12/30/2020")</f>
        <v>0</v>
      </c>
      <c r="J516" s="9" t="str">
        <f>_xll.SNL.Clients.Office.Excel.Functions.SPG($B516, "SP_PRICE_CLOSE", "09/30/2020")</f>
        <v>0</v>
      </c>
      <c r="K516" s="9" t="str">
        <f>_xll.SNL.Clients.Office.Excel.Functions.SPG($B516, "SP_PRICE_CLOSE", "06/30/2020")</f>
        <v>0</v>
      </c>
      <c r="L516" s="9" t="str">
        <f>_xll.SNL.Clients.Office.Excel.Functions.SPG($B516, "SP_PRICE_CLOSE", "03/31/2020")</f>
        <v>0</v>
      </c>
      <c r="M516" s="9" t="str">
        <f>_xll.SNL.Clients.Office.Excel.Functions.SPG($B516, "SP_PRICE_CLOSE", "12/30/2019")</f>
        <v>0</v>
      </c>
      <c r="N516" s="9" t="str">
        <f>_xll.SNL.Clients.Office.Excel.Functions.SPG($B516, "SP_PRICE_CLOSE", "09/30/2019")</f>
        <v>0</v>
      </c>
      <c r="O516" s="9" t="str">
        <f>_xll.SNL.Clients.Office.Excel.Functions.SPG($B516, "SP_PRICE_CLOSE", "06/28/2019")</f>
        <v>0</v>
      </c>
      <c r="P516" s="9" t="str">
        <f>_xll.SNL.Clients.Office.Excel.Functions.SPG($B516, "SP_PRICE_CLOSE", "03/29/2019")</f>
        <v>0</v>
      </c>
      <c r="Q516" s="9" t="str">
        <f>_xll.SNL.Clients.Office.Excel.Functions.SPG($B516, "SP_PRICE_CLOSE", "12/28/2018")</f>
        <v>0</v>
      </c>
      <c r="R516" s="9" t="str">
        <f>_xll.SNL.Clients.Office.Excel.Functions.SPG($B516, "SP_PRICE_CLOSE", "09/28/2018")</f>
        <v>0</v>
      </c>
      <c r="S516" s="9" t="str">
        <f>_xll.SNL.Clients.Office.Excel.Functions.SPG($B516, "SP_PRICE_CLOSE", "06/29/2018")</f>
        <v>0</v>
      </c>
      <c r="T516" s="9" t="str">
        <f>_xll.SNL.Clients.Office.Excel.Functions.SPG($B516, "SP_PRICE_CLOSE", "03/29/2018")</f>
        <v>0</v>
      </c>
      <c r="U516" s="9" t="str">
        <f>_xll.SNL.Clients.Office.Excel.Functions.SPG($B516, "SP_PRICE_CLOSE", "12/29/2017")</f>
        <v>0</v>
      </c>
      <c r="V516" s="9" t="str">
        <f>_xll.SNL.Clients.Office.Excel.Functions.SPG($B516, "SP_PRICE_CLOSE", "09/29/2017")</f>
        <v>0</v>
      </c>
      <c r="W516" s="9" t="str">
        <f>_xll.SNL.Clients.Office.Excel.Functions.SPG($B516, "SP_PRICE_CLOSE", "06/30/2017")</f>
        <v>0</v>
      </c>
      <c r="X516" s="9" t="str">
        <f>_xll.SNL.Clients.Office.Excel.Functions.SPG($B516, "SP_PRICE_CLOSE", "03/31/2017")</f>
        <v>0</v>
      </c>
      <c r="Y516" s="9" t="str">
        <f>_xll.SNL.Clients.Office.Excel.Functions.SPG($B516, "SP_PRICE_CLOSE", "12/30/2016")</f>
        <v>0</v>
      </c>
      <c r="Z516" s="9" t="str">
        <f>_xll.SNL.Clients.Office.Excel.Functions.SPG($B516, "SP_PRICE_CLOSE", "09/30/2016")</f>
        <v>0</v>
      </c>
      <c r="AA516" s="9" t="str">
        <f>_xll.SNL.Clients.Office.Excel.Functions.SPG($B516, "SP_PRICE_CLOSE", "06/30/2016")</f>
        <v>0</v>
      </c>
      <c r="AB516" s="9" t="str">
        <f>_xll.SNL.Clients.Office.Excel.Functions.SPG($B516, "SP_PRICE_CLOSE", "03/31/2016")</f>
        <v>0</v>
      </c>
      <c r="AC516" s="9" t="str">
        <f>_xll.SNL.Clients.Office.Excel.Functions.SPG($B516, "SP_PRICE_CLOSE", "12/30/2015")</f>
        <v>0</v>
      </c>
      <c r="AD516" s="9" t="str">
        <f>_xll.SNL.Clients.Office.Excel.Functions.SPG($B516, "SP_PRICE_CLOSE", "09/30/2015")</f>
        <v>0</v>
      </c>
      <c r="AE516" s="9" t="str">
        <f>_xll.SNL.Clients.Office.Excel.Functions.SPG($B516, "SP_PRICE_CLOSE", "06/30/2015")</f>
        <v>0</v>
      </c>
      <c r="AF516" s="9" t="str">
        <f>_xll.SNL.Clients.Office.Excel.Functions.SPG($B516, "SP_PRICE_CLOSE", "03/31/2015")</f>
        <v>0</v>
      </c>
      <c r="AG516" s="9" t="str">
        <f>_xll.SNL.Clients.Office.Excel.Functions.SPG($B516, "SP_PRICE_CLOSE", "12/30/2014")</f>
        <v>0</v>
      </c>
      <c r="AH516" s="9" t="str">
        <f>_xll.SNL.Clients.Office.Excel.Functions.SPG($B516, "SP_PRICE_CLOSE", "09/30/2014")</f>
        <v>0</v>
      </c>
      <c r="AI516" s="9" t="str">
        <f>_xll.SNL.Clients.Office.Excel.Functions.SPG($B516, "SP_PRICE_CLOSE", "06/30/2014")</f>
        <v>0</v>
      </c>
      <c r="AJ516" s="9" t="str">
        <f>_xll.SNL.Clients.Office.Excel.Functions.SPG($B516, "SP_PRICE_CLOSE", "03/28/2014")</f>
        <v>0</v>
      </c>
      <c r="AK516" s="9" t="str">
        <f>_xll.SNL.Clients.Office.Excel.Functions.SPG($B516, "SP_PRICE_CLOSE", "12/30/2013")</f>
        <v>0</v>
      </c>
      <c r="AL516" s="10" t="str">
        <f>_xll.SNL.Clients.Office.Excel.Functions.SPG($B516, "SP_PRICE_CLOSE", "09/30/2013")</f>
        <v>0</v>
      </c>
      <c r="AM516" s="10" t="str">
        <f>_xll.SNL.Clients.Office.Excel.Functions.SPG($B516, "SP_PRICE_CLOSE", "06/28/2013")</f>
        <v>0</v>
      </c>
      <c r="AN516" s="10" t="str">
        <f>_xll.SNL.Clients.Office.Excel.Functions.SPG($B516, "SP_PRICE_CLOSE", "03/28/2013")</f>
        <v>0</v>
      </c>
      <c r="AO516" s="10" t="str">
        <f>_xll.SNL.Clients.Office.Excel.Functions.SPG($B516, "SP_PRICE_CLOSE", "12/28/2012")</f>
        <v>0</v>
      </c>
      <c r="AP516" s="10" t="str">
        <f>_xll.SNL.Clients.Office.Excel.Functions.SPG($B516, "SP_PRICE_CLOSE", "09/28/2012")</f>
        <v>0</v>
      </c>
      <c r="AQ516" s="10" t="str">
        <f>_xll.SNL.Clients.Office.Excel.Functions.SPG($B516, "SP_PRICE_CLOSE", "06/29/2012")</f>
        <v>0</v>
      </c>
      <c r="AR516" s="10" t="str">
        <f>_xll.SNL.Clients.Office.Excel.Functions.SPG($B516, "SP_PRICE_CLOSE", "03/30/2012")</f>
        <v>0</v>
      </c>
      <c r="AS516" s="10" t="str">
        <f>_xll.SNL.Clients.Office.Excel.Functions.SPG($B516, "SP_PRICE_CLOSE", "12/30/2011")</f>
        <v>0</v>
      </c>
      <c r="AT516" s="10" t="str">
        <f>_xll.SNL.Clients.Office.Excel.Functions.SPG($B516, "SP_PRICE_CLOSE", "09/30/2011")</f>
        <v>0</v>
      </c>
      <c r="AU516" s="10" t="str">
        <f>_xll.SNL.Clients.Office.Excel.Functions.SPG($B516, "SP_PRICE_CLOSE", "06/30/2011")</f>
        <v>0</v>
      </c>
      <c r="AV516" s="10" t="str">
        <f>_xll.SNL.Clients.Office.Excel.Functions.SPG($B516, "SP_PRICE_CLOSE", "03/31/2011")</f>
        <v>0</v>
      </c>
      <c r="AW516" s="10" t="str">
        <f>_xll.SNL.Clients.Office.Excel.Functions.SPG($B516, "SP_PRICE_CLOSE", "12/30/2010")</f>
        <v>0</v>
      </c>
      <c r="AX516" s="10" t="str">
        <f>_xll.SNL.Clients.Office.Excel.Functions.SPG($B516, "SP_PRICE_CLOSE", "09/30/2010")</f>
        <v>0</v>
      </c>
      <c r="AY516" s="10" t="str">
        <f>_xll.SNL.Clients.Office.Excel.Functions.SPG($B516, "SP_PRICE_CLOSE", "06/30/2010")</f>
        <v>0</v>
      </c>
      <c r="AZ516" s="10" t="str">
        <f>_xll.SNL.Clients.Office.Excel.Functions.SPG($B516, "SP_PRICE_CLOSE", "03/31/2010")</f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9">
        <f>_xll.SNL.Clients.Office.Excel.Functions.SPG($B517, "SP_PRICE_CLOSE", "12/30/2021")</f>
        <v>0.62745372966909707</v>
      </c>
      <c r="F517" s="9">
        <f>_xll.SNL.Clients.Office.Excel.Functions.SPG($B517, "SP_PRICE_CLOSE", "09/30/2021")</f>
        <v>0.70353517675883792</v>
      </c>
      <c r="G517" s="9">
        <f>_xll.SNL.Clients.Office.Excel.Functions.SPG($B517, "SP_PRICE_CLOSE", "06/30/2021")</f>
        <v>0.39565127640542219</v>
      </c>
      <c r="H517" s="9">
        <f>_xll.SNL.Clients.Office.Excel.Functions.SPG($B517, "SP_PRICE_CLOSE", "03/31/2021")</f>
        <v>0.14076769896312571</v>
      </c>
      <c r="I517" s="9">
        <f>_xll.SNL.Clients.Office.Excel.Functions.SPG($B517, "SP_PRICE_CLOSE", "12/30/2020")</f>
        <v>0.16471762692527095</v>
      </c>
      <c r="J517" s="9">
        <f>_xll.SNL.Clients.Office.Excel.Functions.SPG($B517, "SP_PRICE_CLOSE", "09/30/2020")</f>
        <v>0.13180901143241425</v>
      </c>
      <c r="K517" s="9">
        <f>_xll.SNL.Clients.Office.Excel.Functions.SPG($B517, "SP_PRICE_CLOSE", "06/30/2020")</f>
        <v>0.13083206423923577</v>
      </c>
      <c r="L517" s="9">
        <f>_xll.SNL.Clients.Office.Excel.Functions.SPG($B517, "SP_PRICE_CLOSE", "03/31/2020")</f>
        <v>0.14021866699610849</v>
      </c>
      <c r="M517" s="9">
        <f>_xll.SNL.Clients.Office.Excel.Functions.SPG($B517, "SP_PRICE_CLOSE", "12/30/2019")</f>
        <v>0.21561017680034494</v>
      </c>
      <c r="N517" s="9">
        <f>_xll.SNL.Clients.Office.Excel.Functions.SPG($B517, "SP_PRICE_CLOSE", "09/30/2019")</f>
        <v>0.20170674941815361</v>
      </c>
      <c r="O517" s="9">
        <f>_xll.SNL.Clients.Office.Excel.Functions.SPG($B517, "SP_PRICE_CLOSE", "06/28/2019")</f>
        <v>0.18129027689257138</v>
      </c>
      <c r="P517" s="9">
        <f>_xll.SNL.Clients.Office.Excel.Functions.SPG($B517, "SP_PRICE_CLOSE", "03/29/2019")</f>
        <v>0.18871895608250314</v>
      </c>
      <c r="Q517" s="9">
        <f>_xll.SNL.Clients.Office.Excel.Functions.SPG($B517, "SP_PRICE_CLOSE", "12/28/2018")</f>
        <v>0.15699235695104316</v>
      </c>
      <c r="R517" s="9">
        <f>_xll.SNL.Clients.Office.Excel.Functions.SPG($B517, "SP_PRICE_CLOSE", "09/28/2018")</f>
        <v>0.16634247769803473</v>
      </c>
      <c r="S517" s="9" t="str">
        <f>_xll.SNL.Clients.Office.Excel.Functions.SPG($B517, "SP_PRICE_CLOSE", "06/29/2018")</f>
        <v>0</v>
      </c>
      <c r="T517" s="9" t="str">
        <f>_xll.SNL.Clients.Office.Excel.Functions.SPG($B517, "SP_PRICE_CLOSE", "03/29/2018")</f>
        <v>0</v>
      </c>
      <c r="U517" s="9" t="str">
        <f>_xll.SNL.Clients.Office.Excel.Functions.SPG($B517, "SP_PRICE_CLOSE", "12/29/2017")</f>
        <v>0</v>
      </c>
      <c r="V517" s="9" t="str">
        <f>_xll.SNL.Clients.Office.Excel.Functions.SPG($B517, "SP_PRICE_CLOSE", "09/29/2017")</f>
        <v>0</v>
      </c>
      <c r="W517" s="9" t="str">
        <f>_xll.SNL.Clients.Office.Excel.Functions.SPG($B517, "SP_PRICE_CLOSE", "06/30/2017")</f>
        <v>0</v>
      </c>
      <c r="X517" s="9" t="str">
        <f>_xll.SNL.Clients.Office.Excel.Functions.SPG($B517, "SP_PRICE_CLOSE", "03/31/2017")</f>
        <v>0</v>
      </c>
      <c r="Y517" s="9" t="str">
        <f>_xll.SNL.Clients.Office.Excel.Functions.SPG($B517, "SP_PRICE_CLOSE", "12/30/2016")</f>
        <v>0</v>
      </c>
      <c r="Z517" s="9" t="str">
        <f>_xll.SNL.Clients.Office.Excel.Functions.SPG($B517, "SP_PRICE_CLOSE", "09/30/2016")</f>
        <v>0</v>
      </c>
      <c r="AA517" s="9" t="str">
        <f>_xll.SNL.Clients.Office.Excel.Functions.SPG($B517, "SP_PRICE_CLOSE", "06/30/2016")</f>
        <v>0</v>
      </c>
      <c r="AB517" s="9" t="str">
        <f>_xll.SNL.Clients.Office.Excel.Functions.SPG($B517, "SP_PRICE_CLOSE", "03/31/2016")</f>
        <v>0</v>
      </c>
      <c r="AC517" s="9" t="str">
        <f>_xll.SNL.Clients.Office.Excel.Functions.SPG($B517, "SP_PRICE_CLOSE", "12/30/2015")</f>
        <v>0</v>
      </c>
      <c r="AD517" s="9" t="str">
        <f>_xll.SNL.Clients.Office.Excel.Functions.SPG($B517, "SP_PRICE_CLOSE", "09/30/2015")</f>
        <v>0</v>
      </c>
      <c r="AE517" s="9" t="str">
        <f>_xll.SNL.Clients.Office.Excel.Functions.SPG($B517, "SP_PRICE_CLOSE", "06/30/2015")</f>
        <v>0</v>
      </c>
      <c r="AF517" s="9" t="str">
        <f>_xll.SNL.Clients.Office.Excel.Functions.SPG($B517, "SP_PRICE_CLOSE", "03/31/2015")</f>
        <v>0</v>
      </c>
      <c r="AG517" s="9" t="str">
        <f>_xll.SNL.Clients.Office.Excel.Functions.SPG($B517, "SP_PRICE_CLOSE", "12/30/2014")</f>
        <v>0</v>
      </c>
      <c r="AH517" s="9" t="str">
        <f>_xll.SNL.Clients.Office.Excel.Functions.SPG($B517, "SP_PRICE_CLOSE", "09/30/2014")</f>
        <v>0</v>
      </c>
      <c r="AI517" s="9" t="str">
        <f>_xll.SNL.Clients.Office.Excel.Functions.SPG($B517, "SP_PRICE_CLOSE", "06/30/2014")</f>
        <v>0</v>
      </c>
      <c r="AJ517" s="9" t="str">
        <f>_xll.SNL.Clients.Office.Excel.Functions.SPG($B517, "SP_PRICE_CLOSE", "03/28/2014")</f>
        <v>0</v>
      </c>
      <c r="AK517" s="9" t="str">
        <f>_xll.SNL.Clients.Office.Excel.Functions.SPG($B517, "SP_PRICE_CLOSE", "12/30/2013")</f>
        <v>0</v>
      </c>
      <c r="AL517" s="10" t="str">
        <f>_xll.SNL.Clients.Office.Excel.Functions.SPG($B517, "SP_PRICE_CLOSE", "09/30/2013")</f>
        <v>0</v>
      </c>
      <c r="AM517" s="10" t="str">
        <f>_xll.SNL.Clients.Office.Excel.Functions.SPG($B517, "SP_PRICE_CLOSE", "06/28/2013")</f>
        <v>0</v>
      </c>
      <c r="AN517" s="10" t="str">
        <f>_xll.SNL.Clients.Office.Excel.Functions.SPG($B517, "SP_PRICE_CLOSE", "03/28/2013")</f>
        <v>0</v>
      </c>
      <c r="AO517" s="10" t="str">
        <f>_xll.SNL.Clients.Office.Excel.Functions.SPG($B517, "SP_PRICE_CLOSE", "12/28/2012")</f>
        <v>0</v>
      </c>
      <c r="AP517" s="10" t="str">
        <f>_xll.SNL.Clients.Office.Excel.Functions.SPG($B517, "SP_PRICE_CLOSE", "09/28/2012")</f>
        <v>0</v>
      </c>
      <c r="AQ517" s="10" t="str">
        <f>_xll.SNL.Clients.Office.Excel.Functions.SPG($B517, "SP_PRICE_CLOSE", "06/29/2012")</f>
        <v>0</v>
      </c>
      <c r="AR517" s="10" t="str">
        <f>_xll.SNL.Clients.Office.Excel.Functions.SPG($B517, "SP_PRICE_CLOSE", "03/30/2012")</f>
        <v>0</v>
      </c>
      <c r="AS517" s="10" t="str">
        <f>_xll.SNL.Clients.Office.Excel.Functions.SPG($B517, "SP_PRICE_CLOSE", "12/30/2011")</f>
        <v>0</v>
      </c>
      <c r="AT517" s="10" t="str">
        <f>_xll.SNL.Clients.Office.Excel.Functions.SPG($B517, "SP_PRICE_CLOSE", "09/30/2011")</f>
        <v>0</v>
      </c>
      <c r="AU517" s="10" t="str">
        <f>_xll.SNL.Clients.Office.Excel.Functions.SPG($B517, "SP_PRICE_CLOSE", "06/30/2011")</f>
        <v>0</v>
      </c>
      <c r="AV517" s="10" t="str">
        <f>_xll.SNL.Clients.Office.Excel.Functions.SPG($B517, "SP_PRICE_CLOSE", "03/31/2011")</f>
        <v>0</v>
      </c>
      <c r="AW517" s="10" t="str">
        <f>_xll.SNL.Clients.Office.Excel.Functions.SPG($B517, "SP_PRICE_CLOSE", "12/30/2010")</f>
        <v>0</v>
      </c>
      <c r="AX517" s="10" t="str">
        <f>_xll.SNL.Clients.Office.Excel.Functions.SPG($B517, "SP_PRICE_CLOSE", "09/30/2010")</f>
        <v>0</v>
      </c>
      <c r="AY517" s="10" t="str">
        <f>_xll.SNL.Clients.Office.Excel.Functions.SPG($B517, "SP_PRICE_CLOSE", "06/30/2010")</f>
        <v>0</v>
      </c>
      <c r="AZ517" s="10" t="str">
        <f>_xll.SNL.Clients.Office.Excel.Functions.SPG($B517, "SP_PRICE_CLOSE", "03/31/2010")</f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9">
        <f>_xll.SNL.Clients.Office.Excel.Functions.SPG($B518, "SP_PRICE_CLOSE", "12/30/2021")</f>
        <v>9.5344924284913063E-2</v>
      </c>
      <c r="F518" s="9">
        <f>_xll.SNL.Clients.Office.Excel.Functions.SPG($B518, "SP_PRICE_CLOSE", "09/30/2021")</f>
        <v>9.3104655232761638E-2</v>
      </c>
      <c r="G518" s="9">
        <f>_xll.SNL.Clients.Office.Excel.Functions.SPG($B518, "SP_PRICE_CLOSE", "06/30/2021")</f>
        <v>9.2892038808229549E-2</v>
      </c>
      <c r="H518" s="9">
        <f>_xll.SNL.Clients.Office.Excel.Functions.SPG($B518, "SP_PRICE_CLOSE", "03/31/2021")</f>
        <v>9.2700679804985225E-2</v>
      </c>
      <c r="I518" s="9">
        <f>_xll.SNL.Clients.Office.Excel.Functions.SPG($B518, "SP_PRICE_CLOSE", "12/30/2020")</f>
        <v>9.6976611523103246E-2</v>
      </c>
      <c r="J518" s="9">
        <f>_xll.SNL.Clients.Office.Excel.Functions.SPG($B518, "SP_PRICE_CLOSE", "09/30/2020")</f>
        <v>8.2716879623402823E-2</v>
      </c>
      <c r="K518" s="9">
        <f>_xll.SNL.Clients.Office.Excel.Functions.SPG($B518, "SP_PRICE_CLOSE", "06/30/2020")</f>
        <v>8.237574415062994E-2</v>
      </c>
      <c r="L518" s="9">
        <f>_xll.SNL.Clients.Office.Excel.Functions.SPG($B518, "SP_PRICE_CLOSE", "03/31/2020")</f>
        <v>7.412440546049788E-2</v>
      </c>
      <c r="M518" s="9">
        <f>_xll.SNL.Clients.Office.Excel.Functions.SPG($B518, "SP_PRICE_CLOSE", "12/30/2019")</f>
        <v>9.3431076613482822E-2</v>
      </c>
      <c r="N518" s="9">
        <f>_xll.SNL.Clients.Office.Excel.Functions.SPG($B518, "SP_PRICE_CLOSE", "09/30/2019")</f>
        <v>8.9569081035333953E-2</v>
      </c>
      <c r="O518" s="9">
        <f>_xll.SNL.Clients.Office.Excel.Functions.SPG($B518, "SP_PRICE_CLOSE", "06/28/2019")</f>
        <v>9.0645138446285689E-2</v>
      </c>
      <c r="P518" s="9">
        <f>_xll.SNL.Clients.Office.Excel.Functions.SPG($B518, "SP_PRICE_CLOSE", "03/29/2019")</f>
        <v>9.2254805668584253E-2</v>
      </c>
      <c r="Q518" s="9">
        <f>_xll.SNL.Clients.Office.Excel.Functions.SPG($B518, "SP_PRICE_CLOSE", "12/28/2018")</f>
        <v>8.2627556290022719E-2</v>
      </c>
      <c r="R518" s="9">
        <f>_xll.SNL.Clients.Office.Excel.Functions.SPG($B518, "SP_PRICE_CLOSE", "09/28/2018")</f>
        <v>7.3780937688644438E-2</v>
      </c>
      <c r="S518" s="9">
        <f>_xll.SNL.Clients.Office.Excel.Functions.SPG($B518, "SP_PRICE_CLOSE", "06/29/2018")</f>
        <v>6.5734265734265732E-2</v>
      </c>
      <c r="T518" s="9">
        <f>_xll.SNL.Clients.Office.Excel.Functions.SPG($B518, "SP_PRICE_CLOSE", "03/29/2018")</f>
        <v>8.7738459298092319E-2</v>
      </c>
      <c r="U518" s="9">
        <f>_xll.SNL.Clients.Office.Excel.Functions.SPG($B518, "SP_PRICE_CLOSE", "12/29/2017")</f>
        <v>9.4054293301858952E-2</v>
      </c>
      <c r="V518" s="9">
        <f>_xll.SNL.Clients.Office.Excel.Functions.SPG($B518, "SP_PRICE_CLOSE", "09/29/2017")</f>
        <v>9.3527315914489317E-2</v>
      </c>
      <c r="W518" s="9">
        <f>_xll.SNL.Clients.Office.Excel.Functions.SPG($B518, "SP_PRICE_CLOSE", "06/30/2017")</f>
        <v>9.2176258992805751E-2</v>
      </c>
      <c r="X518" s="9">
        <f>_xll.SNL.Clients.Office.Excel.Functions.SPG($B518, "SP_PRICE_CLOSE", "03/31/2017")</f>
        <v>0.1156329779246133</v>
      </c>
      <c r="Y518" s="9">
        <f>_xll.SNL.Clients.Office.Excel.Functions.SPG($B518, "SP_PRICE_CLOSE", "12/30/2016")</f>
        <v>0.11869436201780414</v>
      </c>
      <c r="Z518" s="9">
        <f>_xll.SNL.Clients.Office.Excel.Functions.SPG($B518, "SP_PRICE_CLOSE", "09/30/2016")</f>
        <v>0.12968078575813383</v>
      </c>
      <c r="AA518" s="9">
        <f>_xll.SNL.Clients.Office.Excel.Functions.SPG($B518, "SP_PRICE_CLOSE", "06/30/2016")</f>
        <v>0.1199696279422931</v>
      </c>
      <c r="AB518" s="9">
        <f>_xll.SNL.Clients.Office.Excel.Functions.SPG($B518, "SP_PRICE_CLOSE", "03/31/2016")</f>
        <v>9.7264437689969618E-2</v>
      </c>
      <c r="AC518" s="9">
        <f>_xll.SNL.Clients.Office.Excel.Functions.SPG($B518, "SP_PRICE_CLOSE", "12/30/2015")</f>
        <v>9.1434766895554756E-2</v>
      </c>
      <c r="AD518" s="9">
        <f>_xll.SNL.Clients.Office.Excel.Functions.SPG($B518, "SP_PRICE_CLOSE", "09/30/2015")</f>
        <v>8.0396852548751271E-2</v>
      </c>
      <c r="AE518" s="9">
        <f>_xll.SNL.Clients.Office.Excel.Functions.SPG($B518, "SP_PRICE_CLOSE", "06/30/2015")</f>
        <v>8.6064960335279161E-2</v>
      </c>
      <c r="AF518" s="9">
        <f>_xll.SNL.Clients.Office.Excel.Functions.SPG($B518, "SP_PRICE_CLOSE", "03/31/2015")</f>
        <v>9.3215158924205385E-2</v>
      </c>
      <c r="AG518" s="9">
        <f>_xll.SNL.Clients.Office.Excel.Functions.SPG($B518, "SP_PRICE_CLOSE", "12/30/2014")</f>
        <v>0.11160399518128598</v>
      </c>
      <c r="AH518" s="9">
        <f>_xll.SNL.Clients.Office.Excel.Functions.SPG($B518, "SP_PRICE_CLOSE", "09/30/2014")</f>
        <v>9.3557652851867054E-2</v>
      </c>
      <c r="AI518" s="9">
        <f>_xll.SNL.Clients.Office.Excel.Functions.SPG($B518, "SP_PRICE_CLOSE", "06/30/2014")</f>
        <v>0.12067510548523207</v>
      </c>
      <c r="AJ518" s="9">
        <f>_xll.SNL.Clients.Office.Excel.Functions.SPG($B518, "SP_PRICE_CLOSE", "03/28/2014")</f>
        <v>9.7271126760563389E-2</v>
      </c>
      <c r="AK518" s="9">
        <f>_xll.SNL.Clients.Office.Excel.Functions.SPG($B518, "SP_PRICE_CLOSE", "12/30/2013")</f>
        <v>8.3572306431790241E-2</v>
      </c>
      <c r="AL518" s="10">
        <f>_xll.SNL.Clients.Office.Excel.Functions.SPG($B518, "SP_PRICE_CLOSE", "09/30/2013")</f>
        <v>0.11058315334773219</v>
      </c>
      <c r="AM518" s="10">
        <f>_xll.SNL.Clients.Office.Excel.Functions.SPG($B518, "SP_PRICE_CLOSE", "06/28/2013")</f>
        <v>0.15818639798488665</v>
      </c>
      <c r="AN518" s="10">
        <f>_xll.SNL.Clients.Office.Excel.Functions.SPG($B518, "SP_PRICE_CLOSE", "03/28/2013")</f>
        <v>0.14814814814814814</v>
      </c>
      <c r="AO518" s="10">
        <f>_xll.SNL.Clients.Office.Excel.Functions.SPG($B518, "SP_PRICE_CLOSE", "12/28/2012")</f>
        <v>0.14310899097791144</v>
      </c>
      <c r="AP518" s="10">
        <f>_xll.SNL.Clients.Office.Excel.Functions.SPG($B518, "SP_PRICE_CLOSE", "09/28/2012")</f>
        <v>0.12016718913270638</v>
      </c>
      <c r="AQ518" s="10">
        <f>_xll.SNL.Clients.Office.Excel.Functions.SPG($B518, "SP_PRICE_CLOSE", "06/29/2012")</f>
        <v>8.785942492012784E-2</v>
      </c>
      <c r="AR518" s="10">
        <f>_xll.SNL.Clients.Office.Excel.Functions.SPG($B518, "SP_PRICE_CLOSE", "03/30/2012")</f>
        <v>7.7023926581448854E-2</v>
      </c>
      <c r="AS518" s="10">
        <f>_xll.SNL.Clients.Office.Excel.Functions.SPG($B518, "SP_PRICE_CLOSE", "12/30/2011")</f>
        <v>7.3359073359073532E-2</v>
      </c>
      <c r="AT518" s="10">
        <f>_xll.SNL.Clients.Office.Excel.Functions.SPG($B518, "SP_PRICE_CLOSE", "09/30/2011")</f>
        <v>6.5894239745209193E-2</v>
      </c>
      <c r="AU518" s="10">
        <f>_xll.SNL.Clients.Office.Excel.Functions.SPG($B518, "SP_PRICE_CLOSE", "06/30/2011")</f>
        <v>6.598540145985389E-2</v>
      </c>
      <c r="AV518" s="10">
        <f>_xll.SNL.Clients.Office.Excel.Functions.SPG($B518, "SP_PRICE_CLOSE", "03/31/2011")</f>
        <v>6.4905226881102659E-2</v>
      </c>
      <c r="AW518" s="10">
        <f>_xll.SNL.Clients.Office.Excel.Functions.SPG($B518, "SP_PRICE_CLOSE", "12/30/2010")</f>
        <v>5.9135285913528526E-2</v>
      </c>
      <c r="AX518" s="10">
        <f>_xll.SNL.Clients.Office.Excel.Functions.SPG($B518, "SP_PRICE_CLOSE", "09/30/2010")</f>
        <v>6.2745098039215755E-2</v>
      </c>
      <c r="AY518" s="10">
        <f>_xll.SNL.Clients.Office.Excel.Functions.SPG($B518, "SP_PRICE_CLOSE", "06/30/2010")</f>
        <v>3.3351739370513646E-2</v>
      </c>
      <c r="AZ518" s="10" t="str">
        <f>_xll.SNL.Clients.Office.Excel.Functions.SPG($B518, "SP_PRICE_CLOSE", "03/31/2010")</f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9">
        <f>_xll.SNL.Clients.Office.Excel.Functions.SPG($B519, "SP_PRICE_CLOSE", "12/30/2021")</f>
        <v>1.3810992708917554E-2</v>
      </c>
      <c r="F519" s="9">
        <f>_xll.SNL.Clients.Office.Excel.Functions.SPG($B519, "SP_PRICE_CLOSE", "09/30/2021")</f>
        <v>5.3902695134756739E-3</v>
      </c>
      <c r="G519" s="9">
        <f>_xll.SNL.Clients.Office.Excel.Functions.SPG($B519, "SP_PRICE_CLOSE", "06/30/2021")</f>
        <v>4.67900639922934E-3</v>
      </c>
      <c r="H519" s="9">
        <f>_xll.SNL.Clients.Office.Excel.Functions.SPG($B519, "SP_PRICE_CLOSE", "03/31/2021")</f>
        <v>3.914028702877154E-3</v>
      </c>
      <c r="I519" s="9">
        <f>_xll.SNL.Clients.Office.Excel.Functions.SPG($B519, "SP_PRICE_CLOSE", "12/30/2020")</f>
        <v>3.5653166001140897E-3</v>
      </c>
      <c r="J519" s="9">
        <f>_xll.SNL.Clients.Office.Excel.Functions.SPG($B519, "SP_PRICE_CLOSE", "09/30/2020")</f>
        <v>3.3624747814391394E-3</v>
      </c>
      <c r="K519" s="9">
        <f>_xll.SNL.Clients.Office.Excel.Functions.SPG($B519, "SP_PRICE_CLOSE", "06/30/2020")</f>
        <v>3.4611657206147033E-3</v>
      </c>
      <c r="L519" s="9">
        <f>_xll.SNL.Clients.Office.Excel.Functions.SPG($B519, "SP_PRICE_CLOSE", "03/31/2020")</f>
        <v>3.0885168941874115E-3</v>
      </c>
      <c r="M519" s="9">
        <f>_xll.SNL.Clients.Office.Excel.Functions.SPG($B519, "SP_PRICE_CLOSE", "12/30/2019")</f>
        <v>3.593502946672416E-3</v>
      </c>
      <c r="N519" s="9">
        <f>_xll.SNL.Clients.Office.Excel.Functions.SPG($B519, "SP_PRICE_CLOSE", "09/30/2019")</f>
        <v>3.5263417730446436E-3</v>
      </c>
      <c r="O519" s="9">
        <f>_xll.SNL.Clients.Office.Excel.Functions.SPG($B519, "SP_PRICE_CLOSE", "06/28/2019")</f>
        <v>3.5408257205580343E-3</v>
      </c>
      <c r="P519" s="9">
        <f>_xll.SNL.Clients.Office.Excel.Functions.SPG($B519, "SP_PRICE_CLOSE", "03/29/2019")</f>
        <v>3.5077872877788689E-3</v>
      </c>
      <c r="Q519" s="9">
        <f>_xll.SNL.Clients.Office.Excel.Functions.SPG($B519, "SP_PRICE_CLOSE", "12/28/2018")</f>
        <v>3.4428148454176133E-3</v>
      </c>
      <c r="R519" s="9">
        <f>_xll.SNL.Clients.Office.Excel.Functions.SPG($B519, "SP_PRICE_CLOSE", "09/28/2018")</f>
        <v>3.3536789858474745E-3</v>
      </c>
      <c r="S519" s="9">
        <f>_xll.SNL.Clients.Office.Excel.Functions.SPG($B519, "SP_PRICE_CLOSE", "06/29/2018")</f>
        <v>3.6363636363636364E-3</v>
      </c>
      <c r="T519" s="9">
        <f>_xll.SNL.Clients.Office.Excel.Functions.SPG($B519, "SP_PRICE_CLOSE", "03/29/2018")</f>
        <v>4.8784039609727683E-3</v>
      </c>
      <c r="U519" s="9">
        <f>_xll.SNL.Clients.Office.Excel.Functions.SPG($B519, "SP_PRICE_CLOSE", "12/29/2017")</f>
        <v>4.2785482443198578E-3</v>
      </c>
      <c r="V519" s="9">
        <f>_xll.SNL.Clients.Office.Excel.Functions.SPG($B519, "SP_PRICE_CLOSE", "09/29/2017")</f>
        <v>5.2701900237529693E-3</v>
      </c>
      <c r="W519" s="9">
        <f>_xll.SNL.Clients.Office.Excel.Functions.SPG($B519, "SP_PRICE_CLOSE", "06/30/2017")</f>
        <v>8.6930455635491604E-3</v>
      </c>
      <c r="X519" s="9">
        <f>_xll.SNL.Clients.Office.Excel.Functions.SPG($B519, "SP_PRICE_CLOSE", "03/31/2017")</f>
        <v>9.3857936627121177E-3</v>
      </c>
      <c r="Y519" s="9">
        <f>_xll.SNL.Clients.Office.Excel.Functions.SPG($B519, "SP_PRICE_CLOSE", "12/30/2016")</f>
        <v>4.0801186943620173E-3</v>
      </c>
      <c r="Z519" s="9">
        <f>_xll.SNL.Clients.Office.Excel.Functions.SPG($B519, "SP_PRICE_CLOSE", "09/30/2016")</f>
        <v>3.9901780233271939E-3</v>
      </c>
      <c r="AA519" s="9">
        <f>_xll.SNL.Clients.Office.Excel.Functions.SPG($B519, "SP_PRICE_CLOSE", "06/30/2016")</f>
        <v>4.9354593773728176E-3</v>
      </c>
      <c r="AB519" s="9">
        <f>_xll.SNL.Clients.Office.Excel.Functions.SPG($B519, "SP_PRICE_CLOSE", "03/31/2016")</f>
        <v>5.3191489361702135E-3</v>
      </c>
      <c r="AC519" s="9">
        <f>_xll.SNL.Clients.Office.Excel.Functions.SPG($B519, "SP_PRICE_CLOSE", "12/30/2015")</f>
        <v>6.1438380917961692E-3</v>
      </c>
      <c r="AD519" s="9">
        <f>_xll.SNL.Clients.Office.Excel.Functions.SPG($B519, "SP_PRICE_CLOSE", "09/30/2015")</f>
        <v>4.2422169004447483E-3</v>
      </c>
      <c r="AE519" s="9">
        <f>_xll.SNL.Clients.Office.Excel.Functions.SPG($B519, "SP_PRICE_CLOSE", "06/30/2015")</f>
        <v>8.3819787456967526E-3</v>
      </c>
      <c r="AF519" s="9">
        <f>_xll.SNL.Clients.Office.Excel.Functions.SPG($B519, "SP_PRICE_CLOSE", "03/31/2015")</f>
        <v>1.2377750611246944E-2</v>
      </c>
      <c r="AG519" s="9">
        <f>_xll.SNL.Clients.Office.Excel.Functions.SPG($B519, "SP_PRICE_CLOSE", "12/30/2014")</f>
        <v>1.4423909846534435E-2</v>
      </c>
      <c r="AH519" s="9">
        <f>_xll.SNL.Clients.Office.Excel.Functions.SPG($B519, "SP_PRICE_CLOSE", "09/30/2014")</f>
        <v>1.4443988510463687E-2</v>
      </c>
      <c r="AI519" s="9">
        <f>_xll.SNL.Clients.Office.Excel.Functions.SPG($B519, "SP_PRICE_CLOSE", "06/30/2014")</f>
        <v>1.0717299578059071E-2</v>
      </c>
      <c r="AJ519" s="9">
        <f>_xll.SNL.Clients.Office.Excel.Functions.SPG($B519, "SP_PRICE_CLOSE", "03/28/2014")</f>
        <v>1.4700704225352114E-2</v>
      </c>
      <c r="AK519" s="9">
        <f>_xll.SNL.Clients.Office.Excel.Functions.SPG($B519, "SP_PRICE_CLOSE", "12/30/2013")</f>
        <v>1.2290045063498565E-2</v>
      </c>
      <c r="AL519" s="10">
        <f>_xll.SNL.Clients.Office.Excel.Functions.SPG($B519, "SP_PRICE_CLOSE", "09/30/2013")</f>
        <v>1.2786177105831534E-2</v>
      </c>
      <c r="AM519" s="10">
        <f>_xll.SNL.Clients.Office.Excel.Functions.SPG($B519, "SP_PRICE_CLOSE", "06/28/2013")</f>
        <v>2.1158690176322419E-2</v>
      </c>
      <c r="AN519" s="10">
        <f>_xll.SNL.Clients.Office.Excel.Functions.SPG($B519, "SP_PRICE_CLOSE", "03/28/2013")</f>
        <v>2.6234567901234566E-2</v>
      </c>
      <c r="AO519" s="10">
        <f>_xll.SNL.Clients.Office.Excel.Functions.SPG($B519, "SP_PRICE_CLOSE", "12/28/2012")</f>
        <v>1.4933112102042932E-2</v>
      </c>
      <c r="AP519" s="10">
        <f>_xll.SNL.Clients.Office.Excel.Functions.SPG($B519, "SP_PRICE_CLOSE", "09/28/2012")</f>
        <v>8.3594566353187051E-3</v>
      </c>
      <c r="AQ519" s="10">
        <f>_xll.SNL.Clients.Office.Excel.Functions.SPG($B519, "SP_PRICE_CLOSE", "06/29/2012")</f>
        <v>7.8807241746538925E-3</v>
      </c>
      <c r="AR519" s="10">
        <f>_xll.SNL.Clients.Office.Excel.Functions.SPG($B519, "SP_PRICE_CLOSE", "03/30/2012")</f>
        <v>9.7235878946793589E-3</v>
      </c>
      <c r="AS519" s="10">
        <f>_xll.SNL.Clients.Office.Excel.Functions.SPG($B519, "SP_PRICE_CLOSE", "12/30/2011")</f>
        <v>9.8179812465526983E-3</v>
      </c>
      <c r="AT519" s="10">
        <f>_xll.SNL.Clients.Office.Excel.Functions.SPG($B519, "SP_PRICE_CLOSE", "09/30/2011")</f>
        <v>1.0213607160507426E-2</v>
      </c>
      <c r="AU519" s="10">
        <f>_xll.SNL.Clients.Office.Excel.Functions.SPG($B519, "SP_PRICE_CLOSE", "06/30/2011")</f>
        <v>1.3897810218978077E-2</v>
      </c>
      <c r="AV519" s="10">
        <f>_xll.SNL.Clients.Office.Excel.Functions.SPG($B519, "SP_PRICE_CLOSE", "03/31/2011")</f>
        <v>1.4933946008041319E-2</v>
      </c>
      <c r="AW519" s="10">
        <f>_xll.SNL.Clients.Office.Excel.Functions.SPG($B519, "SP_PRICE_CLOSE", "12/30/2010")</f>
        <v>1.6290097629009747E-2</v>
      </c>
      <c r="AX519" s="10">
        <f>_xll.SNL.Clients.Office.Excel.Functions.SPG($B519, "SP_PRICE_CLOSE", "09/30/2010")</f>
        <v>1.0084033613445389E-2</v>
      </c>
      <c r="AY519" s="10">
        <f>_xll.SNL.Clients.Office.Excel.Functions.SPG($B519, "SP_PRICE_CLOSE", "06/30/2010")</f>
        <v>1.0822749861954759E-2</v>
      </c>
      <c r="AZ519" s="10">
        <f>_xll.SNL.Clients.Office.Excel.Functions.SPG($B519, "SP_PRICE_CLOSE", "03/31/2010")</f>
        <v>1.0551189756553248E-2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9">
        <f>_xll.SNL.Clients.Office.Excel.Functions.SPG($B520, "SP_PRICE_CLOSE", "12/30/2021")</f>
        <v>6.3796971396522717E-3</v>
      </c>
      <c r="F520" s="9">
        <f>_xll.SNL.Clients.Office.Excel.Functions.SPG($B520, "SP_PRICE_CLOSE", "09/30/2021")</f>
        <v>9.1704585229261462E-3</v>
      </c>
      <c r="G520" s="9">
        <f>_xll.SNL.Clients.Office.Excel.Functions.SPG($B520, "SP_PRICE_CLOSE", "06/30/2021")</f>
        <v>9.1515860455515033E-3</v>
      </c>
      <c r="H520" s="9" t="str">
        <f>_xll.SNL.Clients.Office.Excel.Functions.SPG($B520, "SP_PRICE_CLOSE", "03/31/2021")</f>
        <v>0</v>
      </c>
      <c r="I520" s="9" t="str">
        <f>_xll.SNL.Clients.Office.Excel.Functions.SPG($B520, "SP_PRICE_CLOSE", "12/30/2020")</f>
        <v>0</v>
      </c>
      <c r="J520" s="9" t="str">
        <f>_xll.SNL.Clients.Office.Excel.Functions.SPG($B520, "SP_PRICE_CLOSE", "09/30/2020")</f>
        <v>0</v>
      </c>
      <c r="K520" s="9" t="str">
        <f>_xll.SNL.Clients.Office.Excel.Functions.SPG($B520, "SP_PRICE_CLOSE", "06/30/2020")</f>
        <v>0</v>
      </c>
      <c r="L520" s="9" t="str">
        <f>_xll.SNL.Clients.Office.Excel.Functions.SPG($B520, "SP_PRICE_CLOSE", "03/31/2020")</f>
        <v>0</v>
      </c>
      <c r="M520" s="9" t="str">
        <f>_xll.SNL.Clients.Office.Excel.Functions.SPG($B520, "SP_PRICE_CLOSE", "12/30/2019")</f>
        <v>0</v>
      </c>
      <c r="N520" s="9" t="str">
        <f>_xll.SNL.Clients.Office.Excel.Functions.SPG($B520, "SP_PRICE_CLOSE", "09/30/2019")</f>
        <v>0</v>
      </c>
      <c r="O520" s="9" t="str">
        <f>_xll.SNL.Clients.Office.Excel.Functions.SPG($B520, "SP_PRICE_CLOSE", "06/28/2019")</f>
        <v>0</v>
      </c>
      <c r="P520" s="9" t="str">
        <f>_xll.SNL.Clients.Office.Excel.Functions.SPG($B520, "SP_PRICE_CLOSE", "03/29/2019")</f>
        <v>0</v>
      </c>
      <c r="Q520" s="9" t="str">
        <f>_xll.SNL.Clients.Office.Excel.Functions.SPG($B520, "SP_PRICE_CLOSE", "12/28/2018")</f>
        <v>0</v>
      </c>
      <c r="R520" s="9" t="str">
        <f>_xll.SNL.Clients.Office.Excel.Functions.SPG($B520, "SP_PRICE_CLOSE", "09/28/2018")</f>
        <v>0</v>
      </c>
      <c r="S520" s="9" t="str">
        <f>_xll.SNL.Clients.Office.Excel.Functions.SPG($B520, "SP_PRICE_CLOSE", "06/29/2018")</f>
        <v>0</v>
      </c>
      <c r="T520" s="9" t="str">
        <f>_xll.SNL.Clients.Office.Excel.Functions.SPG($B520, "SP_PRICE_CLOSE", "03/29/2018")</f>
        <v>0</v>
      </c>
      <c r="U520" s="9" t="str">
        <f>_xll.SNL.Clients.Office.Excel.Functions.SPG($B520, "SP_PRICE_CLOSE", "12/29/2017")</f>
        <v>0</v>
      </c>
      <c r="V520" s="9" t="str">
        <f>_xll.SNL.Clients.Office.Excel.Functions.SPG($B520, "SP_PRICE_CLOSE", "09/29/2017")</f>
        <v>0</v>
      </c>
      <c r="W520" s="9" t="str">
        <f>_xll.SNL.Clients.Office.Excel.Functions.SPG($B520, "SP_PRICE_CLOSE", "06/30/2017")</f>
        <v>0</v>
      </c>
      <c r="X520" s="9" t="str">
        <f>_xll.SNL.Clients.Office.Excel.Functions.SPG($B520, "SP_PRICE_CLOSE", "03/31/2017")</f>
        <v>0</v>
      </c>
      <c r="Y520" s="9" t="str">
        <f>_xll.SNL.Clients.Office.Excel.Functions.SPG($B520, "SP_PRICE_CLOSE", "12/30/2016")</f>
        <v>0</v>
      </c>
      <c r="Z520" s="9" t="str">
        <f>_xll.SNL.Clients.Office.Excel.Functions.SPG($B520, "SP_PRICE_CLOSE", "09/30/2016")</f>
        <v>0</v>
      </c>
      <c r="AA520" s="9" t="str">
        <f>_xll.SNL.Clients.Office.Excel.Functions.SPG($B520, "SP_PRICE_CLOSE", "06/30/2016")</f>
        <v>0</v>
      </c>
      <c r="AB520" s="9" t="str">
        <f>_xll.SNL.Clients.Office.Excel.Functions.SPG($B520, "SP_PRICE_CLOSE", "03/31/2016")</f>
        <v>0</v>
      </c>
      <c r="AC520" s="9" t="str">
        <f>_xll.SNL.Clients.Office.Excel.Functions.SPG($B520, "SP_PRICE_CLOSE", "12/30/2015")</f>
        <v>0</v>
      </c>
      <c r="AD520" s="9" t="str">
        <f>_xll.SNL.Clients.Office.Excel.Functions.SPG($B520, "SP_PRICE_CLOSE", "09/30/2015")</f>
        <v>0</v>
      </c>
      <c r="AE520" s="9" t="str">
        <f>_xll.SNL.Clients.Office.Excel.Functions.SPG($B520, "SP_PRICE_CLOSE", "06/30/2015")</f>
        <v>0</v>
      </c>
      <c r="AF520" s="9" t="str">
        <f>_xll.SNL.Clients.Office.Excel.Functions.SPG($B520, "SP_PRICE_CLOSE", "03/31/2015")</f>
        <v>0</v>
      </c>
      <c r="AG520" s="9" t="str">
        <f>_xll.SNL.Clients.Office.Excel.Functions.SPG($B520, "SP_PRICE_CLOSE", "12/30/2014")</f>
        <v>0</v>
      </c>
      <c r="AH520" s="9" t="str">
        <f>_xll.SNL.Clients.Office.Excel.Functions.SPG($B520, "SP_PRICE_CLOSE", "09/30/2014")</f>
        <v>0</v>
      </c>
      <c r="AI520" s="9" t="str">
        <f>_xll.SNL.Clients.Office.Excel.Functions.SPG($B520, "SP_PRICE_CLOSE", "06/30/2014")</f>
        <v>0</v>
      </c>
      <c r="AJ520" s="9" t="str">
        <f>_xll.SNL.Clients.Office.Excel.Functions.SPG($B520, "SP_PRICE_CLOSE", "03/28/2014")</f>
        <v>0</v>
      </c>
      <c r="AK520" s="9" t="str">
        <f>_xll.SNL.Clients.Office.Excel.Functions.SPG($B520, "SP_PRICE_CLOSE", "12/30/2013")</f>
        <v>0</v>
      </c>
      <c r="AL520" s="10" t="str">
        <f>_xll.SNL.Clients.Office.Excel.Functions.SPG($B520, "SP_PRICE_CLOSE", "09/30/2013")</f>
        <v>0</v>
      </c>
      <c r="AM520" s="10" t="str">
        <f>_xll.SNL.Clients.Office.Excel.Functions.SPG($B520, "SP_PRICE_CLOSE", "06/28/2013")</f>
        <v>0</v>
      </c>
      <c r="AN520" s="10" t="str">
        <f>_xll.SNL.Clients.Office.Excel.Functions.SPG($B520, "SP_PRICE_CLOSE", "03/28/2013")</f>
        <v>0</v>
      </c>
      <c r="AO520" s="10" t="str">
        <f>_xll.SNL.Clients.Office.Excel.Functions.SPG($B520, "SP_PRICE_CLOSE", "12/28/2012")</f>
        <v>0</v>
      </c>
      <c r="AP520" s="10" t="str">
        <f>_xll.SNL.Clients.Office.Excel.Functions.SPG($B520, "SP_PRICE_CLOSE", "09/28/2012")</f>
        <v>0</v>
      </c>
      <c r="AQ520" s="10" t="str">
        <f>_xll.SNL.Clients.Office.Excel.Functions.SPG($B520, "SP_PRICE_CLOSE", "06/29/2012")</f>
        <v>0</v>
      </c>
      <c r="AR520" s="10" t="str">
        <f>_xll.SNL.Clients.Office.Excel.Functions.SPG($B520, "SP_PRICE_CLOSE", "03/30/2012")</f>
        <v>0</v>
      </c>
      <c r="AS520" s="10" t="str">
        <f>_xll.SNL.Clients.Office.Excel.Functions.SPG($B520, "SP_PRICE_CLOSE", "12/30/2011")</f>
        <v>0</v>
      </c>
      <c r="AT520" s="10" t="str">
        <f>_xll.SNL.Clients.Office.Excel.Functions.SPG($B520, "SP_PRICE_CLOSE", "09/30/2011")</f>
        <v>0</v>
      </c>
      <c r="AU520" s="10" t="str">
        <f>_xll.SNL.Clients.Office.Excel.Functions.SPG($B520, "SP_PRICE_CLOSE", "06/30/2011")</f>
        <v>0</v>
      </c>
      <c r="AV520" s="10" t="str">
        <f>_xll.SNL.Clients.Office.Excel.Functions.SPG($B520, "SP_PRICE_CLOSE", "03/31/2011")</f>
        <v>0</v>
      </c>
      <c r="AW520" s="10" t="str">
        <f>_xll.SNL.Clients.Office.Excel.Functions.SPG($B520, "SP_PRICE_CLOSE", "12/30/2010")</f>
        <v>0</v>
      </c>
      <c r="AX520" s="10" t="str">
        <f>_xll.SNL.Clients.Office.Excel.Functions.SPG($B520, "SP_PRICE_CLOSE", "09/30/2010")</f>
        <v>0</v>
      </c>
      <c r="AY520" s="10" t="str">
        <f>_xll.SNL.Clients.Office.Excel.Functions.SPG($B520, "SP_PRICE_CLOSE", "06/30/2010")</f>
        <v>0</v>
      </c>
      <c r="AZ520" s="10" t="str">
        <f>_xll.SNL.Clients.Office.Excel.Functions.SPG($B520, "SP_PRICE_CLOSE", "03/31/2010")</f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9">
        <f>_xll.SNL.Clients.Office.Excel.Functions.SPG($B521, "SP_PRICE_CLOSE", "12/30/2021")</f>
        <v>2.0330902972518227E-2</v>
      </c>
      <c r="F521" s="9">
        <f>_xll.SNL.Clients.Office.Excel.Functions.SPG($B521, "SP_PRICE_CLOSE", "09/30/2021")</f>
        <v>2.0441022051102556E-2</v>
      </c>
      <c r="G521" s="9">
        <f>_xll.SNL.Clients.Office.Excel.Functions.SPG($B521, "SP_PRICE_CLOSE", "06/30/2021")</f>
        <v>2.0642675290717678E-2</v>
      </c>
      <c r="H521" s="9">
        <f>_xll.SNL.Clients.Office.Excel.Functions.SPG($B521, "SP_PRICE_CLOSE", "03/31/2021")</f>
        <v>2.2660166174551945E-2</v>
      </c>
      <c r="I521" s="9">
        <f>_xll.SNL.Clients.Office.Excel.Functions.SPG($B521, "SP_PRICE_CLOSE", "12/30/2020")</f>
        <v>2.695379349686252E-2</v>
      </c>
      <c r="J521" s="9">
        <f>_xll.SNL.Clients.Office.Excel.Functions.SPG($B521, "SP_PRICE_CLOSE", "09/30/2020")</f>
        <v>1.9502353732347009E-2</v>
      </c>
      <c r="K521" s="9">
        <f>_xll.SNL.Clients.Office.Excel.Functions.SPG($B521, "SP_PRICE_CLOSE", "06/30/2020")</f>
        <v>2.4089713415478334E-2</v>
      </c>
      <c r="L521" s="9">
        <f>_xll.SNL.Clients.Office.Excel.Functions.SPG($B521, "SP_PRICE_CLOSE", "03/31/2020")</f>
        <v>1.7295694607449504E-2</v>
      </c>
      <c r="M521" s="9">
        <f>_xll.SNL.Clients.Office.Excel.Functions.SPG($B521, "SP_PRICE_CLOSE", "12/30/2019")</f>
        <v>2.7598102630444155E-2</v>
      </c>
      <c r="N521" s="9">
        <f>_xll.SNL.Clients.Office.Excel.Functions.SPG($B521, "SP_PRICE_CLOSE", "09/30/2019")</f>
        <v>2.6941251146061076E-2</v>
      </c>
      <c r="O521" s="9">
        <f>_xll.SNL.Clients.Office.Excel.Functions.SPG($B521, "SP_PRICE_CLOSE", "06/28/2019")</f>
        <v>2.7760073649174991E-2</v>
      </c>
      <c r="P521" s="9">
        <f>_xll.SNL.Clients.Office.Excel.Functions.SPG($B521, "SP_PRICE_CLOSE", "03/29/2019")</f>
        <v>2.9044478742809035E-2</v>
      </c>
      <c r="Q521" s="9">
        <f>_xll.SNL.Clients.Office.Excel.Functions.SPG($B521, "SP_PRICE_CLOSE", "12/28/2018")</f>
        <v>2.6578530606623976E-2</v>
      </c>
      <c r="R521" s="9">
        <f>_xll.SNL.Clients.Office.Excel.Functions.SPG($B521, "SP_PRICE_CLOSE", "09/28/2018")</f>
        <v>2.5622107451874706E-2</v>
      </c>
      <c r="S521" s="9">
        <f>_xll.SNL.Clients.Office.Excel.Functions.SPG($B521, "SP_PRICE_CLOSE", "06/29/2018")</f>
        <v>2.5454545454545455E-2</v>
      </c>
      <c r="T521" s="9">
        <f>_xll.SNL.Clients.Office.Excel.Functions.SPG($B521, "SP_PRICE_CLOSE", "03/29/2018")</f>
        <v>3.1309159749526722E-2</v>
      </c>
      <c r="U521" s="9">
        <f>_xll.SNL.Clients.Office.Excel.Functions.SPG($B521, "SP_PRICE_CLOSE", "12/29/2017")</f>
        <v>2.8031867807612864E-2</v>
      </c>
      <c r="V521" s="9">
        <f>_xll.SNL.Clients.Office.Excel.Functions.SPG($B521, "SP_PRICE_CLOSE", "09/29/2017")</f>
        <v>3.0730403800475061E-2</v>
      </c>
      <c r="W521" s="9">
        <f>_xll.SNL.Clients.Office.Excel.Functions.SPG($B521, "SP_PRICE_CLOSE", "06/30/2017")</f>
        <v>3.0125899280575536E-2</v>
      </c>
      <c r="X521" s="9">
        <f>_xll.SNL.Clients.Office.Excel.Functions.SPG($B521, "SP_PRICE_CLOSE", "03/31/2017")</f>
        <v>3.1085748610902537E-2</v>
      </c>
      <c r="Y521" s="9">
        <f>_xll.SNL.Clients.Office.Excel.Functions.SPG($B521, "SP_PRICE_CLOSE", "12/30/2016")</f>
        <v>2.4480712166172106E-2</v>
      </c>
      <c r="Z521" s="9">
        <f>_xll.SNL.Clients.Office.Excel.Functions.SPG($B521, "SP_PRICE_CLOSE", "09/30/2016")</f>
        <v>3.667894413750767E-2</v>
      </c>
      <c r="AA521" s="9">
        <f>_xll.SNL.Clients.Office.Excel.Functions.SPG($B521, "SP_PRICE_CLOSE", "06/30/2016")</f>
        <v>4.631738800303721E-2</v>
      </c>
      <c r="AB521" s="9">
        <f>_xll.SNL.Clients.Office.Excel.Functions.SPG($B521, "SP_PRICE_CLOSE", "03/31/2016")</f>
        <v>4.7492401215805474E-2</v>
      </c>
      <c r="AC521" s="9">
        <f>_xll.SNL.Clients.Office.Excel.Functions.SPG($B521, "SP_PRICE_CLOSE", "12/30/2015")</f>
        <v>4.517528008673654E-2</v>
      </c>
      <c r="AD521" s="9">
        <f>_xll.SNL.Clients.Office.Excel.Functions.SPG($B521, "SP_PRICE_CLOSE", "09/30/2015")</f>
        <v>4.7553882996920968E-2</v>
      </c>
      <c r="AE521" s="9">
        <f>_xll.SNL.Clients.Office.Excel.Functions.SPG($B521, "SP_PRICE_CLOSE", "06/30/2015")</f>
        <v>6.9226163747941924E-2</v>
      </c>
      <c r="AF521" s="9">
        <f>_xll.SNL.Clients.Office.Excel.Functions.SPG($B521, "SP_PRICE_CLOSE", "03/31/2015")</f>
        <v>9.3597188264058676E-2</v>
      </c>
      <c r="AG521" s="9">
        <f>_xll.SNL.Clients.Office.Excel.Functions.SPG($B521, "SP_PRICE_CLOSE", "12/30/2014")</f>
        <v>9.3473382245698011E-2</v>
      </c>
      <c r="AH521" s="9">
        <f>_xll.SNL.Clients.Office.Excel.Functions.SPG($B521, "SP_PRICE_CLOSE", "09/30/2014")</f>
        <v>8.1247435371358229E-2</v>
      </c>
      <c r="AI521" s="9">
        <f>_xll.SNL.Clients.Office.Excel.Functions.SPG($B521, "SP_PRICE_CLOSE", "06/30/2014")</f>
        <v>6.6244725738396626E-2</v>
      </c>
      <c r="AJ521" s="9">
        <f>_xll.SNL.Clients.Office.Excel.Functions.SPG($B521, "SP_PRICE_CLOSE", "03/28/2014")</f>
        <v>8.4507042253521125E-2</v>
      </c>
      <c r="AK521" s="9">
        <f>_xll.SNL.Clients.Office.Excel.Functions.SPG($B521, "SP_PRICE_CLOSE", "12/30/2013")</f>
        <v>5.4895534616960256E-2</v>
      </c>
      <c r="AL521" s="10">
        <f>_xll.SNL.Clients.Office.Excel.Functions.SPG($B521, "SP_PRICE_CLOSE", "09/30/2013")</f>
        <v>6.8250539956803455E-2</v>
      </c>
      <c r="AM521" s="10">
        <f>_xll.SNL.Clients.Office.Excel.Functions.SPG($B521, "SP_PRICE_CLOSE", "06/28/2013")</f>
        <v>0.12896725440806045</v>
      </c>
      <c r="AN521" s="10" t="str">
        <f>_xll.SNL.Clients.Office.Excel.Functions.SPG($B521, "SP_PRICE_CLOSE", "03/28/2013")</f>
        <v>0</v>
      </c>
      <c r="AO521" s="10" t="str">
        <f>_xll.SNL.Clients.Office.Excel.Functions.SPG($B521, "SP_PRICE_CLOSE", "12/28/2012")</f>
        <v>0</v>
      </c>
      <c r="AP521" s="10" t="str">
        <f>_xll.SNL.Clients.Office.Excel.Functions.SPG($B521, "SP_PRICE_CLOSE", "09/28/2012")</f>
        <v>0</v>
      </c>
      <c r="AQ521" s="10" t="str">
        <f>_xll.SNL.Clients.Office.Excel.Functions.SPG($B521, "SP_PRICE_CLOSE", "06/29/2012")</f>
        <v>0</v>
      </c>
      <c r="AR521" s="10" t="str">
        <f>_xll.SNL.Clients.Office.Excel.Functions.SPG($B521, "SP_PRICE_CLOSE", "03/30/2012")</f>
        <v>0</v>
      </c>
      <c r="AS521" s="10" t="str">
        <f>_xll.SNL.Clients.Office.Excel.Functions.SPG($B521, "SP_PRICE_CLOSE", "12/30/2011")</f>
        <v>0</v>
      </c>
      <c r="AT521" s="10" t="str">
        <f>_xll.SNL.Clients.Office.Excel.Functions.SPG($B521, "SP_PRICE_CLOSE", "09/30/2011")</f>
        <v>0</v>
      </c>
      <c r="AU521" s="10" t="str">
        <f>_xll.SNL.Clients.Office.Excel.Functions.SPG($B521, "SP_PRICE_CLOSE", "06/30/2011")</f>
        <v>0</v>
      </c>
      <c r="AV521" s="10" t="str">
        <f>_xll.SNL.Clients.Office.Excel.Functions.SPG($B521, "SP_PRICE_CLOSE", "03/31/2011")</f>
        <v>0</v>
      </c>
      <c r="AW521" s="10" t="str">
        <f>_xll.SNL.Clients.Office.Excel.Functions.SPG($B521, "SP_PRICE_CLOSE", "12/30/2010")</f>
        <v>0</v>
      </c>
      <c r="AX521" s="10" t="str">
        <f>_xll.SNL.Clients.Office.Excel.Functions.SPG($B521, "SP_PRICE_CLOSE", "09/30/2010")</f>
        <v>0</v>
      </c>
      <c r="AY521" s="10" t="str">
        <f>_xll.SNL.Clients.Office.Excel.Functions.SPG($B521, "SP_PRICE_CLOSE", "06/30/2010")</f>
        <v>0</v>
      </c>
      <c r="AZ521" s="10" t="str">
        <f>_xll.SNL.Clients.Office.Excel.Functions.SPG($B521, "SP_PRICE_CLOSE", "03/31/2010")</f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9">
        <f>_xll.SNL.Clients.Office.Excel.Functions.SPG($B522, "SP_PRICE_CLOSE", "12/30/2021")</f>
        <v>1.1006730229949524E-2</v>
      </c>
      <c r="F522" s="9">
        <f>_xll.SNL.Clients.Office.Excel.Functions.SPG($B522, "SP_PRICE_CLOSE", "09/30/2021")</f>
        <v>1.0570528526426322E-2</v>
      </c>
      <c r="G522" s="9">
        <f>_xll.SNL.Clients.Office.Excel.Functions.SPG($B522, "SP_PRICE_CLOSE", "06/30/2021")</f>
        <v>9.0139682102800527E-3</v>
      </c>
      <c r="H522" s="9">
        <f>_xll.SNL.Clients.Office.Excel.Functions.SPG($B522, "SP_PRICE_CLOSE", "03/31/2021")</f>
        <v>1.5656114811508616E-2</v>
      </c>
      <c r="I522" s="9">
        <f>_xll.SNL.Clients.Office.Excel.Functions.SPG($B522, "SP_PRICE_CLOSE", "12/30/2020")</f>
        <v>1.2835139760410723E-2</v>
      </c>
      <c r="J522" s="9">
        <f>_xll.SNL.Clients.Office.Excel.Functions.SPG($B522, "SP_PRICE_CLOSE", "09/30/2020")</f>
        <v>8.3389374579690648E-3</v>
      </c>
      <c r="K522" s="9">
        <f>_xll.SNL.Clients.Office.Excel.Functions.SPG($B522, "SP_PRICE_CLOSE", "06/30/2020")</f>
        <v>1.4675342655406341E-2</v>
      </c>
      <c r="L522" s="9">
        <f>_xll.SNL.Clients.Office.Excel.Functions.SPG($B522, "SP_PRICE_CLOSE", "03/31/2020")</f>
        <v>1.7419235283217E-2</v>
      </c>
      <c r="M522" s="9">
        <f>_xll.SNL.Clients.Office.Excel.Functions.SPG($B522, "SP_PRICE_CLOSE", "12/30/2019")</f>
        <v>5.8933448325427622E-2</v>
      </c>
      <c r="N522" s="9">
        <f>_xll.SNL.Clients.Office.Excel.Functions.SPG($B522, "SP_PRICE_CLOSE", "09/30/2019")</f>
        <v>4.5137174694971437E-2</v>
      </c>
      <c r="O522" s="9" t="str">
        <f>_xll.SNL.Clients.Office.Excel.Functions.SPG($B522, "SP_PRICE_CLOSE", "06/28/2019")</f>
        <v>0</v>
      </c>
      <c r="P522" s="9" t="str">
        <f>_xll.SNL.Clients.Office.Excel.Functions.SPG($B522, "SP_PRICE_CLOSE", "03/29/2019")</f>
        <v>0</v>
      </c>
      <c r="Q522" s="9" t="str">
        <f>_xll.SNL.Clients.Office.Excel.Functions.SPG($B522, "SP_PRICE_CLOSE", "12/28/2018")</f>
        <v>0</v>
      </c>
      <c r="R522" s="9" t="str">
        <f>_xll.SNL.Clients.Office.Excel.Functions.SPG($B522, "SP_PRICE_CLOSE", "09/28/2018")</f>
        <v>0</v>
      </c>
      <c r="S522" s="9" t="str">
        <f>_xll.SNL.Clients.Office.Excel.Functions.SPG($B522, "SP_PRICE_CLOSE", "06/29/2018")</f>
        <v>0</v>
      </c>
      <c r="T522" s="9" t="str">
        <f>_xll.SNL.Clients.Office.Excel.Functions.SPG($B522, "SP_PRICE_CLOSE", "03/29/2018")</f>
        <v>0</v>
      </c>
      <c r="U522" s="9" t="str">
        <f>_xll.SNL.Clients.Office.Excel.Functions.SPG($B522, "SP_PRICE_CLOSE", "12/29/2017")</f>
        <v>0</v>
      </c>
      <c r="V522" s="9" t="str">
        <f>_xll.SNL.Clients.Office.Excel.Functions.SPG($B522, "SP_PRICE_CLOSE", "09/29/2017")</f>
        <v>0</v>
      </c>
      <c r="W522" s="9" t="str">
        <f>_xll.SNL.Clients.Office.Excel.Functions.SPG($B522, "SP_PRICE_CLOSE", "06/30/2017")</f>
        <v>0</v>
      </c>
      <c r="X522" s="9" t="str">
        <f>_xll.SNL.Clients.Office.Excel.Functions.SPG($B522, "SP_PRICE_CLOSE", "03/31/2017")</f>
        <v>0</v>
      </c>
      <c r="Y522" s="9" t="str">
        <f>_xll.SNL.Clients.Office.Excel.Functions.SPG($B522, "SP_PRICE_CLOSE", "12/30/2016")</f>
        <v>0</v>
      </c>
      <c r="Z522" s="9" t="str">
        <f>_xll.SNL.Clients.Office.Excel.Functions.SPG($B522, "SP_PRICE_CLOSE", "09/30/2016")</f>
        <v>0</v>
      </c>
      <c r="AA522" s="9" t="str">
        <f>_xll.SNL.Clients.Office.Excel.Functions.SPG($B522, "SP_PRICE_CLOSE", "06/30/2016")</f>
        <v>0</v>
      </c>
      <c r="AB522" s="9" t="str">
        <f>_xll.SNL.Clients.Office.Excel.Functions.SPG($B522, "SP_PRICE_CLOSE", "03/31/2016")</f>
        <v>0</v>
      </c>
      <c r="AC522" s="9" t="str">
        <f>_xll.SNL.Clients.Office.Excel.Functions.SPG($B522, "SP_PRICE_CLOSE", "12/30/2015")</f>
        <v>0</v>
      </c>
      <c r="AD522" s="9" t="str">
        <f>_xll.SNL.Clients.Office.Excel.Functions.SPG($B522, "SP_PRICE_CLOSE", "09/30/2015")</f>
        <v>0</v>
      </c>
      <c r="AE522" s="9" t="str">
        <f>_xll.SNL.Clients.Office.Excel.Functions.SPG($B522, "SP_PRICE_CLOSE", "06/30/2015")</f>
        <v>0</v>
      </c>
      <c r="AF522" s="9" t="str">
        <f>_xll.SNL.Clients.Office.Excel.Functions.SPG($B522, "SP_PRICE_CLOSE", "03/31/2015")</f>
        <v>0</v>
      </c>
      <c r="AG522" s="9" t="str">
        <f>_xll.SNL.Clients.Office.Excel.Functions.SPG($B522, "SP_PRICE_CLOSE", "12/30/2014")</f>
        <v>0</v>
      </c>
      <c r="AH522" s="9" t="str">
        <f>_xll.SNL.Clients.Office.Excel.Functions.SPG($B522, "SP_PRICE_CLOSE", "09/30/2014")</f>
        <v>0</v>
      </c>
      <c r="AI522" s="9" t="str">
        <f>_xll.SNL.Clients.Office.Excel.Functions.SPG($B522, "SP_PRICE_CLOSE", "06/30/2014")</f>
        <v>0</v>
      </c>
      <c r="AJ522" s="9" t="str">
        <f>_xll.SNL.Clients.Office.Excel.Functions.SPG($B522, "SP_PRICE_CLOSE", "03/28/2014")</f>
        <v>0</v>
      </c>
      <c r="AK522" s="9" t="str">
        <f>_xll.SNL.Clients.Office.Excel.Functions.SPG($B522, "SP_PRICE_CLOSE", "12/30/2013")</f>
        <v>0</v>
      </c>
      <c r="AL522" s="10" t="str">
        <f>_xll.SNL.Clients.Office.Excel.Functions.SPG($B522, "SP_PRICE_CLOSE", "09/30/2013")</f>
        <v>0</v>
      </c>
      <c r="AM522" s="10" t="str">
        <f>_xll.SNL.Clients.Office.Excel.Functions.SPG($B522, "SP_PRICE_CLOSE", "06/28/2013")</f>
        <v>0</v>
      </c>
      <c r="AN522" s="10" t="str">
        <f>_xll.SNL.Clients.Office.Excel.Functions.SPG($B522, "SP_PRICE_CLOSE", "03/28/2013")</f>
        <v>0</v>
      </c>
      <c r="AO522" s="10" t="str">
        <f>_xll.SNL.Clients.Office.Excel.Functions.SPG($B522, "SP_PRICE_CLOSE", "12/28/2012")</f>
        <v>0</v>
      </c>
      <c r="AP522" s="10" t="str">
        <f>_xll.SNL.Clients.Office.Excel.Functions.SPG($B522, "SP_PRICE_CLOSE", "09/28/2012")</f>
        <v>0</v>
      </c>
      <c r="AQ522" s="10" t="str">
        <f>_xll.SNL.Clients.Office.Excel.Functions.SPG($B522, "SP_PRICE_CLOSE", "06/29/2012")</f>
        <v>0</v>
      </c>
      <c r="AR522" s="10" t="str">
        <f>_xll.SNL.Clients.Office.Excel.Functions.SPG($B522, "SP_PRICE_CLOSE", "03/30/2012")</f>
        <v>0</v>
      </c>
      <c r="AS522" s="10" t="str">
        <f>_xll.SNL.Clients.Office.Excel.Functions.SPG($B522, "SP_PRICE_CLOSE", "12/30/2011")</f>
        <v>0</v>
      </c>
      <c r="AT522" s="10" t="str">
        <f>_xll.SNL.Clients.Office.Excel.Functions.SPG($B522, "SP_PRICE_CLOSE", "09/30/2011")</f>
        <v>0</v>
      </c>
      <c r="AU522" s="10" t="str">
        <f>_xll.SNL.Clients.Office.Excel.Functions.SPG($B522, "SP_PRICE_CLOSE", "06/30/2011")</f>
        <v>0</v>
      </c>
      <c r="AV522" s="10" t="str">
        <f>_xll.SNL.Clients.Office.Excel.Functions.SPG($B522, "SP_PRICE_CLOSE", "03/31/2011")</f>
        <v>0</v>
      </c>
      <c r="AW522" s="10" t="str">
        <f>_xll.SNL.Clients.Office.Excel.Functions.SPG($B522, "SP_PRICE_CLOSE", "12/30/2010")</f>
        <v>0</v>
      </c>
      <c r="AX522" s="10" t="str">
        <f>_xll.SNL.Clients.Office.Excel.Functions.SPG($B522, "SP_PRICE_CLOSE", "09/30/2010")</f>
        <v>0</v>
      </c>
      <c r="AY522" s="10" t="str">
        <f>_xll.SNL.Clients.Office.Excel.Functions.SPG($B522, "SP_PRICE_CLOSE", "06/30/2010")</f>
        <v>0</v>
      </c>
      <c r="AZ522" s="10" t="str">
        <f>_xll.SNL.Clients.Office.Excel.Functions.SPG($B522, "SP_PRICE_CLOSE", "03/31/2010")</f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9">
        <f>_xll.SNL.Clients.Office.Excel.Functions.SPG($B523, "SP_PRICE_CLOSE", "12/30/2021")</f>
        <v>7.9921480650588898E-3</v>
      </c>
      <c r="F523" s="9">
        <f>_xll.SNL.Clients.Office.Excel.Functions.SPG($B523, "SP_PRICE_CLOSE", "09/30/2021")</f>
        <v>8.8204410220511023E-3</v>
      </c>
      <c r="G523" s="9">
        <f>_xll.SNL.Clients.Office.Excel.Functions.SPG($B523, "SP_PRICE_CLOSE", "06/30/2021")</f>
        <v>8.6699236221014254E-3</v>
      </c>
      <c r="H523" s="9">
        <f>_xll.SNL.Clients.Office.Excel.Functions.SPG($B523, "SP_PRICE_CLOSE", "03/31/2021")</f>
        <v>9.9567396827576725E-3</v>
      </c>
      <c r="I523" s="9">
        <f>_xll.SNL.Clients.Office.Excel.Functions.SPG($B523, "SP_PRICE_CLOSE", "12/30/2020")</f>
        <v>1.5972618368511122E-2</v>
      </c>
      <c r="J523" s="9">
        <f>_xll.SNL.Clients.Office.Excel.Functions.SPG($B523, "SP_PRICE_CLOSE", "09/30/2020")</f>
        <v>6.9266980497646267E-3</v>
      </c>
      <c r="K523" s="9">
        <f>_xll.SNL.Clients.Office.Excel.Functions.SPG($B523, "SP_PRICE_CLOSE", "06/30/2020")</f>
        <v>7.2684480132908765E-3</v>
      </c>
      <c r="L523" s="9">
        <f>_xll.SNL.Clients.Office.Excel.Functions.SPG($B523, "SP_PRICE_CLOSE", "03/31/2020")</f>
        <v>7.4124405460497872E-3</v>
      </c>
      <c r="M523" s="9">
        <f>_xll.SNL.Clients.Office.Excel.Functions.SPG($B523, "SP_PRICE_CLOSE", "12/30/2019")</f>
        <v>1.581141296535863E-2</v>
      </c>
      <c r="N523" s="9">
        <f>_xll.SNL.Clients.Office.Excel.Functions.SPG($B523, "SP_PRICE_CLOSE", "09/30/2019")</f>
        <v>1.3752732914874111E-2</v>
      </c>
      <c r="O523" s="9">
        <f>_xll.SNL.Clients.Office.Excel.Functions.SPG($B523, "SP_PRICE_CLOSE", "06/28/2019")</f>
        <v>1.3809220310176335E-2</v>
      </c>
      <c r="P523" s="9">
        <f>_xll.SNL.Clients.Office.Excel.Functions.SPG($B523, "SP_PRICE_CLOSE", "03/29/2019")</f>
        <v>1.4311772134137785E-2</v>
      </c>
      <c r="Q523" s="9">
        <f>_xll.SNL.Clients.Office.Excel.Functions.SPG($B523, "SP_PRICE_CLOSE", "12/28/2018")</f>
        <v>1.4184397163120567E-2</v>
      </c>
      <c r="R523" s="9">
        <f>_xll.SNL.Clients.Office.Excel.Functions.SPG($B523, "SP_PRICE_CLOSE", "09/28/2018")</f>
        <v>1.6500100610369575E-2</v>
      </c>
      <c r="S523" s="9">
        <f>_xll.SNL.Clients.Office.Excel.Functions.SPG($B523, "SP_PRICE_CLOSE", "06/29/2018")</f>
        <v>1.3916083916083916E-2</v>
      </c>
      <c r="T523" s="9">
        <f>_xll.SNL.Clients.Office.Excel.Functions.SPG($B523, "SP_PRICE_CLOSE", "03/29/2018")</f>
        <v>1.4853647881170816E-2</v>
      </c>
      <c r="U523" s="9">
        <f>_xll.SNL.Clients.Office.Excel.Functions.SPG($B523, "SP_PRICE_CLOSE", "12/29/2017")</f>
        <v>1.5933903806432576E-2</v>
      </c>
      <c r="V523" s="9">
        <f>_xll.SNL.Clients.Office.Excel.Functions.SPG($B523, "SP_PRICE_CLOSE", "09/29/2017")</f>
        <v>1.0688836104513065E-2</v>
      </c>
      <c r="W523" s="9">
        <f>_xll.SNL.Clients.Office.Excel.Functions.SPG($B523, "SP_PRICE_CLOSE", "06/30/2017")</f>
        <v>1.0116906474820143E-2</v>
      </c>
      <c r="X523" s="9">
        <f>_xll.SNL.Clients.Office.Excel.Functions.SPG($B523, "SP_PRICE_CLOSE", "03/31/2017")</f>
        <v>9.8363117585223009E-3</v>
      </c>
      <c r="Y523" s="9">
        <f>_xll.SNL.Clients.Office.Excel.Functions.SPG($B523, "SP_PRICE_CLOSE", "12/30/2016")</f>
        <v>9.7181008902077152E-3</v>
      </c>
      <c r="Z523" s="9">
        <f>_xll.SNL.Clients.Office.Excel.Functions.SPG($B523, "SP_PRICE_CLOSE", "09/30/2016")</f>
        <v>9.6685082872928173E-3</v>
      </c>
      <c r="AA523" s="9">
        <f>_xll.SNL.Clients.Office.Excel.Functions.SPG($B523, "SP_PRICE_CLOSE", "06/30/2016")</f>
        <v>8.9597570235383454E-3</v>
      </c>
      <c r="AB523" s="9">
        <f>_xll.SNL.Clients.Office.Excel.Functions.SPG($B523, "SP_PRICE_CLOSE", "03/31/2016")</f>
        <v>9.4224924012158064E-3</v>
      </c>
      <c r="AC523" s="9">
        <f>_xll.SNL.Clients.Office.Excel.Functions.SPG($B523, "SP_PRICE_CLOSE", "12/30/2015")</f>
        <v>5.3487531622696061E-3</v>
      </c>
      <c r="AD523" s="9">
        <f>_xll.SNL.Clients.Office.Excel.Functions.SPG($B523, "SP_PRICE_CLOSE", "09/30/2015")</f>
        <v>9.7844680123161127E-3</v>
      </c>
      <c r="AE523" s="9">
        <f>_xll.SNL.Clients.Office.Excel.Functions.SPG($B523, "SP_PRICE_CLOSE", "06/30/2015")</f>
        <v>1.4967819188744201E-2</v>
      </c>
      <c r="AF523" s="9">
        <f>_xll.SNL.Clients.Office.Excel.Functions.SPG($B523, "SP_PRICE_CLOSE", "03/31/2015")</f>
        <v>1.4440709046454768E-2</v>
      </c>
      <c r="AG523" s="9">
        <f>_xll.SNL.Clients.Office.Excel.Functions.SPG($B523, "SP_PRICE_CLOSE", "12/30/2014")</f>
        <v>1.6196680889125258E-2</v>
      </c>
      <c r="AH523" s="9">
        <f>_xll.SNL.Clients.Office.Excel.Functions.SPG($B523, "SP_PRICE_CLOSE", "09/30/2014")</f>
        <v>1.6085350841198196E-2</v>
      </c>
      <c r="AI523" s="9">
        <f>_xll.SNL.Clients.Office.Excel.Functions.SPG($B523, "SP_PRICE_CLOSE", "06/30/2014")</f>
        <v>1.8059071729957805E-2</v>
      </c>
      <c r="AJ523" s="9">
        <f>_xll.SNL.Clients.Office.Excel.Functions.SPG($B523, "SP_PRICE_CLOSE", "03/28/2014")</f>
        <v>2.1126760563380281E-2</v>
      </c>
      <c r="AK523" s="9">
        <f>_xll.SNL.Clients.Office.Excel.Functions.SPG($B523, "SP_PRICE_CLOSE", "12/30/2013")</f>
        <v>2.089307660794756E-2</v>
      </c>
      <c r="AL523" s="10">
        <f>_xll.SNL.Clients.Office.Excel.Functions.SPG($B523, "SP_PRICE_CLOSE", "09/30/2013")</f>
        <v>1.7710583153347732E-2</v>
      </c>
      <c r="AM523" s="10">
        <f>_xll.SNL.Clients.Office.Excel.Functions.SPG($B523, "SP_PRICE_CLOSE", "06/28/2013")</f>
        <v>2.7707808564231738E-2</v>
      </c>
      <c r="AN523" s="10">
        <f>_xll.SNL.Clients.Office.Excel.Functions.SPG($B523, "SP_PRICE_CLOSE", "03/28/2013")</f>
        <v>2.3662551440329218E-2</v>
      </c>
      <c r="AO523" s="10">
        <f>_xll.SNL.Clients.Office.Excel.Functions.SPG($B523, "SP_PRICE_CLOSE", "12/28/2012")</f>
        <v>1.9081198797054857E-2</v>
      </c>
      <c r="AP523" s="10">
        <f>_xll.SNL.Clients.Office.Excel.Functions.SPG($B523, "SP_PRICE_CLOSE", "09/28/2012")</f>
        <v>2.1421107628004182E-2</v>
      </c>
      <c r="AQ523" s="10">
        <f>_xll.SNL.Clients.Office.Excel.Functions.SPG($B523, "SP_PRICE_CLOSE", "06/29/2012")</f>
        <v>2.119275825346114E-2</v>
      </c>
      <c r="AR523" s="10">
        <f>_xll.SNL.Clients.Office.Excel.Functions.SPG($B523, "SP_PRICE_CLOSE", "03/30/2012")</f>
        <v>2.7859718125204904E-2</v>
      </c>
      <c r="AS523" s="10">
        <f>_xll.SNL.Clients.Office.Excel.Functions.SPG($B523, "SP_PRICE_CLOSE", "12/30/2011")</f>
        <v>2.2614451185879812E-2</v>
      </c>
      <c r="AT523" s="10">
        <f>_xll.SNL.Clients.Office.Excel.Functions.SPG($B523, "SP_PRICE_CLOSE", "09/30/2011")</f>
        <v>2.1964746581736399E-2</v>
      </c>
      <c r="AU523" s="10">
        <f>_xll.SNL.Clients.Office.Excel.Functions.SPG($B523, "SP_PRICE_CLOSE", "06/30/2011")</f>
        <v>2.6277372262773675E-2</v>
      </c>
      <c r="AV523" s="10">
        <f>_xll.SNL.Clients.Office.Excel.Functions.SPG($B523, "SP_PRICE_CLOSE", "03/31/2011")</f>
        <v>3.1016657093624278E-2</v>
      </c>
      <c r="AW523" s="10">
        <f>_xll.SNL.Clients.Office.Excel.Functions.SPG($B523, "SP_PRICE_CLOSE", "12/30/2010")</f>
        <v>3.6820083682008328E-2</v>
      </c>
      <c r="AX523" s="10">
        <f>_xll.SNL.Clients.Office.Excel.Functions.SPG($B523, "SP_PRICE_CLOSE", "09/30/2010")</f>
        <v>1.6022408963585453E-2</v>
      </c>
      <c r="AY523" s="10">
        <f>_xll.SNL.Clients.Office.Excel.Functions.SPG($B523, "SP_PRICE_CLOSE", "06/30/2010")</f>
        <v>1.744892324682502E-2</v>
      </c>
      <c r="AZ523" s="10">
        <f>_xll.SNL.Clients.Office.Excel.Functions.SPG($B523, "SP_PRICE_CLOSE", "03/31/2010")</f>
        <v>2.4399626092212932E-2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9">
        <f>_xll.SNL.Clients.Office.Excel.Functions.SPG($B524, "SP_PRICE_CLOSE", "12/30/2021")</f>
        <v>2.2153673583847448E-2</v>
      </c>
      <c r="F524" s="9">
        <f>_xll.SNL.Clients.Office.Excel.Functions.SPG($B524, "SP_PRICE_CLOSE", "09/30/2021")</f>
        <v>2.2121106055302764E-2</v>
      </c>
      <c r="G524" s="9">
        <f>_xll.SNL.Clients.Office.Excel.Functions.SPG($B524, "SP_PRICE_CLOSE", "06/30/2021")</f>
        <v>2.1743617972889286E-2</v>
      </c>
      <c r="H524" s="9">
        <f>_xll.SNL.Clients.Office.Excel.Functions.SPG($B524, "SP_PRICE_CLOSE", "03/31/2021")</f>
        <v>2.1698825791389136E-2</v>
      </c>
      <c r="I524" s="9">
        <f>_xll.SNL.Clients.Office.Excel.Functions.SPG($B524, "SP_PRICE_CLOSE", "12/30/2020")</f>
        <v>1.1409013120365089E-2</v>
      </c>
      <c r="J524" s="9">
        <f>_xll.SNL.Clients.Office.Excel.Functions.SPG($B524, "SP_PRICE_CLOSE", "09/30/2020")</f>
        <v>9.9529253530598518E-3</v>
      </c>
      <c r="K524" s="9">
        <f>_xll.SNL.Clients.Office.Excel.Functions.SPG($B524, "SP_PRICE_CLOSE", "06/30/2020")</f>
        <v>1.0452720476256403E-2</v>
      </c>
      <c r="L524" s="9">
        <f>_xll.SNL.Clients.Office.Excel.Functions.SPG($B524, "SP_PRICE_CLOSE", "03/31/2020")</f>
        <v>9.6979430477484724E-3</v>
      </c>
      <c r="M524" s="9">
        <f>_xll.SNL.Clients.Office.Excel.Functions.SPG($B524, "SP_PRICE_CLOSE", "12/30/2019")</f>
        <v>1.2864740549087249E-2</v>
      </c>
      <c r="N524" s="9">
        <f>_xll.SNL.Clients.Office.Excel.Functions.SPG($B524, "SP_PRICE_CLOSE", "09/30/2019")</f>
        <v>1.3541152408491432E-2</v>
      </c>
      <c r="O524" s="9">
        <f>_xll.SNL.Clients.Office.Excel.Functions.SPG($B524, "SP_PRICE_CLOSE", "06/28/2019")</f>
        <v>1.2605339565186603E-2</v>
      </c>
      <c r="P524" s="9">
        <f>_xll.SNL.Clients.Office.Excel.Functions.SPG($B524, "SP_PRICE_CLOSE", "03/29/2019")</f>
        <v>1.5995510032271641E-2</v>
      </c>
      <c r="Q524" s="9">
        <f>_xll.SNL.Clients.Office.Excel.Functions.SPG($B524, "SP_PRICE_CLOSE", "12/28/2018")</f>
        <v>1.7764924602354886E-2</v>
      </c>
      <c r="R524" s="9">
        <f>_xll.SNL.Clients.Office.Excel.Functions.SPG($B524, "SP_PRICE_CLOSE", "09/28/2018")</f>
        <v>1.9451338117915353E-2</v>
      </c>
      <c r="S524" s="9">
        <f>_xll.SNL.Clients.Office.Excel.Functions.SPG($B524, "SP_PRICE_CLOSE", "06/29/2018")</f>
        <v>2.3636363636363636E-2</v>
      </c>
      <c r="T524" s="9">
        <f>_xll.SNL.Clients.Office.Excel.Functions.SPG($B524, "SP_PRICE_CLOSE", "03/29/2018")</f>
        <v>2.621231979030144E-2</v>
      </c>
      <c r="U524" s="9">
        <f>_xll.SNL.Clients.Office.Excel.Functions.SPG($B524, "SP_PRICE_CLOSE", "12/29/2017")</f>
        <v>1.6819120684567718E-2</v>
      </c>
      <c r="V524" s="9">
        <f>_xll.SNL.Clients.Office.Excel.Functions.SPG($B524, "SP_PRICE_CLOSE", "09/29/2017")</f>
        <v>1.5439429928741094E-2</v>
      </c>
      <c r="W524" s="9">
        <f>_xll.SNL.Clients.Office.Excel.Functions.SPG($B524, "SP_PRICE_CLOSE", "06/30/2017")</f>
        <v>2.0533573141486808E-2</v>
      </c>
      <c r="X524" s="9">
        <f>_xll.SNL.Clients.Office.Excel.Functions.SPG($B524, "SP_PRICE_CLOSE", "03/31/2017")</f>
        <v>3.003453972067878E-2</v>
      </c>
      <c r="Y524" s="9">
        <f>_xll.SNL.Clients.Office.Excel.Functions.SPG($B524, "SP_PRICE_CLOSE", "12/30/2016")</f>
        <v>2.6706231454005934E-2</v>
      </c>
      <c r="Z524" s="9">
        <f>_xll.SNL.Clients.Office.Excel.Functions.SPG($B524, "SP_PRICE_CLOSE", "09/30/2016")</f>
        <v>1.6728054020871699E-2</v>
      </c>
      <c r="AA524" s="9">
        <f>_xll.SNL.Clients.Office.Excel.Functions.SPG($B524, "SP_PRICE_CLOSE", "06/30/2016")</f>
        <v>1.6249050873196658E-2</v>
      </c>
      <c r="AB524" s="9">
        <f>_xll.SNL.Clients.Office.Excel.Functions.SPG($B524, "SP_PRICE_CLOSE", "03/31/2016")</f>
        <v>1.7401215805471125E-2</v>
      </c>
      <c r="AC524" s="9">
        <f>_xll.SNL.Clients.Office.Excel.Functions.SPG($B524, "SP_PRICE_CLOSE", "12/30/2015")</f>
        <v>1.8792916516082402E-2</v>
      </c>
      <c r="AD524" s="9">
        <f>_xll.SNL.Clients.Office.Excel.Functions.SPG($B524, "SP_PRICE_CLOSE", "09/30/2015")</f>
        <v>1.833732466643859E-2</v>
      </c>
      <c r="AE524" s="9">
        <f>_xll.SNL.Clients.Office.Excel.Functions.SPG($B524, "SP_PRICE_CLOSE", "06/30/2015")</f>
        <v>2.3424637030384676E-2</v>
      </c>
      <c r="AF524" s="9">
        <f>_xll.SNL.Clients.Office.Excel.Functions.SPG($B524, "SP_PRICE_CLOSE", "03/31/2015")</f>
        <v>2.4220660146699265E-2</v>
      </c>
      <c r="AG524" s="9">
        <f>_xll.SNL.Clients.Office.Excel.Functions.SPG($B524, "SP_PRICE_CLOSE", "12/30/2014")</f>
        <v>2.5624599615631006E-2</v>
      </c>
      <c r="AH524" s="9">
        <f>_xll.SNL.Clients.Office.Excel.Functions.SPG($B524, "SP_PRICE_CLOSE", "09/30/2014")</f>
        <v>3.2006565449322941E-2</v>
      </c>
      <c r="AI524" s="9">
        <f>_xll.SNL.Clients.Office.Excel.Functions.SPG($B524, "SP_PRICE_CLOSE", "06/30/2014")</f>
        <v>3.2658227848101268E-2</v>
      </c>
      <c r="AJ524" s="9">
        <f>_xll.SNL.Clients.Office.Excel.Functions.SPG($B524, "SP_PRICE_CLOSE", "03/28/2014")</f>
        <v>3.0809859154929578E-2</v>
      </c>
      <c r="AK524" s="9">
        <f>_xll.SNL.Clients.Office.Excel.Functions.SPG($B524, "SP_PRICE_CLOSE", "12/30/2013")</f>
        <v>2.0483408439164276E-2</v>
      </c>
      <c r="AL524" s="10">
        <f>_xll.SNL.Clients.Office.Excel.Functions.SPG($B524, "SP_PRICE_CLOSE", "09/30/2013")</f>
        <v>3.4125269978401727E-2</v>
      </c>
      <c r="AM524" s="10">
        <f>_xll.SNL.Clients.Office.Excel.Functions.SPG($B524, "SP_PRICE_CLOSE", "06/28/2013")</f>
        <v>4.5340050377833757E-2</v>
      </c>
      <c r="AN524" s="10">
        <f>_xll.SNL.Clients.Office.Excel.Functions.SPG($B524, "SP_PRICE_CLOSE", "03/28/2013")</f>
        <v>2.7263374485596709E-2</v>
      </c>
      <c r="AO524" s="10">
        <f>_xll.SNL.Clients.Office.Excel.Functions.SPG($B524, "SP_PRICE_CLOSE", "12/28/2012")</f>
        <v>3.5777247744477859E-2</v>
      </c>
      <c r="AP524" s="10">
        <f>_xll.SNL.Clients.Office.Excel.Functions.SPG($B524, "SP_PRICE_CLOSE", "09/28/2012")</f>
        <v>3.1347962382445145E-2</v>
      </c>
      <c r="AQ524" s="10">
        <f>_xll.SNL.Clients.Office.Excel.Functions.SPG($B524, "SP_PRICE_CLOSE", "06/29/2012")</f>
        <v>3.4078807241746556E-2</v>
      </c>
      <c r="AR524" s="10">
        <f>_xll.SNL.Clients.Office.Excel.Functions.SPG($B524, "SP_PRICE_CLOSE", "03/30/2012")</f>
        <v>3.605375286791223E-2</v>
      </c>
      <c r="AS524" s="10">
        <f>_xll.SNL.Clients.Office.Excel.Functions.SPG($B524, "SP_PRICE_CLOSE", "12/30/2011")</f>
        <v>3.3094318808604604E-2</v>
      </c>
      <c r="AT524" s="10">
        <f>_xll.SNL.Clients.Office.Excel.Functions.SPG($B524, "SP_PRICE_CLOSE", "09/30/2011")</f>
        <v>4.1183899840755746E-2</v>
      </c>
      <c r="AU524" s="10">
        <f>_xll.SNL.Clients.Office.Excel.Functions.SPG($B524, "SP_PRICE_CLOSE", "06/30/2011")</f>
        <v>4.6715328467153198E-2</v>
      </c>
      <c r="AV524" s="10">
        <f>_xll.SNL.Clients.Office.Excel.Functions.SPG($B524, "SP_PRICE_CLOSE", "03/31/2011")</f>
        <v>1.2751292360712204E-2</v>
      </c>
      <c r="AW524" s="10">
        <f>_xll.SNL.Clients.Office.Excel.Functions.SPG($B524, "SP_PRICE_CLOSE", "12/30/2010")</f>
        <v>1.5509065550906538E-2</v>
      </c>
      <c r="AX524" s="10">
        <f>_xll.SNL.Clients.Office.Excel.Functions.SPG($B524, "SP_PRICE_CLOSE", "09/30/2010")</f>
        <v>1.5238095238095255E-2</v>
      </c>
      <c r="AY524" s="10">
        <f>_xll.SNL.Clients.Office.Excel.Functions.SPG($B524, "SP_PRICE_CLOSE", "06/30/2010")</f>
        <v>1.6565433462175649E-2</v>
      </c>
      <c r="AZ524" s="10">
        <f>_xll.SNL.Clients.Office.Excel.Functions.SPG($B524, "SP_PRICE_CLOSE", "03/31/2010")</f>
        <v>1.3298895422322323E-2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9">
        <f>_xll.SNL.Clients.Office.Excel.Functions.SPG($B525, "SP_PRICE_CLOSE", "12/30/2021")</f>
        <v>4.5569265283230513E-2</v>
      </c>
      <c r="F525" s="9">
        <f>_xll.SNL.Clients.Office.Excel.Functions.SPG($B525, "SP_PRICE_CLOSE", "09/30/2021")</f>
        <v>4.3752187609380468E-2</v>
      </c>
      <c r="G525" s="9">
        <f>_xll.SNL.Clients.Office.Excel.Functions.SPG($B525, "SP_PRICE_CLOSE", "06/30/2021")</f>
        <v>5.229477740315145E-2</v>
      </c>
      <c r="H525" s="9">
        <f>_xll.SNL.Clients.Office.Excel.Functions.SPG($B525, "SP_PRICE_CLOSE", "03/31/2021")</f>
        <v>2.9938886218498936E-2</v>
      </c>
      <c r="I525" s="9">
        <f>_xll.SNL.Clients.Office.Excel.Functions.SPG($B525, "SP_PRICE_CLOSE", "12/30/2020")</f>
        <v>2.9378208784940102E-2</v>
      </c>
      <c r="J525" s="9">
        <f>_xll.SNL.Clients.Office.Excel.Functions.SPG($B525, "SP_PRICE_CLOSE", "09/30/2020")</f>
        <v>2.9589778076664425E-2</v>
      </c>
      <c r="K525" s="9">
        <f>_xll.SNL.Clients.Office.Excel.Functions.SPG($B525, "SP_PRICE_CLOSE", "06/30/2020")</f>
        <v>3.0458258341409389E-2</v>
      </c>
      <c r="L525" s="9">
        <f>_xll.SNL.Clients.Office.Excel.Functions.SPG($B525, "SP_PRICE_CLOSE", "03/31/2020")</f>
        <v>3.5517944283155231E-2</v>
      </c>
      <c r="M525" s="9">
        <f>_xll.SNL.Clients.Office.Excel.Functions.SPG($B525, "SP_PRICE_CLOSE", "12/30/2019")</f>
        <v>3.6294379761391403E-2</v>
      </c>
      <c r="N525" s="9">
        <f>_xll.SNL.Clients.Office.Excel.Functions.SPG($B525, "SP_PRICE_CLOSE", "09/30/2019")</f>
        <v>4.0200296212708937E-2</v>
      </c>
      <c r="O525" s="9">
        <f>_xll.SNL.Clients.Office.Excel.Functions.SPG($B525, "SP_PRICE_CLOSE", "06/28/2019")</f>
        <v>3.7532752637915168E-2</v>
      </c>
      <c r="P525" s="9">
        <f>_xll.SNL.Clients.Office.Excel.Functions.SPG($B525, "SP_PRICE_CLOSE", "03/29/2019")</f>
        <v>3.928721762312333E-2</v>
      </c>
      <c r="Q525" s="9">
        <f>_xll.SNL.Clients.Office.Excel.Functions.SPG($B525, "SP_PRICE_CLOSE", "12/28/2018")</f>
        <v>3.7870963299593746E-2</v>
      </c>
      <c r="R525" s="9">
        <f>_xll.SNL.Clients.Office.Excel.Functions.SPG($B525, "SP_PRICE_CLOSE", "09/28/2018")</f>
        <v>3.6890468844322219E-2</v>
      </c>
      <c r="S525" s="9">
        <f>_xll.SNL.Clients.Office.Excel.Functions.SPG($B525, "SP_PRICE_CLOSE", "06/29/2018")</f>
        <v>4.195804195804196E-2</v>
      </c>
      <c r="T525" s="9">
        <f>_xll.SNL.Clients.Office.Excel.Functions.SPG($B525, "SP_PRICE_CLOSE", "03/29/2018")</f>
        <v>4.5143439638852478E-2</v>
      </c>
      <c r="U525" s="9">
        <f>_xll.SNL.Clients.Office.Excel.Functions.SPG($B525, "SP_PRICE_CLOSE", "12/29/2017")</f>
        <v>2.6408970197698434E-2</v>
      </c>
      <c r="V525" s="9">
        <f>_xll.SNL.Clients.Office.Excel.Functions.SPG($B525, "SP_PRICE_CLOSE", "09/29/2017")</f>
        <v>2.7464370546318291E-2</v>
      </c>
      <c r="W525" s="9">
        <f>_xll.SNL.Clients.Office.Excel.Functions.SPG($B525, "SP_PRICE_CLOSE", "06/30/2017")</f>
        <v>3.5971223021582732E-2</v>
      </c>
      <c r="X525" s="9">
        <f>_xll.SNL.Clients.Office.Excel.Functions.SPG($B525, "SP_PRICE_CLOSE", "03/31/2017")</f>
        <v>4.2423787355458778E-2</v>
      </c>
      <c r="Y525" s="9" t="str">
        <f>_xll.SNL.Clients.Office.Excel.Functions.SPG($B525, "SP_PRICE_CLOSE", "12/30/2016")</f>
        <v>0</v>
      </c>
      <c r="Z525" s="9" t="str">
        <f>_xll.SNL.Clients.Office.Excel.Functions.SPG($B525, "SP_PRICE_CLOSE", "09/30/2016")</f>
        <v>0</v>
      </c>
      <c r="AA525" s="9" t="str">
        <f>_xll.SNL.Clients.Office.Excel.Functions.SPG($B525, "SP_PRICE_CLOSE", "06/30/2016")</f>
        <v>0</v>
      </c>
      <c r="AB525" s="9" t="str">
        <f>_xll.SNL.Clients.Office.Excel.Functions.SPG($B525, "SP_PRICE_CLOSE", "03/31/2016")</f>
        <v>0</v>
      </c>
      <c r="AC525" s="9" t="str">
        <f>_xll.SNL.Clients.Office.Excel.Functions.SPG($B525, "SP_PRICE_CLOSE", "12/30/2015")</f>
        <v>0</v>
      </c>
      <c r="AD525" s="9" t="str">
        <f>_xll.SNL.Clients.Office.Excel.Functions.SPG($B525, "SP_PRICE_CLOSE", "09/30/2015")</f>
        <v>0</v>
      </c>
      <c r="AE525" s="9" t="str">
        <f>_xll.SNL.Clients.Office.Excel.Functions.SPG($B525, "SP_PRICE_CLOSE", "06/30/2015")</f>
        <v>0</v>
      </c>
      <c r="AF525" s="9" t="str">
        <f>_xll.SNL.Clients.Office.Excel.Functions.SPG($B525, "SP_PRICE_CLOSE", "03/31/2015")</f>
        <v>0</v>
      </c>
      <c r="AG525" s="9" t="str">
        <f>_xll.SNL.Clients.Office.Excel.Functions.SPG($B525, "SP_PRICE_CLOSE", "12/30/2014")</f>
        <v>0</v>
      </c>
      <c r="AH525" s="9" t="str">
        <f>_xll.SNL.Clients.Office.Excel.Functions.SPG($B525, "SP_PRICE_CLOSE", "09/30/2014")</f>
        <v>0</v>
      </c>
      <c r="AI525" s="9" t="str">
        <f>_xll.SNL.Clients.Office.Excel.Functions.SPG($B525, "SP_PRICE_CLOSE", "06/30/2014")</f>
        <v>0</v>
      </c>
      <c r="AJ525" s="9" t="str">
        <f>_xll.SNL.Clients.Office.Excel.Functions.SPG($B525, "SP_PRICE_CLOSE", "03/28/2014")</f>
        <v>0</v>
      </c>
      <c r="AK525" s="9" t="str">
        <f>_xll.SNL.Clients.Office.Excel.Functions.SPG($B525, "SP_PRICE_CLOSE", "12/30/2013")</f>
        <v>0</v>
      </c>
      <c r="AL525" s="10" t="str">
        <f>_xll.SNL.Clients.Office.Excel.Functions.SPG($B525, "SP_PRICE_CLOSE", "09/30/2013")</f>
        <v>0</v>
      </c>
      <c r="AM525" s="10" t="str">
        <f>_xll.SNL.Clients.Office.Excel.Functions.SPG($B525, "SP_PRICE_CLOSE", "06/28/2013")</f>
        <v>0</v>
      </c>
      <c r="AN525" s="10" t="str">
        <f>_xll.SNL.Clients.Office.Excel.Functions.SPG($B525, "SP_PRICE_CLOSE", "03/28/2013")</f>
        <v>0</v>
      </c>
      <c r="AO525" s="10" t="str">
        <f>_xll.SNL.Clients.Office.Excel.Functions.SPG($B525, "SP_PRICE_CLOSE", "12/28/2012")</f>
        <v>0</v>
      </c>
      <c r="AP525" s="10" t="str">
        <f>_xll.SNL.Clients.Office.Excel.Functions.SPG($B525, "SP_PRICE_CLOSE", "09/28/2012")</f>
        <v>0</v>
      </c>
      <c r="AQ525" s="10" t="str">
        <f>_xll.SNL.Clients.Office.Excel.Functions.SPG($B525, "SP_PRICE_CLOSE", "06/29/2012")</f>
        <v>0</v>
      </c>
      <c r="AR525" s="10" t="str">
        <f>_xll.SNL.Clients.Office.Excel.Functions.SPG($B525, "SP_PRICE_CLOSE", "03/30/2012")</f>
        <v>0</v>
      </c>
      <c r="AS525" s="10" t="str">
        <f>_xll.SNL.Clients.Office.Excel.Functions.SPG($B525, "SP_PRICE_CLOSE", "12/30/2011")</f>
        <v>0</v>
      </c>
      <c r="AT525" s="10" t="str">
        <f>_xll.SNL.Clients.Office.Excel.Functions.SPG($B525, "SP_PRICE_CLOSE", "09/30/2011")</f>
        <v>0</v>
      </c>
      <c r="AU525" s="10" t="str">
        <f>_xll.SNL.Clients.Office.Excel.Functions.SPG($B525, "SP_PRICE_CLOSE", "06/30/2011")</f>
        <v>0</v>
      </c>
      <c r="AV525" s="10" t="str">
        <f>_xll.SNL.Clients.Office.Excel.Functions.SPG($B525, "SP_PRICE_CLOSE", "03/31/2011")</f>
        <v>0</v>
      </c>
      <c r="AW525" s="10" t="str">
        <f>_xll.SNL.Clients.Office.Excel.Functions.SPG($B525, "SP_PRICE_CLOSE", "12/30/2010")</f>
        <v>0</v>
      </c>
      <c r="AX525" s="10" t="str">
        <f>_xll.SNL.Clients.Office.Excel.Functions.SPG($B525, "SP_PRICE_CLOSE", "09/30/2010")</f>
        <v>0</v>
      </c>
      <c r="AY525" s="10" t="str">
        <f>_xll.SNL.Clients.Office.Excel.Functions.SPG($B525, "SP_PRICE_CLOSE", "06/30/2010")</f>
        <v>0</v>
      </c>
      <c r="AZ525" s="10" t="str">
        <f>_xll.SNL.Clients.Office.Excel.Functions.SPG($B525, "SP_PRICE_CLOSE", "03/31/2010")</f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9" t="str">
        <f>_xll.SNL.Clients.Office.Excel.Functions.SPG($B526, "SP_PRICE_CLOSE", "12/30/2021")</f>
        <v>0</v>
      </c>
      <c r="F526" s="9" t="str">
        <f>_xll.SNL.Clients.Office.Excel.Functions.SPG($B526, "SP_PRICE_CLOSE", "09/30/2021")</f>
        <v>0</v>
      </c>
      <c r="G526" s="9" t="str">
        <f>_xll.SNL.Clients.Office.Excel.Functions.SPG($B526, "SP_PRICE_CLOSE", "06/30/2021")</f>
        <v>0</v>
      </c>
      <c r="H526" s="9" t="str">
        <f>_xll.SNL.Clients.Office.Excel.Functions.SPG($B526, "SP_PRICE_CLOSE", "03/31/2021")</f>
        <v>0</v>
      </c>
      <c r="I526" s="9" t="str">
        <f>_xll.SNL.Clients.Office.Excel.Functions.SPG($B526, "SP_PRICE_CLOSE", "12/30/2020")</f>
        <v>0</v>
      </c>
      <c r="J526" s="9" t="str">
        <f>_xll.SNL.Clients.Office.Excel.Functions.SPG($B526, "SP_PRICE_CLOSE", "09/30/2020")</f>
        <v>0</v>
      </c>
      <c r="K526" s="9" t="str">
        <f>_xll.SNL.Clients.Office.Excel.Functions.SPG($B526, "SP_PRICE_CLOSE", "06/30/2020")</f>
        <v>0</v>
      </c>
      <c r="L526" s="9" t="str">
        <f>_xll.SNL.Clients.Office.Excel.Functions.SPG($B526, "SP_PRICE_CLOSE", "03/31/2020")</f>
        <v>0</v>
      </c>
      <c r="M526" s="9" t="str">
        <f>_xll.SNL.Clients.Office.Excel.Functions.SPG($B526, "SP_PRICE_CLOSE", "12/30/2019")</f>
        <v>0</v>
      </c>
      <c r="N526" s="9" t="str">
        <f>_xll.SNL.Clients.Office.Excel.Functions.SPG($B526, "SP_PRICE_CLOSE", "09/30/2019")</f>
        <v>0</v>
      </c>
      <c r="O526" s="9" t="str">
        <f>_xll.SNL.Clients.Office.Excel.Functions.SPG($B526, "SP_PRICE_CLOSE", "06/28/2019")</f>
        <v>0</v>
      </c>
      <c r="P526" s="9" t="str">
        <f>_xll.SNL.Clients.Office.Excel.Functions.SPG($B526, "SP_PRICE_CLOSE", "03/29/2019")</f>
        <v>0</v>
      </c>
      <c r="Q526" s="9" t="str">
        <f>_xll.SNL.Clients.Office.Excel.Functions.SPG($B526, "SP_PRICE_CLOSE", "12/28/2018")</f>
        <v>0</v>
      </c>
      <c r="R526" s="9" t="str">
        <f>_xll.SNL.Clients.Office.Excel.Functions.SPG($B526, "SP_PRICE_CLOSE", "09/28/2018")</f>
        <v>0</v>
      </c>
      <c r="S526" s="9" t="str">
        <f>_xll.SNL.Clients.Office.Excel.Functions.SPG($B526, "SP_PRICE_CLOSE", "06/29/2018")</f>
        <v>0</v>
      </c>
      <c r="T526" s="9" t="str">
        <f>_xll.SNL.Clients.Office.Excel.Functions.SPG($B526, "SP_PRICE_CLOSE", "03/29/2018")</f>
        <v>0</v>
      </c>
      <c r="U526" s="9" t="str">
        <f>_xll.SNL.Clients.Office.Excel.Functions.SPG($B526, "SP_PRICE_CLOSE", "12/29/2017")</f>
        <v>0</v>
      </c>
      <c r="V526" s="9" t="str">
        <f>_xll.SNL.Clients.Office.Excel.Functions.SPG($B526, "SP_PRICE_CLOSE", "09/29/2017")</f>
        <v>0</v>
      </c>
      <c r="W526" s="9" t="str">
        <f>_xll.SNL.Clients.Office.Excel.Functions.SPG($B526, "SP_PRICE_CLOSE", "06/30/2017")</f>
        <v>0</v>
      </c>
      <c r="X526" s="9" t="str">
        <f>_xll.SNL.Clients.Office.Excel.Functions.SPG($B526, "SP_PRICE_CLOSE", "03/31/2017")</f>
        <v>0</v>
      </c>
      <c r="Y526" s="9" t="str">
        <f>_xll.SNL.Clients.Office.Excel.Functions.SPG($B526, "SP_PRICE_CLOSE", "12/30/2016")</f>
        <v>0</v>
      </c>
      <c r="Z526" s="9" t="str">
        <f>_xll.SNL.Clients.Office.Excel.Functions.SPG($B526, "SP_PRICE_CLOSE", "09/30/2016")</f>
        <v>0</v>
      </c>
      <c r="AA526" s="9" t="str">
        <f>_xll.SNL.Clients.Office.Excel.Functions.SPG($B526, "SP_PRICE_CLOSE", "06/30/2016")</f>
        <v>0</v>
      </c>
      <c r="AB526" s="9" t="str">
        <f>_xll.SNL.Clients.Office.Excel.Functions.SPG($B526, "SP_PRICE_CLOSE", "03/31/2016")</f>
        <v>0</v>
      </c>
      <c r="AC526" s="9" t="str">
        <f>_xll.SNL.Clients.Office.Excel.Functions.SPG($B526, "SP_PRICE_CLOSE", "12/30/2015")</f>
        <v>0</v>
      </c>
      <c r="AD526" s="9" t="str">
        <f>_xll.SNL.Clients.Office.Excel.Functions.SPG($B526, "SP_PRICE_CLOSE", "09/30/2015")</f>
        <v>0</v>
      </c>
      <c r="AE526" s="9" t="str">
        <f>_xll.SNL.Clients.Office.Excel.Functions.SPG($B526, "SP_PRICE_CLOSE", "06/30/2015")</f>
        <v>0</v>
      </c>
      <c r="AF526" s="9" t="str">
        <f>_xll.SNL.Clients.Office.Excel.Functions.SPG($B526, "SP_PRICE_CLOSE", "03/31/2015")</f>
        <v>0</v>
      </c>
      <c r="AG526" s="9" t="str">
        <f>_xll.SNL.Clients.Office.Excel.Functions.SPG($B526, "SP_PRICE_CLOSE", "12/30/2014")</f>
        <v>0</v>
      </c>
      <c r="AH526" s="9" t="str">
        <f>_xll.SNL.Clients.Office.Excel.Functions.SPG($B526, "SP_PRICE_CLOSE", "09/30/2014")</f>
        <v>0</v>
      </c>
      <c r="AI526" s="9" t="str">
        <f>_xll.SNL.Clients.Office.Excel.Functions.SPG($B526, "SP_PRICE_CLOSE", "06/30/2014")</f>
        <v>0</v>
      </c>
      <c r="AJ526" s="9" t="str">
        <f>_xll.SNL.Clients.Office.Excel.Functions.SPG($B526, "SP_PRICE_CLOSE", "03/28/2014")</f>
        <v>0</v>
      </c>
      <c r="AK526" s="9" t="str">
        <f>_xll.SNL.Clients.Office.Excel.Functions.SPG($B526, "SP_PRICE_CLOSE", "12/30/2013")</f>
        <v>0</v>
      </c>
      <c r="AL526" s="10" t="str">
        <f>_xll.SNL.Clients.Office.Excel.Functions.SPG($B526, "SP_PRICE_CLOSE", "09/30/2013")</f>
        <v>0</v>
      </c>
      <c r="AM526" s="10" t="str">
        <f>_xll.SNL.Clients.Office.Excel.Functions.SPG($B526, "SP_PRICE_CLOSE", "06/28/2013")</f>
        <v>0</v>
      </c>
      <c r="AN526" s="10" t="str">
        <f>_xll.SNL.Clients.Office.Excel.Functions.SPG($B526, "SP_PRICE_CLOSE", "03/28/2013")</f>
        <v>0</v>
      </c>
      <c r="AO526" s="10" t="str">
        <f>_xll.SNL.Clients.Office.Excel.Functions.SPG($B526, "SP_PRICE_CLOSE", "12/28/2012")</f>
        <v>0</v>
      </c>
      <c r="AP526" s="10" t="str">
        <f>_xll.SNL.Clients.Office.Excel.Functions.SPG($B526, "SP_PRICE_CLOSE", "09/28/2012")</f>
        <v>0</v>
      </c>
      <c r="AQ526" s="10" t="str">
        <f>_xll.SNL.Clients.Office.Excel.Functions.SPG($B526, "SP_PRICE_CLOSE", "06/29/2012")</f>
        <v>0</v>
      </c>
      <c r="AR526" s="10" t="str">
        <f>_xll.SNL.Clients.Office.Excel.Functions.SPG($B526, "SP_PRICE_CLOSE", "03/30/2012")</f>
        <v>0</v>
      </c>
      <c r="AS526" s="10" t="str">
        <f>_xll.SNL.Clients.Office.Excel.Functions.SPG($B526, "SP_PRICE_CLOSE", "12/30/2011")</f>
        <v>0</v>
      </c>
      <c r="AT526" s="10" t="str">
        <f>_xll.SNL.Clients.Office.Excel.Functions.SPG($B526, "SP_PRICE_CLOSE", "09/30/2011")</f>
        <v>0</v>
      </c>
      <c r="AU526" s="10" t="str">
        <f>_xll.SNL.Clients.Office.Excel.Functions.SPG($B526, "SP_PRICE_CLOSE", "06/30/2011")</f>
        <v>0</v>
      </c>
      <c r="AV526" s="10" t="str">
        <f>_xll.SNL.Clients.Office.Excel.Functions.SPG($B526, "SP_PRICE_CLOSE", "03/31/2011")</f>
        <v>0</v>
      </c>
      <c r="AW526" s="10" t="str">
        <f>_xll.SNL.Clients.Office.Excel.Functions.SPG($B526, "SP_PRICE_CLOSE", "12/30/2010")</f>
        <v>0</v>
      </c>
      <c r="AX526" s="10" t="str">
        <f>_xll.SNL.Clients.Office.Excel.Functions.SPG($B526, "SP_PRICE_CLOSE", "09/30/2010")</f>
        <v>0</v>
      </c>
      <c r="AY526" s="10" t="str">
        <f>_xll.SNL.Clients.Office.Excel.Functions.SPG($B526, "SP_PRICE_CLOSE", "06/30/2010")</f>
        <v>0</v>
      </c>
      <c r="AZ526" s="10" t="str">
        <f>_xll.SNL.Clients.Office.Excel.Functions.SPG($B526, "SP_PRICE_CLOSE", "03/31/2010")</f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9">
        <f>_xll.SNL.Clients.Office.Excel.Functions.SPG($B527, "SP_PRICE_CLOSE", "12/30/2021")</f>
        <v>8.8334268087492986E-3</v>
      </c>
      <c r="F527" s="9" t="str">
        <f>_xll.SNL.Clients.Office.Excel.Functions.SPG($B527, "SP_PRICE_CLOSE", "09/30/2021")</f>
        <v>0</v>
      </c>
      <c r="G527" s="9" t="str">
        <f>_xll.SNL.Clients.Office.Excel.Functions.SPG($B527, "SP_PRICE_CLOSE", "06/30/2021")</f>
        <v>0</v>
      </c>
      <c r="H527" s="9" t="str">
        <f>_xll.SNL.Clients.Office.Excel.Functions.SPG($B527, "SP_PRICE_CLOSE", "03/31/2021")</f>
        <v>0</v>
      </c>
      <c r="I527" s="9" t="str">
        <f>_xll.SNL.Clients.Office.Excel.Functions.SPG($B527, "SP_PRICE_CLOSE", "12/30/2020")</f>
        <v>0</v>
      </c>
      <c r="J527" s="9" t="str">
        <f>_xll.SNL.Clients.Office.Excel.Functions.SPG($B527, "SP_PRICE_CLOSE", "09/30/2020")</f>
        <v>0</v>
      </c>
      <c r="K527" s="9" t="str">
        <f>_xll.SNL.Clients.Office.Excel.Functions.SPG($B527, "SP_PRICE_CLOSE", "06/30/2020")</f>
        <v>0</v>
      </c>
      <c r="L527" s="9" t="str">
        <f>_xll.SNL.Clients.Office.Excel.Functions.SPG($B527, "SP_PRICE_CLOSE", "03/31/2020")</f>
        <v>0</v>
      </c>
      <c r="M527" s="9" t="str">
        <f>_xll.SNL.Clients.Office.Excel.Functions.SPG($B527, "SP_PRICE_CLOSE", "12/30/2019")</f>
        <v>0</v>
      </c>
      <c r="N527" s="9" t="str">
        <f>_xll.SNL.Clients.Office.Excel.Functions.SPG($B527, "SP_PRICE_CLOSE", "09/30/2019")</f>
        <v>0</v>
      </c>
      <c r="O527" s="9" t="str">
        <f>_xll.SNL.Clients.Office.Excel.Functions.SPG($B527, "SP_PRICE_CLOSE", "06/28/2019")</f>
        <v>0</v>
      </c>
      <c r="P527" s="9" t="str">
        <f>_xll.SNL.Clients.Office.Excel.Functions.SPG($B527, "SP_PRICE_CLOSE", "03/29/2019")</f>
        <v>0</v>
      </c>
      <c r="Q527" s="9" t="str">
        <f>_xll.SNL.Clients.Office.Excel.Functions.SPG($B527, "SP_PRICE_CLOSE", "12/28/2018")</f>
        <v>0</v>
      </c>
      <c r="R527" s="9" t="str">
        <f>_xll.SNL.Clients.Office.Excel.Functions.SPG($B527, "SP_PRICE_CLOSE", "09/28/2018")</f>
        <v>0</v>
      </c>
      <c r="S527" s="9" t="str">
        <f>_xll.SNL.Clients.Office.Excel.Functions.SPG($B527, "SP_PRICE_CLOSE", "06/29/2018")</f>
        <v>0</v>
      </c>
      <c r="T527" s="9" t="str">
        <f>_xll.SNL.Clients.Office.Excel.Functions.SPG($B527, "SP_PRICE_CLOSE", "03/29/2018")</f>
        <v>0</v>
      </c>
      <c r="U527" s="9" t="str">
        <f>_xll.SNL.Clients.Office.Excel.Functions.SPG($B527, "SP_PRICE_CLOSE", "12/29/2017")</f>
        <v>0</v>
      </c>
      <c r="V527" s="9" t="str">
        <f>_xll.SNL.Clients.Office.Excel.Functions.SPG($B527, "SP_PRICE_CLOSE", "09/29/2017")</f>
        <v>0</v>
      </c>
      <c r="W527" s="9" t="str">
        <f>_xll.SNL.Clients.Office.Excel.Functions.SPG($B527, "SP_PRICE_CLOSE", "06/30/2017")</f>
        <v>0</v>
      </c>
      <c r="X527" s="9" t="str">
        <f>_xll.SNL.Clients.Office.Excel.Functions.SPG($B527, "SP_PRICE_CLOSE", "03/31/2017")</f>
        <v>0</v>
      </c>
      <c r="Y527" s="9" t="str">
        <f>_xll.SNL.Clients.Office.Excel.Functions.SPG($B527, "SP_PRICE_CLOSE", "12/30/2016")</f>
        <v>0</v>
      </c>
      <c r="Z527" s="9" t="str">
        <f>_xll.SNL.Clients.Office.Excel.Functions.SPG($B527, "SP_PRICE_CLOSE", "09/30/2016")</f>
        <v>0</v>
      </c>
      <c r="AA527" s="9" t="str">
        <f>_xll.SNL.Clients.Office.Excel.Functions.SPG($B527, "SP_PRICE_CLOSE", "06/30/2016")</f>
        <v>0</v>
      </c>
      <c r="AB527" s="9" t="str">
        <f>_xll.SNL.Clients.Office.Excel.Functions.SPG($B527, "SP_PRICE_CLOSE", "03/31/2016")</f>
        <v>0</v>
      </c>
      <c r="AC527" s="9" t="str">
        <f>_xll.SNL.Clients.Office.Excel.Functions.SPG($B527, "SP_PRICE_CLOSE", "12/30/2015")</f>
        <v>0</v>
      </c>
      <c r="AD527" s="9" t="str">
        <f>_xll.SNL.Clients.Office.Excel.Functions.SPG($B527, "SP_PRICE_CLOSE", "09/30/2015")</f>
        <v>0</v>
      </c>
      <c r="AE527" s="9" t="str">
        <f>_xll.SNL.Clients.Office.Excel.Functions.SPG($B527, "SP_PRICE_CLOSE", "06/30/2015")</f>
        <v>0</v>
      </c>
      <c r="AF527" s="9" t="str">
        <f>_xll.SNL.Clients.Office.Excel.Functions.SPG($B527, "SP_PRICE_CLOSE", "03/31/2015")</f>
        <v>0</v>
      </c>
      <c r="AG527" s="9" t="str">
        <f>_xll.SNL.Clients.Office.Excel.Functions.SPG($B527, "SP_PRICE_CLOSE", "12/30/2014")</f>
        <v>0</v>
      </c>
      <c r="AH527" s="9" t="str">
        <f>_xll.SNL.Clients.Office.Excel.Functions.SPG($B527, "SP_PRICE_CLOSE", "09/30/2014")</f>
        <v>0</v>
      </c>
      <c r="AI527" s="9" t="str">
        <f>_xll.SNL.Clients.Office.Excel.Functions.SPG($B527, "SP_PRICE_CLOSE", "06/30/2014")</f>
        <v>0</v>
      </c>
      <c r="AJ527" s="9" t="str">
        <f>_xll.SNL.Clients.Office.Excel.Functions.SPG($B527, "SP_PRICE_CLOSE", "03/28/2014")</f>
        <v>0</v>
      </c>
      <c r="AK527" s="9" t="str">
        <f>_xll.SNL.Clients.Office.Excel.Functions.SPG($B527, "SP_PRICE_CLOSE", "12/30/2013")</f>
        <v>0</v>
      </c>
      <c r="AL527" s="10" t="str">
        <f>_xll.SNL.Clients.Office.Excel.Functions.SPG($B527, "SP_PRICE_CLOSE", "09/30/2013")</f>
        <v>0</v>
      </c>
      <c r="AM527" s="10" t="str">
        <f>_xll.SNL.Clients.Office.Excel.Functions.SPG($B527, "SP_PRICE_CLOSE", "06/28/2013")</f>
        <v>0</v>
      </c>
      <c r="AN527" s="10" t="str">
        <f>_xll.SNL.Clients.Office.Excel.Functions.SPG($B527, "SP_PRICE_CLOSE", "03/28/2013")</f>
        <v>0</v>
      </c>
      <c r="AO527" s="10" t="str">
        <f>_xll.SNL.Clients.Office.Excel.Functions.SPG($B527, "SP_PRICE_CLOSE", "12/28/2012")</f>
        <v>0</v>
      </c>
      <c r="AP527" s="10" t="str">
        <f>_xll.SNL.Clients.Office.Excel.Functions.SPG($B527, "SP_PRICE_CLOSE", "09/28/2012")</f>
        <v>0</v>
      </c>
      <c r="AQ527" s="10" t="str">
        <f>_xll.SNL.Clients.Office.Excel.Functions.SPG($B527, "SP_PRICE_CLOSE", "06/29/2012")</f>
        <v>0</v>
      </c>
      <c r="AR527" s="10" t="str">
        <f>_xll.SNL.Clients.Office.Excel.Functions.SPG($B527, "SP_PRICE_CLOSE", "03/30/2012")</f>
        <v>0</v>
      </c>
      <c r="AS527" s="10" t="str">
        <f>_xll.SNL.Clients.Office.Excel.Functions.SPG($B527, "SP_PRICE_CLOSE", "12/30/2011")</f>
        <v>0</v>
      </c>
      <c r="AT527" s="10" t="str">
        <f>_xll.SNL.Clients.Office.Excel.Functions.SPG($B527, "SP_PRICE_CLOSE", "09/30/2011")</f>
        <v>0</v>
      </c>
      <c r="AU527" s="10" t="str">
        <f>_xll.SNL.Clients.Office.Excel.Functions.SPG($B527, "SP_PRICE_CLOSE", "06/30/2011")</f>
        <v>0</v>
      </c>
      <c r="AV527" s="10" t="str">
        <f>_xll.SNL.Clients.Office.Excel.Functions.SPG($B527, "SP_PRICE_CLOSE", "03/31/2011")</f>
        <v>0</v>
      </c>
      <c r="AW527" s="10" t="str">
        <f>_xll.SNL.Clients.Office.Excel.Functions.SPG($B527, "SP_PRICE_CLOSE", "12/30/2010")</f>
        <v>0</v>
      </c>
      <c r="AX527" s="10" t="str">
        <f>_xll.SNL.Clients.Office.Excel.Functions.SPG($B527, "SP_PRICE_CLOSE", "09/30/2010")</f>
        <v>0</v>
      </c>
      <c r="AY527" s="10" t="str">
        <f>_xll.SNL.Clients.Office.Excel.Functions.SPG($B527, "SP_PRICE_CLOSE", "06/30/2010")</f>
        <v>0</v>
      </c>
      <c r="AZ527" s="10" t="str">
        <f>_xll.SNL.Clients.Office.Excel.Functions.SPG($B527, "SP_PRICE_CLOSE", "03/31/2010")</f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9">
        <f>_xll.SNL.Clients.Office.Excel.Functions.SPG($B528, "SP_PRICE_CLOSE", "12/30/2021")</f>
        <v>8.4828939988782943E-3</v>
      </c>
      <c r="F528" s="9">
        <f>_xll.SNL.Clients.Office.Excel.Functions.SPG($B528, "SP_PRICE_CLOSE", "09/30/2021")</f>
        <v>8.4704235211760584E-3</v>
      </c>
      <c r="G528" s="9">
        <f>_xll.SNL.Clients.Office.Excel.Functions.SPG($B528, "SP_PRICE_CLOSE", "06/30/2021")</f>
        <v>8.3258790339227964E-3</v>
      </c>
      <c r="H528" s="9">
        <f>_xll.SNL.Clients.Office.Excel.Functions.SPG($B528, "SP_PRICE_CLOSE", "03/31/2021")</f>
        <v>8.308727597335714E-3</v>
      </c>
      <c r="I528" s="9">
        <f>_xll.SNL.Clients.Office.Excel.Functions.SPG($B528, "SP_PRICE_CLOSE", "12/30/2020")</f>
        <v>8.6280661722760981E-3</v>
      </c>
      <c r="J528" s="9">
        <f>_xll.SNL.Clients.Office.Excel.Functions.SPG($B528, "SP_PRICE_CLOSE", "09/30/2020")</f>
        <v>8.1371889710827178E-3</v>
      </c>
      <c r="K528" s="9">
        <f>_xll.SNL.Clients.Office.Excel.Functions.SPG($B528, "SP_PRICE_CLOSE", "06/30/2020")</f>
        <v>8.3760210438875819E-3</v>
      </c>
      <c r="L528" s="9">
        <f>_xll.SNL.Clients.Office.Excel.Functions.SPG($B528, "SP_PRICE_CLOSE", "03/31/2020")</f>
        <v>6.9800481808635498E-3</v>
      </c>
      <c r="M528" s="9">
        <f>_xll.SNL.Clients.Office.Excel.Functions.SPG($B528, "SP_PRICE_CLOSE", "12/30/2019")</f>
        <v>2.1561017680034496E-2</v>
      </c>
      <c r="N528" s="9">
        <f>_xll.SNL.Clients.Office.Excel.Functions.SPG($B528, "SP_PRICE_CLOSE", "09/30/2019")</f>
        <v>2.2709641018407504E-2</v>
      </c>
      <c r="O528" s="9">
        <f>_xll.SNL.Clients.Office.Excel.Functions.SPG($B528, "SP_PRICE_CLOSE", "06/28/2019")</f>
        <v>4.2843991218752216E-2</v>
      </c>
      <c r="P528" s="9">
        <f>_xll.SNL.Clients.Office.Excel.Functions.SPG($B528, "SP_PRICE_CLOSE", "03/29/2019")</f>
        <v>5.401992423179458E-2</v>
      </c>
      <c r="Q528" s="9">
        <f>_xll.SNL.Clients.Office.Excel.Functions.SPG($B528, "SP_PRICE_CLOSE", "12/28/2018")</f>
        <v>6.4724919093851127E-2</v>
      </c>
      <c r="R528" s="9">
        <f>_xll.SNL.Clients.Office.Excel.Functions.SPG($B528, "SP_PRICE_CLOSE", "09/28/2018")</f>
        <v>4.929908109195788E-2</v>
      </c>
      <c r="S528" s="9">
        <f>_xll.SNL.Clients.Office.Excel.Functions.SPG($B528, "SP_PRICE_CLOSE", "06/29/2018")</f>
        <v>5.0349650349650346E-2</v>
      </c>
      <c r="T528" s="9">
        <f>_xll.SNL.Clients.Office.Excel.Functions.SPG($B528, "SP_PRICE_CLOSE", "03/29/2018")</f>
        <v>6.1890199504878403E-2</v>
      </c>
      <c r="U528" s="9">
        <f>_xll.SNL.Clients.Office.Excel.Functions.SPG($B528, "SP_PRICE_CLOSE", "12/29/2017")</f>
        <v>7.3768073177928592E-2</v>
      </c>
      <c r="V528" s="9">
        <f>_xll.SNL.Clients.Office.Excel.Functions.SPG($B528, "SP_PRICE_CLOSE", "09/29/2017")</f>
        <v>8.3135391923990498E-2</v>
      </c>
      <c r="W528" s="9">
        <f>_xll.SNL.Clients.Office.Excel.Functions.SPG($B528, "SP_PRICE_CLOSE", "06/30/2017")</f>
        <v>9.18015587529976E-2</v>
      </c>
      <c r="X528" s="9">
        <f>_xll.SNL.Clients.Office.Excel.Functions.SPG($B528, "SP_PRICE_CLOSE", "03/31/2017")</f>
        <v>7.2458327076137558E-2</v>
      </c>
      <c r="Y528" s="9">
        <f>_xll.SNL.Clients.Office.Excel.Functions.SPG($B528, "SP_PRICE_CLOSE", "12/30/2016")</f>
        <v>6.3427299703264092E-2</v>
      </c>
      <c r="Z528" s="9">
        <f>_xll.SNL.Clients.Office.Excel.Functions.SPG($B528, "SP_PRICE_CLOSE", "09/30/2016")</f>
        <v>4.949355432780847E-2</v>
      </c>
      <c r="AA528" s="9">
        <f>_xll.SNL.Clients.Office.Excel.Functions.SPG($B528, "SP_PRICE_CLOSE", "06/30/2016")</f>
        <v>5.1252847380410027E-2</v>
      </c>
      <c r="AB528" s="9">
        <f>_xll.SNL.Clients.Office.Excel.Functions.SPG($B528, "SP_PRICE_CLOSE", "03/31/2016")</f>
        <v>5.7370820668693014E-2</v>
      </c>
      <c r="AC528" s="9">
        <f>_xll.SNL.Clients.Office.Excel.Functions.SPG($B528, "SP_PRICE_CLOSE", "12/30/2015")</f>
        <v>5.5655945066859419E-2</v>
      </c>
      <c r="AD528" s="9">
        <f>_xll.SNL.Clients.Office.Excel.Functions.SPG($B528, "SP_PRICE_CLOSE", "09/30/2015")</f>
        <v>4.8922340061580562E-2</v>
      </c>
      <c r="AE528" s="9">
        <f>_xll.SNL.Clients.Office.Excel.Functions.SPG($B528, "SP_PRICE_CLOSE", "06/30/2015")</f>
        <v>7.2593923065409377E-2</v>
      </c>
      <c r="AF528" s="9">
        <f>_xll.SNL.Clients.Office.Excel.Functions.SPG($B528, "SP_PRICE_CLOSE", "03/31/2015")</f>
        <v>7.4495721271393645E-2</v>
      </c>
      <c r="AG528" s="9">
        <f>_xll.SNL.Clients.Office.Excel.Functions.SPG($B528, "SP_PRICE_CLOSE", "12/30/2014")</f>
        <v>7.4939866800430299E-2</v>
      </c>
      <c r="AH528" s="9">
        <f>_xll.SNL.Clients.Office.Excel.Functions.SPG($B528, "SP_PRICE_CLOSE", "09/30/2014")</f>
        <v>7.7964710709889209E-2</v>
      </c>
      <c r="AI528" s="9">
        <f>_xll.SNL.Clients.Office.Excel.Functions.SPG($B528, "SP_PRICE_CLOSE", "06/30/2014")</f>
        <v>6.5400843881856532E-2</v>
      </c>
      <c r="AJ528" s="9">
        <f>_xll.SNL.Clients.Office.Excel.Functions.SPG($B528, "SP_PRICE_CLOSE", "03/28/2014")</f>
        <v>7.2623239436619719E-2</v>
      </c>
      <c r="AK528" s="9">
        <f>_xll.SNL.Clients.Office.Excel.Functions.SPG($B528, "SP_PRICE_CLOSE", "12/30/2013")</f>
        <v>5.0798852929127405E-2</v>
      </c>
      <c r="AL528" s="10">
        <f>_xll.SNL.Clients.Office.Excel.Functions.SPG($B528, "SP_PRICE_CLOSE", "09/30/2013")</f>
        <v>4.3196544276457888E-2</v>
      </c>
      <c r="AM528" s="10">
        <f>_xll.SNL.Clients.Office.Excel.Functions.SPG($B528, "SP_PRICE_CLOSE", "06/28/2013")</f>
        <v>6.1460957178841313E-2</v>
      </c>
      <c r="AN528" s="10">
        <f>_xll.SNL.Clients.Office.Excel.Functions.SPG($B528, "SP_PRICE_CLOSE", "03/28/2013")</f>
        <v>7.5102880658436219E-2</v>
      </c>
      <c r="AO528" s="10">
        <f>_xll.SNL.Clients.Office.Excel.Functions.SPG($B528, "SP_PRICE_CLOSE", "12/28/2012")</f>
        <v>5.5999170382660994E-2</v>
      </c>
      <c r="AP528" s="10">
        <f>_xll.SNL.Clients.Office.Excel.Functions.SPG($B528, "SP_PRICE_CLOSE", "09/28/2012")</f>
        <v>3.9707419017763847E-2</v>
      </c>
      <c r="AQ528" s="10">
        <f>_xll.SNL.Clients.Office.Excel.Functions.SPG($B528, "SP_PRICE_CLOSE", "06/29/2012")</f>
        <v>4.6858359957401521E-2</v>
      </c>
      <c r="AR528" s="10">
        <f>_xll.SNL.Clients.Office.Excel.Functions.SPG($B528, "SP_PRICE_CLOSE", "03/30/2012")</f>
        <v>3.7692559816453697E-2</v>
      </c>
      <c r="AS528" s="10" t="str">
        <f>_xll.SNL.Clients.Office.Excel.Functions.SPG($B528, "SP_PRICE_CLOSE", "12/30/2011")</f>
        <v>0</v>
      </c>
      <c r="AT528" s="10" t="str">
        <f>_xll.SNL.Clients.Office.Excel.Functions.SPG($B528, "SP_PRICE_CLOSE", "09/30/2011")</f>
        <v>0</v>
      </c>
      <c r="AU528" s="10" t="str">
        <f>_xll.SNL.Clients.Office.Excel.Functions.SPG($B528, "SP_PRICE_CLOSE", "06/30/2011")</f>
        <v>0</v>
      </c>
      <c r="AV528" s="10" t="str">
        <f>_xll.SNL.Clients.Office.Excel.Functions.SPG($B528, "SP_PRICE_CLOSE", "03/31/2011")</f>
        <v>0</v>
      </c>
      <c r="AW528" s="10" t="str">
        <f>_xll.SNL.Clients.Office.Excel.Functions.SPG($B528, "SP_PRICE_CLOSE", "12/30/2010")</f>
        <v>0</v>
      </c>
      <c r="AX528" s="10" t="str">
        <f>_xll.SNL.Clients.Office.Excel.Functions.SPG($B528, "SP_PRICE_CLOSE", "09/30/2010")</f>
        <v>0</v>
      </c>
      <c r="AY528" s="10" t="str">
        <f>_xll.SNL.Clients.Office.Excel.Functions.SPG($B528, "SP_PRICE_CLOSE", "06/30/2010")</f>
        <v>0</v>
      </c>
      <c r="AZ528" s="10" t="str">
        <f>_xll.SNL.Clients.Office.Excel.Functions.SPG($B528, "SP_PRICE_CLOSE", "03/31/2010")</f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9">
        <f>_xll.SNL.Clients.Office.Excel.Functions.SPG($B529, "SP_PRICE_CLOSE", "12/30/2021")</f>
        <v>1.1146943353897924E-2</v>
      </c>
      <c r="F529" s="9">
        <f>_xll.SNL.Clients.Office.Excel.Functions.SPG($B529, "SP_PRICE_CLOSE", "09/30/2021")</f>
        <v>1.1130556527826392E-2</v>
      </c>
      <c r="G529" s="9">
        <f>_xll.SNL.Clients.Office.Excel.Functions.SPG($B529, "SP_PRICE_CLOSE", "06/30/2021")</f>
        <v>1.0940617904080369E-2</v>
      </c>
      <c r="H529" s="9">
        <f>_xll.SNL.Clients.Office.Excel.Functions.SPG($B529, "SP_PRICE_CLOSE", "03/31/2021")</f>
        <v>1.0918080065920483E-2</v>
      </c>
      <c r="I529" s="9">
        <f>_xll.SNL.Clients.Office.Excel.Functions.SPG($B529, "SP_PRICE_CLOSE", "12/30/2020")</f>
        <v>1.1337706788362805E-2</v>
      </c>
      <c r="J529" s="9">
        <f>_xll.SNL.Clients.Office.Excel.Functions.SPG($B529, "SP_PRICE_CLOSE", "09/30/2020")</f>
        <v>1.0692669804976462E-2</v>
      </c>
      <c r="K529" s="9">
        <f>_xll.SNL.Clients.Office.Excel.Functions.SPG($B529, "SP_PRICE_CLOSE", "06/30/2020")</f>
        <v>1.3567769624809637E-2</v>
      </c>
      <c r="L529" s="9">
        <f>_xll.SNL.Clients.Office.Excel.Functions.SPG($B529, "SP_PRICE_CLOSE", "03/31/2020")</f>
        <v>9.265550682562235E-3</v>
      </c>
      <c r="M529" s="9">
        <f>_xll.SNL.Clients.Office.Excel.Functions.SPG($B529, "SP_PRICE_CLOSE", "12/30/2019")</f>
        <v>1.6530113554693113E-2</v>
      </c>
      <c r="N529" s="9">
        <f>_xll.SNL.Clients.Office.Excel.Functions.SPG($B529, "SP_PRICE_CLOSE", "09/30/2019")</f>
        <v>1.8054869877988575E-2</v>
      </c>
      <c r="O529" s="9">
        <f>_xll.SNL.Clients.Office.Excel.Functions.SPG($B529, "SP_PRICE_CLOSE", "06/28/2019")</f>
        <v>9.3831881594787919E-2</v>
      </c>
      <c r="P529" s="9">
        <f>_xll.SNL.Clients.Office.Excel.Functions.SPG($B529, "SP_PRICE_CLOSE", "03/29/2019")</f>
        <v>0.14732706608671248</v>
      </c>
      <c r="Q529" s="9">
        <f>_xll.SNL.Clients.Office.Excel.Functions.SPG($B529, "SP_PRICE_CLOSE", "12/28/2018")</f>
        <v>1.8866625352888522E-2</v>
      </c>
      <c r="R529" s="9">
        <f>_xll.SNL.Clients.Office.Excel.Functions.SPG($B529, "SP_PRICE_CLOSE", "09/28/2018")</f>
        <v>2.8841639278288284E-2</v>
      </c>
      <c r="S529" s="9">
        <f>_xll.SNL.Clients.Office.Excel.Functions.SPG($B529, "SP_PRICE_CLOSE", "06/29/2018")</f>
        <v>3.006993006993007E-2</v>
      </c>
      <c r="T529" s="9">
        <f>_xll.SNL.Clients.Office.Excel.Functions.SPG($B529, "SP_PRICE_CLOSE", "03/29/2018")</f>
        <v>3.1309159749526722E-2</v>
      </c>
      <c r="U529" s="9">
        <f>_xll.SNL.Clients.Office.Excel.Functions.SPG($B529, "SP_PRICE_CLOSE", "12/29/2017")</f>
        <v>3.1720271466509291E-2</v>
      </c>
      <c r="V529" s="9">
        <f>_xll.SNL.Clients.Office.Excel.Functions.SPG($B529, "SP_PRICE_CLOSE", "09/29/2017")</f>
        <v>3.1918052256532069E-2</v>
      </c>
      <c r="W529" s="9">
        <f>_xll.SNL.Clients.Office.Excel.Functions.SPG($B529, "SP_PRICE_CLOSE", "06/30/2017")</f>
        <v>3.22242206235012E-2</v>
      </c>
      <c r="X529" s="9">
        <f>_xll.SNL.Clients.Office.Excel.Functions.SPG($B529, "SP_PRICE_CLOSE", "03/31/2017")</f>
        <v>3.2287130199729688E-2</v>
      </c>
      <c r="Y529" s="9">
        <f>_xll.SNL.Clients.Office.Excel.Functions.SPG($B529, "SP_PRICE_CLOSE", "12/30/2016")</f>
        <v>3.1899109792284865E-2</v>
      </c>
      <c r="Z529" s="9">
        <f>_xll.SNL.Clients.Office.Excel.Functions.SPG($B529, "SP_PRICE_CLOSE", "09/30/2016")</f>
        <v>3.2995702885205647E-2</v>
      </c>
      <c r="AA529" s="9">
        <f>_xll.SNL.Clients.Office.Excel.Functions.SPG($B529, "SP_PRICE_CLOSE", "06/30/2016")</f>
        <v>3.2649962034927871E-2</v>
      </c>
      <c r="AB529" s="9">
        <f>_xll.SNL.Clients.Office.Excel.Functions.SPG($B529, "SP_PRICE_CLOSE", "03/31/2016")</f>
        <v>3.2674772036474169E-2</v>
      </c>
      <c r="AC529" s="9">
        <f>_xll.SNL.Clients.Office.Excel.Functions.SPG($B529, "SP_PRICE_CLOSE", "12/30/2015")</f>
        <v>3.1225153595952296E-2</v>
      </c>
      <c r="AD529" s="9">
        <f>_xll.SNL.Clients.Office.Excel.Functions.SPG($B529, "SP_PRICE_CLOSE", "09/30/2015")</f>
        <v>2.9558672596647278E-2</v>
      </c>
      <c r="AE529" s="9">
        <f>_xll.SNL.Clients.Office.Excel.Functions.SPG($B529, "SP_PRICE_CLOSE", "06/30/2015")</f>
        <v>3.2330489447687474E-2</v>
      </c>
      <c r="AF529" s="9">
        <f>_xll.SNL.Clients.Office.Excel.Functions.SPG($B529, "SP_PRICE_CLOSE", "03/31/2015")</f>
        <v>4.3933374083129584E-2</v>
      </c>
      <c r="AG529" s="9">
        <f>_xll.SNL.Clients.Office.Excel.Functions.SPG($B529, "SP_PRICE_CLOSE", "12/30/2014")</f>
        <v>3.6261225871175952E-2</v>
      </c>
      <c r="AH529" s="9">
        <f>_xll.SNL.Clients.Office.Excel.Functions.SPG($B529, "SP_PRICE_CLOSE", "09/30/2014")</f>
        <v>3.6930652441526469E-2</v>
      </c>
      <c r="AI529" s="9">
        <f>_xll.SNL.Clients.Office.Excel.Functions.SPG($B529, "SP_PRICE_CLOSE", "06/30/2014")</f>
        <v>3.7974683544303799E-2</v>
      </c>
      <c r="AJ529" s="9">
        <f>_xll.SNL.Clients.Office.Excel.Functions.SPG($B529, "SP_PRICE_CLOSE", "03/28/2014")</f>
        <v>3.9612676056338031E-2</v>
      </c>
      <c r="AK529" s="9">
        <f>_xll.SNL.Clients.Office.Excel.Functions.SPG($B529, "SP_PRICE_CLOSE", "12/30/2013")</f>
        <v>3.6870135190495694E-2</v>
      </c>
      <c r="AL529" s="10">
        <f>_xll.SNL.Clients.Office.Excel.Functions.SPG($B529, "SP_PRICE_CLOSE", "09/30/2013")</f>
        <v>3.4125269978401727E-2</v>
      </c>
      <c r="AM529" s="10">
        <f>_xll.SNL.Clients.Office.Excel.Functions.SPG($B529, "SP_PRICE_CLOSE", "06/28/2013")</f>
        <v>3.2745591939546598E-2</v>
      </c>
      <c r="AN529" s="10">
        <f>_xll.SNL.Clients.Office.Excel.Functions.SPG($B529, "SP_PRICE_CLOSE", "03/28/2013")</f>
        <v>3.3436213991769548E-2</v>
      </c>
      <c r="AO529" s="10">
        <f>_xll.SNL.Clients.Office.Excel.Functions.SPG($B529, "SP_PRICE_CLOSE", "12/28/2012")</f>
        <v>3.3703204396971893E-2</v>
      </c>
      <c r="AP529" s="10">
        <f>_xll.SNL.Clients.Office.Excel.Functions.SPG($B529, "SP_PRICE_CLOSE", "09/28/2012")</f>
        <v>3.3960292580982238E-2</v>
      </c>
      <c r="AQ529" s="10">
        <f>_xll.SNL.Clients.Office.Excel.Functions.SPG($B529, "SP_PRICE_CLOSE", "06/29/2012")</f>
        <v>3.461128860489885E-2</v>
      </c>
      <c r="AR529" s="10">
        <f>_xll.SNL.Clients.Office.Excel.Functions.SPG($B529, "SP_PRICE_CLOSE", "03/30/2012")</f>
        <v>3.5507483885065076E-2</v>
      </c>
      <c r="AS529" s="10">
        <f>_xll.SNL.Clients.Office.Excel.Functions.SPG($B529, "SP_PRICE_CLOSE", "12/30/2011")</f>
        <v>3.5852178709321648E-2</v>
      </c>
      <c r="AT529" s="10">
        <f>_xll.SNL.Clients.Office.Excel.Functions.SPG($B529, "SP_PRICE_CLOSE", "09/30/2011")</f>
        <v>3.5692713195321649E-2</v>
      </c>
      <c r="AU529" s="10">
        <f>_xll.SNL.Clients.Office.Excel.Functions.SPG($B529, "SP_PRICE_CLOSE", "06/30/2011")</f>
        <v>3.7956204379561972E-2</v>
      </c>
      <c r="AV529" s="10">
        <f>_xll.SNL.Clients.Office.Excel.Functions.SPG($B529, "SP_PRICE_CLOSE", "03/31/2011")</f>
        <v>3.7334865020103296E-2</v>
      </c>
      <c r="AW529" s="10">
        <f>_xll.SNL.Clients.Office.Excel.Functions.SPG($B529, "SP_PRICE_CLOSE", "12/30/2010")</f>
        <v>2.900976290097626E-2</v>
      </c>
      <c r="AX529" s="10">
        <f>_xll.SNL.Clients.Office.Excel.Functions.SPG($B529, "SP_PRICE_CLOSE", "09/30/2010")</f>
        <v>3.2492997198879589E-2</v>
      </c>
      <c r="AY529" s="10">
        <f>_xll.SNL.Clients.Office.Excel.Functions.SPG($B529, "SP_PRICE_CLOSE", "06/30/2010")</f>
        <v>5.0800662617338663E-2</v>
      </c>
      <c r="AZ529" s="10">
        <f>_xll.SNL.Clients.Office.Excel.Functions.SPG($B529, "SP_PRICE_CLOSE", "03/31/2010")</f>
        <v>5.0557784250150985E-2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9">
        <f>_xll.SNL.Clients.Office.Excel.Functions.SPG($B530, "SP_PRICE_CLOSE", "12/30/2021")</f>
        <v>9.7448121144139092E-3</v>
      </c>
      <c r="F530" s="9">
        <f>_xll.SNL.Clients.Office.Excel.Functions.SPG($B530, "SP_PRICE_CLOSE", "09/30/2021")</f>
        <v>1.2810640532026601E-2</v>
      </c>
      <c r="G530" s="9">
        <f>_xll.SNL.Clients.Office.Excel.Functions.SPG($B530, "SP_PRICE_CLOSE", "06/30/2021")</f>
        <v>3.0413541594990712E-2</v>
      </c>
      <c r="H530" s="9">
        <f>_xll.SNL.Clients.Office.Excel.Functions.SPG($B530, "SP_PRICE_CLOSE", "03/31/2021")</f>
        <v>4.4633660646844743E-2</v>
      </c>
      <c r="I530" s="9">
        <f>_xll.SNL.Clients.Office.Excel.Functions.SPG($B530, "SP_PRICE_CLOSE", "12/30/2020")</f>
        <v>1.1836851112378779E-2</v>
      </c>
      <c r="J530" s="9">
        <f>_xll.SNL.Clients.Office.Excel.Functions.SPG($B530, "SP_PRICE_CLOSE", "09/30/2020")</f>
        <v>9.9529253530598518E-3</v>
      </c>
      <c r="K530" s="9">
        <f>_xll.SNL.Clients.Office.Excel.Functions.SPG($B530, "SP_PRICE_CLOSE", "06/30/2020")</f>
        <v>8.1683511006506986E-3</v>
      </c>
      <c r="L530" s="9">
        <f>_xll.SNL.Clients.Office.Excel.Functions.SPG($B530, "SP_PRICE_CLOSE", "03/31/2020")</f>
        <v>5.4357897337698443E-3</v>
      </c>
      <c r="M530" s="9">
        <f>_xll.SNL.Clients.Office.Excel.Functions.SPG($B530, "SP_PRICE_CLOSE", "12/30/2019")</f>
        <v>7.1870058933448319E-3</v>
      </c>
      <c r="N530" s="9">
        <f>_xll.SNL.Clients.Office.Excel.Functions.SPG($B530, "SP_PRICE_CLOSE", "09/30/2019")</f>
        <v>2.8916002538966076E-2</v>
      </c>
      <c r="O530" s="9" t="str">
        <f>_xll.SNL.Clients.Office.Excel.Functions.SPG($B530, "SP_PRICE_CLOSE", "06/28/2019")</f>
        <v>0</v>
      </c>
      <c r="P530" s="9" t="str">
        <f>_xll.SNL.Clients.Office.Excel.Functions.SPG($B530, "SP_PRICE_CLOSE", "03/29/2019")</f>
        <v>0</v>
      </c>
      <c r="Q530" s="9" t="str">
        <f>_xll.SNL.Clients.Office.Excel.Functions.SPG($B530, "SP_PRICE_CLOSE", "12/28/2018")</f>
        <v>0</v>
      </c>
      <c r="R530" s="9" t="str">
        <f>_xll.SNL.Clients.Office.Excel.Functions.SPG($B530, "SP_PRICE_CLOSE", "09/28/2018")</f>
        <v>0</v>
      </c>
      <c r="S530" s="9" t="str">
        <f>_xll.SNL.Clients.Office.Excel.Functions.SPG($B530, "SP_PRICE_CLOSE", "06/29/2018")</f>
        <v>0</v>
      </c>
      <c r="T530" s="9" t="str">
        <f>_xll.SNL.Clients.Office.Excel.Functions.SPG($B530, "SP_PRICE_CLOSE", "03/29/2018")</f>
        <v>0</v>
      </c>
      <c r="U530" s="9" t="str">
        <f>_xll.SNL.Clients.Office.Excel.Functions.SPG($B530, "SP_PRICE_CLOSE", "12/29/2017")</f>
        <v>0</v>
      </c>
      <c r="V530" s="9" t="str">
        <f>_xll.SNL.Clients.Office.Excel.Functions.SPG($B530, "SP_PRICE_CLOSE", "09/29/2017")</f>
        <v>0</v>
      </c>
      <c r="W530" s="9" t="str">
        <f>_xll.SNL.Clients.Office.Excel.Functions.SPG($B530, "SP_PRICE_CLOSE", "06/30/2017")</f>
        <v>0</v>
      </c>
      <c r="X530" s="9" t="str">
        <f>_xll.SNL.Clients.Office.Excel.Functions.SPG($B530, "SP_PRICE_CLOSE", "03/31/2017")</f>
        <v>0</v>
      </c>
      <c r="Y530" s="9" t="str">
        <f>_xll.SNL.Clients.Office.Excel.Functions.SPG($B530, "SP_PRICE_CLOSE", "12/30/2016")</f>
        <v>0</v>
      </c>
      <c r="Z530" s="9" t="str">
        <f>_xll.SNL.Clients.Office.Excel.Functions.SPG($B530, "SP_PRICE_CLOSE", "09/30/2016")</f>
        <v>0</v>
      </c>
      <c r="AA530" s="9" t="str">
        <f>_xll.SNL.Clients.Office.Excel.Functions.SPG($B530, "SP_PRICE_CLOSE", "06/30/2016")</f>
        <v>0</v>
      </c>
      <c r="AB530" s="9" t="str">
        <f>_xll.SNL.Clients.Office.Excel.Functions.SPG($B530, "SP_PRICE_CLOSE", "03/31/2016")</f>
        <v>0</v>
      </c>
      <c r="AC530" s="9" t="str">
        <f>_xll.SNL.Clients.Office.Excel.Functions.SPG($B530, "SP_PRICE_CLOSE", "12/30/2015")</f>
        <v>0</v>
      </c>
      <c r="AD530" s="9" t="str">
        <f>_xll.SNL.Clients.Office.Excel.Functions.SPG($B530, "SP_PRICE_CLOSE", "09/30/2015")</f>
        <v>0</v>
      </c>
      <c r="AE530" s="9" t="str">
        <f>_xll.SNL.Clients.Office.Excel.Functions.SPG($B530, "SP_PRICE_CLOSE", "06/30/2015")</f>
        <v>0</v>
      </c>
      <c r="AF530" s="9" t="str">
        <f>_xll.SNL.Clients.Office.Excel.Functions.SPG($B530, "SP_PRICE_CLOSE", "03/31/2015")</f>
        <v>0</v>
      </c>
      <c r="AG530" s="9" t="str">
        <f>_xll.SNL.Clients.Office.Excel.Functions.SPG($B530, "SP_PRICE_CLOSE", "12/30/2014")</f>
        <v>0</v>
      </c>
      <c r="AH530" s="9" t="str">
        <f>_xll.SNL.Clients.Office.Excel.Functions.SPG($B530, "SP_PRICE_CLOSE", "09/30/2014")</f>
        <v>0</v>
      </c>
      <c r="AI530" s="9" t="str">
        <f>_xll.SNL.Clients.Office.Excel.Functions.SPG($B530, "SP_PRICE_CLOSE", "06/30/2014")</f>
        <v>0</v>
      </c>
      <c r="AJ530" s="9" t="str">
        <f>_xll.SNL.Clients.Office.Excel.Functions.SPG($B530, "SP_PRICE_CLOSE", "03/28/2014")</f>
        <v>0</v>
      </c>
      <c r="AK530" s="9" t="str">
        <f>_xll.SNL.Clients.Office.Excel.Functions.SPG($B530, "SP_PRICE_CLOSE", "12/30/2013")</f>
        <v>0</v>
      </c>
      <c r="AL530" s="10" t="str">
        <f>_xll.SNL.Clients.Office.Excel.Functions.SPG($B530, "SP_PRICE_CLOSE", "09/30/2013")</f>
        <v>0</v>
      </c>
      <c r="AM530" s="10" t="str">
        <f>_xll.SNL.Clients.Office.Excel.Functions.SPG($B530, "SP_PRICE_CLOSE", "06/28/2013")</f>
        <v>0</v>
      </c>
      <c r="AN530" s="10" t="str">
        <f>_xll.SNL.Clients.Office.Excel.Functions.SPG($B530, "SP_PRICE_CLOSE", "03/28/2013")</f>
        <v>0</v>
      </c>
      <c r="AO530" s="10" t="str">
        <f>_xll.SNL.Clients.Office.Excel.Functions.SPG($B530, "SP_PRICE_CLOSE", "12/28/2012")</f>
        <v>0</v>
      </c>
      <c r="AP530" s="10" t="str">
        <f>_xll.SNL.Clients.Office.Excel.Functions.SPG($B530, "SP_PRICE_CLOSE", "09/28/2012")</f>
        <v>0</v>
      </c>
      <c r="AQ530" s="10" t="str">
        <f>_xll.SNL.Clients.Office.Excel.Functions.SPG($B530, "SP_PRICE_CLOSE", "06/29/2012")</f>
        <v>0</v>
      </c>
      <c r="AR530" s="10" t="str">
        <f>_xll.SNL.Clients.Office.Excel.Functions.SPG($B530, "SP_PRICE_CLOSE", "03/30/2012")</f>
        <v>0</v>
      </c>
      <c r="AS530" s="10" t="str">
        <f>_xll.SNL.Clients.Office.Excel.Functions.SPG($B530, "SP_PRICE_CLOSE", "12/30/2011")</f>
        <v>0</v>
      </c>
      <c r="AT530" s="10" t="str">
        <f>_xll.SNL.Clients.Office.Excel.Functions.SPG($B530, "SP_PRICE_CLOSE", "09/30/2011")</f>
        <v>0</v>
      </c>
      <c r="AU530" s="10" t="str">
        <f>_xll.SNL.Clients.Office.Excel.Functions.SPG($B530, "SP_PRICE_CLOSE", "06/30/2011")</f>
        <v>0</v>
      </c>
      <c r="AV530" s="10" t="str">
        <f>_xll.SNL.Clients.Office.Excel.Functions.SPG($B530, "SP_PRICE_CLOSE", "03/31/2011")</f>
        <v>0</v>
      </c>
      <c r="AW530" s="10" t="str">
        <f>_xll.SNL.Clients.Office.Excel.Functions.SPG($B530, "SP_PRICE_CLOSE", "12/30/2010")</f>
        <v>0</v>
      </c>
      <c r="AX530" s="10" t="str">
        <f>_xll.SNL.Clients.Office.Excel.Functions.SPG($B530, "SP_PRICE_CLOSE", "09/30/2010")</f>
        <v>0</v>
      </c>
      <c r="AY530" s="10" t="str">
        <f>_xll.SNL.Clients.Office.Excel.Functions.SPG($B530, "SP_PRICE_CLOSE", "06/30/2010")</f>
        <v>0</v>
      </c>
      <c r="AZ530" s="10" t="str">
        <f>_xll.SNL.Clients.Office.Excel.Functions.SPG($B530, "SP_PRICE_CLOSE", "03/31/2010")</f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9" t="str">
        <f>_xll.SNL.Clients.Office.Excel.Functions.SPG($B531, "SP_PRICE_CLOSE", "12/30/2021")</f>
        <v>0</v>
      </c>
      <c r="F531" s="9" t="str">
        <f>_xll.SNL.Clients.Office.Excel.Functions.SPG($B531, "SP_PRICE_CLOSE", "09/30/2021")</f>
        <v>0</v>
      </c>
      <c r="G531" s="9" t="str">
        <f>_xll.SNL.Clients.Office.Excel.Functions.SPG($B531, "SP_PRICE_CLOSE", "06/30/2021")</f>
        <v>0</v>
      </c>
      <c r="H531" s="9" t="str">
        <f>_xll.SNL.Clients.Office.Excel.Functions.SPG($B531, "SP_PRICE_CLOSE", "03/31/2021")</f>
        <v>0</v>
      </c>
      <c r="I531" s="9" t="str">
        <f>_xll.SNL.Clients.Office.Excel.Functions.SPG($B531, "SP_PRICE_CLOSE", "12/30/2020")</f>
        <v>0</v>
      </c>
      <c r="J531" s="9" t="str">
        <f>_xll.SNL.Clients.Office.Excel.Functions.SPG($B531, "SP_PRICE_CLOSE", "09/30/2020")</f>
        <v>0</v>
      </c>
      <c r="K531" s="9" t="str">
        <f>_xll.SNL.Clients.Office.Excel.Functions.SPG($B531, "SP_PRICE_CLOSE", "06/30/2020")</f>
        <v>0</v>
      </c>
      <c r="L531" s="9" t="str">
        <f>_xll.SNL.Clients.Office.Excel.Functions.SPG($B531, "SP_PRICE_CLOSE", "03/31/2020")</f>
        <v>0</v>
      </c>
      <c r="M531" s="9" t="str">
        <f>_xll.SNL.Clients.Office.Excel.Functions.SPG($B531, "SP_PRICE_CLOSE", "12/30/2019")</f>
        <v>0</v>
      </c>
      <c r="N531" s="9" t="str">
        <f>_xll.SNL.Clients.Office.Excel.Functions.SPG($B531, "SP_PRICE_CLOSE", "09/30/2019")</f>
        <v>0</v>
      </c>
      <c r="O531" s="9" t="str">
        <f>_xll.SNL.Clients.Office.Excel.Functions.SPG($B531, "SP_PRICE_CLOSE", "06/28/2019")</f>
        <v>0</v>
      </c>
      <c r="P531" s="9" t="str">
        <f>_xll.SNL.Clients.Office.Excel.Functions.SPG($B531, "SP_PRICE_CLOSE", "03/29/2019")</f>
        <v>0</v>
      </c>
      <c r="Q531" s="9" t="str">
        <f>_xll.SNL.Clients.Office.Excel.Functions.SPG($B531, "SP_PRICE_CLOSE", "12/28/2018")</f>
        <v>0</v>
      </c>
      <c r="R531" s="9" t="str">
        <f>_xll.SNL.Clients.Office.Excel.Functions.SPG($B531, "SP_PRICE_CLOSE", "09/28/2018")</f>
        <v>0</v>
      </c>
      <c r="S531" s="9" t="str">
        <f>_xll.SNL.Clients.Office.Excel.Functions.SPG($B531, "SP_PRICE_CLOSE", "06/29/2018")</f>
        <v>0</v>
      </c>
      <c r="T531" s="9" t="str">
        <f>_xll.SNL.Clients.Office.Excel.Functions.SPG($B531, "SP_PRICE_CLOSE", "03/29/2018")</f>
        <v>0</v>
      </c>
      <c r="U531" s="9" t="str">
        <f>_xll.SNL.Clients.Office.Excel.Functions.SPG($B531, "SP_PRICE_CLOSE", "12/29/2017")</f>
        <v>0</v>
      </c>
      <c r="V531" s="9" t="str">
        <f>_xll.SNL.Clients.Office.Excel.Functions.SPG($B531, "SP_PRICE_CLOSE", "09/29/2017")</f>
        <v>0</v>
      </c>
      <c r="W531" s="9" t="str">
        <f>_xll.SNL.Clients.Office.Excel.Functions.SPG($B531, "SP_PRICE_CLOSE", "06/30/2017")</f>
        <v>0</v>
      </c>
      <c r="X531" s="9" t="str">
        <f>_xll.SNL.Clients.Office.Excel.Functions.SPG($B531, "SP_PRICE_CLOSE", "03/31/2017")</f>
        <v>0</v>
      </c>
      <c r="Y531" s="9" t="str">
        <f>_xll.SNL.Clients.Office.Excel.Functions.SPG($B531, "SP_PRICE_CLOSE", "12/30/2016")</f>
        <v>0</v>
      </c>
      <c r="Z531" s="9" t="str">
        <f>_xll.SNL.Clients.Office.Excel.Functions.SPG($B531, "SP_PRICE_CLOSE", "09/30/2016")</f>
        <v>0</v>
      </c>
      <c r="AA531" s="9" t="str">
        <f>_xll.SNL.Clients.Office.Excel.Functions.SPG($B531, "SP_PRICE_CLOSE", "06/30/2016")</f>
        <v>0</v>
      </c>
      <c r="AB531" s="9" t="str">
        <f>_xll.SNL.Clients.Office.Excel.Functions.SPG($B531, "SP_PRICE_CLOSE", "03/31/2016")</f>
        <v>0</v>
      </c>
      <c r="AC531" s="9" t="str">
        <f>_xll.SNL.Clients.Office.Excel.Functions.SPG($B531, "SP_PRICE_CLOSE", "12/30/2015")</f>
        <v>0</v>
      </c>
      <c r="AD531" s="9" t="str">
        <f>_xll.SNL.Clients.Office.Excel.Functions.SPG($B531, "SP_PRICE_CLOSE", "09/30/2015")</f>
        <v>0</v>
      </c>
      <c r="AE531" s="9" t="str">
        <f>_xll.SNL.Clients.Office.Excel.Functions.SPG($B531, "SP_PRICE_CLOSE", "06/30/2015")</f>
        <v>0</v>
      </c>
      <c r="AF531" s="9" t="str">
        <f>_xll.SNL.Clients.Office.Excel.Functions.SPG($B531, "SP_PRICE_CLOSE", "03/31/2015")</f>
        <v>0</v>
      </c>
      <c r="AG531" s="9" t="str">
        <f>_xll.SNL.Clients.Office.Excel.Functions.SPG($B531, "SP_PRICE_CLOSE", "12/30/2014")</f>
        <v>0</v>
      </c>
      <c r="AH531" s="9" t="str">
        <f>_xll.SNL.Clients.Office.Excel.Functions.SPG($B531, "SP_PRICE_CLOSE", "09/30/2014")</f>
        <v>0</v>
      </c>
      <c r="AI531" s="9" t="str">
        <f>_xll.SNL.Clients.Office.Excel.Functions.SPG($B531, "SP_PRICE_CLOSE", "06/30/2014")</f>
        <v>0</v>
      </c>
      <c r="AJ531" s="9" t="str">
        <f>_xll.SNL.Clients.Office.Excel.Functions.SPG($B531, "SP_PRICE_CLOSE", "03/28/2014")</f>
        <v>0</v>
      </c>
      <c r="AK531" s="9" t="str">
        <f>_xll.SNL.Clients.Office.Excel.Functions.SPG($B531, "SP_PRICE_CLOSE", "12/30/2013")</f>
        <v>0</v>
      </c>
      <c r="AL531" s="10" t="str">
        <f>_xll.SNL.Clients.Office.Excel.Functions.SPG($B531, "SP_PRICE_CLOSE", "09/30/2013")</f>
        <v>0</v>
      </c>
      <c r="AM531" s="10" t="str">
        <f>_xll.SNL.Clients.Office.Excel.Functions.SPG($B531, "SP_PRICE_CLOSE", "06/28/2013")</f>
        <v>0</v>
      </c>
      <c r="AN531" s="10" t="str">
        <f>_xll.SNL.Clients.Office.Excel.Functions.SPG($B531, "SP_PRICE_CLOSE", "03/28/2013")</f>
        <v>0</v>
      </c>
      <c r="AO531" s="10" t="str">
        <f>_xll.SNL.Clients.Office.Excel.Functions.SPG($B531, "SP_PRICE_CLOSE", "12/28/2012")</f>
        <v>0</v>
      </c>
      <c r="AP531" s="10" t="str">
        <f>_xll.SNL.Clients.Office.Excel.Functions.SPG($B531, "SP_PRICE_CLOSE", "09/28/2012")</f>
        <v>0</v>
      </c>
      <c r="AQ531" s="10" t="str">
        <f>_xll.SNL.Clients.Office.Excel.Functions.SPG($B531, "SP_PRICE_CLOSE", "06/29/2012")</f>
        <v>0</v>
      </c>
      <c r="AR531" s="10" t="str">
        <f>_xll.SNL.Clients.Office.Excel.Functions.SPG($B531, "SP_PRICE_CLOSE", "03/30/2012")</f>
        <v>0</v>
      </c>
      <c r="AS531" s="10" t="str">
        <f>_xll.SNL.Clients.Office.Excel.Functions.SPG($B531, "SP_PRICE_CLOSE", "12/30/2011")</f>
        <v>0</v>
      </c>
      <c r="AT531" s="10" t="str">
        <f>_xll.SNL.Clients.Office.Excel.Functions.SPG($B531, "SP_PRICE_CLOSE", "09/30/2011")</f>
        <v>0</v>
      </c>
      <c r="AU531" s="10" t="str">
        <f>_xll.SNL.Clients.Office.Excel.Functions.SPG($B531, "SP_PRICE_CLOSE", "06/30/2011")</f>
        <v>0</v>
      </c>
      <c r="AV531" s="10" t="str">
        <f>_xll.SNL.Clients.Office.Excel.Functions.SPG($B531, "SP_PRICE_CLOSE", "03/31/2011")</f>
        <v>0</v>
      </c>
      <c r="AW531" s="10" t="str">
        <f>_xll.SNL.Clients.Office.Excel.Functions.SPG($B531, "SP_PRICE_CLOSE", "12/30/2010")</f>
        <v>0</v>
      </c>
      <c r="AX531" s="10" t="str">
        <f>_xll.SNL.Clients.Office.Excel.Functions.SPG($B531, "SP_PRICE_CLOSE", "09/30/2010")</f>
        <v>0</v>
      </c>
      <c r="AY531" s="10" t="str">
        <f>_xll.SNL.Clients.Office.Excel.Functions.SPG($B531, "SP_PRICE_CLOSE", "06/30/2010")</f>
        <v>0</v>
      </c>
      <c r="AZ531" s="10" t="str">
        <f>_xll.SNL.Clients.Office.Excel.Functions.SPG($B531, "SP_PRICE_CLOSE", "03/31/2010")</f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9">
        <f>_xll.SNL.Clients.Office.Excel.Functions.SPG($B532, "SP_PRICE_CLOSE", "12/30/2021")</f>
        <v>0.52755187885586097</v>
      </c>
      <c r="F532" s="9">
        <f>_xll.SNL.Clients.Office.Excel.Functions.SPG($B532, "SP_PRICE_CLOSE", "09/30/2021")</f>
        <v>0.55652782639131959</v>
      </c>
      <c r="G532" s="9">
        <f>_xll.SNL.Clients.Office.Excel.Functions.SPG($B532, "SP_PRICE_CLOSE", "06/30/2021")</f>
        <v>0.53670955755865968</v>
      </c>
      <c r="H532" s="9">
        <f>_xll.SNL.Clients.Office.Excel.Functions.SPG($B532, "SP_PRICE_CLOSE", "03/31/2021")</f>
        <v>0.71585524960516378</v>
      </c>
      <c r="I532" s="9">
        <f>_xll.SNL.Clients.Office.Excel.Functions.SPG($B532, "SP_PRICE_CLOSE", "12/30/2020")</f>
        <v>0.70236737022247575</v>
      </c>
      <c r="J532" s="9">
        <f>_xll.SNL.Clients.Office.Excel.Functions.SPG($B532, "SP_PRICE_CLOSE", "09/30/2020")</f>
        <v>0.40685944855413586</v>
      </c>
      <c r="K532" s="9">
        <f>_xll.SNL.Clients.Office.Excel.Functions.SPG($B532, "SP_PRICE_CLOSE", "06/30/2020")</f>
        <v>0.3565000692233144</v>
      </c>
      <c r="L532" s="9">
        <f>_xll.SNL.Clients.Office.Excel.Functions.SPG($B532, "SP_PRICE_CLOSE", "03/31/2020")</f>
        <v>0.24646364815615543</v>
      </c>
      <c r="M532" s="9">
        <f>_xll.SNL.Clients.Office.Excel.Functions.SPG($B532, "SP_PRICE_CLOSE", "12/30/2019")</f>
        <v>0.73846485554118146</v>
      </c>
      <c r="N532" s="9">
        <f>_xll.SNL.Clients.Office.Excel.Functions.SPG($B532, "SP_PRICE_CLOSE", "09/30/2019")</f>
        <v>0.74405811411241984</v>
      </c>
      <c r="O532" s="9">
        <f>_xll.SNL.Clients.Office.Excel.Functions.SPG($B532, "SP_PRICE_CLOSE", "06/28/2019")</f>
        <v>0.89051766872034566</v>
      </c>
      <c r="P532" s="9">
        <f>_xll.SNL.Clients.Office.Excel.Functions.SPG($B532, "SP_PRICE_CLOSE", "03/29/2019")</f>
        <v>0.77346709695524063</v>
      </c>
      <c r="Q532" s="9">
        <f>_xll.SNL.Clients.Office.Excel.Functions.SPG($B532, "SP_PRICE_CLOSE", "12/28/2018")</f>
        <v>0.76430489568271021</v>
      </c>
      <c r="R532" s="9">
        <f>_xll.SNL.Clients.Office.Excel.Functions.SPG($B532, "SP_PRICE_CLOSE", "09/28/2018")</f>
        <v>0.92393856060097923</v>
      </c>
      <c r="S532" s="9">
        <f>_xll.SNL.Clients.Office.Excel.Functions.SPG($B532, "SP_PRICE_CLOSE", "06/29/2018")</f>
        <v>1.1433566433566433</v>
      </c>
      <c r="T532" s="9">
        <f>_xll.SNL.Clients.Office.Excel.Functions.SPG($B532, "SP_PRICE_CLOSE", "03/29/2018")</f>
        <v>0.50240279598077764</v>
      </c>
      <c r="U532" s="9">
        <f>_xll.SNL.Clients.Office.Excel.Functions.SPG($B532, "SP_PRICE_CLOSE", "12/29/2017")</f>
        <v>0.21540277367955149</v>
      </c>
      <c r="V532" s="9">
        <f>_xll.SNL.Clients.Office.Excel.Functions.SPG($B532, "SP_PRICE_CLOSE", "09/29/2017")</f>
        <v>0.18111638954869361</v>
      </c>
      <c r="W532" s="9">
        <f>_xll.SNL.Clients.Office.Excel.Functions.SPG($B532, "SP_PRICE_CLOSE", "06/30/2017")</f>
        <v>8.9928057553956831E-2</v>
      </c>
      <c r="X532" s="9">
        <f>_xll.SNL.Clients.Office.Excel.Functions.SPG($B532, "SP_PRICE_CLOSE", "03/31/2017")</f>
        <v>7.5461781048205431E-2</v>
      </c>
      <c r="Y532" s="9">
        <f>_xll.SNL.Clients.Office.Excel.Functions.SPG($B532, "SP_PRICE_CLOSE", "12/30/2016")</f>
        <v>5.4154302670623142E-2</v>
      </c>
      <c r="Z532" s="9">
        <f>_xll.SNL.Clients.Office.Excel.Functions.SPG($B532, "SP_PRICE_CLOSE", "09/30/2016")</f>
        <v>5.141190914671577E-2</v>
      </c>
      <c r="AA532" s="9">
        <f>_xll.SNL.Clients.Office.Excel.Functions.SPG($B532, "SP_PRICE_CLOSE", "06/30/2016")</f>
        <v>4.7076689445709946E-2</v>
      </c>
      <c r="AB532" s="9">
        <f>_xll.SNL.Clients.Office.Excel.Functions.SPG($B532, "SP_PRICE_CLOSE", "03/31/2016")</f>
        <v>4.2173252279635261E-2</v>
      </c>
      <c r="AC532" s="9">
        <f>_xll.SNL.Clients.Office.Excel.Functions.SPG($B532, "SP_PRICE_CLOSE", "12/30/2015")</f>
        <v>3.5778821828695344E-2</v>
      </c>
      <c r="AD532" s="9">
        <f>_xll.SNL.Clients.Office.Excel.Functions.SPG($B532, "SP_PRICE_CLOSE", "09/30/2015")</f>
        <v>3.2774546698597327E-2</v>
      </c>
      <c r="AE532" s="9">
        <f>_xll.SNL.Clients.Office.Excel.Functions.SPG($B532, "SP_PRICE_CLOSE", "06/30/2015")</f>
        <v>5.2013171680886101E-2</v>
      </c>
      <c r="AF532" s="9">
        <f>_xll.SNL.Clients.Office.Excel.Functions.SPG($B532, "SP_PRICE_CLOSE", "03/31/2015")</f>
        <v>6.1888753056234716E-2</v>
      </c>
      <c r="AG532" s="9">
        <f>_xll.SNL.Clients.Office.Excel.Functions.SPG($B532, "SP_PRICE_CLOSE", "12/30/2014")</f>
        <v>6.8493426645554578E-2</v>
      </c>
      <c r="AH532" s="9">
        <f>_xll.SNL.Clients.Office.Excel.Functions.SPG($B532, "SP_PRICE_CLOSE", "09/30/2014")</f>
        <v>7.9195732457940093E-2</v>
      </c>
      <c r="AI532" s="9">
        <f>_xll.SNL.Clients.Office.Excel.Functions.SPG($B532, "SP_PRICE_CLOSE", "06/30/2014")</f>
        <v>0.13248945139240506</v>
      </c>
      <c r="AJ532" s="9">
        <f>_xll.SNL.Clients.Office.Excel.Functions.SPG($B532, "SP_PRICE_CLOSE", "03/28/2014")</f>
        <v>0.14348591540492958</v>
      </c>
      <c r="AK532" s="9">
        <f>_xll.SNL.Clients.Office.Excel.Functions.SPG($B532, "SP_PRICE_CLOSE", "12/30/2013")</f>
        <v>0.14748054068004915</v>
      </c>
      <c r="AL532" s="10">
        <f>_xll.SNL.Clients.Office.Excel.Functions.SPG($B532, "SP_PRICE_CLOSE", "09/30/2013")</f>
        <v>0.15464362842332613</v>
      </c>
      <c r="AM532" s="10">
        <f>_xll.SNL.Clients.Office.Excel.Functions.SPG($B532, "SP_PRICE_CLOSE", "06/28/2013")</f>
        <v>0.20151133491183879</v>
      </c>
      <c r="AN532" s="10">
        <f>_xll.SNL.Clients.Office.Excel.Functions.SPG($B532, "SP_PRICE_CLOSE", "03/28/2013")</f>
        <v>0.20576131676954731</v>
      </c>
      <c r="AO532" s="10">
        <f>_xll.SNL.Clients.Office.Excel.Functions.SPG($B532, "SP_PRICE_CLOSE", "12/28/2012")</f>
        <v>0.20533029129938815</v>
      </c>
      <c r="AP532" s="10">
        <f>_xll.SNL.Clients.Office.Excel.Functions.SPG($B532, "SP_PRICE_CLOSE", "09/28/2012")</f>
        <v>0.23510971776384537</v>
      </c>
      <c r="AQ532" s="10">
        <f>_xll.SNL.Clients.Office.Excel.Functions.SPG($B532, "SP_PRICE_CLOSE", "06/29/2012")</f>
        <v>0.26091586783812581</v>
      </c>
      <c r="AR532" s="10">
        <f>_xll.SNL.Clients.Office.Excel.Functions.SPG($B532, "SP_PRICE_CLOSE", "03/30/2012")</f>
        <v>0.26220911165738064</v>
      </c>
      <c r="AS532" s="10">
        <f>_xll.SNL.Clients.Office.Excel.Functions.SPG($B532, "SP_PRICE_CLOSE", "12/30/2011")</f>
        <v>0.23441809145063489</v>
      </c>
      <c r="AT532" s="10">
        <f>_xll.SNL.Clients.Office.Excel.Functions.SPG($B532, "SP_PRICE_CLOSE", "09/30/2011")</f>
        <v>0.21964746570754023</v>
      </c>
      <c r="AU532" s="10">
        <f>_xll.SNL.Clients.Office.Excel.Functions.SPG($B532, "SP_PRICE_CLOSE", "06/30/2011")</f>
        <v>0.27737226265693382</v>
      </c>
      <c r="AV532" s="10">
        <f>_xll.SNL.Clients.Office.Excel.Functions.SPG($B532, "SP_PRICE_CLOSE", "03/31/2011")</f>
        <v>0.33888569775990729</v>
      </c>
      <c r="AW532" s="10">
        <f>_xll.SNL.Clients.Office.Excel.Functions.SPG($B532, "SP_PRICE_CLOSE", "12/30/2010")</f>
        <v>0.33472803336122697</v>
      </c>
      <c r="AX532" s="10">
        <f>_xll.SNL.Clients.Office.Excel.Functions.SPG($B532, "SP_PRICE_CLOSE", "09/30/2010")</f>
        <v>0.46778711473389406</v>
      </c>
      <c r="AY532" s="10">
        <f>_xll.SNL.Clients.Office.Excel.Functions.SPG($B532, "SP_PRICE_CLOSE", "06/30/2010")</f>
        <v>0.22087244605190579</v>
      </c>
      <c r="AZ532" s="10">
        <f>_xll.SNL.Clients.Office.Excel.Functions.SPG($B532, "SP_PRICE_CLOSE", "03/31/2010")</f>
        <v>0.20882563048854147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9">
        <f>_xll.SNL.Clients.Office.Excel.Functions.SPG($B533, "SP_PRICE_CLOSE", "12/30/2021")</f>
        <v>7.816881660123387E-2</v>
      </c>
      <c r="F533" s="9">
        <f>_xll.SNL.Clients.Office.Excel.Functions.SPG($B533, "SP_PRICE_CLOSE", "09/30/2021")</f>
        <v>5.985299264963248E-2</v>
      </c>
      <c r="G533" s="9">
        <f>_xll.SNL.Clients.Office.Excel.Functions.SPG($B533, "SP_PRICE_CLOSE", "06/30/2021")</f>
        <v>5.7111401637652243E-2</v>
      </c>
      <c r="H533" s="9">
        <f>_xll.SNL.Clients.Office.Excel.Functions.SPG($B533, "SP_PRICE_CLOSE", "03/31/2021")</f>
        <v>5.1157041818306666E-2</v>
      </c>
      <c r="I533" s="9">
        <f>_xll.SNL.Clients.Office.Excel.Functions.SPG($B533, "SP_PRICE_CLOSE", "12/30/2020")</f>
        <v>5.5975470621791208E-2</v>
      </c>
      <c r="J533" s="9">
        <f>_xll.SNL.Clients.Office.Excel.Functions.SPG($B533, "SP_PRICE_CLOSE", "09/30/2020")</f>
        <v>5.716207128446537E-2</v>
      </c>
      <c r="K533" s="9">
        <f>_xll.SNL.Clients.Office.Excel.Functions.SPG($B533, "SP_PRICE_CLOSE", "06/30/2020")</f>
        <v>5.849370067838848E-2</v>
      </c>
      <c r="L533" s="9">
        <f>_xll.SNL.Clients.Office.Excel.Functions.SPG($B533, "SP_PRICE_CLOSE", "03/31/2020")</f>
        <v>4.4474643276298728E-2</v>
      </c>
      <c r="M533" s="9">
        <f>_xll.SNL.Clients.Office.Excel.Functions.SPG($B533, "SP_PRICE_CLOSE", "12/30/2019")</f>
        <v>4.9590340664079344E-2</v>
      </c>
      <c r="N533" s="9">
        <f>_xll.SNL.Clients.Office.Excel.Functions.SPG($B533, "SP_PRICE_CLOSE", "09/30/2019")</f>
        <v>5.2895126595669653E-2</v>
      </c>
      <c r="O533" s="9">
        <f>_xll.SNL.Clients.Office.Excel.Functions.SPG($B533, "SP_PRICE_CLOSE", "06/28/2019")</f>
        <v>4.0719495786417398E-2</v>
      </c>
      <c r="P533" s="9">
        <f>_xll.SNL.Clients.Office.Excel.Functions.SPG($B533, "SP_PRICE_CLOSE", "03/29/2019")</f>
        <v>3.928721762312333E-2</v>
      </c>
      <c r="Q533" s="9">
        <f>_xll.SNL.Clients.Office.Excel.Functions.SPG($B533, "SP_PRICE_CLOSE", "12/28/2018")</f>
        <v>3.7182400330510221E-2</v>
      </c>
      <c r="R533" s="9">
        <f>_xll.SNL.Clients.Office.Excel.Functions.SPG($B533, "SP_PRICE_CLOSE", "09/28/2018")</f>
        <v>3.3536789858474747E-2</v>
      </c>
      <c r="S533" s="9">
        <f>_xll.SNL.Clients.Office.Excel.Functions.SPG($B533, "SP_PRICE_CLOSE", "06/29/2018")</f>
        <v>3.4965034965034968E-2</v>
      </c>
      <c r="T533" s="9">
        <f>_xll.SNL.Clients.Office.Excel.Functions.SPG($B533, "SP_PRICE_CLOSE", "03/29/2018")</f>
        <v>3.7134119702927043E-2</v>
      </c>
      <c r="U533" s="9">
        <f>_xll.SNL.Clients.Office.Excel.Functions.SPG($B533, "SP_PRICE_CLOSE", "12/29/2017")</f>
        <v>3.4375922100914724E-2</v>
      </c>
      <c r="V533" s="9">
        <f>_xll.SNL.Clients.Office.Excel.Functions.SPG($B533, "SP_PRICE_CLOSE", "09/29/2017")</f>
        <v>3.3402612826603326E-2</v>
      </c>
      <c r="W533" s="9">
        <f>_xll.SNL.Clients.Office.Excel.Functions.SPG($B533, "SP_PRICE_CLOSE", "06/30/2017")</f>
        <v>3.1924460431654672E-2</v>
      </c>
      <c r="X533" s="9">
        <f>_xll.SNL.Clients.Office.Excel.Functions.SPG($B533, "SP_PRICE_CLOSE", "03/31/2017")</f>
        <v>2.7481603844421082E-2</v>
      </c>
      <c r="Y533" s="9">
        <f>_xll.SNL.Clients.Office.Excel.Functions.SPG($B533, "SP_PRICE_CLOSE", "12/30/2016")</f>
        <v>3.1750741839762613E-2</v>
      </c>
      <c r="Z533" s="9">
        <f>_xll.SNL.Clients.Office.Excel.Functions.SPG($B533, "SP_PRICE_CLOSE", "09/30/2016")</f>
        <v>3.9518109039287902E-2</v>
      </c>
      <c r="AA533" s="9">
        <f>_xll.SNL.Clients.Office.Excel.Functions.SPG($B533, "SP_PRICE_CLOSE", "06/30/2016")</f>
        <v>4.6697038496583146E-2</v>
      </c>
      <c r="AB533" s="9">
        <f>_xll.SNL.Clients.Office.Excel.Functions.SPG($B533, "SP_PRICE_CLOSE", "03/31/2016")</f>
        <v>4.8252279407294839E-2</v>
      </c>
      <c r="AC533" s="9">
        <f>_xll.SNL.Clients.Office.Excel.Functions.SPG($B533, "SP_PRICE_CLOSE", "12/30/2015")</f>
        <v>4.7705095554752441E-2</v>
      </c>
      <c r="AD533" s="9">
        <f>_xll.SNL.Clients.Office.Excel.Functions.SPG($B533, "SP_PRICE_CLOSE", "09/30/2015")</f>
        <v>3.6948340540540539E-2</v>
      </c>
      <c r="AE533" s="9">
        <f>_xll.SNL.Clients.Office.Excel.Functions.SPG($B533, "SP_PRICE_CLOSE", "06/30/2015")</f>
        <v>4.3032479943122294E-2</v>
      </c>
      <c r="AF533" s="9">
        <f>_xll.SNL.Clients.Office.Excel.Functions.SPG($B533, "SP_PRICE_CLOSE", "03/31/2015")</f>
        <v>4.2405256494498778E-2</v>
      </c>
      <c r="AG533" s="9">
        <f>_xll.SNL.Clients.Office.Excel.Functions.SPG($B533, "SP_PRICE_CLOSE", "12/30/2014")</f>
        <v>4.5527983352068299E-2</v>
      </c>
      <c r="AH533" s="9">
        <f>_xll.SNL.Clients.Office.Excel.Functions.SPG($B533, "SP_PRICE_CLOSE", "09/30/2014")</f>
        <v>4.4316782683627418E-2</v>
      </c>
      <c r="AI533" s="9">
        <f>_xll.SNL.Clients.Office.Excel.Functions.SPG($B533, "SP_PRICE_CLOSE", "06/30/2014")</f>
        <v>4.5991560928270038E-2</v>
      </c>
      <c r="AJ533" s="9">
        <f>_xll.SNL.Clients.Office.Excel.Functions.SPG($B533, "SP_PRICE_CLOSE", "03/28/2014")</f>
        <v>4.5774647623239441E-2</v>
      </c>
      <c r="AK533" s="9">
        <f>_xll.SNL.Clients.Office.Excel.Functions.SPG($B533, "SP_PRICE_CLOSE", "12/30/2013")</f>
        <v>4.178615297009422E-2</v>
      </c>
      <c r="AL533" s="10">
        <f>_xll.SNL.Clients.Office.Excel.Functions.SPG($B533, "SP_PRICE_CLOSE", "09/30/2013")</f>
        <v>4.2332613131749464E-2</v>
      </c>
      <c r="AM533" s="10">
        <f>_xll.SNL.Clients.Office.Excel.Functions.SPG($B533, "SP_PRICE_CLOSE", "06/28/2013")</f>
        <v>4.181360171284635E-2</v>
      </c>
      <c r="AN533" s="10">
        <f>_xll.SNL.Clients.Office.Excel.Functions.SPG($B533, "SP_PRICE_CLOSE", "03/28/2013")</f>
        <v>2.0267489403292181E-2</v>
      </c>
      <c r="AO533" s="10">
        <f>_xll.SNL.Clients.Office.Excel.Functions.SPG($B533, "SP_PRICE_CLOSE", "12/28/2012")</f>
        <v>2.063673099657783E-2</v>
      </c>
      <c r="AP533" s="10">
        <f>_xll.SNL.Clients.Office.Excel.Functions.SPG($B533, "SP_PRICE_CLOSE", "09/28/2012")</f>
        <v>2.0898641274817137E-2</v>
      </c>
      <c r="AQ533" s="10">
        <f>_xll.SNL.Clients.Office.Excel.Functions.SPG($B533, "SP_PRICE_CLOSE", "06/29/2012")</f>
        <v>1.5335462939297134E-2</v>
      </c>
      <c r="AR533" s="10">
        <f>_xll.SNL.Clients.Office.Excel.Functions.SPG($B533, "SP_PRICE_CLOSE", "03/30/2012")</f>
        <v>2.3489565934666275E-2</v>
      </c>
      <c r="AS533" s="10">
        <f>_xll.SNL.Clients.Office.Excel.Functions.SPG($B533, "SP_PRICE_CLOSE", "12/30/2011")</f>
        <v>2.2614450854936623E-2</v>
      </c>
      <c r="AT533" s="10">
        <f>_xll.SNL.Clients.Office.Excel.Functions.SPG($B533, "SP_PRICE_CLOSE", "09/30/2011")</f>
        <v>3.2947119543133403E-2</v>
      </c>
      <c r="AU533" s="10">
        <f>_xll.SNL.Clients.Office.Excel.Functions.SPG($B533, "SP_PRICE_CLOSE", "06/30/2011")</f>
        <v>2.1956204029197041E-2</v>
      </c>
      <c r="AV533" s="10">
        <f>_xll.SNL.Clients.Office.Excel.Functions.SPG($B533, "SP_PRICE_CLOSE", "03/31/2011")</f>
        <v>2.8144744055140655E-2</v>
      </c>
      <c r="AW533" s="10">
        <f>_xll.SNL.Clients.Office.Excel.Functions.SPG($B533, "SP_PRICE_CLOSE", "12/30/2010")</f>
        <v>2.7336122398884211E-2</v>
      </c>
      <c r="AX533" s="10">
        <f>_xll.SNL.Clients.Office.Excel.Functions.SPG($B533, "SP_PRICE_CLOSE", "09/30/2010")</f>
        <v>1.7927170532212905E-2</v>
      </c>
      <c r="AY533" s="10">
        <f>_xll.SNL.Clients.Office.Excel.Functions.SPG($B533, "SP_PRICE_CLOSE", "06/30/2010")</f>
        <v>2.2087244284925533E-2</v>
      </c>
      <c r="AZ533" s="10">
        <f>_xll.SNL.Clients.Office.Excel.Functions.SPG($B533, "SP_PRICE_CLOSE", "03/31/2010")</f>
        <v>1.5497059625212905E-2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9">
        <f>_xll.SNL.Clients.Office.Excel.Functions.SPG($B534, "SP_PRICE_CLOSE", "12/30/2021")</f>
        <v>5.6786315199102634E-2</v>
      </c>
      <c r="F534" s="9">
        <f>_xll.SNL.Clients.Office.Excel.Functions.SPG($B534, "SP_PRICE_CLOSE", "09/30/2021")</f>
        <v>7.4203710185509281E-2</v>
      </c>
      <c r="G534" s="9">
        <f>_xll.SNL.Clients.Office.Excel.Functions.SPG($B534, "SP_PRICE_CLOSE", "06/30/2021")</f>
        <v>3.4404458817862797E-2</v>
      </c>
      <c r="H534" s="9">
        <f>_xll.SNL.Clients.Office.Excel.Functions.SPG($B534, "SP_PRICE_CLOSE", "03/31/2021")</f>
        <v>3.2273570006180044E-2</v>
      </c>
      <c r="I534" s="9">
        <f>_xll.SNL.Clients.Office.Excel.Functions.SPG($B534, "SP_PRICE_CLOSE", "12/30/2020")</f>
        <v>1.3976041072447232E-2</v>
      </c>
      <c r="J534" s="9">
        <f>_xll.SNL.Clients.Office.Excel.Functions.SPG($B534, "SP_PRICE_CLOSE", "09/30/2020")</f>
        <v>1.3315400134498992E-2</v>
      </c>
      <c r="K534" s="9" t="str">
        <f>_xll.SNL.Clients.Office.Excel.Functions.SPG($B534, "SP_PRICE_CLOSE", "06/30/2020")</f>
        <v>0</v>
      </c>
      <c r="L534" s="9" t="str">
        <f>_xll.SNL.Clients.Office.Excel.Functions.SPG($B534, "SP_PRICE_CLOSE", "03/31/2020")</f>
        <v>0</v>
      </c>
      <c r="M534" s="9" t="str">
        <f>_xll.SNL.Clients.Office.Excel.Functions.SPG($B534, "SP_PRICE_CLOSE", "12/30/2019")</f>
        <v>0</v>
      </c>
      <c r="N534" s="9" t="str">
        <f>_xll.SNL.Clients.Office.Excel.Functions.SPG($B534, "SP_PRICE_CLOSE", "09/30/2019")</f>
        <v>0</v>
      </c>
      <c r="O534" s="9" t="str">
        <f>_xll.SNL.Clients.Office.Excel.Functions.SPG($B534, "SP_PRICE_CLOSE", "06/28/2019")</f>
        <v>0</v>
      </c>
      <c r="P534" s="9" t="str">
        <f>_xll.SNL.Clients.Office.Excel.Functions.SPG($B534, "SP_PRICE_CLOSE", "03/29/2019")</f>
        <v>0</v>
      </c>
      <c r="Q534" s="9" t="str">
        <f>_xll.SNL.Clients.Office.Excel.Functions.SPG($B534, "SP_PRICE_CLOSE", "12/28/2018")</f>
        <v>0</v>
      </c>
      <c r="R534" s="9" t="str">
        <f>_xll.SNL.Clients.Office.Excel.Functions.SPG($B534, "SP_PRICE_CLOSE", "09/28/2018")</f>
        <v>0</v>
      </c>
      <c r="S534" s="9" t="str">
        <f>_xll.SNL.Clients.Office.Excel.Functions.SPG($B534, "SP_PRICE_CLOSE", "06/29/2018")</f>
        <v>0</v>
      </c>
      <c r="T534" s="9" t="str">
        <f>_xll.SNL.Clients.Office.Excel.Functions.SPG($B534, "SP_PRICE_CLOSE", "03/29/2018")</f>
        <v>0</v>
      </c>
      <c r="U534" s="9" t="str">
        <f>_xll.SNL.Clients.Office.Excel.Functions.SPG($B534, "SP_PRICE_CLOSE", "12/29/2017")</f>
        <v>0</v>
      </c>
      <c r="V534" s="9" t="str">
        <f>_xll.SNL.Clients.Office.Excel.Functions.SPG($B534, "SP_PRICE_CLOSE", "09/29/2017")</f>
        <v>0</v>
      </c>
      <c r="W534" s="9" t="str">
        <f>_xll.SNL.Clients.Office.Excel.Functions.SPG($B534, "SP_PRICE_CLOSE", "06/30/2017")</f>
        <v>0</v>
      </c>
      <c r="X534" s="9" t="str">
        <f>_xll.SNL.Clients.Office.Excel.Functions.SPG($B534, "SP_PRICE_CLOSE", "03/31/2017")</f>
        <v>0</v>
      </c>
      <c r="Y534" s="9" t="str">
        <f>_xll.SNL.Clients.Office.Excel.Functions.SPG($B534, "SP_PRICE_CLOSE", "12/30/2016")</f>
        <v>0</v>
      </c>
      <c r="Z534" s="9" t="str">
        <f>_xll.SNL.Clients.Office.Excel.Functions.SPG($B534, "SP_PRICE_CLOSE", "09/30/2016")</f>
        <v>0</v>
      </c>
      <c r="AA534" s="9" t="str">
        <f>_xll.SNL.Clients.Office.Excel.Functions.SPG($B534, "SP_PRICE_CLOSE", "06/30/2016")</f>
        <v>0</v>
      </c>
      <c r="AB534" s="9" t="str">
        <f>_xll.SNL.Clients.Office.Excel.Functions.SPG($B534, "SP_PRICE_CLOSE", "03/31/2016")</f>
        <v>0</v>
      </c>
      <c r="AC534" s="9" t="str">
        <f>_xll.SNL.Clients.Office.Excel.Functions.SPG($B534, "SP_PRICE_CLOSE", "12/30/2015")</f>
        <v>0</v>
      </c>
      <c r="AD534" s="9" t="str">
        <f>_xll.SNL.Clients.Office.Excel.Functions.SPG($B534, "SP_PRICE_CLOSE", "09/30/2015")</f>
        <v>0</v>
      </c>
      <c r="AE534" s="9" t="str">
        <f>_xll.SNL.Clients.Office.Excel.Functions.SPG($B534, "SP_PRICE_CLOSE", "06/30/2015")</f>
        <v>0</v>
      </c>
      <c r="AF534" s="9" t="str">
        <f>_xll.SNL.Clients.Office.Excel.Functions.SPG($B534, "SP_PRICE_CLOSE", "03/31/2015")</f>
        <v>0</v>
      </c>
      <c r="AG534" s="9" t="str">
        <f>_xll.SNL.Clients.Office.Excel.Functions.SPG($B534, "SP_PRICE_CLOSE", "12/30/2014")</f>
        <v>0</v>
      </c>
      <c r="AH534" s="9" t="str">
        <f>_xll.SNL.Clients.Office.Excel.Functions.SPG($B534, "SP_PRICE_CLOSE", "09/30/2014")</f>
        <v>0</v>
      </c>
      <c r="AI534" s="9" t="str">
        <f>_xll.SNL.Clients.Office.Excel.Functions.SPG($B534, "SP_PRICE_CLOSE", "06/30/2014")</f>
        <v>0</v>
      </c>
      <c r="AJ534" s="9" t="str">
        <f>_xll.SNL.Clients.Office.Excel.Functions.SPG($B534, "SP_PRICE_CLOSE", "03/28/2014")</f>
        <v>0</v>
      </c>
      <c r="AK534" s="9" t="str">
        <f>_xll.SNL.Clients.Office.Excel.Functions.SPG($B534, "SP_PRICE_CLOSE", "12/30/2013")</f>
        <v>0</v>
      </c>
      <c r="AL534" s="10" t="str">
        <f>_xll.SNL.Clients.Office.Excel.Functions.SPG($B534, "SP_PRICE_CLOSE", "09/30/2013")</f>
        <v>0</v>
      </c>
      <c r="AM534" s="10" t="str">
        <f>_xll.SNL.Clients.Office.Excel.Functions.SPG($B534, "SP_PRICE_CLOSE", "06/28/2013")</f>
        <v>0</v>
      </c>
      <c r="AN534" s="10" t="str">
        <f>_xll.SNL.Clients.Office.Excel.Functions.SPG($B534, "SP_PRICE_CLOSE", "03/28/2013")</f>
        <v>0</v>
      </c>
      <c r="AO534" s="10" t="str">
        <f>_xll.SNL.Clients.Office.Excel.Functions.SPG($B534, "SP_PRICE_CLOSE", "12/28/2012")</f>
        <v>0</v>
      </c>
      <c r="AP534" s="10" t="str">
        <f>_xll.SNL.Clients.Office.Excel.Functions.SPG($B534, "SP_PRICE_CLOSE", "09/28/2012")</f>
        <v>0</v>
      </c>
      <c r="AQ534" s="10" t="str">
        <f>_xll.SNL.Clients.Office.Excel.Functions.SPG($B534, "SP_PRICE_CLOSE", "06/29/2012")</f>
        <v>0</v>
      </c>
      <c r="AR534" s="10" t="str">
        <f>_xll.SNL.Clients.Office.Excel.Functions.SPG($B534, "SP_PRICE_CLOSE", "03/30/2012")</f>
        <v>0</v>
      </c>
      <c r="AS534" s="10" t="str">
        <f>_xll.SNL.Clients.Office.Excel.Functions.SPG($B534, "SP_PRICE_CLOSE", "12/30/2011")</f>
        <v>0</v>
      </c>
      <c r="AT534" s="10" t="str">
        <f>_xll.SNL.Clients.Office.Excel.Functions.SPG($B534, "SP_PRICE_CLOSE", "09/30/2011")</f>
        <v>0</v>
      </c>
      <c r="AU534" s="10" t="str">
        <f>_xll.SNL.Clients.Office.Excel.Functions.SPG($B534, "SP_PRICE_CLOSE", "06/30/2011")</f>
        <v>0</v>
      </c>
      <c r="AV534" s="10" t="str">
        <f>_xll.SNL.Clients.Office.Excel.Functions.SPG($B534, "SP_PRICE_CLOSE", "03/31/2011")</f>
        <v>0</v>
      </c>
      <c r="AW534" s="10" t="str">
        <f>_xll.SNL.Clients.Office.Excel.Functions.SPG($B534, "SP_PRICE_CLOSE", "12/30/2010")</f>
        <v>0</v>
      </c>
      <c r="AX534" s="10" t="str">
        <f>_xll.SNL.Clients.Office.Excel.Functions.SPG($B534, "SP_PRICE_CLOSE", "09/30/2010")</f>
        <v>0</v>
      </c>
      <c r="AY534" s="10" t="str">
        <f>_xll.SNL.Clients.Office.Excel.Functions.SPG($B534, "SP_PRICE_CLOSE", "06/30/2010")</f>
        <v>0</v>
      </c>
      <c r="AZ534" s="10" t="str">
        <f>_xll.SNL.Clients.Office.Excel.Functions.SPG($B534, "SP_PRICE_CLOSE", "03/31/2010")</f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9">
        <f>_xll.SNL.Clients.Office.Excel.Functions.SPG($B535, "SP_PRICE_CLOSE", "12/30/2021")</f>
        <v>3.2529444756029167E-2</v>
      </c>
      <c r="F535" s="9">
        <f>_xll.SNL.Clients.Office.Excel.Functions.SPG($B535, "SP_PRICE_CLOSE", "09/30/2021")</f>
        <v>3.3881694084704234E-2</v>
      </c>
      <c r="G535" s="9">
        <f>_xll.SNL.Clients.Office.Excel.Functions.SPG($B535, "SP_PRICE_CLOSE", "06/30/2021")</f>
        <v>3.0275923759719263E-2</v>
      </c>
      <c r="H535" s="9">
        <f>_xll.SNL.Clients.Office.Excel.Functions.SPG($B535, "SP_PRICE_CLOSE", "03/31/2021")</f>
        <v>3.708027192199409E-2</v>
      </c>
      <c r="I535" s="9">
        <f>_xll.SNL.Clients.Office.Excel.Functions.SPG($B535, "SP_PRICE_CLOSE", "12/30/2020")</f>
        <v>3.6366229321163714E-2</v>
      </c>
      <c r="J535" s="9">
        <f>_xll.SNL.Clients.Office.Excel.Functions.SPG($B535, "SP_PRICE_CLOSE", "09/30/2020")</f>
        <v>2.3806321452589107E-2</v>
      </c>
      <c r="K535" s="9">
        <f>_xll.SNL.Clients.Office.Excel.Functions.SPG($B535, "SP_PRICE_CLOSE", "06/30/2020")</f>
        <v>2.8796898795514329E-2</v>
      </c>
      <c r="L535" s="9">
        <f>_xll.SNL.Clients.Office.Excel.Functions.SPG($B535, "SP_PRICE_CLOSE", "03/31/2020")</f>
        <v>1.9025264068194454E-2</v>
      </c>
      <c r="M535" s="9">
        <f>_xll.SNL.Clients.Office.Excel.Functions.SPG($B535, "SP_PRICE_CLOSE", "12/30/2019")</f>
        <v>4.0965933592065545E-2</v>
      </c>
      <c r="N535" s="9">
        <f>_xll.SNL.Clients.Office.Excel.Functions.SPG($B535, "SP_PRICE_CLOSE", "09/30/2019")</f>
        <v>4.6900345581493759E-2</v>
      </c>
      <c r="O535" s="9">
        <f>_xll.SNL.Clients.Office.Excel.Functions.SPG($B535, "SP_PRICE_CLOSE", "06/28/2019")</f>
        <v>5.1696055520147305E-2</v>
      </c>
      <c r="P535" s="9">
        <f>_xll.SNL.Clients.Office.Excel.Functions.SPG($B535, "SP_PRICE_CLOSE", "03/29/2019")</f>
        <v>4.8407464571348389E-2</v>
      </c>
      <c r="Q535" s="9">
        <f>_xll.SNL.Clients.Office.Excel.Functions.SPG($B535, "SP_PRICE_CLOSE", "12/28/2018")</f>
        <v>4.2690904083178403E-2</v>
      </c>
      <c r="R535" s="9">
        <f>_xll.SNL.Clients.Office.Excel.Functions.SPG($B535, "SP_PRICE_CLOSE", "09/28/2018")</f>
        <v>3.4542893554228987E-2</v>
      </c>
      <c r="S535" s="9">
        <f>_xll.SNL.Clients.Office.Excel.Functions.SPG($B535, "SP_PRICE_CLOSE", "06/29/2018")</f>
        <v>3.7062937062937062E-2</v>
      </c>
      <c r="T535" s="9">
        <f>_xll.SNL.Clients.Office.Excel.Functions.SPG($B535, "SP_PRICE_CLOSE", "03/29/2018")</f>
        <v>4.5871559633027519E-2</v>
      </c>
      <c r="U535" s="9">
        <f>_xll.SNL.Clients.Office.Excel.Functions.SPG($B535, "SP_PRICE_CLOSE", "12/29/2017")</f>
        <v>5.0531130126881083E-2</v>
      </c>
      <c r="V535" s="9">
        <f>_xll.SNL.Clients.Office.Excel.Functions.SPG($B535, "SP_PRICE_CLOSE", "09/29/2017")</f>
        <v>4.5279097387173402E-2</v>
      </c>
      <c r="W535" s="9">
        <f>_xll.SNL.Clients.Office.Excel.Functions.SPG($B535, "SP_PRICE_CLOSE", "06/30/2017")</f>
        <v>4.6088129496402876E-2</v>
      </c>
      <c r="X535" s="9">
        <f>_xll.SNL.Clients.Office.Excel.Functions.SPG($B535, "SP_PRICE_CLOSE", "03/31/2017")</f>
        <v>4.6178104820543624E-2</v>
      </c>
      <c r="Y535" s="9">
        <f>_xll.SNL.Clients.Office.Excel.Functions.SPG($B535, "SP_PRICE_CLOSE", "12/30/2016")</f>
        <v>4.1913946587537089E-2</v>
      </c>
      <c r="Z535" s="9">
        <f>_xll.SNL.Clients.Office.Excel.Functions.SPG($B535, "SP_PRICE_CLOSE", "09/30/2016")</f>
        <v>5.179558011049723E-2</v>
      </c>
      <c r="AA535" s="9">
        <f>_xll.SNL.Clients.Office.Excel.Functions.SPG($B535, "SP_PRICE_CLOSE", "06/30/2016")</f>
        <v>4.6697038724373578E-2</v>
      </c>
      <c r="AB535" s="9">
        <f>_xll.SNL.Clients.Office.Excel.Functions.SPG($B535, "SP_PRICE_CLOSE", "03/31/2016")</f>
        <v>3.6778115501519756E-2</v>
      </c>
      <c r="AC535" s="9">
        <f>_xll.SNL.Clients.Office.Excel.Functions.SPG($B535, "SP_PRICE_CLOSE", "12/30/2015")</f>
        <v>3.5851102276834121E-2</v>
      </c>
      <c r="AD535" s="9">
        <f>_xll.SNL.Clients.Office.Excel.Functions.SPG($B535, "SP_PRICE_CLOSE", "09/30/2015")</f>
        <v>2.2647964420116316E-2</v>
      </c>
      <c r="AE535" s="9">
        <f>_xll.SNL.Clients.Office.Excel.Functions.SPG($B535, "SP_PRICE_CLOSE", "06/30/2015")</f>
        <v>3.2180811255800031E-2</v>
      </c>
      <c r="AF535" s="9">
        <f>_xll.SNL.Clients.Office.Excel.Functions.SPG($B535, "SP_PRICE_CLOSE", "03/31/2015")</f>
        <v>3.9349022004889975E-2</v>
      </c>
      <c r="AG535" s="9">
        <f>_xll.SNL.Clients.Office.Excel.Functions.SPG($B535, "SP_PRICE_CLOSE", "12/30/2014")</f>
        <v>4.1498958497012475E-2</v>
      </c>
      <c r="AH535" s="9">
        <f>_xll.SNL.Clients.Office.Excel.Functions.SPG($B535, "SP_PRICE_CLOSE", "09/30/2014")</f>
        <v>3.3155519080837095E-2</v>
      </c>
      <c r="AI535" s="9">
        <f>_xll.SNL.Clients.Office.Excel.Functions.SPG($B535, "SP_PRICE_CLOSE", "06/30/2014")</f>
        <v>2.9451476793248943E-2</v>
      </c>
      <c r="AJ535" s="9">
        <f>_xll.SNL.Clients.Office.Excel.Functions.SPG($B535, "SP_PRICE_CLOSE", "03/28/2014")</f>
        <v>3.0809859154929578E-2</v>
      </c>
      <c r="AK535" s="9">
        <f>_xll.SNL.Clients.Office.Excel.Functions.SPG($B535, "SP_PRICE_CLOSE", "12/30/2013")</f>
        <v>2.2122081114297417E-2</v>
      </c>
      <c r="AL535" s="10">
        <f>_xll.SNL.Clients.Office.Excel.Functions.SPG($B535, "SP_PRICE_CLOSE", "09/30/2013")</f>
        <v>2.4622030237580996E-2</v>
      </c>
      <c r="AM535" s="10">
        <f>_xll.SNL.Clients.Office.Excel.Functions.SPG($B535, "SP_PRICE_CLOSE", "06/28/2013")</f>
        <v>3.4760705289672546E-2</v>
      </c>
      <c r="AN535" s="10">
        <f>_xll.SNL.Clients.Office.Excel.Functions.SPG($B535, "SP_PRICE_CLOSE", "03/28/2013")</f>
        <v>3.9609053497942387E-2</v>
      </c>
      <c r="AO535" s="10">
        <f>_xll.SNL.Clients.Office.Excel.Functions.SPG($B535, "SP_PRICE_CLOSE", "12/28/2012")</f>
        <v>2.333298765944208E-2</v>
      </c>
      <c r="AP535" s="10">
        <f>_xll.SNL.Clients.Office.Excel.Functions.SPG($B535, "SP_PRICE_CLOSE", "09/28/2012")</f>
        <v>2.8213166144200628E-2</v>
      </c>
      <c r="AQ535" s="10">
        <f>_xll.SNL.Clients.Office.Excel.Functions.SPG($B535, "SP_PRICE_CLOSE", "06/29/2012")</f>
        <v>2.0660276890308853E-2</v>
      </c>
      <c r="AR535" s="10">
        <f>_xll.SNL.Clients.Office.Excel.Functions.SPG($B535, "SP_PRICE_CLOSE", "03/30/2012")</f>
        <v>2.2397028296733356E-2</v>
      </c>
      <c r="AS535" s="10">
        <f>_xll.SNL.Clients.Office.Excel.Functions.SPG($B535, "SP_PRICE_CLOSE", "12/30/2011")</f>
        <v>2.0683949255377875E-2</v>
      </c>
      <c r="AT535" s="10">
        <f>_xll.SNL.Clients.Office.Excel.Functions.SPG($B535, "SP_PRICE_CLOSE", "09/30/2011")</f>
        <v>2.1415627917192988E-2</v>
      </c>
      <c r="AU535" s="10">
        <f>_xll.SNL.Clients.Office.Excel.Functions.SPG($B535, "SP_PRICE_CLOSE", "06/30/2011")</f>
        <v>2.8613138686131336E-2</v>
      </c>
      <c r="AV535" s="10">
        <f>_xll.SNL.Clients.Office.Excel.Functions.SPG($B535, "SP_PRICE_CLOSE", "03/31/2011")</f>
        <v>2.5560022975301487E-2</v>
      </c>
      <c r="AW535" s="10">
        <f>_xll.SNL.Clients.Office.Excel.Functions.SPG($B535, "SP_PRICE_CLOSE", "12/30/2010")</f>
        <v>2.5104602510460223E-2</v>
      </c>
      <c r="AX535" s="10">
        <f>_xll.SNL.Clients.Office.Excel.Functions.SPG($B535, "SP_PRICE_CLOSE", "09/30/2010")</f>
        <v>2.8011204481792749E-2</v>
      </c>
      <c r="AY535" s="10">
        <f>_xll.SNL.Clients.Office.Excel.Functions.SPG($B535, "SP_PRICE_CLOSE", "06/30/2010")</f>
        <v>2.2087244616234201E-2</v>
      </c>
      <c r="AZ535" s="10">
        <f>_xll.SNL.Clients.Office.Excel.Functions.SPG($B535, "SP_PRICE_CLOSE", "03/31/2010")</f>
        <v>1.6761004561191357E-2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9">
        <f>_xll.SNL.Clients.Office.Excel.Functions.SPG($B536, "SP_PRICE_CLOSE", "12/30/2021")</f>
        <v>1.5143017386427369E-2</v>
      </c>
      <c r="F536" s="9">
        <f>_xll.SNL.Clients.Office.Excel.Functions.SPG($B536, "SP_PRICE_CLOSE", "09/30/2021")</f>
        <v>1.127056352817641E-2</v>
      </c>
      <c r="G536" s="9">
        <f>_xll.SNL.Clients.Office.Excel.Functions.SPG($B536, "SP_PRICE_CLOSE", "06/30/2021")</f>
        <v>1.2316796256794882E-2</v>
      </c>
      <c r="H536" s="9">
        <f>_xll.SNL.Clients.Office.Excel.Functions.SPG($B536, "SP_PRICE_CLOSE", "03/31/2021")</f>
        <v>8.3773947675616287E-3</v>
      </c>
      <c r="I536" s="9">
        <f>_xll.SNL.Clients.Office.Excel.Functions.SPG($B536, "SP_PRICE_CLOSE", "12/30/2020")</f>
        <v>8.4854535082715347E-3</v>
      </c>
      <c r="J536" s="9">
        <f>_xll.SNL.Clients.Office.Excel.Functions.SPG($B536, "SP_PRICE_CLOSE", "09/30/2020")</f>
        <v>7.4646940147948893E-3</v>
      </c>
      <c r="K536" s="9">
        <f>_xll.SNL.Clients.Office.Excel.Functions.SPG($B536, "SP_PRICE_CLOSE", "06/30/2020")</f>
        <v>6.7838848124048183E-3</v>
      </c>
      <c r="L536" s="9">
        <f>_xll.SNL.Clients.Office.Excel.Functions.SPG($B536, "SP_PRICE_CLOSE", "03/31/2020")</f>
        <v>7.1035888566310466E-3</v>
      </c>
      <c r="M536" s="9">
        <f>_xll.SNL.Clients.Office.Excel.Functions.SPG($B536, "SP_PRICE_CLOSE", "12/30/2019")</f>
        <v>1.4374011786689664E-2</v>
      </c>
      <c r="N536" s="9" t="str">
        <f>_xll.SNL.Clients.Office.Excel.Functions.SPG($B536, "SP_PRICE_CLOSE", "09/30/2019")</f>
        <v>0</v>
      </c>
      <c r="O536" s="9" t="str">
        <f>_xll.SNL.Clients.Office.Excel.Functions.SPG($B536, "SP_PRICE_CLOSE", "06/28/2019")</f>
        <v>0</v>
      </c>
      <c r="P536" s="9" t="str">
        <f>_xll.SNL.Clients.Office.Excel.Functions.SPG($B536, "SP_PRICE_CLOSE", "03/29/2019")</f>
        <v>0</v>
      </c>
      <c r="Q536" s="9" t="str">
        <f>_xll.SNL.Clients.Office.Excel.Functions.SPG($B536, "SP_PRICE_CLOSE", "12/28/2018")</f>
        <v>0</v>
      </c>
      <c r="R536" s="9" t="str">
        <f>_xll.SNL.Clients.Office.Excel.Functions.SPG($B536, "SP_PRICE_CLOSE", "09/28/2018")</f>
        <v>0</v>
      </c>
      <c r="S536" s="9" t="str">
        <f>_xll.SNL.Clients.Office.Excel.Functions.SPG($B536, "SP_PRICE_CLOSE", "06/29/2018")</f>
        <v>0</v>
      </c>
      <c r="T536" s="9" t="str">
        <f>_xll.SNL.Clients.Office.Excel.Functions.SPG($B536, "SP_PRICE_CLOSE", "03/29/2018")</f>
        <v>0</v>
      </c>
      <c r="U536" s="9" t="str">
        <f>_xll.SNL.Clients.Office.Excel.Functions.SPG($B536, "SP_PRICE_CLOSE", "12/29/2017")</f>
        <v>0</v>
      </c>
      <c r="V536" s="9" t="str">
        <f>_xll.SNL.Clients.Office.Excel.Functions.SPG($B536, "SP_PRICE_CLOSE", "09/29/2017")</f>
        <v>0</v>
      </c>
      <c r="W536" s="9" t="str">
        <f>_xll.SNL.Clients.Office.Excel.Functions.SPG($B536, "SP_PRICE_CLOSE", "06/30/2017")</f>
        <v>0</v>
      </c>
      <c r="X536" s="9" t="str">
        <f>_xll.SNL.Clients.Office.Excel.Functions.SPG($B536, "SP_PRICE_CLOSE", "03/31/2017")</f>
        <v>0</v>
      </c>
      <c r="Y536" s="9" t="str">
        <f>_xll.SNL.Clients.Office.Excel.Functions.SPG($B536, "SP_PRICE_CLOSE", "12/30/2016")</f>
        <v>0</v>
      </c>
      <c r="Z536" s="9" t="str">
        <f>_xll.SNL.Clients.Office.Excel.Functions.SPG($B536, "SP_PRICE_CLOSE", "09/30/2016")</f>
        <v>0</v>
      </c>
      <c r="AA536" s="9" t="str">
        <f>_xll.SNL.Clients.Office.Excel.Functions.SPG($B536, "SP_PRICE_CLOSE", "06/30/2016")</f>
        <v>0</v>
      </c>
      <c r="AB536" s="9" t="str">
        <f>_xll.SNL.Clients.Office.Excel.Functions.SPG($B536, "SP_PRICE_CLOSE", "03/31/2016")</f>
        <v>0</v>
      </c>
      <c r="AC536" s="9" t="str">
        <f>_xll.SNL.Clients.Office.Excel.Functions.SPG($B536, "SP_PRICE_CLOSE", "12/30/2015")</f>
        <v>0</v>
      </c>
      <c r="AD536" s="9" t="str">
        <f>_xll.SNL.Clients.Office.Excel.Functions.SPG($B536, "SP_PRICE_CLOSE", "09/30/2015")</f>
        <v>0</v>
      </c>
      <c r="AE536" s="9" t="str">
        <f>_xll.SNL.Clients.Office.Excel.Functions.SPG($B536, "SP_PRICE_CLOSE", "06/30/2015")</f>
        <v>0</v>
      </c>
      <c r="AF536" s="9" t="str">
        <f>_xll.SNL.Clients.Office.Excel.Functions.SPG($B536, "SP_PRICE_CLOSE", "03/31/2015")</f>
        <v>0</v>
      </c>
      <c r="AG536" s="9" t="str">
        <f>_xll.SNL.Clients.Office.Excel.Functions.SPG($B536, "SP_PRICE_CLOSE", "12/30/2014")</f>
        <v>0</v>
      </c>
      <c r="AH536" s="9" t="str">
        <f>_xll.SNL.Clients.Office.Excel.Functions.SPG($B536, "SP_PRICE_CLOSE", "09/30/2014")</f>
        <v>0</v>
      </c>
      <c r="AI536" s="9" t="str">
        <f>_xll.SNL.Clients.Office.Excel.Functions.SPG($B536, "SP_PRICE_CLOSE", "06/30/2014")</f>
        <v>0</v>
      </c>
      <c r="AJ536" s="9" t="str">
        <f>_xll.SNL.Clients.Office.Excel.Functions.SPG($B536, "SP_PRICE_CLOSE", "03/28/2014")</f>
        <v>0</v>
      </c>
      <c r="AK536" s="9" t="str">
        <f>_xll.SNL.Clients.Office.Excel.Functions.SPG($B536, "SP_PRICE_CLOSE", "12/30/2013")</f>
        <v>0</v>
      </c>
      <c r="AL536" s="10" t="str">
        <f>_xll.SNL.Clients.Office.Excel.Functions.SPG($B536, "SP_PRICE_CLOSE", "09/30/2013")</f>
        <v>0</v>
      </c>
      <c r="AM536" s="10" t="str">
        <f>_xll.SNL.Clients.Office.Excel.Functions.SPG($B536, "SP_PRICE_CLOSE", "06/28/2013")</f>
        <v>0</v>
      </c>
      <c r="AN536" s="10" t="str">
        <f>_xll.SNL.Clients.Office.Excel.Functions.SPG($B536, "SP_PRICE_CLOSE", "03/28/2013")</f>
        <v>0</v>
      </c>
      <c r="AO536" s="10" t="str">
        <f>_xll.SNL.Clients.Office.Excel.Functions.SPG($B536, "SP_PRICE_CLOSE", "12/28/2012")</f>
        <v>0</v>
      </c>
      <c r="AP536" s="10" t="str">
        <f>_xll.SNL.Clients.Office.Excel.Functions.SPG($B536, "SP_PRICE_CLOSE", "09/28/2012")</f>
        <v>0</v>
      </c>
      <c r="AQ536" s="10" t="str">
        <f>_xll.SNL.Clients.Office.Excel.Functions.SPG($B536, "SP_PRICE_CLOSE", "06/29/2012")</f>
        <v>0</v>
      </c>
      <c r="AR536" s="10" t="str">
        <f>_xll.SNL.Clients.Office.Excel.Functions.SPG($B536, "SP_PRICE_CLOSE", "03/30/2012")</f>
        <v>0</v>
      </c>
      <c r="AS536" s="10" t="str">
        <f>_xll.SNL.Clients.Office.Excel.Functions.SPG($B536, "SP_PRICE_CLOSE", "12/30/2011")</f>
        <v>0</v>
      </c>
      <c r="AT536" s="10" t="str">
        <f>_xll.SNL.Clients.Office.Excel.Functions.SPG($B536, "SP_PRICE_CLOSE", "09/30/2011")</f>
        <v>0</v>
      </c>
      <c r="AU536" s="10" t="str">
        <f>_xll.SNL.Clients.Office.Excel.Functions.SPG($B536, "SP_PRICE_CLOSE", "06/30/2011")</f>
        <v>0</v>
      </c>
      <c r="AV536" s="10" t="str">
        <f>_xll.SNL.Clients.Office.Excel.Functions.SPG($B536, "SP_PRICE_CLOSE", "03/31/2011")</f>
        <v>0</v>
      </c>
      <c r="AW536" s="10" t="str">
        <f>_xll.SNL.Clients.Office.Excel.Functions.SPG($B536, "SP_PRICE_CLOSE", "12/30/2010")</f>
        <v>0</v>
      </c>
      <c r="AX536" s="10" t="str">
        <f>_xll.SNL.Clients.Office.Excel.Functions.SPG($B536, "SP_PRICE_CLOSE", "09/30/2010")</f>
        <v>0</v>
      </c>
      <c r="AY536" s="10" t="str">
        <f>_xll.SNL.Clients.Office.Excel.Functions.SPG($B536, "SP_PRICE_CLOSE", "06/30/2010")</f>
        <v>0</v>
      </c>
      <c r="AZ536" s="10" t="str">
        <f>_xll.SNL.Clients.Office.Excel.Functions.SPG($B536, "SP_PRICE_CLOSE", "03/31/2010")</f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9">
        <f>_xll.SNL.Clients.Office.Excel.Functions.SPG($B537, "SP_PRICE_CLOSE", "12/30/2021")</f>
        <v>4.8373527762198545E-3</v>
      </c>
      <c r="F537" s="9">
        <f>_xll.SNL.Clients.Office.Excel.Functions.SPG($B537, "SP_PRICE_CLOSE", "09/30/2021")</f>
        <v>5.7402870143507178E-3</v>
      </c>
      <c r="G537" s="9" t="str">
        <f>_xll.SNL.Clients.Office.Excel.Functions.SPG($B537, "SP_PRICE_CLOSE", "06/30/2021")</f>
        <v>0</v>
      </c>
      <c r="H537" s="9" t="str">
        <f>_xll.SNL.Clients.Office.Excel.Functions.SPG($B537, "SP_PRICE_CLOSE", "03/31/2021")</f>
        <v>0</v>
      </c>
      <c r="I537" s="9" t="str">
        <f>_xll.SNL.Clients.Office.Excel.Functions.SPG($B537, "SP_PRICE_CLOSE", "12/30/2020")</f>
        <v>0</v>
      </c>
      <c r="J537" s="9" t="str">
        <f>_xll.SNL.Clients.Office.Excel.Functions.SPG($B537, "SP_PRICE_CLOSE", "09/30/2020")</f>
        <v>0</v>
      </c>
      <c r="K537" s="9" t="str">
        <f>_xll.SNL.Clients.Office.Excel.Functions.SPG($B537, "SP_PRICE_CLOSE", "06/30/2020")</f>
        <v>0</v>
      </c>
      <c r="L537" s="9" t="str">
        <f>_xll.SNL.Clients.Office.Excel.Functions.SPG($B537, "SP_PRICE_CLOSE", "03/31/2020")</f>
        <v>0</v>
      </c>
      <c r="M537" s="9" t="str">
        <f>_xll.SNL.Clients.Office.Excel.Functions.SPG($B537, "SP_PRICE_CLOSE", "12/30/2019")</f>
        <v>0</v>
      </c>
      <c r="N537" s="9" t="str">
        <f>_xll.SNL.Clients.Office.Excel.Functions.SPG($B537, "SP_PRICE_CLOSE", "09/30/2019")</f>
        <v>0</v>
      </c>
      <c r="O537" s="9" t="str">
        <f>_xll.SNL.Clients.Office.Excel.Functions.SPG($B537, "SP_PRICE_CLOSE", "06/28/2019")</f>
        <v>0</v>
      </c>
      <c r="P537" s="9" t="str">
        <f>_xll.SNL.Clients.Office.Excel.Functions.SPG($B537, "SP_PRICE_CLOSE", "03/29/2019")</f>
        <v>0</v>
      </c>
      <c r="Q537" s="9" t="str">
        <f>_xll.SNL.Clients.Office.Excel.Functions.SPG($B537, "SP_PRICE_CLOSE", "12/28/2018")</f>
        <v>0</v>
      </c>
      <c r="R537" s="9" t="str">
        <f>_xll.SNL.Clients.Office.Excel.Functions.SPG($B537, "SP_PRICE_CLOSE", "09/28/2018")</f>
        <v>0</v>
      </c>
      <c r="S537" s="9" t="str">
        <f>_xll.SNL.Clients.Office.Excel.Functions.SPG($B537, "SP_PRICE_CLOSE", "06/29/2018")</f>
        <v>0</v>
      </c>
      <c r="T537" s="9" t="str">
        <f>_xll.SNL.Clients.Office.Excel.Functions.SPG($B537, "SP_PRICE_CLOSE", "03/29/2018")</f>
        <v>0</v>
      </c>
      <c r="U537" s="9" t="str">
        <f>_xll.SNL.Clients.Office.Excel.Functions.SPG($B537, "SP_PRICE_CLOSE", "12/29/2017")</f>
        <v>0</v>
      </c>
      <c r="V537" s="9" t="str">
        <f>_xll.SNL.Clients.Office.Excel.Functions.SPG($B537, "SP_PRICE_CLOSE", "09/29/2017")</f>
        <v>0</v>
      </c>
      <c r="W537" s="9" t="str">
        <f>_xll.SNL.Clients.Office.Excel.Functions.SPG($B537, "SP_PRICE_CLOSE", "06/30/2017")</f>
        <v>0</v>
      </c>
      <c r="X537" s="9" t="str">
        <f>_xll.SNL.Clients.Office.Excel.Functions.SPG($B537, "SP_PRICE_CLOSE", "03/31/2017")</f>
        <v>0</v>
      </c>
      <c r="Y537" s="9" t="str">
        <f>_xll.SNL.Clients.Office.Excel.Functions.SPG($B537, "SP_PRICE_CLOSE", "12/30/2016")</f>
        <v>0</v>
      </c>
      <c r="Z537" s="9" t="str">
        <f>_xll.SNL.Clients.Office.Excel.Functions.SPG($B537, "SP_PRICE_CLOSE", "09/30/2016")</f>
        <v>0</v>
      </c>
      <c r="AA537" s="9" t="str">
        <f>_xll.SNL.Clients.Office.Excel.Functions.SPG($B537, "SP_PRICE_CLOSE", "06/30/2016")</f>
        <v>0</v>
      </c>
      <c r="AB537" s="9" t="str">
        <f>_xll.SNL.Clients.Office.Excel.Functions.SPG($B537, "SP_PRICE_CLOSE", "03/31/2016")</f>
        <v>0</v>
      </c>
      <c r="AC537" s="9" t="str">
        <f>_xll.SNL.Clients.Office.Excel.Functions.SPG($B537, "SP_PRICE_CLOSE", "12/30/2015")</f>
        <v>0</v>
      </c>
      <c r="AD537" s="9" t="str">
        <f>_xll.SNL.Clients.Office.Excel.Functions.SPG($B537, "SP_PRICE_CLOSE", "09/30/2015")</f>
        <v>0</v>
      </c>
      <c r="AE537" s="9" t="str">
        <f>_xll.SNL.Clients.Office.Excel.Functions.SPG($B537, "SP_PRICE_CLOSE", "06/30/2015")</f>
        <v>0</v>
      </c>
      <c r="AF537" s="9" t="str">
        <f>_xll.SNL.Clients.Office.Excel.Functions.SPG($B537, "SP_PRICE_CLOSE", "03/31/2015")</f>
        <v>0</v>
      </c>
      <c r="AG537" s="9" t="str">
        <f>_xll.SNL.Clients.Office.Excel.Functions.SPG($B537, "SP_PRICE_CLOSE", "12/30/2014")</f>
        <v>0</v>
      </c>
      <c r="AH537" s="9" t="str">
        <f>_xll.SNL.Clients.Office.Excel.Functions.SPG($B537, "SP_PRICE_CLOSE", "09/30/2014")</f>
        <v>0</v>
      </c>
      <c r="AI537" s="9" t="str">
        <f>_xll.SNL.Clients.Office.Excel.Functions.SPG($B537, "SP_PRICE_CLOSE", "06/30/2014")</f>
        <v>0</v>
      </c>
      <c r="AJ537" s="9" t="str">
        <f>_xll.SNL.Clients.Office.Excel.Functions.SPG($B537, "SP_PRICE_CLOSE", "03/28/2014")</f>
        <v>0</v>
      </c>
      <c r="AK537" s="9" t="str">
        <f>_xll.SNL.Clients.Office.Excel.Functions.SPG($B537, "SP_PRICE_CLOSE", "12/30/2013")</f>
        <v>0</v>
      </c>
      <c r="AL537" s="10" t="str">
        <f>_xll.SNL.Clients.Office.Excel.Functions.SPG($B537, "SP_PRICE_CLOSE", "09/30/2013")</f>
        <v>0</v>
      </c>
      <c r="AM537" s="10" t="str">
        <f>_xll.SNL.Clients.Office.Excel.Functions.SPG($B537, "SP_PRICE_CLOSE", "06/28/2013")</f>
        <v>0</v>
      </c>
      <c r="AN537" s="10" t="str">
        <f>_xll.SNL.Clients.Office.Excel.Functions.SPG($B537, "SP_PRICE_CLOSE", "03/28/2013")</f>
        <v>0</v>
      </c>
      <c r="AO537" s="10" t="str">
        <f>_xll.SNL.Clients.Office.Excel.Functions.SPG($B537, "SP_PRICE_CLOSE", "12/28/2012")</f>
        <v>0</v>
      </c>
      <c r="AP537" s="10" t="str">
        <f>_xll.SNL.Clients.Office.Excel.Functions.SPG($B537, "SP_PRICE_CLOSE", "09/28/2012")</f>
        <v>0</v>
      </c>
      <c r="AQ537" s="10" t="str">
        <f>_xll.SNL.Clients.Office.Excel.Functions.SPG($B537, "SP_PRICE_CLOSE", "06/29/2012")</f>
        <v>0</v>
      </c>
      <c r="AR537" s="10" t="str">
        <f>_xll.SNL.Clients.Office.Excel.Functions.SPG($B537, "SP_PRICE_CLOSE", "03/30/2012")</f>
        <v>0</v>
      </c>
      <c r="AS537" s="10" t="str">
        <f>_xll.SNL.Clients.Office.Excel.Functions.SPG($B537, "SP_PRICE_CLOSE", "12/30/2011")</f>
        <v>0</v>
      </c>
      <c r="AT537" s="10" t="str">
        <f>_xll.SNL.Clients.Office.Excel.Functions.SPG($B537, "SP_PRICE_CLOSE", "09/30/2011")</f>
        <v>0</v>
      </c>
      <c r="AU537" s="10" t="str">
        <f>_xll.SNL.Clients.Office.Excel.Functions.SPG($B537, "SP_PRICE_CLOSE", "06/30/2011")</f>
        <v>0</v>
      </c>
      <c r="AV537" s="10" t="str">
        <f>_xll.SNL.Clients.Office.Excel.Functions.SPG($B537, "SP_PRICE_CLOSE", "03/31/2011")</f>
        <v>0</v>
      </c>
      <c r="AW537" s="10" t="str">
        <f>_xll.SNL.Clients.Office.Excel.Functions.SPG($B537, "SP_PRICE_CLOSE", "12/30/2010")</f>
        <v>0</v>
      </c>
      <c r="AX537" s="10" t="str">
        <f>_xll.SNL.Clients.Office.Excel.Functions.SPG($B537, "SP_PRICE_CLOSE", "09/30/2010")</f>
        <v>0</v>
      </c>
      <c r="AY537" s="10" t="str">
        <f>_xll.SNL.Clients.Office.Excel.Functions.SPG($B537, "SP_PRICE_CLOSE", "06/30/2010")</f>
        <v>0</v>
      </c>
      <c r="AZ537" s="10" t="str">
        <f>_xll.SNL.Clients.Office.Excel.Functions.SPG($B537, "SP_PRICE_CLOSE", "03/31/2010")</f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9">
        <f>_xll.SNL.Clients.Office.Excel.Functions.SPG($B538, "SP_PRICE_CLOSE", "12/30/2021")</f>
        <v>1.0796410544026922E-2</v>
      </c>
      <c r="F538" s="9">
        <f>_xll.SNL.Clients.Office.Excel.Functions.SPG($B538, "SP_PRICE_CLOSE", "09/30/2021")</f>
        <v>9.1004550227511381E-3</v>
      </c>
      <c r="G538" s="9">
        <f>_xll.SNL.Clients.Office.Excel.Functions.SPG($B538, "SP_PRICE_CLOSE", "06/30/2021")</f>
        <v>8.3946879515585226E-3</v>
      </c>
      <c r="H538" s="9">
        <f>_xll.SNL.Clients.Office.Excel.Functions.SPG($B538, "SP_PRICE_CLOSE", "03/31/2021")</f>
        <v>1.1536084597953718E-2</v>
      </c>
      <c r="I538" s="9">
        <f>_xll.SNL.Clients.Office.Excel.Functions.SPG($B538, "SP_PRICE_CLOSE", "12/30/2020")</f>
        <v>1.7541357672561323E-2</v>
      </c>
      <c r="J538" s="9">
        <f>_xll.SNL.Clients.Office.Excel.Functions.SPG($B538, "SP_PRICE_CLOSE", "09/30/2020")</f>
        <v>1.5063887020847344E-2</v>
      </c>
      <c r="K538" s="9">
        <f>_xll.SNL.Clients.Office.Excel.Functions.SPG($B538, "SP_PRICE_CLOSE", "06/30/2020")</f>
        <v>1.9382528035442336E-2</v>
      </c>
      <c r="L538" s="9">
        <f>_xll.SNL.Clients.Office.Excel.Functions.SPG($B538, "SP_PRICE_CLOSE", "03/31/2020")</f>
        <v>1.2354067576749646E-2</v>
      </c>
      <c r="M538" s="9">
        <f>_xll.SNL.Clients.Office.Excel.Functions.SPG($B538, "SP_PRICE_CLOSE", "12/30/2019")</f>
        <v>3.6653730056058639E-2</v>
      </c>
      <c r="N538" s="9">
        <f>_xll.SNL.Clients.Office.Excel.Functions.SPG($B538, "SP_PRICE_CLOSE", "09/30/2019")</f>
        <v>5.2542492418365193E-2</v>
      </c>
      <c r="O538" s="9">
        <f>_xll.SNL.Clients.Office.Excel.Functions.SPG($B538, "SP_PRICE_CLOSE", "06/28/2019")</f>
        <v>4.0365413214361594E-2</v>
      </c>
      <c r="P538" s="9">
        <f>_xll.SNL.Clients.Office.Excel.Functions.SPG($B538, "SP_PRICE_CLOSE", "03/29/2019")</f>
        <v>3.858566016556756E-2</v>
      </c>
      <c r="Q538" s="9">
        <f>_xll.SNL.Clients.Office.Excel.Functions.SPG($B538, "SP_PRICE_CLOSE", "12/28/2018")</f>
        <v>3.7870963299593746E-2</v>
      </c>
      <c r="R538" s="9">
        <f>_xll.SNL.Clients.Office.Excel.Functions.SPG($B538, "SP_PRICE_CLOSE", "09/28/2018")</f>
        <v>3.6890468844322219E-2</v>
      </c>
      <c r="S538" s="9">
        <f>_xll.SNL.Clients.Office.Excel.Functions.SPG($B538, "SP_PRICE_CLOSE", "06/29/2018")</f>
        <v>3.4545454545454546E-2</v>
      </c>
      <c r="T538" s="9">
        <f>_xll.SNL.Clients.Office.Excel.Functions.SPG($B538, "SP_PRICE_CLOSE", "03/29/2018")</f>
        <v>3.261977573904179E-2</v>
      </c>
      <c r="U538" s="9">
        <f>_xll.SNL.Clients.Office.Excel.Functions.SPG($B538, "SP_PRICE_CLOSE", "12/29/2017")</f>
        <v>3.9465919150191799E-2</v>
      </c>
      <c r="V538" s="9">
        <f>_xll.SNL.Clients.Office.Excel.Functions.SPG($B538, "SP_PRICE_CLOSE", "09/29/2017")</f>
        <v>3.8227434679334919E-2</v>
      </c>
      <c r="W538" s="9">
        <f>_xll.SNL.Clients.Office.Excel.Functions.SPG($B538, "SP_PRICE_CLOSE", "06/30/2017")</f>
        <v>3.7170263788968823E-2</v>
      </c>
      <c r="X538" s="9">
        <f>_xll.SNL.Clients.Office.Excel.Functions.SPG($B538, "SP_PRICE_CLOSE", "03/31/2017")</f>
        <v>4.0171196876407869E-2</v>
      </c>
      <c r="Y538" s="9">
        <f>_xll.SNL.Clients.Office.Excel.Functions.SPG($B538, "SP_PRICE_CLOSE", "12/30/2016")</f>
        <v>3.4124629080118693E-2</v>
      </c>
      <c r="Z538" s="9">
        <f>_xll.SNL.Clients.Office.Excel.Functions.SPG($B538, "SP_PRICE_CLOSE", "09/30/2016")</f>
        <v>3.5758133824432166E-2</v>
      </c>
      <c r="AA538" s="9">
        <f>_xll.SNL.Clients.Office.Excel.Functions.SPG($B538, "SP_PRICE_CLOSE", "06/30/2016")</f>
        <v>3.9104024297646166E-2</v>
      </c>
      <c r="AB538" s="9">
        <f>_xll.SNL.Clients.Office.Excel.Functions.SPG($B538, "SP_PRICE_CLOSE", "03/31/2016")</f>
        <v>3.7993920972644382E-2</v>
      </c>
      <c r="AC538" s="9">
        <f>_xll.SNL.Clients.Office.Excel.Functions.SPG($B538, "SP_PRICE_CLOSE", "12/30/2015")</f>
        <v>4.0477050957715942E-2</v>
      </c>
      <c r="AD538" s="9">
        <f>_xll.SNL.Clients.Office.Excel.Functions.SPG($B538, "SP_PRICE_CLOSE", "09/30/2015")</f>
        <v>4.1737940472117686E-2</v>
      </c>
      <c r="AE538" s="9">
        <f>_xll.SNL.Clients.Office.Excel.Functions.SPG($B538, "SP_PRICE_CLOSE", "06/30/2015")</f>
        <v>4.4155066606795391E-2</v>
      </c>
      <c r="AF538" s="9">
        <f>_xll.SNL.Clients.Office.Excel.Functions.SPG($B538, "SP_PRICE_CLOSE", "03/31/2015")</f>
        <v>3.6216381418092906E-2</v>
      </c>
      <c r="AG538" s="9">
        <f>_xll.SNL.Clients.Office.Excel.Functions.SPG($B538, "SP_PRICE_CLOSE", "12/30/2014")</f>
        <v>4.069315347765301E-2</v>
      </c>
      <c r="AH538" s="9">
        <f>_xll.SNL.Clients.Office.Excel.Functions.SPG($B538, "SP_PRICE_CLOSE", "09/30/2014")</f>
        <v>3.3894132129667624E-2</v>
      </c>
      <c r="AI538" s="9">
        <f>_xll.SNL.Clients.Office.Excel.Functions.SPG($B538, "SP_PRICE_CLOSE", "06/30/2014")</f>
        <v>3.6371308016877636E-2</v>
      </c>
      <c r="AJ538" s="9">
        <f>_xll.SNL.Clients.Office.Excel.Functions.SPG($B538, "SP_PRICE_CLOSE", "03/28/2014")</f>
        <v>3.7676056338028174E-2</v>
      </c>
      <c r="AK538" s="9">
        <f>_xll.SNL.Clients.Office.Excel.Functions.SPG($B538, "SP_PRICE_CLOSE", "12/30/2013")</f>
        <v>3.4412126177795981E-2</v>
      </c>
      <c r="AL538" s="10">
        <f>_xll.SNL.Clients.Office.Excel.Functions.SPG($B538, "SP_PRICE_CLOSE", "09/30/2013")</f>
        <v>4.6652267818574518E-2</v>
      </c>
      <c r="AM538" s="10">
        <f>_xll.SNL.Clients.Office.Excel.Functions.SPG($B538, "SP_PRICE_CLOSE", "06/28/2013")</f>
        <v>5.9445843828715365E-2</v>
      </c>
      <c r="AN538" s="10">
        <f>_xll.SNL.Clients.Office.Excel.Functions.SPG($B538, "SP_PRICE_CLOSE", "03/28/2013")</f>
        <v>3.9094650205761319E-2</v>
      </c>
      <c r="AO538" s="10">
        <f>_xll.SNL.Clients.Office.Excel.Functions.SPG($B538, "SP_PRICE_CLOSE", "12/28/2012")</f>
        <v>4.8740018666390127E-2</v>
      </c>
      <c r="AP538" s="10">
        <f>_xll.SNL.Clients.Office.Excel.Functions.SPG($B538, "SP_PRICE_CLOSE", "09/28/2012")</f>
        <v>4.5454545454545456E-2</v>
      </c>
      <c r="AQ538" s="10">
        <f>_xll.SNL.Clients.Office.Excel.Functions.SPG($B538, "SP_PRICE_CLOSE", "06/29/2012")</f>
        <v>4.6858359957401521E-2</v>
      </c>
      <c r="AR538" s="10">
        <f>_xll.SNL.Clients.Office.Excel.Functions.SPG($B538, "SP_PRICE_CLOSE", "03/30/2012")</f>
        <v>5.1349284387632567E-2</v>
      </c>
      <c r="AS538" s="10">
        <f>_xll.SNL.Clients.Office.Excel.Functions.SPG($B538, "SP_PRICE_CLOSE", "12/30/2011")</f>
        <v>4.853833425262008E-2</v>
      </c>
      <c r="AT538" s="10">
        <f>_xll.SNL.Clients.Office.Excel.Functions.SPG($B538, "SP_PRICE_CLOSE", "09/30/2011")</f>
        <v>4.3929493163472798E-2</v>
      </c>
      <c r="AU538" s="10">
        <f>_xll.SNL.Clients.Office.Excel.Functions.SPG($B538, "SP_PRICE_CLOSE", "06/30/2011")</f>
        <v>5.6642335766423253E-2</v>
      </c>
      <c r="AV538" s="10">
        <f>_xll.SNL.Clients.Office.Excel.Functions.SPG($B538, "SP_PRICE_CLOSE", "03/31/2011")</f>
        <v>5.2268811028144617E-2</v>
      </c>
      <c r="AW538" s="10">
        <f>_xll.SNL.Clients.Office.Excel.Functions.SPG($B538, "SP_PRICE_CLOSE", "12/30/2010")</f>
        <v>4.4630404463040396E-2</v>
      </c>
      <c r="AX538" s="10">
        <f>_xll.SNL.Clients.Office.Excel.Functions.SPG($B538, "SP_PRICE_CLOSE", "09/30/2010")</f>
        <v>2.6610644145658294E-2</v>
      </c>
      <c r="AY538" s="10">
        <f>_xll.SNL.Clients.Office.Excel.Functions.SPG($B538, "SP_PRICE_CLOSE", "06/30/2010")</f>
        <v>1.3390391938155761E-2</v>
      </c>
      <c r="AZ538" s="10">
        <f>_xll.SNL.Clients.Office.Excel.Functions.SPG($B538, "SP_PRICE_CLOSE", "03/31/2010")</f>
        <v>4.1215583887453866E-3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9">
        <f>_xll.SNL.Clients.Office.Excel.Functions.SPG($B539, "SP_PRICE_CLOSE", "12/30/2021")</f>
        <v>1.4161525518788558E-2</v>
      </c>
      <c r="F539" s="9">
        <f>_xll.SNL.Clients.Office.Excel.Functions.SPG($B539, "SP_PRICE_CLOSE", "09/30/2021")</f>
        <v>1.5400770038501925E-2</v>
      </c>
      <c r="G539" s="9">
        <f>_xll.SNL.Clients.Office.Excel.Functions.SPG($B539, "SP_PRICE_CLOSE", "06/30/2021")</f>
        <v>8.5323057868299731E-3</v>
      </c>
      <c r="H539" s="9" t="str">
        <f>_xll.SNL.Clients.Office.Excel.Functions.SPG($B539, "SP_PRICE_CLOSE", "03/31/2021")</f>
        <v>0</v>
      </c>
      <c r="I539" s="9" t="str">
        <f>_xll.SNL.Clients.Office.Excel.Functions.SPG($B539, "SP_PRICE_CLOSE", "12/30/2020")</f>
        <v>0</v>
      </c>
      <c r="J539" s="9" t="str">
        <f>_xll.SNL.Clients.Office.Excel.Functions.SPG($B539, "SP_PRICE_CLOSE", "09/30/2020")</f>
        <v>0</v>
      </c>
      <c r="K539" s="9" t="str">
        <f>_xll.SNL.Clients.Office.Excel.Functions.SPG($B539, "SP_PRICE_CLOSE", "06/30/2020")</f>
        <v>0</v>
      </c>
      <c r="L539" s="9" t="str">
        <f>_xll.SNL.Clients.Office.Excel.Functions.SPG($B539, "SP_PRICE_CLOSE", "03/31/2020")</f>
        <v>0</v>
      </c>
      <c r="M539" s="9" t="str">
        <f>_xll.SNL.Clients.Office.Excel.Functions.SPG($B539, "SP_PRICE_CLOSE", "12/30/2019")</f>
        <v>0</v>
      </c>
      <c r="N539" s="9" t="str">
        <f>_xll.SNL.Clients.Office.Excel.Functions.SPG($B539, "SP_PRICE_CLOSE", "09/30/2019")</f>
        <v>0</v>
      </c>
      <c r="O539" s="9" t="str">
        <f>_xll.SNL.Clients.Office.Excel.Functions.SPG($B539, "SP_PRICE_CLOSE", "06/28/2019")</f>
        <v>0</v>
      </c>
      <c r="P539" s="9" t="str">
        <f>_xll.SNL.Clients.Office.Excel.Functions.SPG($B539, "SP_PRICE_CLOSE", "03/29/2019")</f>
        <v>0</v>
      </c>
      <c r="Q539" s="9" t="str">
        <f>_xll.SNL.Clients.Office.Excel.Functions.SPG($B539, "SP_PRICE_CLOSE", "12/28/2018")</f>
        <v>0</v>
      </c>
      <c r="R539" s="9" t="str">
        <f>_xll.SNL.Clients.Office.Excel.Functions.SPG($B539, "SP_PRICE_CLOSE", "09/28/2018")</f>
        <v>0</v>
      </c>
      <c r="S539" s="9" t="str">
        <f>_xll.SNL.Clients.Office.Excel.Functions.SPG($B539, "SP_PRICE_CLOSE", "06/29/2018")</f>
        <v>0</v>
      </c>
      <c r="T539" s="9" t="str">
        <f>_xll.SNL.Clients.Office.Excel.Functions.SPG($B539, "SP_PRICE_CLOSE", "03/29/2018")</f>
        <v>0</v>
      </c>
      <c r="U539" s="9" t="str">
        <f>_xll.SNL.Clients.Office.Excel.Functions.SPG($B539, "SP_PRICE_CLOSE", "12/29/2017")</f>
        <v>0</v>
      </c>
      <c r="V539" s="9" t="str">
        <f>_xll.SNL.Clients.Office.Excel.Functions.SPG($B539, "SP_PRICE_CLOSE", "09/29/2017")</f>
        <v>0</v>
      </c>
      <c r="W539" s="9" t="str">
        <f>_xll.SNL.Clients.Office.Excel.Functions.SPG($B539, "SP_PRICE_CLOSE", "06/30/2017")</f>
        <v>0</v>
      </c>
      <c r="X539" s="9" t="str">
        <f>_xll.SNL.Clients.Office.Excel.Functions.SPG($B539, "SP_PRICE_CLOSE", "03/31/2017")</f>
        <v>0</v>
      </c>
      <c r="Y539" s="9" t="str">
        <f>_xll.SNL.Clients.Office.Excel.Functions.SPG($B539, "SP_PRICE_CLOSE", "12/30/2016")</f>
        <v>0</v>
      </c>
      <c r="Z539" s="9" t="str">
        <f>_xll.SNL.Clients.Office.Excel.Functions.SPG($B539, "SP_PRICE_CLOSE", "09/30/2016")</f>
        <v>0</v>
      </c>
      <c r="AA539" s="9" t="str">
        <f>_xll.SNL.Clients.Office.Excel.Functions.SPG($B539, "SP_PRICE_CLOSE", "06/30/2016")</f>
        <v>0</v>
      </c>
      <c r="AB539" s="9" t="str">
        <f>_xll.SNL.Clients.Office.Excel.Functions.SPG($B539, "SP_PRICE_CLOSE", "03/31/2016")</f>
        <v>0</v>
      </c>
      <c r="AC539" s="9" t="str">
        <f>_xll.SNL.Clients.Office.Excel.Functions.SPG($B539, "SP_PRICE_CLOSE", "12/30/2015")</f>
        <v>0</v>
      </c>
      <c r="AD539" s="9" t="str">
        <f>_xll.SNL.Clients.Office.Excel.Functions.SPG($B539, "SP_PRICE_CLOSE", "09/30/2015")</f>
        <v>0</v>
      </c>
      <c r="AE539" s="9" t="str">
        <f>_xll.SNL.Clients.Office.Excel.Functions.SPG($B539, "SP_PRICE_CLOSE", "06/30/2015")</f>
        <v>0</v>
      </c>
      <c r="AF539" s="9" t="str">
        <f>_xll.SNL.Clients.Office.Excel.Functions.SPG($B539, "SP_PRICE_CLOSE", "03/31/2015")</f>
        <v>0</v>
      </c>
      <c r="AG539" s="9" t="str">
        <f>_xll.SNL.Clients.Office.Excel.Functions.SPG($B539, "SP_PRICE_CLOSE", "12/30/2014")</f>
        <v>0</v>
      </c>
      <c r="AH539" s="9" t="str">
        <f>_xll.SNL.Clients.Office.Excel.Functions.SPG($B539, "SP_PRICE_CLOSE", "09/30/2014")</f>
        <v>0</v>
      </c>
      <c r="AI539" s="9" t="str">
        <f>_xll.SNL.Clients.Office.Excel.Functions.SPG($B539, "SP_PRICE_CLOSE", "06/30/2014")</f>
        <v>0</v>
      </c>
      <c r="AJ539" s="9" t="str">
        <f>_xll.SNL.Clients.Office.Excel.Functions.SPG($B539, "SP_PRICE_CLOSE", "03/28/2014")</f>
        <v>0</v>
      </c>
      <c r="AK539" s="9" t="str">
        <f>_xll.SNL.Clients.Office.Excel.Functions.SPG($B539, "SP_PRICE_CLOSE", "12/30/2013")</f>
        <v>0</v>
      </c>
      <c r="AL539" s="10" t="str">
        <f>_xll.SNL.Clients.Office.Excel.Functions.SPG($B539, "SP_PRICE_CLOSE", "09/30/2013")</f>
        <v>0</v>
      </c>
      <c r="AM539" s="10" t="str">
        <f>_xll.SNL.Clients.Office.Excel.Functions.SPG($B539, "SP_PRICE_CLOSE", "06/28/2013")</f>
        <v>0</v>
      </c>
      <c r="AN539" s="10" t="str">
        <f>_xll.SNL.Clients.Office.Excel.Functions.SPG($B539, "SP_PRICE_CLOSE", "03/28/2013")</f>
        <v>0</v>
      </c>
      <c r="AO539" s="10" t="str">
        <f>_xll.SNL.Clients.Office.Excel.Functions.SPG($B539, "SP_PRICE_CLOSE", "12/28/2012")</f>
        <v>0</v>
      </c>
      <c r="AP539" s="10" t="str">
        <f>_xll.SNL.Clients.Office.Excel.Functions.SPG($B539, "SP_PRICE_CLOSE", "09/28/2012")</f>
        <v>0</v>
      </c>
      <c r="AQ539" s="10" t="str">
        <f>_xll.SNL.Clients.Office.Excel.Functions.SPG($B539, "SP_PRICE_CLOSE", "06/29/2012")</f>
        <v>0</v>
      </c>
      <c r="AR539" s="10" t="str">
        <f>_xll.SNL.Clients.Office.Excel.Functions.SPG($B539, "SP_PRICE_CLOSE", "03/30/2012")</f>
        <v>0</v>
      </c>
      <c r="AS539" s="10" t="str">
        <f>_xll.SNL.Clients.Office.Excel.Functions.SPG($B539, "SP_PRICE_CLOSE", "12/30/2011")</f>
        <v>0</v>
      </c>
      <c r="AT539" s="10" t="str">
        <f>_xll.SNL.Clients.Office.Excel.Functions.SPG($B539, "SP_PRICE_CLOSE", "09/30/2011")</f>
        <v>0</v>
      </c>
      <c r="AU539" s="10" t="str">
        <f>_xll.SNL.Clients.Office.Excel.Functions.SPG($B539, "SP_PRICE_CLOSE", "06/30/2011")</f>
        <v>0</v>
      </c>
      <c r="AV539" s="10" t="str">
        <f>_xll.SNL.Clients.Office.Excel.Functions.SPG($B539, "SP_PRICE_CLOSE", "03/31/2011")</f>
        <v>0</v>
      </c>
      <c r="AW539" s="10" t="str">
        <f>_xll.SNL.Clients.Office.Excel.Functions.SPG($B539, "SP_PRICE_CLOSE", "12/30/2010")</f>
        <v>0</v>
      </c>
      <c r="AX539" s="10" t="str">
        <f>_xll.SNL.Clients.Office.Excel.Functions.SPG($B539, "SP_PRICE_CLOSE", "09/30/2010")</f>
        <v>0</v>
      </c>
      <c r="AY539" s="10" t="str">
        <f>_xll.SNL.Clients.Office.Excel.Functions.SPG($B539, "SP_PRICE_CLOSE", "06/30/2010")</f>
        <v>0</v>
      </c>
      <c r="AZ539" s="10" t="str">
        <f>_xll.SNL.Clients.Office.Excel.Functions.SPG($B539, "SP_PRICE_CLOSE", "03/31/2010")</f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9">
        <f>_xll.SNL.Clients.Office.Excel.Functions.SPG($B540, "SP_PRICE_CLOSE", "12/30/2021")</f>
        <v>0.11252103196859226</v>
      </c>
      <c r="F540" s="9">
        <f>_xll.SNL.Clients.Office.Excel.Functions.SPG($B540, "SP_PRICE_CLOSE", "09/30/2021")</f>
        <v>0.11585579278963948</v>
      </c>
      <c r="G540" s="9">
        <f>_xll.SNL.Clients.Office.Excel.Functions.SPG($B540, "SP_PRICE_CLOSE", "06/30/2021")</f>
        <v>0.12213582880341294</v>
      </c>
      <c r="H540" s="9">
        <f>_xll.SNL.Clients.Office.Excel.Functions.SPG($B540, "SP_PRICE_CLOSE", "03/31/2021")</f>
        <v>0.10574744214790908</v>
      </c>
      <c r="I540" s="9">
        <f>_xll.SNL.Clients.Office.Excel.Functions.SPG($B540, "SP_PRICE_CLOSE", "12/30/2020")</f>
        <v>0.10232458642327438</v>
      </c>
      <c r="J540" s="9">
        <f>_xll.SNL.Clients.Office.Excel.Functions.SPG($B540, "SP_PRICE_CLOSE", "09/30/2020")</f>
        <v>5.7498318762609281E-2</v>
      </c>
      <c r="K540" s="9">
        <f>_xll.SNL.Clients.Office.Excel.Functions.SPG($B540, "SP_PRICE_CLOSE", "06/30/2020")</f>
        <v>5.9878166966634366E-2</v>
      </c>
      <c r="L540" s="9">
        <f>_xll.SNL.Clients.Office.Excel.Functions.SPG($B540, "SP_PRICE_CLOSE", "03/31/2020")</f>
        <v>5.0342825375254807E-2</v>
      </c>
      <c r="M540" s="9">
        <f>_xll.SNL.Clients.Office.Excel.Functions.SPG($B540, "SP_PRICE_CLOSE", "12/30/2019")</f>
        <v>7.043265775477936E-2</v>
      </c>
      <c r="N540" s="9">
        <f>_xll.SNL.Clients.Office.Excel.Functions.SPG($B540, "SP_PRICE_CLOSE", "09/30/2019")</f>
        <v>7.0526835460892875E-2</v>
      </c>
      <c r="O540" s="9">
        <f>_xll.SNL.Clients.Office.Excel.Functions.SPG($B540, "SP_PRICE_CLOSE", "06/28/2019")</f>
        <v>7.4711422703774524E-2</v>
      </c>
      <c r="P540" s="9">
        <f>_xll.SNL.Clients.Office.Excel.Functions.SPG($B540, "SP_PRICE_CLOSE", "03/29/2019")</f>
        <v>7.7171320331135121E-2</v>
      </c>
      <c r="Q540" s="9">
        <f>_xll.SNL.Clients.Office.Excel.Functions.SPG($B540, "SP_PRICE_CLOSE", "12/28/2018")</f>
        <v>7.9184741444605106E-2</v>
      </c>
      <c r="R540" s="9">
        <f>_xll.SNL.Clients.Office.Excel.Functions.SPG($B540, "SP_PRICE_CLOSE", "09/28/2018")</f>
        <v>7.3780937688644438E-2</v>
      </c>
      <c r="S540" s="9">
        <f>_xll.SNL.Clients.Office.Excel.Functions.SPG($B540, "SP_PRICE_CLOSE", "06/29/2018")</f>
        <v>7.4475524475524482E-2</v>
      </c>
      <c r="T540" s="9">
        <f>_xll.SNL.Clients.Office.Excel.Functions.SPG($B540, "SP_PRICE_CLOSE", "03/29/2018")</f>
        <v>6.5530799475753604E-2</v>
      </c>
      <c r="U540" s="9">
        <f>_xll.SNL.Clients.Office.Excel.Functions.SPG($B540, "SP_PRICE_CLOSE", "12/29/2017")</f>
        <v>6.4547064030687523E-2</v>
      </c>
      <c r="V540" s="9" t="str">
        <f>_xll.SNL.Clients.Office.Excel.Functions.SPG($B540, "SP_PRICE_CLOSE", "09/29/2017")</f>
        <v>0</v>
      </c>
      <c r="W540" s="9" t="str">
        <f>_xll.SNL.Clients.Office.Excel.Functions.SPG($B540, "SP_PRICE_CLOSE", "06/30/2017")</f>
        <v>0</v>
      </c>
      <c r="X540" s="9" t="str">
        <f>_xll.SNL.Clients.Office.Excel.Functions.SPG($B540, "SP_PRICE_CLOSE", "03/31/2017")</f>
        <v>0</v>
      </c>
      <c r="Y540" s="9" t="str">
        <f>_xll.SNL.Clients.Office.Excel.Functions.SPG($B540, "SP_PRICE_CLOSE", "12/30/2016")</f>
        <v>0</v>
      </c>
      <c r="Z540" s="9" t="str">
        <f>_xll.SNL.Clients.Office.Excel.Functions.SPG($B540, "SP_PRICE_CLOSE", "09/30/2016")</f>
        <v>0</v>
      </c>
      <c r="AA540" s="9" t="str">
        <f>_xll.SNL.Clients.Office.Excel.Functions.SPG($B540, "SP_PRICE_CLOSE", "06/30/2016")</f>
        <v>0</v>
      </c>
      <c r="AB540" s="9" t="str">
        <f>_xll.SNL.Clients.Office.Excel.Functions.SPG($B540, "SP_PRICE_CLOSE", "03/31/2016")</f>
        <v>0</v>
      </c>
      <c r="AC540" s="9" t="str">
        <f>_xll.SNL.Clients.Office.Excel.Functions.SPG($B540, "SP_PRICE_CLOSE", "12/30/2015")</f>
        <v>0</v>
      </c>
      <c r="AD540" s="9" t="str">
        <f>_xll.SNL.Clients.Office.Excel.Functions.SPG($B540, "SP_PRICE_CLOSE", "09/30/2015")</f>
        <v>0</v>
      </c>
      <c r="AE540" s="9" t="str">
        <f>_xll.SNL.Clients.Office.Excel.Functions.SPG($B540, "SP_PRICE_CLOSE", "06/30/2015")</f>
        <v>0</v>
      </c>
      <c r="AF540" s="9" t="str">
        <f>_xll.SNL.Clients.Office.Excel.Functions.SPG($B540, "SP_PRICE_CLOSE", "03/31/2015")</f>
        <v>0</v>
      </c>
      <c r="AG540" s="9" t="str">
        <f>_xll.SNL.Clients.Office.Excel.Functions.SPG($B540, "SP_PRICE_CLOSE", "12/30/2014")</f>
        <v>0</v>
      </c>
      <c r="AH540" s="9" t="str">
        <f>_xll.SNL.Clients.Office.Excel.Functions.SPG($B540, "SP_PRICE_CLOSE", "09/30/2014")</f>
        <v>0</v>
      </c>
      <c r="AI540" s="9" t="str">
        <f>_xll.SNL.Clients.Office.Excel.Functions.SPG($B540, "SP_PRICE_CLOSE", "06/30/2014")</f>
        <v>0</v>
      </c>
      <c r="AJ540" s="9" t="str">
        <f>_xll.SNL.Clients.Office.Excel.Functions.SPG($B540, "SP_PRICE_CLOSE", "03/28/2014")</f>
        <v>0</v>
      </c>
      <c r="AK540" s="9" t="str">
        <f>_xll.SNL.Clients.Office.Excel.Functions.SPG($B540, "SP_PRICE_CLOSE", "12/30/2013")</f>
        <v>0</v>
      </c>
      <c r="AL540" s="10" t="str">
        <f>_xll.SNL.Clients.Office.Excel.Functions.SPG($B540, "SP_PRICE_CLOSE", "09/30/2013")</f>
        <v>0</v>
      </c>
      <c r="AM540" s="10" t="str">
        <f>_xll.SNL.Clients.Office.Excel.Functions.SPG($B540, "SP_PRICE_CLOSE", "06/28/2013")</f>
        <v>0</v>
      </c>
      <c r="AN540" s="10" t="str">
        <f>_xll.SNL.Clients.Office.Excel.Functions.SPG($B540, "SP_PRICE_CLOSE", "03/28/2013")</f>
        <v>0</v>
      </c>
      <c r="AO540" s="10" t="str">
        <f>_xll.SNL.Clients.Office.Excel.Functions.SPG($B540, "SP_PRICE_CLOSE", "12/28/2012")</f>
        <v>0</v>
      </c>
      <c r="AP540" s="10" t="str">
        <f>_xll.SNL.Clients.Office.Excel.Functions.SPG($B540, "SP_PRICE_CLOSE", "09/28/2012")</f>
        <v>0</v>
      </c>
      <c r="AQ540" s="10" t="str">
        <f>_xll.SNL.Clients.Office.Excel.Functions.SPG($B540, "SP_PRICE_CLOSE", "06/29/2012")</f>
        <v>0</v>
      </c>
      <c r="AR540" s="10" t="str">
        <f>_xll.SNL.Clients.Office.Excel.Functions.SPG($B540, "SP_PRICE_CLOSE", "03/30/2012")</f>
        <v>0</v>
      </c>
      <c r="AS540" s="10" t="str">
        <f>_xll.SNL.Clients.Office.Excel.Functions.SPG($B540, "SP_PRICE_CLOSE", "12/30/2011")</f>
        <v>0</v>
      </c>
      <c r="AT540" s="10" t="str">
        <f>_xll.SNL.Clients.Office.Excel.Functions.SPG($B540, "SP_PRICE_CLOSE", "09/30/2011")</f>
        <v>0</v>
      </c>
      <c r="AU540" s="10" t="str">
        <f>_xll.SNL.Clients.Office.Excel.Functions.SPG($B540, "SP_PRICE_CLOSE", "06/30/2011")</f>
        <v>0</v>
      </c>
      <c r="AV540" s="10" t="str">
        <f>_xll.SNL.Clients.Office.Excel.Functions.SPG($B540, "SP_PRICE_CLOSE", "03/31/2011")</f>
        <v>0</v>
      </c>
      <c r="AW540" s="10" t="str">
        <f>_xll.SNL.Clients.Office.Excel.Functions.SPG($B540, "SP_PRICE_CLOSE", "12/30/2010")</f>
        <v>0</v>
      </c>
      <c r="AX540" s="10" t="str">
        <f>_xll.SNL.Clients.Office.Excel.Functions.SPG($B540, "SP_PRICE_CLOSE", "09/30/2010")</f>
        <v>0</v>
      </c>
      <c r="AY540" s="10" t="str">
        <f>_xll.SNL.Clients.Office.Excel.Functions.SPG($B540, "SP_PRICE_CLOSE", "06/30/2010")</f>
        <v>0</v>
      </c>
      <c r="AZ540" s="10" t="str">
        <f>_xll.SNL.Clients.Office.Excel.Functions.SPG($B540, "SP_PRICE_CLOSE", "03/31/2010")</f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9">
        <f>_xll.SNL.Clients.Office.Excel.Functions.SPG($B541, "SP_PRICE_CLOSE", "12/30/2021")</f>
        <v>8.2024677509814917E-2</v>
      </c>
      <c r="F541" s="9">
        <f>_xll.SNL.Clients.Office.Excel.Functions.SPG($B541, "SP_PRICE_CLOSE", "09/30/2021")</f>
        <v>0.10430521526076304</v>
      </c>
      <c r="G541" s="9">
        <f>_xll.SNL.Clients.Office.Excel.Functions.SPG($B541, "SP_PRICE_CLOSE", "06/30/2021")</f>
        <v>1.0321337645358839E-2</v>
      </c>
      <c r="H541" s="9">
        <f>_xll.SNL.Clients.Office.Excel.Functions.SPG($B541, "SP_PRICE_CLOSE", "03/31/2021")</f>
        <v>8.652063448465289E-3</v>
      </c>
      <c r="I541" s="9">
        <f>_xll.SNL.Clients.Office.Excel.Functions.SPG($B541, "SP_PRICE_CLOSE", "12/30/2020")</f>
        <v>9.6976611523103239E-3</v>
      </c>
      <c r="J541" s="9">
        <f>_xll.SNL.Clients.Office.Excel.Functions.SPG($B541, "SP_PRICE_CLOSE", "09/30/2020")</f>
        <v>7.1284465366509755E-3</v>
      </c>
      <c r="K541" s="9">
        <f>_xll.SNL.Clients.Office.Excel.Functions.SPG($B541, "SP_PRICE_CLOSE", "06/30/2020")</f>
        <v>7.7530112141769355E-3</v>
      </c>
      <c r="L541" s="9">
        <f>_xll.SNL.Clients.Office.Excel.Functions.SPG($B541, "SP_PRICE_CLOSE", "03/31/2020")</f>
        <v>1.0871579467539689E-2</v>
      </c>
      <c r="M541" s="9">
        <f>_xll.SNL.Clients.Office.Excel.Functions.SPG($B541, "SP_PRICE_CLOSE", "12/30/2019")</f>
        <v>1.581141296535863E-2</v>
      </c>
      <c r="N541" s="9">
        <f>_xll.SNL.Clients.Office.Excel.Functions.SPG($B541, "SP_PRICE_CLOSE", "09/30/2019")</f>
        <v>1.6926440510614288E-2</v>
      </c>
      <c r="O541" s="9">
        <f>_xll.SNL.Clients.Office.Excel.Functions.SPG($B541, "SP_PRICE_CLOSE", "06/28/2019")</f>
        <v>1.2746972594008924E-2</v>
      </c>
      <c r="P541" s="9">
        <f>_xll.SNL.Clients.Office.Excel.Functions.SPG($B541, "SP_PRICE_CLOSE", "03/29/2019")</f>
        <v>1.255787849024835E-2</v>
      </c>
      <c r="Q541" s="9">
        <f>_xll.SNL.Clients.Office.Excel.Functions.SPG($B541, "SP_PRICE_CLOSE", "12/28/2018")</f>
        <v>1.2049851958961647E-2</v>
      </c>
      <c r="R541" s="9">
        <f>_xll.SNL.Clients.Office.Excel.Functions.SPG($B541, "SP_PRICE_CLOSE", "09/28/2018")</f>
        <v>1.0597625595278021E-2</v>
      </c>
      <c r="S541" s="9">
        <f>_xll.SNL.Clients.Office.Excel.Functions.SPG($B541, "SP_PRICE_CLOSE", "06/29/2018")</f>
        <v>2.3776223776223775E-2</v>
      </c>
      <c r="T541" s="9">
        <f>_xll.SNL.Clients.Office.Excel.Functions.SPG($B541, "SP_PRICE_CLOSE", "03/29/2018")</f>
        <v>1.9222367846221056E-2</v>
      </c>
      <c r="U541" s="9">
        <f>_xll.SNL.Clients.Office.Excel.Functions.SPG($B541, "SP_PRICE_CLOSE", "12/29/2017")</f>
        <v>2.2130421953378578E-2</v>
      </c>
      <c r="V541" s="9">
        <f>_xll.SNL.Clients.Office.Excel.Functions.SPG($B541, "SP_PRICE_CLOSE", "09/29/2017")</f>
        <v>2.1229216152019004E-2</v>
      </c>
      <c r="W541" s="9">
        <f>_xll.SNL.Clients.Office.Excel.Functions.SPG($B541, "SP_PRICE_CLOSE", "06/30/2017")</f>
        <v>2.0233812949640287E-2</v>
      </c>
      <c r="X541" s="9">
        <f>_xll.SNL.Clients.Office.Excel.Functions.SPG($B541, "SP_PRICE_CLOSE", "03/31/2017")</f>
        <v>1.501726986033939E-2</v>
      </c>
      <c r="Y541" s="9">
        <f>_xll.SNL.Clients.Office.Excel.Functions.SPG($B541, "SP_PRICE_CLOSE", "12/30/2016")</f>
        <v>1.4836795252225518E-2</v>
      </c>
      <c r="Z541" s="9">
        <f>_xll.SNL.Clients.Office.Excel.Functions.SPG($B541, "SP_PRICE_CLOSE", "09/30/2016")</f>
        <v>1.7648864333947207E-2</v>
      </c>
      <c r="AA541" s="9">
        <f>_xll.SNL.Clients.Office.Excel.Functions.SPG($B541, "SP_PRICE_CLOSE", "06/30/2016")</f>
        <v>1.974183750949127E-2</v>
      </c>
      <c r="AB541" s="9">
        <f>_xll.SNL.Clients.Office.Excel.Functions.SPG($B541, "SP_PRICE_CLOSE", "03/31/2016")</f>
        <v>1.6717325227963528E-2</v>
      </c>
      <c r="AC541" s="9">
        <f>_xll.SNL.Clients.Office.Excel.Functions.SPG($B541, "SP_PRICE_CLOSE", "12/30/2015")</f>
        <v>1.4817491868449585E-2</v>
      </c>
      <c r="AD541" s="9">
        <f>_xll.SNL.Clients.Office.Excel.Functions.SPG($B541, "SP_PRICE_CLOSE", "09/30/2015")</f>
        <v>1.3684570646595963E-2</v>
      </c>
      <c r="AE541" s="9">
        <f>_xll.SNL.Clients.Office.Excel.Functions.SPG($B541, "SP_PRICE_CLOSE", "06/30/2015")</f>
        <v>1.4967819188744201E-2</v>
      </c>
      <c r="AF541" s="9">
        <f>_xll.SNL.Clients.Office.Excel.Functions.SPG($B541, "SP_PRICE_CLOSE", "03/31/2015")</f>
        <v>1.5281173594132029E-2</v>
      </c>
      <c r="AG541" s="9">
        <f>_xll.SNL.Clients.Office.Excel.Functions.SPG($B541, "SP_PRICE_CLOSE", "12/30/2014")</f>
        <v>1.6116100387189313E-2</v>
      </c>
      <c r="AH541" s="9">
        <f>_xll.SNL.Clients.Office.Excel.Functions.SPG($B541, "SP_PRICE_CLOSE", "09/30/2014")</f>
        <v>1.6413623307345096E-2</v>
      </c>
      <c r="AI541" s="9">
        <f>_xll.SNL.Clients.Office.Excel.Functions.SPG($B541, "SP_PRICE_CLOSE", "06/30/2014")</f>
        <v>2.1097046413502109E-2</v>
      </c>
      <c r="AJ541" s="9">
        <f>_xll.SNL.Clients.Office.Excel.Functions.SPG($B541, "SP_PRICE_CLOSE", "03/28/2014")</f>
        <v>2.2887323943661973E-2</v>
      </c>
      <c r="AK541" s="9">
        <f>_xll.SNL.Clients.Office.Excel.Functions.SPG($B541, "SP_PRICE_CLOSE", "12/30/2013")</f>
        <v>2.2531749283080701E-2</v>
      </c>
      <c r="AL541" s="10">
        <f>_xll.SNL.Clients.Office.Excel.Functions.SPG($B541, "SP_PRICE_CLOSE", "09/30/2013")</f>
        <v>2.3758099352051837E-2</v>
      </c>
      <c r="AM541" s="10">
        <f>_xll.SNL.Clients.Office.Excel.Functions.SPG($B541, "SP_PRICE_CLOSE", "06/28/2013")</f>
        <v>2.8211586901763223E-2</v>
      </c>
      <c r="AN541" s="10">
        <f>_xll.SNL.Clients.Office.Excel.Functions.SPG($B541, "SP_PRICE_CLOSE", "03/28/2013")</f>
        <v>2.4691358024691357E-2</v>
      </c>
      <c r="AO541" s="10">
        <f>_xll.SNL.Clients.Office.Excel.Functions.SPG($B541, "SP_PRICE_CLOSE", "12/28/2012")</f>
        <v>2.333298765944208E-2</v>
      </c>
      <c r="AP541" s="10">
        <f>_xll.SNL.Clients.Office.Excel.Functions.SPG($B541, "SP_PRICE_CLOSE", "09/28/2012")</f>
        <v>2.7690700104493208E-2</v>
      </c>
      <c r="AQ541" s="10">
        <f>_xll.SNL.Clients.Office.Excel.Functions.SPG($B541, "SP_PRICE_CLOSE", "06/29/2012")</f>
        <v>2.8753993610223658E-2</v>
      </c>
      <c r="AR541" s="10">
        <f>_xll.SNL.Clients.Office.Excel.Functions.SPG($B541, "SP_PRICE_CLOSE", "03/30/2012")</f>
        <v>2.403583524527482E-2</v>
      </c>
      <c r="AS541" s="10">
        <f>_xll.SNL.Clients.Office.Excel.Functions.SPG($B541, "SP_PRICE_CLOSE", "12/30/2011")</f>
        <v>2.426916712631004E-2</v>
      </c>
      <c r="AT541" s="10">
        <f>_xll.SNL.Clients.Office.Excel.Functions.SPG($B541, "SP_PRICE_CLOSE", "09/30/2011")</f>
        <v>2.580857723354027E-2</v>
      </c>
      <c r="AU541" s="10">
        <f>_xll.SNL.Clients.Office.Excel.Functions.SPG($B541, "SP_PRICE_CLOSE", "06/30/2011")</f>
        <v>2.8029197080291921E-2</v>
      </c>
      <c r="AV541" s="10">
        <f>_xll.SNL.Clients.Office.Excel.Functions.SPG($B541, "SP_PRICE_CLOSE", "03/31/2011")</f>
        <v>1.6410929580700707E-2</v>
      </c>
      <c r="AW541" s="10">
        <f>_xll.SNL.Clients.Office.Excel.Functions.SPG($B541, "SP_PRICE_CLOSE", "12/30/2010")</f>
        <v>1.593943006973499E-2</v>
      </c>
      <c r="AX541" s="10">
        <f>_xll.SNL.Clients.Office.Excel.Functions.SPG($B541, "SP_PRICE_CLOSE", "09/30/2010")</f>
        <v>1.7073496022408985E-2</v>
      </c>
      <c r="AY541" s="10">
        <f>_xll.SNL.Clients.Office.Excel.Functions.SPG($B541, "SP_PRICE_CLOSE", "06/30/2010")</f>
        <v>1.5776603202650525E-2</v>
      </c>
      <c r="AZ541" s="10">
        <f>_xll.SNL.Clients.Office.Excel.Functions.SPG($B541, "SP_PRICE_CLOSE", "03/31/2010")</f>
        <v>1.5177802714733155E-2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9">
        <f>_xll.SNL.Clients.Office.Excel.Functions.SPG($B542, "SP_PRICE_CLOSE", "12/30/2021")</f>
        <v>3.3931575995513177E-2</v>
      </c>
      <c r="F542" s="9">
        <f>_xll.SNL.Clients.Office.Excel.Functions.SPG($B542, "SP_PRICE_CLOSE", "09/30/2021")</f>
        <v>3.1361568078403922E-2</v>
      </c>
      <c r="G542" s="9">
        <f>_xll.SNL.Clients.Office.Excel.Functions.SPG($B542, "SP_PRICE_CLOSE", "06/30/2021")</f>
        <v>2.6973095713204432E-2</v>
      </c>
      <c r="H542" s="9">
        <f>_xll.SNL.Clients.Office.Excel.Functions.SPG($B542, "SP_PRICE_CLOSE", "03/31/2021")</f>
        <v>1.9638810684611686E-2</v>
      </c>
      <c r="I542" s="9">
        <f>_xll.SNL.Clients.Office.Excel.Functions.SPG($B542, "SP_PRICE_CLOSE", "12/30/2020")</f>
        <v>1.825442099258414E-2</v>
      </c>
      <c r="J542" s="9" t="str">
        <f>_xll.SNL.Clients.Office.Excel.Functions.SPG($B542, "SP_PRICE_CLOSE", "09/30/2020")</f>
        <v>0</v>
      </c>
      <c r="K542" s="9" t="str">
        <f>_xll.SNL.Clients.Office.Excel.Functions.SPG($B542, "SP_PRICE_CLOSE", "06/30/2020")</f>
        <v>0</v>
      </c>
      <c r="L542" s="9" t="str">
        <f>_xll.SNL.Clients.Office.Excel.Functions.SPG($B542, "SP_PRICE_CLOSE", "03/31/2020")</f>
        <v>0</v>
      </c>
      <c r="M542" s="9" t="str">
        <f>_xll.SNL.Clients.Office.Excel.Functions.SPG($B542, "SP_PRICE_CLOSE", "12/30/2019")</f>
        <v>0</v>
      </c>
      <c r="N542" s="9" t="str">
        <f>_xll.SNL.Clients.Office.Excel.Functions.SPG($B542, "SP_PRICE_CLOSE", "09/30/2019")</f>
        <v>0</v>
      </c>
      <c r="O542" s="9" t="str">
        <f>_xll.SNL.Clients.Office.Excel.Functions.SPG($B542, "SP_PRICE_CLOSE", "06/28/2019")</f>
        <v>0</v>
      </c>
      <c r="P542" s="9" t="str">
        <f>_xll.SNL.Clients.Office.Excel.Functions.SPG($B542, "SP_PRICE_CLOSE", "03/29/2019")</f>
        <v>0</v>
      </c>
      <c r="Q542" s="9" t="str">
        <f>_xll.SNL.Clients.Office.Excel.Functions.SPG($B542, "SP_PRICE_CLOSE", "12/28/2018")</f>
        <v>0</v>
      </c>
      <c r="R542" s="9" t="str">
        <f>_xll.SNL.Clients.Office.Excel.Functions.SPG($B542, "SP_PRICE_CLOSE", "09/28/2018")</f>
        <v>0</v>
      </c>
      <c r="S542" s="9" t="str">
        <f>_xll.SNL.Clients.Office.Excel.Functions.SPG($B542, "SP_PRICE_CLOSE", "06/29/2018")</f>
        <v>0</v>
      </c>
      <c r="T542" s="9" t="str">
        <f>_xll.SNL.Clients.Office.Excel.Functions.SPG($B542, "SP_PRICE_CLOSE", "03/29/2018")</f>
        <v>0</v>
      </c>
      <c r="U542" s="9" t="str">
        <f>_xll.SNL.Clients.Office.Excel.Functions.SPG($B542, "SP_PRICE_CLOSE", "12/29/2017")</f>
        <v>0</v>
      </c>
      <c r="V542" s="9" t="str">
        <f>_xll.SNL.Clients.Office.Excel.Functions.SPG($B542, "SP_PRICE_CLOSE", "09/29/2017")</f>
        <v>0</v>
      </c>
      <c r="W542" s="9" t="str">
        <f>_xll.SNL.Clients.Office.Excel.Functions.SPG($B542, "SP_PRICE_CLOSE", "06/30/2017")</f>
        <v>0</v>
      </c>
      <c r="X542" s="9" t="str">
        <f>_xll.SNL.Clients.Office.Excel.Functions.SPG($B542, "SP_PRICE_CLOSE", "03/31/2017")</f>
        <v>0</v>
      </c>
      <c r="Y542" s="9" t="str">
        <f>_xll.SNL.Clients.Office.Excel.Functions.SPG($B542, "SP_PRICE_CLOSE", "12/30/2016")</f>
        <v>0</v>
      </c>
      <c r="Z542" s="9" t="str">
        <f>_xll.SNL.Clients.Office.Excel.Functions.SPG($B542, "SP_PRICE_CLOSE", "09/30/2016")</f>
        <v>0</v>
      </c>
      <c r="AA542" s="9" t="str">
        <f>_xll.SNL.Clients.Office.Excel.Functions.SPG($B542, "SP_PRICE_CLOSE", "06/30/2016")</f>
        <v>0</v>
      </c>
      <c r="AB542" s="9" t="str">
        <f>_xll.SNL.Clients.Office.Excel.Functions.SPG($B542, "SP_PRICE_CLOSE", "03/31/2016")</f>
        <v>0</v>
      </c>
      <c r="AC542" s="9" t="str">
        <f>_xll.SNL.Clients.Office.Excel.Functions.SPG($B542, "SP_PRICE_CLOSE", "12/30/2015")</f>
        <v>0</v>
      </c>
      <c r="AD542" s="9" t="str">
        <f>_xll.SNL.Clients.Office.Excel.Functions.SPG($B542, "SP_PRICE_CLOSE", "09/30/2015")</f>
        <v>0</v>
      </c>
      <c r="AE542" s="9" t="str">
        <f>_xll.SNL.Clients.Office.Excel.Functions.SPG($B542, "SP_PRICE_CLOSE", "06/30/2015")</f>
        <v>0</v>
      </c>
      <c r="AF542" s="9" t="str">
        <f>_xll.SNL.Clients.Office.Excel.Functions.SPG($B542, "SP_PRICE_CLOSE", "03/31/2015")</f>
        <v>0</v>
      </c>
      <c r="AG542" s="9" t="str">
        <f>_xll.SNL.Clients.Office.Excel.Functions.SPG($B542, "SP_PRICE_CLOSE", "12/30/2014")</f>
        <v>0</v>
      </c>
      <c r="AH542" s="9" t="str">
        <f>_xll.SNL.Clients.Office.Excel.Functions.SPG($B542, "SP_PRICE_CLOSE", "09/30/2014")</f>
        <v>0</v>
      </c>
      <c r="AI542" s="9" t="str">
        <f>_xll.SNL.Clients.Office.Excel.Functions.SPG($B542, "SP_PRICE_CLOSE", "06/30/2014")</f>
        <v>0</v>
      </c>
      <c r="AJ542" s="9" t="str">
        <f>_xll.SNL.Clients.Office.Excel.Functions.SPG($B542, "SP_PRICE_CLOSE", "03/28/2014")</f>
        <v>0</v>
      </c>
      <c r="AK542" s="9" t="str">
        <f>_xll.SNL.Clients.Office.Excel.Functions.SPG($B542, "SP_PRICE_CLOSE", "12/30/2013")</f>
        <v>0</v>
      </c>
      <c r="AL542" s="10" t="str">
        <f>_xll.SNL.Clients.Office.Excel.Functions.SPG($B542, "SP_PRICE_CLOSE", "09/30/2013")</f>
        <v>0</v>
      </c>
      <c r="AM542" s="10" t="str">
        <f>_xll.SNL.Clients.Office.Excel.Functions.SPG($B542, "SP_PRICE_CLOSE", "06/28/2013")</f>
        <v>0</v>
      </c>
      <c r="AN542" s="10" t="str">
        <f>_xll.SNL.Clients.Office.Excel.Functions.SPG($B542, "SP_PRICE_CLOSE", "03/28/2013")</f>
        <v>0</v>
      </c>
      <c r="AO542" s="10" t="str">
        <f>_xll.SNL.Clients.Office.Excel.Functions.SPG($B542, "SP_PRICE_CLOSE", "12/28/2012")</f>
        <v>0</v>
      </c>
      <c r="AP542" s="10" t="str">
        <f>_xll.SNL.Clients.Office.Excel.Functions.SPG($B542, "SP_PRICE_CLOSE", "09/28/2012")</f>
        <v>0</v>
      </c>
      <c r="AQ542" s="10" t="str">
        <f>_xll.SNL.Clients.Office.Excel.Functions.SPG($B542, "SP_PRICE_CLOSE", "06/29/2012")</f>
        <v>0</v>
      </c>
      <c r="AR542" s="10" t="str">
        <f>_xll.SNL.Clients.Office.Excel.Functions.SPG($B542, "SP_PRICE_CLOSE", "03/30/2012")</f>
        <v>0</v>
      </c>
      <c r="AS542" s="10" t="str">
        <f>_xll.SNL.Clients.Office.Excel.Functions.SPG($B542, "SP_PRICE_CLOSE", "12/30/2011")</f>
        <v>0</v>
      </c>
      <c r="AT542" s="10" t="str">
        <f>_xll.SNL.Clients.Office.Excel.Functions.SPG($B542, "SP_PRICE_CLOSE", "09/30/2011")</f>
        <v>0</v>
      </c>
      <c r="AU542" s="10" t="str">
        <f>_xll.SNL.Clients.Office.Excel.Functions.SPG($B542, "SP_PRICE_CLOSE", "06/30/2011")</f>
        <v>0</v>
      </c>
      <c r="AV542" s="10" t="str">
        <f>_xll.SNL.Clients.Office.Excel.Functions.SPG($B542, "SP_PRICE_CLOSE", "03/31/2011")</f>
        <v>0</v>
      </c>
      <c r="AW542" s="10" t="str">
        <f>_xll.SNL.Clients.Office.Excel.Functions.SPG($B542, "SP_PRICE_CLOSE", "12/30/2010")</f>
        <v>0</v>
      </c>
      <c r="AX542" s="10" t="str">
        <f>_xll.SNL.Clients.Office.Excel.Functions.SPG($B542, "SP_PRICE_CLOSE", "09/30/2010")</f>
        <v>0</v>
      </c>
      <c r="AY542" s="10" t="str">
        <f>_xll.SNL.Clients.Office.Excel.Functions.SPG($B542, "SP_PRICE_CLOSE", "06/30/2010")</f>
        <v>0</v>
      </c>
      <c r="AZ542" s="10" t="str">
        <f>_xll.SNL.Clients.Office.Excel.Functions.SPG($B542, "SP_PRICE_CLOSE", "03/31/2010")</f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9">
        <f>_xll.SNL.Clients.Office.Excel.Functions.SPG($B543, "SP_PRICE_CLOSE", "12/30/2021")</f>
        <v>1.2058328659562535E-2</v>
      </c>
      <c r="F543" s="9">
        <f>_xll.SNL.Clients.Office.Excel.Functions.SPG($B543, "SP_PRICE_CLOSE", "09/30/2021")</f>
        <v>1.2600630031501575E-2</v>
      </c>
      <c r="G543" s="9">
        <f>_xll.SNL.Clients.Office.Excel.Functions.SPG($B543, "SP_PRICE_CLOSE", "06/30/2021")</f>
        <v>1.2936076515516412E-2</v>
      </c>
      <c r="H543" s="9">
        <f>_xll.SNL.Clients.Office.Excel.Functions.SPG($B543, "SP_PRICE_CLOSE", "03/31/2021")</f>
        <v>1.4008102726086658E-2</v>
      </c>
      <c r="I543" s="9">
        <f>_xll.SNL.Clients.Office.Excel.Functions.SPG($B543, "SP_PRICE_CLOSE", "12/30/2020")</f>
        <v>1.7541357672561323E-2</v>
      </c>
      <c r="J543" s="9">
        <f>_xll.SNL.Clients.Office.Excel.Functions.SPG($B543, "SP_PRICE_CLOSE", "09/30/2020")</f>
        <v>1.2306657700067249E-2</v>
      </c>
      <c r="K543" s="9">
        <f>_xll.SNL.Clients.Office.Excel.Functions.SPG($B543, "SP_PRICE_CLOSE", "06/30/2020")</f>
        <v>1.2737089851862107E-2</v>
      </c>
      <c r="L543" s="9">
        <f>_xll.SNL.Clients.Office.Excel.Functions.SPG($B543, "SP_PRICE_CLOSE", "03/31/2020")</f>
        <v>1.3095311631354625E-2</v>
      </c>
      <c r="M543" s="9">
        <f>_xll.SNL.Clients.Office.Excel.Functions.SPG($B543, "SP_PRICE_CLOSE", "12/30/2019")</f>
        <v>2.1704757797901392E-2</v>
      </c>
      <c r="N543" s="9">
        <f>_xll.SNL.Clients.Office.Excel.Functions.SPG($B543, "SP_PRICE_CLOSE", "09/30/2019")</f>
        <v>2.1863318992876791E-2</v>
      </c>
      <c r="O543" s="9">
        <f>_xll.SNL.Clients.Office.Excel.Functions.SPG($B543, "SP_PRICE_CLOSE", "06/28/2019")</f>
        <v>2.3511082784505349E-2</v>
      </c>
      <c r="P543" s="9">
        <f>_xll.SNL.Clients.Office.Excel.Functions.SPG($B543, "SP_PRICE_CLOSE", "03/29/2019")</f>
        <v>2.6659183387119402E-2</v>
      </c>
      <c r="Q543" s="9">
        <f>_xll.SNL.Clients.Office.Excel.Functions.SPG($B543, "SP_PRICE_CLOSE", "12/28/2018")</f>
        <v>1.8453487571438408E-2</v>
      </c>
      <c r="R543" s="9">
        <f>_xll.SNL.Clients.Office.Excel.Functions.SPG($B543, "SP_PRICE_CLOSE", "09/28/2018")</f>
        <v>1.6768394929237374E-2</v>
      </c>
      <c r="S543" s="9">
        <f>_xll.SNL.Clients.Office.Excel.Functions.SPG($B543, "SP_PRICE_CLOSE", "06/29/2018")</f>
        <v>1.4265734265734267E-2</v>
      </c>
      <c r="T543" s="9">
        <f>_xll.SNL.Clients.Office.Excel.Functions.SPG($B543, "SP_PRICE_CLOSE", "03/29/2018")</f>
        <v>1.8057375855540993E-2</v>
      </c>
      <c r="U543" s="9">
        <f>_xll.SNL.Clients.Office.Excel.Functions.SPG($B543, "SP_PRICE_CLOSE", "12/29/2017")</f>
        <v>1.829448214812629E-2</v>
      </c>
      <c r="V543" s="9">
        <f>_xll.SNL.Clients.Office.Excel.Functions.SPG($B543, "SP_PRICE_CLOSE", "09/29/2017")</f>
        <v>1.811163895486936E-2</v>
      </c>
      <c r="W543" s="9">
        <f>_xll.SNL.Clients.Office.Excel.Functions.SPG($B543, "SP_PRICE_CLOSE", "06/30/2017")</f>
        <v>1.7535971223021581E-2</v>
      </c>
      <c r="X543" s="9">
        <f>_xll.SNL.Clients.Office.Excel.Functions.SPG($B543, "SP_PRICE_CLOSE", "03/31/2017")</f>
        <v>1.5918306051959753E-2</v>
      </c>
      <c r="Y543" s="9">
        <f>_xll.SNL.Clients.Office.Excel.Functions.SPG($B543, "SP_PRICE_CLOSE", "12/30/2016")</f>
        <v>1.2759643916913947E-2</v>
      </c>
      <c r="Z543" s="9">
        <f>_xll.SNL.Clients.Office.Excel.Functions.SPG($B543, "SP_PRICE_CLOSE", "09/30/2016")</f>
        <v>1.4502762430939226E-2</v>
      </c>
      <c r="AA543" s="9">
        <f>_xll.SNL.Clients.Office.Excel.Functions.SPG($B543, "SP_PRICE_CLOSE", "06/30/2016")</f>
        <v>1.5945330296127564E-2</v>
      </c>
      <c r="AB543" s="9">
        <f>_xll.SNL.Clients.Office.Excel.Functions.SPG($B543, "SP_PRICE_CLOSE", "03/31/2016")</f>
        <v>1.2689969604863223E-2</v>
      </c>
      <c r="AC543" s="9">
        <f>_xll.SNL.Clients.Office.Excel.Functions.SPG($B543, "SP_PRICE_CLOSE", "12/30/2015")</f>
        <v>1.3371882905674017E-2</v>
      </c>
      <c r="AD543" s="9">
        <f>_xll.SNL.Clients.Office.Excel.Functions.SPG($B543, "SP_PRICE_CLOSE", "09/30/2015")</f>
        <v>1.3137187820732123E-2</v>
      </c>
      <c r="AE543" s="9">
        <f>_xll.SNL.Clients.Office.Excel.Functions.SPG($B543, "SP_PRICE_CLOSE", "06/30/2015")</f>
        <v>2.1403981439904206E-2</v>
      </c>
      <c r="AF543" s="9">
        <f>_xll.SNL.Clients.Office.Excel.Functions.SPG($B543, "SP_PRICE_CLOSE", "03/31/2015")</f>
        <v>2.5825183374083131E-2</v>
      </c>
      <c r="AG543" s="9">
        <f>_xll.SNL.Clients.Office.Excel.Functions.SPG($B543, "SP_PRICE_CLOSE", "12/30/2014")</f>
        <v>2.409357007884802E-2</v>
      </c>
      <c r="AH543" s="9">
        <f>_xll.SNL.Clients.Office.Excel.Functions.SPG($B543, "SP_PRICE_CLOSE", "09/30/2014")</f>
        <v>2.2814936397209686E-2</v>
      </c>
      <c r="AI543" s="9">
        <f>_xll.SNL.Clients.Office.Excel.Functions.SPG($B543, "SP_PRICE_CLOSE", "06/30/2014")</f>
        <v>2.0675105485232066E-2</v>
      </c>
      <c r="AJ543" s="9">
        <f>_xll.SNL.Clients.Office.Excel.Functions.SPG($B543, "SP_PRICE_CLOSE", "03/28/2014")</f>
        <v>2.2887323943661973E-2</v>
      </c>
      <c r="AK543" s="9">
        <f>_xll.SNL.Clients.Office.Excel.Functions.SPG($B543, "SP_PRICE_CLOSE", "12/30/2013")</f>
        <v>1.5977058582548134E-2</v>
      </c>
      <c r="AL543" s="10">
        <f>_xll.SNL.Clients.Office.Excel.Functions.SPG($B543, "SP_PRICE_CLOSE", "09/30/2013")</f>
        <v>1.4773218142548597E-2</v>
      </c>
      <c r="AM543" s="10">
        <f>_xll.SNL.Clients.Office.Excel.Functions.SPG($B543, "SP_PRICE_CLOSE", "06/28/2013")</f>
        <v>2.1158690176322419E-2</v>
      </c>
      <c r="AN543" s="10">
        <f>_xll.SNL.Clients.Office.Excel.Functions.SPG($B543, "SP_PRICE_CLOSE", "03/28/2013")</f>
        <v>2.5205761316872428E-2</v>
      </c>
      <c r="AO543" s="10">
        <f>_xll.SNL.Clients.Office.Excel.Functions.SPG($B543, "SP_PRICE_CLOSE", "12/28/2012")</f>
        <v>1.3999792595665249E-2</v>
      </c>
      <c r="AP543" s="10">
        <f>_xll.SNL.Clients.Office.Excel.Functions.SPG($B543, "SP_PRICE_CLOSE", "09/28/2012")</f>
        <v>1.3375130616509927E-2</v>
      </c>
      <c r="AQ543" s="10">
        <f>_xll.SNL.Clients.Office.Excel.Functions.SPG($B543, "SP_PRICE_CLOSE", "06/29/2012")</f>
        <v>1.277955271565496E-2</v>
      </c>
      <c r="AR543" s="10">
        <f>_xll.SNL.Clients.Office.Excel.Functions.SPG($B543, "SP_PRICE_CLOSE", "03/30/2012")</f>
        <v>1.5514039112859201E-2</v>
      </c>
      <c r="AS543" s="10">
        <f>_xll.SNL.Clients.Office.Excel.Functions.SPG($B543, "SP_PRICE_CLOSE", "12/30/2011")</f>
        <v>1.268615554329843E-2</v>
      </c>
      <c r="AT543" s="10">
        <f>_xll.SNL.Clients.Office.Excel.Functions.SPG($B543, "SP_PRICE_CLOSE", "09/30/2011")</f>
        <v>1.1860963154137656E-2</v>
      </c>
      <c r="AU543" s="10">
        <f>_xll.SNL.Clients.Office.Excel.Functions.SPG($B543, "SP_PRICE_CLOSE", "06/30/2011")</f>
        <v>2.0788321167883175E-2</v>
      </c>
      <c r="AV543" s="10">
        <f>_xll.SNL.Clients.Office.Excel.Functions.SPG($B543, "SP_PRICE_CLOSE", "03/31/2011")</f>
        <v>1.9414129810453713E-2</v>
      </c>
      <c r="AW543" s="10">
        <f>_xll.SNL.Clients.Office.Excel.Functions.SPG($B543, "SP_PRICE_CLOSE", "12/30/2010")</f>
        <v>2.3430962343096211E-2</v>
      </c>
      <c r="AX543" s="10">
        <f>_xll.SNL.Clients.Office.Excel.Functions.SPG($B543, "SP_PRICE_CLOSE", "09/30/2010")</f>
        <v>2.0504201680672293E-2</v>
      </c>
      <c r="AY543" s="10">
        <f>_xll.SNL.Clients.Office.Excel.Functions.SPG($B543, "SP_PRICE_CLOSE", "06/30/2010")</f>
        <v>2.0430701270016637E-2</v>
      </c>
      <c r="AZ543" s="10">
        <f>_xll.SNL.Clients.Office.Excel.Functions.SPG($B543, "SP_PRICE_CLOSE", "03/31/2010")</f>
        <v>2.0223113700060392E-2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9">
        <f>_xll.SNL.Clients.Office.Excel.Functions.SPG($B544, "SP_PRICE_CLOSE", "12/30/2021")</f>
        <v>8.9385866517106005E-2</v>
      </c>
      <c r="F544" s="9">
        <f>_xll.SNL.Clients.Office.Excel.Functions.SPG($B544, "SP_PRICE_CLOSE", "09/30/2021")</f>
        <v>8.9604480224011199E-2</v>
      </c>
      <c r="G544" s="9">
        <f>_xll.SNL.Clients.Office.Excel.Functions.SPG($B544, "SP_PRICE_CLOSE", "06/30/2021")</f>
        <v>0.10286933186540977</v>
      </c>
      <c r="H544" s="9">
        <f>_xll.SNL.Clients.Office.Excel.Functions.SPG($B544, "SP_PRICE_CLOSE", "03/31/2021")</f>
        <v>8.0683925015450103E-2</v>
      </c>
      <c r="I544" s="9">
        <f>_xll.SNL.Clients.Office.Excel.Functions.SPG($B544, "SP_PRICE_CLOSE", "12/30/2020")</f>
        <v>9.1628636622932108E-2</v>
      </c>
      <c r="J544" s="9">
        <f>_xll.SNL.Clients.Office.Excel.Functions.SPG($B544, "SP_PRICE_CLOSE", "09/30/2020")</f>
        <v>5.1109616677874919E-2</v>
      </c>
      <c r="K544" s="9">
        <f>_xll.SNL.Clients.Office.Excel.Functions.SPG($B544, "SP_PRICE_CLOSE", "06/30/2020")</f>
        <v>7.0261664128478479E-2</v>
      </c>
      <c r="L544" s="9">
        <f>_xll.SNL.Clients.Office.Excel.Functions.SPG($B544, "SP_PRICE_CLOSE", "03/31/2020")</f>
        <v>4.5710050033973687E-2</v>
      </c>
      <c r="M544" s="9">
        <f>_xll.SNL.Clients.Office.Excel.Functions.SPG($B544, "SP_PRICE_CLOSE", "12/30/2019")</f>
        <v>0.10241483398016385</v>
      </c>
      <c r="N544" s="9">
        <f>_xll.SNL.Clients.Office.Excel.Functions.SPG($B544, "SP_PRICE_CLOSE", "09/30/2019")</f>
        <v>0.10896396078707948</v>
      </c>
      <c r="O544" s="9">
        <f>_xll.SNL.Clients.Office.Excel.Functions.SPG($B544, "SP_PRICE_CLOSE", "06/28/2019")</f>
        <v>0.10232986332412719</v>
      </c>
      <c r="P544" s="9">
        <f>_xll.SNL.Clients.Office.Excel.Functions.SPG($B544, "SP_PRICE_CLOSE", "03/29/2019")</f>
        <v>9.6814929142696779E-2</v>
      </c>
      <c r="Q544" s="9">
        <f>_xll.SNL.Clients.Office.Excel.Functions.SPG($B544, "SP_PRICE_CLOSE", "12/28/2018")</f>
        <v>9.9841630517110785E-2</v>
      </c>
      <c r="R544" s="9">
        <f>_xll.SNL.Clients.Office.Excel.Functions.SPG($B544, "SP_PRICE_CLOSE", "09/28/2018")</f>
        <v>0.1066469917499497</v>
      </c>
      <c r="S544" s="9">
        <f>_xll.SNL.Clients.Office.Excel.Functions.SPG($B544, "SP_PRICE_CLOSE", "06/29/2018")</f>
        <v>0.11748251748251748</v>
      </c>
      <c r="T544" s="9">
        <f>_xll.SNL.Clients.Office.Excel.Functions.SPG($B544, "SP_PRICE_CLOSE", "03/29/2018")</f>
        <v>0.13106159895150721</v>
      </c>
      <c r="U544" s="9">
        <f>_xll.SNL.Clients.Office.Excel.Functions.SPG($B544, "SP_PRICE_CLOSE", "12/29/2017")</f>
        <v>0.14827382708763648</v>
      </c>
      <c r="V544" s="9">
        <f>_xll.SNL.Clients.Office.Excel.Functions.SPG($B544, "SP_PRICE_CLOSE", "09/29/2017")</f>
        <v>0.16552850356294538</v>
      </c>
      <c r="W544" s="9">
        <f>_xll.SNL.Clients.Office.Excel.Functions.SPG($B544, "SP_PRICE_CLOSE", "06/30/2017")</f>
        <v>0.21133093525179855</v>
      </c>
      <c r="X544" s="9">
        <f>_xll.SNL.Clients.Office.Excel.Functions.SPG($B544, "SP_PRICE_CLOSE", "03/31/2017")</f>
        <v>0.30034539720678777</v>
      </c>
      <c r="Y544" s="9">
        <f>_xll.SNL.Clients.Office.Excel.Functions.SPG($B544, "SP_PRICE_CLOSE", "12/30/2016")</f>
        <v>0.29080118694362017</v>
      </c>
      <c r="Z544" s="9">
        <f>_xll.SNL.Clients.Office.Excel.Functions.SPG($B544, "SP_PRICE_CLOSE", "09/30/2016")</f>
        <v>0.29772866789441371</v>
      </c>
      <c r="AA544" s="9">
        <f>_xll.SNL.Clients.Office.Excel.Functions.SPG($B544, "SP_PRICE_CLOSE", "06/30/2016")</f>
        <v>0.26955201214882307</v>
      </c>
      <c r="AB544" s="9">
        <f>_xll.SNL.Clients.Office.Excel.Functions.SPG($B544, "SP_PRICE_CLOSE", "03/31/2016")</f>
        <v>0.26975683890577512</v>
      </c>
      <c r="AC544" s="9">
        <f>_xll.SNL.Clients.Office.Excel.Functions.SPG($B544, "SP_PRICE_CLOSE", "12/30/2015")</f>
        <v>0.29634983736899173</v>
      </c>
      <c r="AD544" s="9">
        <f>_xll.SNL.Clients.Office.Excel.Functions.SPG($B544, "SP_PRICE_CLOSE", "09/30/2015")</f>
        <v>0.23434827232295585</v>
      </c>
      <c r="AE544" s="9">
        <f>_xll.SNL.Clients.Office.Excel.Functions.SPG($B544, "SP_PRICE_CLOSE", "06/30/2015")</f>
        <v>0.38355036671157017</v>
      </c>
      <c r="AF544" s="9">
        <f>_xll.SNL.Clients.Office.Excel.Functions.SPG($B544, "SP_PRICE_CLOSE", "03/31/2015")</f>
        <v>0.38966992665036676</v>
      </c>
      <c r="AG544" s="9">
        <f>_xll.SNL.Clients.Office.Excel.Functions.SPG($B544, "SP_PRICE_CLOSE", "12/30/2014")</f>
        <v>0.40088799713133416</v>
      </c>
      <c r="AH544" s="9">
        <f>_xll.SNL.Clients.Office.Excel.Functions.SPG($B544, "SP_PRICE_CLOSE", "09/30/2014")</f>
        <v>0.42059909725071815</v>
      </c>
      <c r="AI544" s="9">
        <f>_xll.SNL.Clients.Office.Excel.Functions.SPG($B544, "SP_PRICE_CLOSE", "06/30/2014")</f>
        <v>0.43459915611814343</v>
      </c>
      <c r="AJ544" s="9">
        <f>_xll.SNL.Clients.Office.Excel.Functions.SPG($B544, "SP_PRICE_CLOSE", "03/28/2014")</f>
        <v>0.37588028169014087</v>
      </c>
      <c r="AK544" s="9">
        <f>_xll.SNL.Clients.Office.Excel.Functions.SPG($B544, "SP_PRICE_CLOSE", "12/30/2013")</f>
        <v>0.32773453502662842</v>
      </c>
      <c r="AL544" s="10">
        <f>_xll.SNL.Clients.Office.Excel.Functions.SPG($B544, "SP_PRICE_CLOSE", "09/30/2013")</f>
        <v>0.3822894168466523</v>
      </c>
      <c r="AM544" s="10">
        <f>_xll.SNL.Clients.Office.Excel.Functions.SPG($B544, "SP_PRICE_CLOSE", "06/28/2013")</f>
        <v>0.53400503778337538</v>
      </c>
      <c r="AN544" s="10">
        <f>_xll.SNL.Clients.Office.Excel.Functions.SPG($B544, "SP_PRICE_CLOSE", "03/28/2013")</f>
        <v>0.40123456790123457</v>
      </c>
      <c r="AO544" s="10">
        <f>_xll.SNL.Clients.Office.Excel.Functions.SPG($B544, "SP_PRICE_CLOSE", "12/28/2012")</f>
        <v>0.33184693560095407</v>
      </c>
      <c r="AP544" s="10">
        <f>_xll.SNL.Clients.Office.Excel.Functions.SPG($B544, "SP_PRICE_CLOSE", "09/28/2012")</f>
        <v>0.19540229885057472</v>
      </c>
      <c r="AQ544" s="10">
        <f>_xll.SNL.Clients.Office.Excel.Functions.SPG($B544, "SP_PRICE_CLOSE", "06/29/2012")</f>
        <v>0.20021299254526104</v>
      </c>
      <c r="AR544" s="10">
        <f>_xll.SNL.Clients.Office.Excel.Functions.SPG($B544, "SP_PRICE_CLOSE", "03/30/2012")</f>
        <v>0.15514039112859201</v>
      </c>
      <c r="AS544" s="10">
        <f>_xll.SNL.Clients.Office.Excel.Functions.SPG($B544, "SP_PRICE_CLOSE", "12/30/2011")</f>
        <v>0.1423055708769998</v>
      </c>
      <c r="AT544" s="10">
        <f>_xll.SNL.Clients.Office.Excel.Functions.SPG($B544, "SP_PRICE_CLOSE", "09/30/2011")</f>
        <v>0.12629729284498428</v>
      </c>
      <c r="AU544" s="10">
        <f>_xll.SNL.Clients.Office.Excel.Functions.SPG($B544, "SP_PRICE_CLOSE", "06/30/2011")</f>
        <v>0.13430656934306545</v>
      </c>
      <c r="AV544" s="10">
        <f>_xll.SNL.Clients.Office.Excel.Functions.SPG($B544, "SP_PRICE_CLOSE", "03/31/2011")</f>
        <v>0.12866168868466368</v>
      </c>
      <c r="AW544" s="10">
        <f>_xll.SNL.Clients.Office.Excel.Functions.SPG($B544, "SP_PRICE_CLOSE", "12/30/2010")</f>
        <v>0.12831241283124115</v>
      </c>
      <c r="AX544" s="10">
        <f>_xll.SNL.Clients.Office.Excel.Functions.SPG($B544, "SP_PRICE_CLOSE", "09/30/2010")</f>
        <v>0.10420168067226902</v>
      </c>
      <c r="AY544" s="10">
        <f>_xll.SNL.Clients.Office.Excel.Functions.SPG($B544, "SP_PRICE_CLOSE", "06/30/2010")</f>
        <v>7.8409718387631416E-2</v>
      </c>
      <c r="AZ544" s="10">
        <f>_xll.SNL.Clients.Office.Excel.Functions.SPG($B544, "SP_PRICE_CLOSE", "03/31/2010")</f>
        <v>6.3746771445842537E-2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9">
        <f>_xll.SNL.Clients.Office.Excel.Functions.SPG($B545, "SP_PRICE_CLOSE", "12/30/2021")</f>
        <v>4.7672462142456531E-2</v>
      </c>
      <c r="F545" s="9">
        <f>_xll.SNL.Clients.Office.Excel.Functions.SPG($B545, "SP_PRICE_CLOSE", "09/30/2021")</f>
        <v>4.8302415120756038E-2</v>
      </c>
      <c r="G545" s="9">
        <f>_xll.SNL.Clients.Office.Excel.Functions.SPG($B545, "SP_PRICE_CLOSE", "06/30/2021")</f>
        <v>5.2982866579508708E-2</v>
      </c>
      <c r="H545" s="9">
        <f>_xll.SNL.Clients.Office.Excel.Functions.SPG($B545, "SP_PRICE_CLOSE", "03/31/2021")</f>
        <v>5.3903728627343266E-2</v>
      </c>
      <c r="I545" s="9">
        <f>_xll.SNL.Clients.Office.Excel.Functions.SPG($B545, "SP_PRICE_CLOSE", "12/30/2020")</f>
        <v>6.1679977181973752E-2</v>
      </c>
      <c r="J545" s="9">
        <f>_xll.SNL.Clients.Office.Excel.Functions.SPG($B545, "SP_PRICE_CLOSE", "09/30/2020")</f>
        <v>4.707464694014795E-2</v>
      </c>
      <c r="K545" s="9">
        <f>_xll.SNL.Clients.Office.Excel.Functions.SPG($B545, "SP_PRICE_CLOSE", "06/30/2020")</f>
        <v>5.1917485809220544E-2</v>
      </c>
      <c r="L545" s="9">
        <f>_xll.SNL.Clients.Office.Excel.Functions.SPG($B545, "SP_PRICE_CLOSE", "03/31/2020")</f>
        <v>3.8915312866761385E-2</v>
      </c>
      <c r="M545" s="9">
        <f>_xll.SNL.Clients.Office.Excel.Functions.SPG($B545, "SP_PRICE_CLOSE", "12/30/2019")</f>
        <v>7.8697714532125915E-2</v>
      </c>
      <c r="N545" s="9">
        <f>_xll.SNL.Clients.Office.Excel.Functions.SPG($B545, "SP_PRICE_CLOSE", "09/30/2019")</f>
        <v>8.7100641794202696E-2</v>
      </c>
      <c r="O545" s="9">
        <f>_xll.SNL.Clients.Office.Excel.Functions.SPG($B545, "SP_PRICE_CLOSE", "06/28/2019")</f>
        <v>9.7726789887401758E-2</v>
      </c>
      <c r="P545" s="9">
        <f>_xll.SNL.Clients.Office.Excel.Functions.SPG($B545, "SP_PRICE_CLOSE", "03/29/2019")</f>
        <v>8.2082222534025528E-2</v>
      </c>
      <c r="Q545" s="9">
        <f>_xll.SNL.Clients.Office.Excel.Functions.SPG($B545, "SP_PRICE_CLOSE", "12/28/2018")</f>
        <v>7.2299111753769879E-2</v>
      </c>
      <c r="R545" s="9">
        <f>_xll.SNL.Clients.Office.Excel.Functions.SPG($B545, "SP_PRICE_CLOSE", "09/28/2018")</f>
        <v>7.34455697900597E-2</v>
      </c>
      <c r="S545" s="9">
        <f>_xll.SNL.Clients.Office.Excel.Functions.SPG($B545, "SP_PRICE_CLOSE", "06/29/2018")</f>
        <v>7.4825174825174826E-2</v>
      </c>
      <c r="T545" s="9">
        <f>_xll.SNL.Clients.Office.Excel.Functions.SPG($B545, "SP_PRICE_CLOSE", "03/29/2018")</f>
        <v>8.8102519295179843E-2</v>
      </c>
      <c r="U545" s="9">
        <f>_xll.SNL.Clients.Office.Excel.Functions.SPG($B545, "SP_PRICE_CLOSE", "12/29/2017")</f>
        <v>6.4915904396577156E-2</v>
      </c>
      <c r="V545" s="9">
        <f>_xll.SNL.Clients.Office.Excel.Functions.SPG($B545, "SP_PRICE_CLOSE", "09/29/2017")</f>
        <v>6.0495843230403801E-2</v>
      </c>
      <c r="W545" s="9">
        <f>_xll.SNL.Clients.Office.Excel.Functions.SPG($B545, "SP_PRICE_CLOSE", "06/30/2017")</f>
        <v>6.2949640287769781E-2</v>
      </c>
      <c r="X545" s="9">
        <f>_xll.SNL.Clients.Office.Excel.Functions.SPG($B545, "SP_PRICE_CLOSE", "03/31/2017")</f>
        <v>5.5188466736747259E-2</v>
      </c>
      <c r="Y545" s="9">
        <f>_xll.SNL.Clients.Office.Excel.Functions.SPG($B545, "SP_PRICE_CLOSE", "12/30/2016")</f>
        <v>4.4881305637982191E-2</v>
      </c>
      <c r="Z545" s="9">
        <f>_xll.SNL.Clients.Office.Excel.Functions.SPG($B545, "SP_PRICE_CLOSE", "09/30/2016")</f>
        <v>5.026089625537139E-2</v>
      </c>
      <c r="AA545" s="9">
        <f>_xll.SNL.Clients.Office.Excel.Functions.SPG($B545, "SP_PRICE_CLOSE", "06/30/2016")</f>
        <v>4.8215641609719063E-2</v>
      </c>
      <c r="AB545" s="9">
        <f>_xll.SNL.Clients.Office.Excel.Functions.SPG($B545, "SP_PRICE_CLOSE", "03/31/2016")</f>
        <v>3.7158054711246204E-2</v>
      </c>
      <c r="AC545" s="9">
        <f>_xll.SNL.Clients.Office.Excel.Functions.SPG($B545, "SP_PRICE_CLOSE", "12/30/2015")</f>
        <v>3.9392844235634265E-2</v>
      </c>
      <c r="AD545" s="9">
        <f>_xll.SNL.Clients.Office.Excel.Functions.SPG($B545, "SP_PRICE_CLOSE", "09/30/2015")</f>
        <v>3.9685254875128292E-2</v>
      </c>
      <c r="AE545" s="9">
        <f>_xll.SNL.Clients.Office.Excel.Functions.SPG($B545, "SP_PRICE_CLOSE", "06/30/2015")</f>
        <v>5.425834455919773E-2</v>
      </c>
      <c r="AF545" s="9">
        <f>_xll.SNL.Clients.Office.Excel.Functions.SPG($B545, "SP_PRICE_CLOSE", "03/31/2015")</f>
        <v>6.0360635696821513E-2</v>
      </c>
      <c r="AG545" s="9">
        <f>_xll.SNL.Clients.Office.Excel.Functions.SPG($B545, "SP_PRICE_CLOSE", "12/30/2014")</f>
        <v>6.0032473942280187E-2</v>
      </c>
      <c r="AH545" s="9">
        <f>_xll.SNL.Clients.Office.Excel.Functions.SPG($B545, "SP_PRICE_CLOSE", "09/30/2014")</f>
        <v>5.3754616331555198E-2</v>
      </c>
      <c r="AI545" s="9">
        <f>_xll.SNL.Clients.Office.Excel.Functions.SPG($B545, "SP_PRICE_CLOSE", "06/30/2014")</f>
        <v>5.6118143459915608E-2</v>
      </c>
      <c r="AJ545" s="9">
        <f>_xll.SNL.Clients.Office.Excel.Functions.SPG($B545, "SP_PRICE_CLOSE", "03/28/2014")</f>
        <v>5.8978873239436624E-2</v>
      </c>
      <c r="AK545" s="9">
        <f>_xll.SNL.Clients.Office.Excel.Functions.SPG($B545, "SP_PRICE_CLOSE", "12/30/2013")</f>
        <v>5.4895534616960256E-2</v>
      </c>
      <c r="AL545" s="10">
        <f>_xll.SNL.Clients.Office.Excel.Functions.SPG($B545, "SP_PRICE_CLOSE", "09/30/2013")</f>
        <v>5.9611231101511883E-2</v>
      </c>
      <c r="AM545" s="10">
        <f>_xll.SNL.Clients.Office.Excel.Functions.SPG($B545, "SP_PRICE_CLOSE", "06/28/2013")</f>
        <v>6.9521410579345091E-2</v>
      </c>
      <c r="AN545" s="10">
        <f>_xll.SNL.Clients.Office.Excel.Functions.SPG($B545, "SP_PRICE_CLOSE", "03/28/2013")</f>
        <v>7.6131687242798354E-2</v>
      </c>
      <c r="AO545" s="10">
        <f>_xll.SNL.Clients.Office.Excel.Functions.SPG($B545, "SP_PRICE_CLOSE", "12/28/2012")</f>
        <v>5.3925127035155035E-2</v>
      </c>
      <c r="AP545" s="10">
        <f>_xll.SNL.Clients.Office.Excel.Functions.SPG($B545, "SP_PRICE_CLOSE", "09/28/2012")</f>
        <v>5.1201671891327065E-2</v>
      </c>
      <c r="AQ545" s="10">
        <f>_xll.SNL.Clients.Office.Excel.Functions.SPG($B545, "SP_PRICE_CLOSE", "06/29/2012")</f>
        <v>5.0053248136315259E-2</v>
      </c>
      <c r="AR545" s="10">
        <f>_xll.SNL.Clients.Office.Excel.Functions.SPG($B545, "SP_PRICE_CLOSE", "03/30/2012")</f>
        <v>5.5719436250409808E-2</v>
      </c>
      <c r="AS545" s="10">
        <f>_xll.SNL.Clients.Office.Excel.Functions.SPG($B545, "SP_PRICE_CLOSE", "12/30/2011")</f>
        <v>4.5780474351903029E-2</v>
      </c>
      <c r="AT545" s="10">
        <f>_xll.SNL.Clients.Office.Excel.Functions.SPG($B545, "SP_PRICE_CLOSE", "09/30/2011")</f>
        <v>4.7224205150733257E-2</v>
      </c>
      <c r="AU545" s="10">
        <f>_xll.SNL.Clients.Office.Excel.Functions.SPG($B545, "SP_PRICE_CLOSE", "06/30/2011")</f>
        <v>6.7737226277372137E-2</v>
      </c>
      <c r="AV545" s="10">
        <f>_xll.SNL.Clients.Office.Excel.Functions.SPG($B545, "SP_PRICE_CLOSE", "03/31/2011")</f>
        <v>5.9735784032165277E-2</v>
      </c>
      <c r="AW545" s="10">
        <f>_xll.SNL.Clients.Office.Excel.Functions.SPG($B545, "SP_PRICE_CLOSE", "12/30/2010")</f>
        <v>6.3598326359832563E-2</v>
      </c>
      <c r="AX545" s="10">
        <f>_xll.SNL.Clients.Office.Excel.Functions.SPG($B545, "SP_PRICE_CLOSE", "09/30/2010")</f>
        <v>4.705882352941182E-2</v>
      </c>
      <c r="AY545" s="10">
        <f>_xll.SNL.Clients.Office.Excel.Functions.SPG($B545, "SP_PRICE_CLOSE", "06/30/2010")</f>
        <v>4.7487575924903533E-2</v>
      </c>
      <c r="AZ545" s="10">
        <f>_xll.SNL.Clients.Office.Excel.Functions.SPG($B545, "SP_PRICE_CLOSE", "03/31/2010")</f>
        <v>2.9125680057152197E-2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9">
        <f>_xll.SNL.Clients.Office.Excel.Functions.SPG($B546, "SP_PRICE_CLOSE", "12/30/2021")</f>
        <v>1.4862591138530567E-2</v>
      </c>
      <c r="F546" s="9">
        <f>_xll.SNL.Clients.Office.Excel.Functions.SPG($B546, "SP_PRICE_CLOSE", "09/30/2021")</f>
        <v>1.2670633531676584E-2</v>
      </c>
      <c r="G546" s="9">
        <f>_xll.SNL.Clients.Office.Excel.Functions.SPG($B546, "SP_PRICE_CLOSE", "06/30/2021")</f>
        <v>7.2249363517511876E-3</v>
      </c>
      <c r="H546" s="9">
        <f>_xll.SNL.Clients.Office.Excel.Functions.SPG($B546, "SP_PRICE_CLOSE", "03/31/2021")</f>
        <v>1.0437409874339078E-2</v>
      </c>
      <c r="I546" s="9">
        <f>_xll.SNL.Clients.Office.Excel.Functions.SPG($B546, "SP_PRICE_CLOSE", "12/30/2020")</f>
        <v>1.0909868796349115E-2</v>
      </c>
      <c r="J546" s="9">
        <f>_xll.SNL.Clients.Office.Excel.Functions.SPG($B546, "SP_PRICE_CLOSE", "09/30/2020")</f>
        <v>5.5144586415601885E-3</v>
      </c>
      <c r="K546" s="9">
        <f>_xll.SNL.Clients.Office.Excel.Functions.SPG($B546, "SP_PRICE_CLOSE", "06/30/2020")</f>
        <v>6.9915547556417008E-3</v>
      </c>
      <c r="L546" s="9">
        <f>_xll.SNL.Clients.Office.Excel.Functions.SPG($B546, "SP_PRICE_CLOSE", "03/31/2020")</f>
        <v>5.8681820989560816E-3</v>
      </c>
      <c r="M546" s="9">
        <f>_xll.SNL.Clients.Office.Excel.Functions.SPG($B546, "SP_PRICE_CLOSE", "12/30/2019")</f>
        <v>2.4004599683771739E-2</v>
      </c>
      <c r="N546" s="9">
        <f>_xll.SNL.Clients.Office.Excel.Functions.SPG($B546, "SP_PRICE_CLOSE", "09/30/2019")</f>
        <v>2.6377036462373934E-2</v>
      </c>
      <c r="O546" s="9">
        <f>_xll.SNL.Clients.Office.Excel.Functions.SPG($B546, "SP_PRICE_CLOSE", "06/28/2019")</f>
        <v>2.7476807591530348E-2</v>
      </c>
      <c r="P546" s="9">
        <f>_xll.SNL.Clients.Office.Excel.Functions.SPG($B546, "SP_PRICE_CLOSE", "03/29/2019")</f>
        <v>2.6799494878630557E-2</v>
      </c>
      <c r="Q546" s="9">
        <f>_xll.SNL.Clients.Office.Excel.Functions.SPG($B546, "SP_PRICE_CLOSE", "12/28/2018")</f>
        <v>2.547682985609034E-2</v>
      </c>
      <c r="R546" s="9">
        <f>_xll.SNL.Clients.Office.Excel.Functions.SPG($B546, "SP_PRICE_CLOSE", "09/28/2018")</f>
        <v>2.6829431886779796E-2</v>
      </c>
      <c r="S546" s="9">
        <f>_xll.SNL.Clients.Office.Excel.Functions.SPG($B546, "SP_PRICE_CLOSE", "06/29/2018")</f>
        <v>3.3006993006993009E-2</v>
      </c>
      <c r="T546" s="9">
        <f>_xll.SNL.Clients.Office.Excel.Functions.SPG($B546, "SP_PRICE_CLOSE", "03/29/2018")</f>
        <v>3.82262996941896E-2</v>
      </c>
      <c r="U546" s="9">
        <f>_xll.SNL.Clients.Office.Excel.Functions.SPG($B546, "SP_PRICE_CLOSE", "12/29/2017")</f>
        <v>4.0572440247860726E-2</v>
      </c>
      <c r="V546" s="9">
        <f>_xll.SNL.Clients.Office.Excel.Functions.SPG($B546, "SP_PRICE_CLOSE", "09/29/2017")</f>
        <v>4.453681710213777E-2</v>
      </c>
      <c r="W546" s="9">
        <f>_xll.SNL.Clients.Office.Excel.Functions.SPG($B546, "SP_PRICE_CLOSE", "06/30/2017")</f>
        <v>5.1333932853717019E-2</v>
      </c>
      <c r="X546" s="9">
        <f>_xll.SNL.Clients.Office.Excel.Functions.SPG($B546, "SP_PRICE_CLOSE", "03/31/2017")</f>
        <v>5.2185012764679378E-2</v>
      </c>
      <c r="Y546" s="9">
        <f>_xll.SNL.Clients.Office.Excel.Functions.SPG($B546, "SP_PRICE_CLOSE", "12/30/2016")</f>
        <v>4.6364985163204746E-2</v>
      </c>
      <c r="Z546" s="9">
        <f>_xll.SNL.Clients.Office.Excel.Functions.SPG($B546, "SP_PRICE_CLOSE", "09/30/2016")</f>
        <v>4.7958870472682623E-2</v>
      </c>
      <c r="AA546" s="9">
        <f>_xll.SNL.Clients.Office.Excel.Functions.SPG($B546, "SP_PRICE_CLOSE", "06/30/2016")</f>
        <v>4.4419134396355357E-2</v>
      </c>
      <c r="AB546" s="9">
        <f>_xll.SNL.Clients.Office.Excel.Functions.SPG($B546, "SP_PRICE_CLOSE", "03/31/2016")</f>
        <v>3.4574468085106384E-2</v>
      </c>
      <c r="AC546" s="9">
        <f>_xll.SNL.Clients.Office.Excel.Functions.SPG($B546, "SP_PRICE_CLOSE", "12/30/2015")</f>
        <v>3.2526201662450308E-2</v>
      </c>
      <c r="AD546" s="9">
        <f>_xll.SNL.Clients.Office.Excel.Functions.SPG($B546, "SP_PRICE_CLOSE", "09/30/2015")</f>
        <v>2.8463906944919602E-2</v>
      </c>
      <c r="AE546" s="9">
        <f>_xll.SNL.Clients.Office.Excel.Functions.SPG($B546, "SP_PRICE_CLOSE", "06/30/2015")</f>
        <v>4.0038916329890741E-2</v>
      </c>
      <c r="AF546" s="9">
        <f>_xll.SNL.Clients.Office.Excel.Functions.SPG($B546, "SP_PRICE_CLOSE", "03/31/2015")</f>
        <v>3.8966992665036677E-2</v>
      </c>
      <c r="AG546" s="9">
        <f>_xll.SNL.Clients.Office.Excel.Functions.SPG($B546, "SP_PRICE_CLOSE", "12/30/2014")</f>
        <v>3.8920382435062191E-2</v>
      </c>
      <c r="AH546" s="9">
        <f>_xll.SNL.Clients.Office.Excel.Functions.SPG($B546, "SP_PRICE_CLOSE", "09/30/2014")</f>
        <v>4.0787853918752566E-2</v>
      </c>
      <c r="AI546" s="9">
        <f>_xll.SNL.Clients.Office.Excel.Functions.SPG($B546, "SP_PRICE_CLOSE", "06/30/2014")</f>
        <v>3.949367088607595E-2</v>
      </c>
      <c r="AJ546" s="9">
        <f>_xll.SNL.Clients.Office.Excel.Functions.SPG($B546, "SP_PRICE_CLOSE", "03/28/2014")</f>
        <v>4.4454225352112679E-2</v>
      </c>
      <c r="AK546" s="9">
        <f>_xll.SNL.Clients.Office.Excel.Functions.SPG($B546, "SP_PRICE_CLOSE", "12/30/2013")</f>
        <v>3.1954117165096267E-2</v>
      </c>
      <c r="AL546" s="10">
        <f>_xll.SNL.Clients.Office.Excel.Functions.SPG($B546, "SP_PRICE_CLOSE", "09/30/2013")</f>
        <v>2.24622030237581E-2</v>
      </c>
      <c r="AM546" s="10">
        <f>_xll.SNL.Clients.Office.Excel.Functions.SPG($B546, "SP_PRICE_CLOSE", "06/28/2013")</f>
        <v>1.9949622166246853E-2</v>
      </c>
      <c r="AN546" s="10">
        <f>_xll.SNL.Clients.Office.Excel.Functions.SPG($B546, "SP_PRICE_CLOSE", "03/28/2013")</f>
        <v>2.1090534979423869E-2</v>
      </c>
      <c r="AO546" s="10">
        <f>_xll.SNL.Clients.Office.Excel.Functions.SPG($B546, "SP_PRICE_CLOSE", "12/28/2012")</f>
        <v>2.0429326972933735E-2</v>
      </c>
      <c r="AP546" s="10">
        <f>_xll.SNL.Clients.Office.Excel.Functions.SPG($B546, "SP_PRICE_CLOSE", "09/28/2012")</f>
        <v>2.0585161964472309E-2</v>
      </c>
      <c r="AQ546" s="10">
        <f>_xll.SNL.Clients.Office.Excel.Functions.SPG($B546, "SP_PRICE_CLOSE", "06/29/2012")</f>
        <v>2.0447284345047934E-2</v>
      </c>
      <c r="AR546" s="10">
        <f>_xll.SNL.Clients.Office.Excel.Functions.SPG($B546, "SP_PRICE_CLOSE", "03/30/2012")</f>
        <v>2.1085982737900182E-2</v>
      </c>
      <c r="AS546" s="10">
        <f>_xll.SNL.Clients.Office.Excel.Functions.SPG($B546, "SP_PRICE_CLOSE", "12/30/2011")</f>
        <v>1.7209045780474393E-2</v>
      </c>
      <c r="AT546" s="10">
        <f>_xll.SNL.Clients.Office.Excel.Functions.SPG($B546, "SP_PRICE_CLOSE", "09/30/2011")</f>
        <v>1.6144088737576254E-2</v>
      </c>
      <c r="AU546" s="10">
        <f>_xll.SNL.Clients.Office.Excel.Functions.SPG($B546, "SP_PRICE_CLOSE", "06/30/2011")</f>
        <v>1.7167883211678801E-2</v>
      </c>
      <c r="AV546" s="10">
        <f>_xll.SNL.Clients.Office.Excel.Functions.SPG($B546, "SP_PRICE_CLOSE", "03/31/2011")</f>
        <v>1.6771970132107943E-2</v>
      </c>
      <c r="AW546" s="10">
        <f>_xll.SNL.Clients.Office.Excel.Functions.SPG($B546, "SP_PRICE_CLOSE", "12/30/2010")</f>
        <v>1.896792189679217E-2</v>
      </c>
      <c r="AX546" s="10">
        <f>_xll.SNL.Clients.Office.Excel.Functions.SPG($B546, "SP_PRICE_CLOSE", "09/30/2010")</f>
        <v>1.7030812324929992E-2</v>
      </c>
      <c r="AY546" s="10">
        <f>_xll.SNL.Clients.Office.Excel.Functions.SPG($B546, "SP_PRICE_CLOSE", "06/30/2010")</f>
        <v>2.0430701270016637E-2</v>
      </c>
      <c r="AZ546" s="10">
        <f>_xll.SNL.Clients.Office.Excel.Functions.SPG($B546, "SP_PRICE_CLOSE", "03/31/2010")</f>
        <v>2.2531186459306414E-2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9">
        <f>_xll.SNL.Clients.Office.Excel.Functions.SPG($B547, "SP_PRICE_CLOSE", "12/30/2021")</f>
        <v>2.5588895120583287E-2</v>
      </c>
      <c r="F547" s="9">
        <f>_xll.SNL.Clients.Office.Excel.Functions.SPG($B547, "SP_PRICE_CLOSE", "09/30/2021")</f>
        <v>2.0126006300315018E-2</v>
      </c>
      <c r="G547" s="9">
        <f>_xll.SNL.Clients.Office.Excel.Functions.SPG($B547, "SP_PRICE_CLOSE", "06/30/2021")</f>
        <v>1.5826051056216886E-2</v>
      </c>
      <c r="H547" s="9">
        <f>_xll.SNL.Clients.Office.Excel.Functions.SPG($B547, "SP_PRICE_CLOSE", "03/31/2021")</f>
        <v>1.6411453683993681E-2</v>
      </c>
      <c r="I547" s="9">
        <f>_xll.SNL.Clients.Office.Excel.Functions.SPG($B547, "SP_PRICE_CLOSE", "12/30/2020")</f>
        <v>2.1213633770678836E-2</v>
      </c>
      <c r="J547" s="9">
        <f>_xll.SNL.Clients.Office.Excel.Functions.SPG($B547, "SP_PRICE_CLOSE", "09/30/2020")</f>
        <v>1.5131136516476127E-2</v>
      </c>
      <c r="K547" s="9">
        <f>_xll.SNL.Clients.Office.Excel.Functions.SPG($B547, "SP_PRICE_CLOSE", "06/30/2020")</f>
        <v>2.2670635470026304E-2</v>
      </c>
      <c r="L547" s="9">
        <f>_xll.SNL.Clients.Office.Excel.Functions.SPG($B547, "SP_PRICE_CLOSE", "03/31/2020")</f>
        <v>2.3163876706405587E-2</v>
      </c>
      <c r="M547" s="9">
        <f>_xll.SNL.Clients.Office.Excel.Functions.SPG($B547, "SP_PRICE_CLOSE", "12/30/2019")</f>
        <v>2.5154520626706912E-2</v>
      </c>
      <c r="N547" s="9">
        <f>_xll.SNL.Clients.Office.Excel.Functions.SPG($B547, "SP_PRICE_CLOSE", "09/30/2019")</f>
        <v>1.4175893927639467E-2</v>
      </c>
      <c r="O547" s="9">
        <f>_xll.SNL.Clients.Office.Excel.Functions.SPG($B547, "SP_PRICE_CLOSE", "06/28/2019")</f>
        <v>2.3015367183627223E-2</v>
      </c>
      <c r="P547" s="9">
        <f>_xll.SNL.Clients.Office.Excel.Functions.SPG($B547, "SP_PRICE_CLOSE", "03/29/2019")</f>
        <v>2.4379121650063139E-2</v>
      </c>
      <c r="Q547" s="9">
        <f>_xll.SNL.Clients.Office.Excel.Functions.SPG($B547, "SP_PRICE_CLOSE", "12/28/2018")</f>
        <v>2.4271844660194174E-2</v>
      </c>
      <c r="R547" s="9">
        <f>_xll.SNL.Clients.Office.Excel.Functions.SPG($B547, "SP_PRICE_CLOSE", "09/28/2018")</f>
        <v>2.3140385002347576E-2</v>
      </c>
      <c r="S547" s="9">
        <f>_xll.SNL.Clients.Office.Excel.Functions.SPG($B547, "SP_PRICE_CLOSE", "06/29/2018")</f>
        <v>2.1153846153846155E-2</v>
      </c>
      <c r="T547" s="9">
        <f>_xll.SNL.Clients.Office.Excel.Functions.SPG($B547, "SP_PRICE_CLOSE", "03/29/2018")</f>
        <v>5.4608999563128001E-2</v>
      </c>
      <c r="U547" s="9">
        <f>_xll.SNL.Clients.Office.Excel.Functions.SPG($B547, "SP_PRICE_CLOSE", "12/29/2017")</f>
        <v>6.4547064030687523E-2</v>
      </c>
      <c r="V547" s="9">
        <f>_xll.SNL.Clients.Office.Excel.Functions.SPG($B547, "SP_PRICE_CLOSE", "09/29/2017")</f>
        <v>6.3093824228028506E-2</v>
      </c>
      <c r="W547" s="9">
        <f>_xll.SNL.Clients.Office.Excel.Functions.SPG($B547, "SP_PRICE_CLOSE", "06/30/2017")</f>
        <v>5.6205035971223019E-2</v>
      </c>
      <c r="X547" s="9">
        <f>_xll.SNL.Clients.Office.Excel.Functions.SPG($B547, "SP_PRICE_CLOSE", "03/31/2017")</f>
        <v>4.8806127046103015E-2</v>
      </c>
      <c r="Y547" s="9">
        <f>_xll.SNL.Clients.Office.Excel.Functions.SPG($B547, "SP_PRICE_CLOSE", "12/30/2016")</f>
        <v>4.78486646884273E-2</v>
      </c>
      <c r="Z547" s="9">
        <f>_xll.SNL.Clients.Office.Excel.Functions.SPG($B547, "SP_PRICE_CLOSE", "09/30/2016")</f>
        <v>4.6424186617556783E-2</v>
      </c>
      <c r="AA547" s="9" t="str">
        <f>_xll.SNL.Clients.Office.Excel.Functions.SPG($B547, "SP_PRICE_CLOSE", "06/30/2016")</f>
        <v>0</v>
      </c>
      <c r="AB547" s="9" t="str">
        <f>_xll.SNL.Clients.Office.Excel.Functions.SPG($B547, "SP_PRICE_CLOSE", "03/31/2016")</f>
        <v>0</v>
      </c>
      <c r="AC547" s="9" t="str">
        <f>_xll.SNL.Clients.Office.Excel.Functions.SPG($B547, "SP_PRICE_CLOSE", "12/30/2015")</f>
        <v>0</v>
      </c>
      <c r="AD547" s="9" t="str">
        <f>_xll.SNL.Clients.Office.Excel.Functions.SPG($B547, "SP_PRICE_CLOSE", "09/30/2015")</f>
        <v>0</v>
      </c>
      <c r="AE547" s="9" t="str">
        <f>_xll.SNL.Clients.Office.Excel.Functions.SPG($B547, "SP_PRICE_CLOSE", "06/30/2015")</f>
        <v>0</v>
      </c>
      <c r="AF547" s="9" t="str">
        <f>_xll.SNL.Clients.Office.Excel.Functions.SPG($B547, "SP_PRICE_CLOSE", "03/31/2015")</f>
        <v>0</v>
      </c>
      <c r="AG547" s="9" t="str">
        <f>_xll.SNL.Clients.Office.Excel.Functions.SPG($B547, "SP_PRICE_CLOSE", "12/30/2014")</f>
        <v>0</v>
      </c>
      <c r="AH547" s="9" t="str">
        <f>_xll.SNL.Clients.Office.Excel.Functions.SPG($B547, "SP_PRICE_CLOSE", "09/30/2014")</f>
        <v>0</v>
      </c>
      <c r="AI547" s="9" t="str">
        <f>_xll.SNL.Clients.Office.Excel.Functions.SPG($B547, "SP_PRICE_CLOSE", "06/30/2014")</f>
        <v>0</v>
      </c>
      <c r="AJ547" s="9" t="str">
        <f>_xll.SNL.Clients.Office.Excel.Functions.SPG($B547, "SP_PRICE_CLOSE", "03/28/2014")</f>
        <v>0</v>
      </c>
      <c r="AK547" s="9" t="str">
        <f>_xll.SNL.Clients.Office.Excel.Functions.SPG($B547, "SP_PRICE_CLOSE", "12/30/2013")</f>
        <v>0</v>
      </c>
      <c r="AL547" s="10" t="str">
        <f>_xll.SNL.Clients.Office.Excel.Functions.SPG($B547, "SP_PRICE_CLOSE", "09/30/2013")</f>
        <v>0</v>
      </c>
      <c r="AM547" s="10" t="str">
        <f>_xll.SNL.Clients.Office.Excel.Functions.SPG($B547, "SP_PRICE_CLOSE", "06/28/2013")</f>
        <v>0</v>
      </c>
      <c r="AN547" s="10" t="str">
        <f>_xll.SNL.Clients.Office.Excel.Functions.SPG($B547, "SP_PRICE_CLOSE", "03/28/2013")</f>
        <v>0</v>
      </c>
      <c r="AO547" s="10" t="str">
        <f>_xll.SNL.Clients.Office.Excel.Functions.SPG($B547, "SP_PRICE_CLOSE", "12/28/2012")</f>
        <v>0</v>
      </c>
      <c r="AP547" s="10" t="str">
        <f>_xll.SNL.Clients.Office.Excel.Functions.SPG($B547, "SP_PRICE_CLOSE", "09/28/2012")</f>
        <v>0</v>
      </c>
      <c r="AQ547" s="10" t="str">
        <f>_xll.SNL.Clients.Office.Excel.Functions.SPG($B547, "SP_PRICE_CLOSE", "06/29/2012")</f>
        <v>0</v>
      </c>
      <c r="AR547" s="10" t="str">
        <f>_xll.SNL.Clients.Office.Excel.Functions.SPG($B547, "SP_PRICE_CLOSE", "03/30/2012")</f>
        <v>0</v>
      </c>
      <c r="AS547" s="10" t="str">
        <f>_xll.SNL.Clients.Office.Excel.Functions.SPG($B547, "SP_PRICE_CLOSE", "12/30/2011")</f>
        <v>0</v>
      </c>
      <c r="AT547" s="10" t="str">
        <f>_xll.SNL.Clients.Office.Excel.Functions.SPG($B547, "SP_PRICE_CLOSE", "09/30/2011")</f>
        <v>0</v>
      </c>
      <c r="AU547" s="10" t="str">
        <f>_xll.SNL.Clients.Office.Excel.Functions.SPG($B547, "SP_PRICE_CLOSE", "06/30/2011")</f>
        <v>0</v>
      </c>
      <c r="AV547" s="10" t="str">
        <f>_xll.SNL.Clients.Office.Excel.Functions.SPG($B547, "SP_PRICE_CLOSE", "03/31/2011")</f>
        <v>0</v>
      </c>
      <c r="AW547" s="10" t="str">
        <f>_xll.SNL.Clients.Office.Excel.Functions.SPG($B547, "SP_PRICE_CLOSE", "12/30/2010")</f>
        <v>0</v>
      </c>
      <c r="AX547" s="10" t="str">
        <f>_xll.SNL.Clients.Office.Excel.Functions.SPG($B547, "SP_PRICE_CLOSE", "09/30/2010")</f>
        <v>0</v>
      </c>
      <c r="AY547" s="10" t="str">
        <f>_xll.SNL.Clients.Office.Excel.Functions.SPG($B547, "SP_PRICE_CLOSE", "06/30/2010")</f>
        <v>0</v>
      </c>
      <c r="AZ547" s="10" t="str">
        <f>_xll.SNL.Clients.Office.Excel.Functions.SPG($B547, "SP_PRICE_CLOSE", "03/31/2010")</f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9">
        <f>_xll.SNL.Clients.Office.Excel.Functions.SPG($B548, "SP_PRICE_CLOSE", "12/30/2021")</f>
        <v>6.6601233875490749E-3</v>
      </c>
      <c r="F548" s="9">
        <f>_xll.SNL.Clients.Office.Excel.Functions.SPG($B548, "SP_PRICE_CLOSE", "09/30/2021")</f>
        <v>7.1403570178508926E-3</v>
      </c>
      <c r="G548" s="9">
        <f>_xll.SNL.Clients.Office.Excel.Functions.SPG($B548, "SP_PRICE_CLOSE", "06/30/2021")</f>
        <v>9.35801279845868E-3</v>
      </c>
      <c r="H548" s="9">
        <f>_xll.SNL.Clients.Office.Excel.Functions.SPG($B548, "SP_PRICE_CLOSE", "03/31/2021")</f>
        <v>8.4460619377875433E-3</v>
      </c>
      <c r="I548" s="9">
        <f>_xll.SNL.Clients.Office.Excel.Functions.SPG($B548, "SP_PRICE_CLOSE", "12/30/2020")</f>
        <v>1.0196805476326298E-2</v>
      </c>
      <c r="J548" s="9">
        <f>_xll.SNL.Clients.Office.Excel.Functions.SPG($B548, "SP_PRICE_CLOSE", "09/30/2020")</f>
        <v>1.0490921318090115E-2</v>
      </c>
      <c r="K548" s="9">
        <f>_xll.SNL.Clients.Office.Excel.Functions.SPG($B548, "SP_PRICE_CLOSE", "06/30/2020")</f>
        <v>1.5782915686003048E-2</v>
      </c>
      <c r="L548" s="9">
        <f>_xll.SNL.Clients.Office.Excel.Functions.SPG($B548, "SP_PRICE_CLOSE", "03/31/2020")</f>
        <v>2.3349187720056831E-2</v>
      </c>
      <c r="M548" s="9">
        <f>_xll.SNL.Clients.Office.Excel.Functions.SPG($B548, "SP_PRICE_CLOSE", "12/30/2019")</f>
        <v>0.12217910018686215</v>
      </c>
      <c r="N548" s="9">
        <f>_xll.SNL.Clients.Office.Excel.Functions.SPG($B548, "SP_PRICE_CLOSE", "09/30/2019")</f>
        <v>0.27717046336130902</v>
      </c>
      <c r="O548" s="9">
        <f>_xll.SNL.Clients.Office.Excel.Functions.SPG($B548, "SP_PRICE_CLOSE", "06/28/2019")</f>
        <v>2.1669853409815171E-2</v>
      </c>
      <c r="P548" s="9">
        <f>_xll.SNL.Clients.Office.Excel.Functions.SPG($B548, "SP_PRICE_CLOSE", "03/29/2019")</f>
        <v>1.9362985828539354E-2</v>
      </c>
      <c r="Q548" s="9">
        <f>_xll.SNL.Clients.Office.Excel.Functions.SPG($B548, "SP_PRICE_CLOSE", "12/28/2018")</f>
        <v>1.7214074227088066E-2</v>
      </c>
      <c r="R548" s="9">
        <f>_xll.SNL.Clients.Office.Excel.Functions.SPG($B548, "SP_PRICE_CLOSE", "09/28/2018")</f>
        <v>1.717083640753907E-2</v>
      </c>
      <c r="S548" s="9">
        <f>_xll.SNL.Clients.Office.Excel.Functions.SPG($B548, "SP_PRICE_CLOSE", "06/29/2018")</f>
        <v>1.7622377622377623E-2</v>
      </c>
      <c r="T548" s="9">
        <f>_xll.SNL.Clients.Office.Excel.Functions.SPG($B548, "SP_PRICE_CLOSE", "03/29/2018")</f>
        <v>1.7766127857870975E-2</v>
      </c>
      <c r="U548" s="9">
        <f>_xll.SNL.Clients.Office.Excel.Functions.SPG($B548, "SP_PRICE_CLOSE", "12/29/2017")</f>
        <v>1.6819120684567718E-2</v>
      </c>
      <c r="V548" s="9">
        <f>_xll.SNL.Clients.Office.Excel.Functions.SPG($B548, "SP_PRICE_CLOSE", "09/29/2017")</f>
        <v>1.5736342042755345E-2</v>
      </c>
      <c r="W548" s="9">
        <f>_xll.SNL.Clients.Office.Excel.Functions.SPG($B548, "SP_PRICE_CLOSE", "06/30/2017")</f>
        <v>1.3264388489208632E-2</v>
      </c>
      <c r="X548" s="9">
        <f>_xll.SNL.Clients.Office.Excel.Functions.SPG($B548, "SP_PRICE_CLOSE", "03/31/2017")</f>
        <v>1.696951494218351E-2</v>
      </c>
      <c r="Y548" s="9">
        <f>_xll.SNL.Clients.Office.Excel.Functions.SPG($B548, "SP_PRICE_CLOSE", "12/30/2016")</f>
        <v>1.6468842729970325E-2</v>
      </c>
      <c r="Z548" s="9">
        <f>_xll.SNL.Clients.Office.Excel.Functions.SPG($B548, "SP_PRICE_CLOSE", "09/30/2016")</f>
        <v>1.7495395948434619E-2</v>
      </c>
      <c r="AA548" s="9">
        <f>_xll.SNL.Clients.Office.Excel.Functions.SPG($B548, "SP_PRICE_CLOSE", "06/30/2016")</f>
        <v>1.7008352315869401E-2</v>
      </c>
      <c r="AB548" s="9">
        <f>_xll.SNL.Clients.Office.Excel.Functions.SPG($B548, "SP_PRICE_CLOSE", "03/31/2016")</f>
        <v>1.3373860182370821E-2</v>
      </c>
      <c r="AC548" s="9">
        <f>_xll.SNL.Clients.Office.Excel.Functions.SPG($B548, "SP_PRICE_CLOSE", "12/30/2015")</f>
        <v>9.2518973617636436E-3</v>
      </c>
      <c r="AD548" s="9">
        <f>_xll.SNL.Clients.Office.Excel.Functions.SPG($B548, "SP_PRICE_CLOSE", "09/30/2015")</f>
        <v>9.2370851864522745E-3</v>
      </c>
      <c r="AE548" s="9">
        <f>_xll.SNL.Clients.Office.Excel.Functions.SPG($B548, "SP_PRICE_CLOSE", "06/30/2015")</f>
        <v>1.0701990719952103E-2</v>
      </c>
      <c r="AF548" s="9">
        <f>_xll.SNL.Clients.Office.Excel.Functions.SPG($B548, "SP_PRICE_CLOSE", "03/31/2015")</f>
        <v>1.1384474327628362E-2</v>
      </c>
      <c r="AG548" s="9">
        <f>_xll.SNL.Clients.Office.Excel.Functions.SPG($B548, "SP_PRICE_CLOSE", "12/30/2014")</f>
        <v>1.2892880309751449E-2</v>
      </c>
      <c r="AH548" s="9">
        <f>_xll.SNL.Clients.Office.Excel.Functions.SPG($B548, "SP_PRICE_CLOSE", "09/30/2014")</f>
        <v>1.3623307345096432E-2</v>
      </c>
      <c r="AI548" s="9">
        <f>_xll.SNL.Clients.Office.Excel.Functions.SPG($B548, "SP_PRICE_CLOSE", "06/30/2014")</f>
        <v>1.5864978902953585E-2</v>
      </c>
      <c r="AJ548" s="9">
        <f>_xll.SNL.Clients.Office.Excel.Functions.SPG($B548, "SP_PRICE_CLOSE", "03/28/2014")</f>
        <v>1.4172535211267606E-2</v>
      </c>
      <c r="AK548" s="9">
        <f>_xll.SNL.Clients.Office.Excel.Functions.SPG($B548, "SP_PRICE_CLOSE", "12/30/2013")</f>
        <v>1.2699713232281851E-2</v>
      </c>
      <c r="AL548" s="10">
        <f>_xll.SNL.Clients.Office.Excel.Functions.SPG($B548, "SP_PRICE_CLOSE", "09/30/2013")</f>
        <v>1.6414686825053995E-2</v>
      </c>
      <c r="AM548" s="10">
        <f>_xll.SNL.Clients.Office.Excel.Functions.SPG($B548, "SP_PRICE_CLOSE", "06/28/2013")</f>
        <v>2.2670025188916879E-2</v>
      </c>
      <c r="AN548" s="10">
        <f>_xll.SNL.Clients.Office.Excel.Functions.SPG($B548, "SP_PRICE_CLOSE", "03/28/2013")</f>
        <v>2.7263374485596709E-2</v>
      </c>
      <c r="AO548" s="10">
        <f>_xll.SNL.Clients.Office.Excel.Functions.SPG($B548, "SP_PRICE_CLOSE", "12/28/2012")</f>
        <v>2.6962563517577517E-2</v>
      </c>
      <c r="AP548" s="10">
        <f>_xll.SNL.Clients.Office.Excel.Functions.SPG($B548, "SP_PRICE_CLOSE", "09/28/2012")</f>
        <v>2.9258098223615466E-2</v>
      </c>
      <c r="AQ548" s="10">
        <f>_xll.SNL.Clients.Office.Excel.Functions.SPG($B548, "SP_PRICE_CLOSE", "06/29/2012")</f>
        <v>2.8753993610223658E-2</v>
      </c>
      <c r="AR548" s="10">
        <f>_xll.SNL.Clients.Office.Excel.Functions.SPG($B548, "SP_PRICE_CLOSE", "03/30/2012")</f>
        <v>3.3322407953676456E-2</v>
      </c>
      <c r="AS548" s="10">
        <f>_xll.SNL.Clients.Office.Excel.Functions.SPG($B548, "SP_PRICE_CLOSE", "12/30/2011")</f>
        <v>2.1290678433535628E-2</v>
      </c>
      <c r="AT548" s="10">
        <f>_xll.SNL.Clients.Office.Excel.Functions.SPG($B548, "SP_PRICE_CLOSE", "09/30/2011")</f>
        <v>2.0317390588106169E-2</v>
      </c>
      <c r="AU548" s="10">
        <f>_xll.SNL.Clients.Office.Excel.Functions.SPG($B548, "SP_PRICE_CLOSE", "06/30/2011")</f>
        <v>2.4525547445255431E-2</v>
      </c>
      <c r="AV548" s="10">
        <f>_xll.SNL.Clients.Office.Excel.Functions.SPG($B548, "SP_PRICE_CLOSE", "03/31/2011")</f>
        <v>2.4124066628374439E-2</v>
      </c>
      <c r="AW548" s="10">
        <f>_xll.SNL.Clients.Office.Excel.Functions.SPG($B548, "SP_PRICE_CLOSE", "12/30/2010")</f>
        <v>2.1199442119944189E-2</v>
      </c>
      <c r="AX548" s="10">
        <f>_xll.SNL.Clients.Office.Excel.Functions.SPG($B548, "SP_PRICE_CLOSE", "09/30/2010")</f>
        <v>3.6414565826330576E-2</v>
      </c>
      <c r="AY548" s="10">
        <f>_xll.SNL.Clients.Office.Excel.Functions.SPG($B548, "SP_PRICE_CLOSE", "06/30/2010")</f>
        <v>2.760905577029275E-2</v>
      </c>
      <c r="AZ548" s="10">
        <f>_xll.SNL.Clients.Office.Excel.Functions.SPG($B548, "SP_PRICE_CLOSE", "03/31/2010")</f>
        <v>2.7477056657690752E-2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9">
        <f>_xll.SNL.Clients.Office.Excel.Functions.SPG($B549, "SP_PRICE_CLOSE", "12/30/2021")</f>
        <v>6.8353897924845766E-2</v>
      </c>
      <c r="F549" s="9">
        <f>_xll.SNL.Clients.Office.Excel.Functions.SPG($B549, "SP_PRICE_CLOSE", "09/30/2021")</f>
        <v>7.6653832691634588E-2</v>
      </c>
      <c r="G549" s="9">
        <f>_xll.SNL.Clients.Office.Excel.Functions.SPG($B549, "SP_PRICE_CLOSE", "06/30/2021")</f>
        <v>8.4290924103763848E-2</v>
      </c>
      <c r="H549" s="9">
        <f>_xll.SNL.Clients.Office.Excel.Functions.SPG($B549, "SP_PRICE_CLOSE", "03/31/2021")</f>
        <v>7.8280574057543087E-2</v>
      </c>
      <c r="I549" s="9">
        <f>_xll.SNL.Clients.Office.Excel.Functions.SPG($B549, "SP_PRICE_CLOSE", "12/30/2020")</f>
        <v>0.1030376497432972</v>
      </c>
      <c r="J549" s="9">
        <f>_xll.SNL.Clients.Office.Excel.Functions.SPG($B549, "SP_PRICE_CLOSE", "09/30/2020")</f>
        <v>4.5729657027572292E-2</v>
      </c>
      <c r="K549" s="9">
        <f>_xll.SNL.Clients.Office.Excel.Functions.SPG($B549, "SP_PRICE_CLOSE", "06/30/2020")</f>
        <v>3.3227190917901148E-2</v>
      </c>
      <c r="L549" s="9">
        <f>_xll.SNL.Clients.Office.Excel.Functions.SPG($B549, "SP_PRICE_CLOSE", "03/31/2020")</f>
        <v>2.5202297856569276E-2</v>
      </c>
      <c r="M549" s="9">
        <f>_xll.SNL.Clients.Office.Excel.Functions.SPG($B549, "SP_PRICE_CLOSE", "12/30/2019")</f>
        <v>4.8512289780077614E-2</v>
      </c>
      <c r="N549" s="9">
        <f>_xll.SNL.Clients.Office.Excel.Functions.SPG($B549, "SP_PRICE_CLOSE", "09/30/2019")</f>
        <v>7.3347908879328585E-2</v>
      </c>
      <c r="O549" s="9">
        <f>_xll.SNL.Clients.Office.Excel.Functions.SPG($B549, "SP_PRICE_CLOSE", "06/28/2019")</f>
        <v>9.5602294455066933E-2</v>
      </c>
      <c r="P549" s="9">
        <f>_xll.SNL.Clients.Office.Excel.Functions.SPG($B549, "SP_PRICE_CLOSE", "03/29/2019")</f>
        <v>0.20064543286095129</v>
      </c>
      <c r="Q549" s="9">
        <f>_xll.SNL.Clients.Office.Excel.Functions.SPG($B549, "SP_PRICE_CLOSE", "12/28/2018")</f>
        <v>0.24788266887006816</v>
      </c>
      <c r="R549" s="9">
        <f>_xll.SNL.Clients.Office.Excel.Functions.SPG($B549, "SP_PRICE_CLOSE", "09/28/2018")</f>
        <v>0.3286605406130525</v>
      </c>
      <c r="S549" s="9">
        <f>_xll.SNL.Clients.Office.Excel.Functions.SPG($B549, "SP_PRICE_CLOSE", "06/29/2018")</f>
        <v>0.33566433566433568</v>
      </c>
      <c r="T549" s="9">
        <f>_xll.SNL.Clients.Office.Excel.Functions.SPG($B549, "SP_PRICE_CLOSE", "03/29/2018")</f>
        <v>0.34949759720401918</v>
      </c>
      <c r="U549" s="9">
        <f>_xll.SNL.Clients.Office.Excel.Functions.SPG($B549, "SP_PRICE_CLOSE", "12/29/2017")</f>
        <v>0.36515196223074653</v>
      </c>
      <c r="V549" s="9">
        <f>_xll.SNL.Clients.Office.Excel.Functions.SPG($B549, "SP_PRICE_CLOSE", "09/29/2017")</f>
        <v>0.26499406175771972</v>
      </c>
      <c r="W549" s="9">
        <f>_xll.SNL.Clients.Office.Excel.Functions.SPG($B549, "SP_PRICE_CLOSE", "06/30/2017")</f>
        <v>0.36196043165467623</v>
      </c>
      <c r="X549" s="9">
        <f>_xll.SNL.Clients.Office.Excel.Functions.SPG($B549, "SP_PRICE_CLOSE", "03/31/2017")</f>
        <v>0.20198227962156479</v>
      </c>
      <c r="Y549" s="9">
        <f>_xll.SNL.Clients.Office.Excel.Functions.SPG($B549, "SP_PRICE_CLOSE", "12/30/2016")</f>
        <v>0.16691394658753708</v>
      </c>
      <c r="Z549" s="9">
        <f>_xll.SNL.Clients.Office.Excel.Functions.SPG($B549, "SP_PRICE_CLOSE", "09/30/2016")</f>
        <v>5.4481276856967457E-2</v>
      </c>
      <c r="AA549" s="9">
        <f>_xll.SNL.Clients.Office.Excel.Functions.SPG($B549, "SP_PRICE_CLOSE", "06/30/2016")</f>
        <v>3.1283219438116933E-2</v>
      </c>
      <c r="AB549" s="9">
        <f>_xll.SNL.Clients.Office.Excel.Functions.SPG($B549, "SP_PRICE_CLOSE", "03/31/2016")</f>
        <v>6.1550151975683894E-3</v>
      </c>
      <c r="AC549" s="9">
        <f>_xll.SNL.Clients.Office.Excel.Functions.SPG($B549, "SP_PRICE_CLOSE", "12/30/2015")</f>
        <v>3.6140224069389233E-3</v>
      </c>
      <c r="AD549" s="9">
        <f>_xll.SNL.Clients.Office.Excel.Functions.SPG($B549, "SP_PRICE_CLOSE", "09/30/2015")</f>
        <v>4.1053711939787888E-3</v>
      </c>
      <c r="AE549" s="9">
        <f>_xll.SNL.Clients.Office.Excel.Functions.SPG($B549, "SP_PRICE_CLOSE", "06/30/2015")</f>
        <v>6.5110013471037275E-3</v>
      </c>
      <c r="AF549" s="9">
        <f>_xll.SNL.Clients.Office.Excel.Functions.SPG($B549, "SP_PRICE_CLOSE", "03/31/2015")</f>
        <v>8.9394865525672367E-3</v>
      </c>
      <c r="AG549" s="9">
        <f>_xll.SNL.Clients.Office.Excel.Functions.SPG($B549, "SP_PRICE_CLOSE", "12/30/2014")</f>
        <v>1.0797787259416838E-2</v>
      </c>
      <c r="AH549" s="9">
        <f>_xll.SNL.Clients.Office.Excel.Functions.SPG($B549, "SP_PRICE_CLOSE", "09/30/2014")</f>
        <v>1.198194501436192E-2</v>
      </c>
      <c r="AI549" s="9">
        <f>_xll.SNL.Clients.Office.Excel.Functions.SPG($B549, "SP_PRICE_CLOSE", "06/30/2014")</f>
        <v>1.350210970464135E-2</v>
      </c>
      <c r="AJ549" s="9">
        <f>_xll.SNL.Clients.Office.Excel.Functions.SPG($B549, "SP_PRICE_CLOSE", "03/28/2014")</f>
        <v>1.5316901408450705E-2</v>
      </c>
      <c r="AK549" s="9">
        <f>_xll.SNL.Clients.Office.Excel.Functions.SPG($B549, "SP_PRICE_CLOSE", "12/30/2013")</f>
        <v>1.3437115936091764E-2</v>
      </c>
      <c r="AL549" s="10">
        <f>_xll.SNL.Clients.Office.Excel.Functions.SPG($B549, "SP_PRICE_CLOSE", "09/30/2013")</f>
        <v>1.5205183585313175E-2</v>
      </c>
      <c r="AM549" s="10">
        <f>_xll.SNL.Clients.Office.Excel.Functions.SPG($B549, "SP_PRICE_CLOSE", "06/28/2013")</f>
        <v>1.8740554156171284E-2</v>
      </c>
      <c r="AN549" s="10">
        <f>_xll.SNL.Clients.Office.Excel.Functions.SPG($B549, "SP_PRICE_CLOSE", "03/28/2013")</f>
        <v>2.3148148148148147E-2</v>
      </c>
      <c r="AO549" s="10">
        <f>_xll.SNL.Clients.Office.Excel.Functions.SPG($B549, "SP_PRICE_CLOSE", "12/28/2012")</f>
        <v>2.2814476822565592E-2</v>
      </c>
      <c r="AP549" s="10">
        <f>_xll.SNL.Clients.Office.Excel.Functions.SPG($B549, "SP_PRICE_CLOSE", "09/28/2012")</f>
        <v>2.1943573667711599E-2</v>
      </c>
      <c r="AQ549" s="10">
        <f>_xll.SNL.Clients.Office.Excel.Functions.SPG($B549, "SP_PRICE_CLOSE", "06/29/2012")</f>
        <v>2.1831735889243888E-2</v>
      </c>
      <c r="AR549" s="10">
        <f>_xll.SNL.Clients.Office.Excel.Functions.SPG($B549, "SP_PRICE_CLOSE", "03/30/2012")</f>
        <v>2.9498525073746371E-2</v>
      </c>
      <c r="AS549" s="10">
        <f>_xll.SNL.Clients.Office.Excel.Functions.SPG($B549, "SP_PRICE_CLOSE", "12/30/2011")</f>
        <v>2.8681742967457322E-2</v>
      </c>
      <c r="AT549" s="10">
        <f>_xll.SNL.Clients.Office.Excel.Functions.SPG($B549, "SP_PRICE_CLOSE", "09/30/2011")</f>
        <v>2.8005051891713907E-2</v>
      </c>
      <c r="AU549" s="10">
        <f>_xll.SNL.Clients.Office.Excel.Functions.SPG($B549, "SP_PRICE_CLOSE", "06/30/2011")</f>
        <v>4.3211678832116712E-2</v>
      </c>
      <c r="AV549" s="10">
        <f>_xll.SNL.Clients.Office.Excel.Functions.SPG($B549, "SP_PRICE_CLOSE", "03/31/2011")</f>
        <v>4.5376220562894774E-2</v>
      </c>
      <c r="AW549" s="10">
        <f>_xll.SNL.Clients.Office.Excel.Functions.SPG($B549, "SP_PRICE_CLOSE", "12/30/2010")</f>
        <v>4.7977684797768427E-2</v>
      </c>
      <c r="AX549" s="10">
        <f>_xll.SNL.Clients.Office.Excel.Functions.SPG($B549, "SP_PRICE_CLOSE", "09/30/2010")</f>
        <v>4.257703081232498E-2</v>
      </c>
      <c r="AY549" s="10">
        <f>_xll.SNL.Clients.Office.Excel.Functions.SPG($B549, "SP_PRICE_CLOSE", "06/30/2010")</f>
        <v>3.2578685808945448E-2</v>
      </c>
      <c r="AZ549" s="10">
        <f>_xll.SNL.Clients.Office.Excel.Functions.SPG($B549, "SP_PRICE_CLOSE", "03/31/2010")</f>
        <v>3.2422926856075084E-2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9">
        <f>_xll.SNL.Clients.Office.Excel.Functions.SPG($B550, "SP_PRICE_CLOSE", "12/30/2021")</f>
        <v>5.2579920779584968E-3</v>
      </c>
      <c r="F550" s="9">
        <f>_xll.SNL.Clients.Office.Excel.Functions.SPG($B550, "SP_PRICE_CLOSE", "09/30/2021")</f>
        <v>5.2502623731186561E-3</v>
      </c>
      <c r="G550" s="9">
        <f>_xll.SNL.Clients.Office.Excel.Functions.SPG($B550, "SP_PRICE_CLOSE", "06/30/2021")</f>
        <v>5.1606686850615849E-3</v>
      </c>
      <c r="H550" s="9">
        <f>_xll.SNL.Clients.Office.Excel.Functions.SPG($B550, "SP_PRICE_CLOSE", "03/31/2021")</f>
        <v>5.1500376296092837E-3</v>
      </c>
      <c r="I550" s="9">
        <f>_xll.SNL.Clients.Office.Excel.Functions.SPG($B550, "SP_PRICE_CLOSE", "12/30/2020")</f>
        <v>5.3479747575584709E-3</v>
      </c>
      <c r="J550" s="9">
        <f>_xll.SNL.Clients.Office.Excel.Functions.SPG($B550, "SP_PRICE_CLOSE", "09/30/2020")</f>
        <v>5.0437120376597179E-3</v>
      </c>
      <c r="K550" s="9">
        <f>_xll.SNL.Clients.Office.Excel.Functions.SPG($B550, "SP_PRICE_CLOSE", "06/30/2020")</f>
        <v>5.1917484424754265E-3</v>
      </c>
      <c r="L550" s="9">
        <f>_xll.SNL.Clients.Office.Excel.Functions.SPG($B550, "SP_PRICE_CLOSE", "03/31/2020")</f>
        <v>4.6327752177404416E-3</v>
      </c>
      <c r="M550" s="9">
        <f>_xll.SNL.Clients.Office.Excel.Functions.SPG($B550, "SP_PRICE_CLOSE", "12/30/2019")</f>
        <v>5.390254276268506E-3</v>
      </c>
      <c r="N550" s="9">
        <f>_xll.SNL.Clients.Office.Excel.Functions.SPG($B550, "SP_PRICE_CLOSE", "09/30/2019")</f>
        <v>5.2895125185132945E-3</v>
      </c>
      <c r="O550" s="9">
        <f>_xll.SNL.Clients.Office.Excel.Functions.SPG($B550, "SP_PRICE_CLOSE", "06/28/2019")</f>
        <v>5.3112384392040232E-3</v>
      </c>
      <c r="P550" s="9">
        <f>_xll.SNL.Clients.Office.Excel.Functions.SPG($B550, "SP_PRICE_CLOSE", "03/29/2019")</f>
        <v>5.261680791356812E-3</v>
      </c>
      <c r="Q550" s="9">
        <f>_xll.SNL.Clients.Office.Excel.Functions.SPG($B550, "SP_PRICE_CLOSE", "12/28/2018")</f>
        <v>5.1642221304138269E-3</v>
      </c>
      <c r="R550" s="9">
        <f>_xll.SNL.Clients.Office.Excel.Functions.SPG($B550, "SP_PRICE_CLOSE", "09/28/2018")</f>
        <v>5.5335701925011745E-3</v>
      </c>
      <c r="S550" s="9">
        <f>_xll.SNL.Clients.Office.Excel.Functions.SPG($B550, "SP_PRICE_CLOSE", "06/29/2018")</f>
        <v>5.3496502097902104E-3</v>
      </c>
      <c r="T550" s="9">
        <f>_xll.SNL.Clients.Office.Excel.Functions.SPG($B550, "SP_PRICE_CLOSE", "03/29/2018")</f>
        <v>8.628221785350226E-3</v>
      </c>
      <c r="U550" s="9">
        <f>_xll.SNL.Clients.Office.Excel.Functions.SPG($B550, "SP_PRICE_CLOSE", "12/29/2017")</f>
        <v>5.5326053408084981E-3</v>
      </c>
      <c r="V550" s="9">
        <f>_xll.SNL.Clients.Office.Excel.Functions.SPG($B550, "SP_PRICE_CLOSE", "09/29/2017")</f>
        <v>5.5671019893111648E-3</v>
      </c>
      <c r="W550" s="9">
        <f>_xll.SNL.Clients.Office.Excel.Functions.SPG($B550, "SP_PRICE_CLOSE", "06/30/2017")</f>
        <v>5.6205034472422066E-3</v>
      </c>
      <c r="X550" s="9">
        <f>_xll.SNL.Clients.Office.Excel.Functions.SPG($B550, "SP_PRICE_CLOSE", "03/31/2017")</f>
        <v>5.6314760474545731E-3</v>
      </c>
      <c r="Y550" s="9">
        <f>_xll.SNL.Clients.Office.Excel.Functions.SPG($B550, "SP_PRICE_CLOSE", "12/30/2016")</f>
        <v>5.5637980712166177E-3</v>
      </c>
      <c r="Z550" s="9">
        <f>_xll.SNL.Clients.Office.Excel.Functions.SPG($B550, "SP_PRICE_CLOSE", "09/30/2016")</f>
        <v>5.7550643032535298E-3</v>
      </c>
      <c r="AA550" s="9">
        <f>_xll.SNL.Clients.Office.Excel.Functions.SPG($B550, "SP_PRICE_CLOSE", "06/30/2016")</f>
        <v>5.8086558845861815E-3</v>
      </c>
      <c r="AB550" s="9">
        <f>_xll.SNL.Clients.Office.Excel.Functions.SPG($B550, "SP_PRICE_CLOSE", "03/31/2016")</f>
        <v>8.8905773556231006E-3</v>
      </c>
      <c r="AC550" s="9">
        <f>_xll.SNL.Clients.Office.Excel.Functions.SPG($B550, "SP_PRICE_CLOSE", "12/30/2015")</f>
        <v>5.5294541380556568E-3</v>
      </c>
      <c r="AD550" s="9">
        <f>_xll.SNL.Clients.Office.Excel.Functions.SPG($B550, "SP_PRICE_CLOSE", "09/30/2015")</f>
        <v>7.6975708518645224E-3</v>
      </c>
      <c r="AE550" s="9">
        <f>_xll.SNL.Clients.Office.Excel.Functions.SPG($B550, "SP_PRICE_CLOSE", "06/30/2015")</f>
        <v>1.4032330339769496E-2</v>
      </c>
      <c r="AF550" s="9">
        <f>_xll.SNL.Clients.Office.Excel.Functions.SPG($B550, "SP_PRICE_CLOSE", "03/31/2015")</f>
        <v>1.8337408160146701E-2</v>
      </c>
      <c r="AG550" s="9">
        <f>_xll.SNL.Clients.Office.Excel.Functions.SPG($B550, "SP_PRICE_CLOSE", "12/30/2014")</f>
        <v>2.4536762678334725E-2</v>
      </c>
      <c r="AH550" s="9">
        <f>_xll.SNL.Clients.Office.Excel.Functions.SPG($B550, "SP_PRICE_CLOSE", "09/30/2014")</f>
        <v>2.412802609766106E-2</v>
      </c>
      <c r="AI550" s="9">
        <f>_xll.SNL.Clients.Office.Excel.Functions.SPG($B550, "SP_PRICE_CLOSE", "06/30/2014")</f>
        <v>1.8987341603375528E-2</v>
      </c>
      <c r="AJ550" s="9">
        <f>_xll.SNL.Clients.Office.Excel.Functions.SPG($B550, "SP_PRICE_CLOSE", "03/28/2014")</f>
        <v>1.7297535035211271E-2</v>
      </c>
      <c r="AK550" s="9">
        <f>_xll.SNL.Clients.Office.Excel.Functions.SPG($B550, "SP_PRICE_CLOSE", "12/30/2013")</f>
        <v>1.8803768783285539E-2</v>
      </c>
      <c r="AL550" s="10">
        <f>_xll.SNL.Clients.Office.Excel.Functions.SPG($B550, "SP_PRICE_CLOSE", "09/30/2013")</f>
        <v>2.2548595939524841E-2</v>
      </c>
      <c r="AM550" s="10">
        <f>_xll.SNL.Clients.Office.Excel.Functions.SPG($B550, "SP_PRICE_CLOSE", "06/28/2013")</f>
        <v>2.7204030025188917E-2</v>
      </c>
      <c r="AN550" s="10">
        <f>_xll.SNL.Clients.Office.Excel.Functions.SPG($B550, "SP_PRICE_CLOSE", "03/28/2013")</f>
        <v>3.0246913374485596E-2</v>
      </c>
      <c r="AO550" s="10" t="str">
        <f>_xll.SNL.Clients.Office.Excel.Functions.SPG($B550, "SP_PRICE_CLOSE", "12/28/2012")</f>
        <v>0</v>
      </c>
      <c r="AP550" s="10" t="str">
        <f>_xll.SNL.Clients.Office.Excel.Functions.SPG($B550, "SP_PRICE_CLOSE", "09/28/2012")</f>
        <v>0</v>
      </c>
      <c r="AQ550" s="10" t="str">
        <f>_xll.SNL.Clients.Office.Excel.Functions.SPG($B550, "SP_PRICE_CLOSE", "06/29/2012")</f>
        <v>0</v>
      </c>
      <c r="AR550" s="10" t="str">
        <f>_xll.SNL.Clients.Office.Excel.Functions.SPG($B550, "SP_PRICE_CLOSE", "03/30/2012")</f>
        <v>0</v>
      </c>
      <c r="AS550" s="10" t="str">
        <f>_xll.SNL.Clients.Office.Excel.Functions.SPG($B550, "SP_PRICE_CLOSE", "12/30/2011")</f>
        <v>0</v>
      </c>
      <c r="AT550" s="10" t="str">
        <f>_xll.SNL.Clients.Office.Excel.Functions.SPG($B550, "SP_PRICE_CLOSE", "09/30/2011")</f>
        <v>0</v>
      </c>
      <c r="AU550" s="10" t="str">
        <f>_xll.SNL.Clients.Office.Excel.Functions.SPG($B550, "SP_PRICE_CLOSE", "06/30/2011")</f>
        <v>0</v>
      </c>
      <c r="AV550" s="10" t="str">
        <f>_xll.SNL.Clients.Office.Excel.Functions.SPG($B550, "SP_PRICE_CLOSE", "03/31/2011")</f>
        <v>0</v>
      </c>
      <c r="AW550" s="10" t="str">
        <f>_xll.SNL.Clients.Office.Excel.Functions.SPG($B550, "SP_PRICE_CLOSE", "12/30/2010")</f>
        <v>0</v>
      </c>
      <c r="AX550" s="10" t="str">
        <f>_xll.SNL.Clients.Office.Excel.Functions.SPG($B550, "SP_PRICE_CLOSE", "09/30/2010")</f>
        <v>0</v>
      </c>
      <c r="AY550" s="10" t="str">
        <f>_xll.SNL.Clients.Office.Excel.Functions.SPG($B550, "SP_PRICE_CLOSE", "06/30/2010")</f>
        <v>0</v>
      </c>
      <c r="AZ550" s="10" t="str">
        <f>_xll.SNL.Clients.Office.Excel.Functions.SPG($B550, "SP_PRICE_CLOSE", "03/31/2010")</f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9" t="str">
        <f>_xll.SNL.Clients.Office.Excel.Functions.SPG($B551, "SP_PRICE_CLOSE", "12/30/2021")</f>
        <v>0</v>
      </c>
      <c r="F551" s="9" t="str">
        <f>_xll.SNL.Clients.Office.Excel.Functions.SPG($B551, "SP_PRICE_CLOSE", "09/30/2021")</f>
        <v>0</v>
      </c>
      <c r="G551" s="9" t="str">
        <f>_xll.SNL.Clients.Office.Excel.Functions.SPG($B551, "SP_PRICE_CLOSE", "06/30/2021")</f>
        <v>0</v>
      </c>
      <c r="H551" s="9" t="str">
        <f>_xll.SNL.Clients.Office.Excel.Functions.SPG($B551, "SP_PRICE_CLOSE", "03/31/2021")</f>
        <v>0</v>
      </c>
      <c r="I551" s="9" t="str">
        <f>_xll.SNL.Clients.Office.Excel.Functions.SPG($B551, "SP_PRICE_CLOSE", "12/30/2020")</f>
        <v>0</v>
      </c>
      <c r="J551" s="9" t="str">
        <f>_xll.SNL.Clients.Office.Excel.Functions.SPG($B551, "SP_PRICE_CLOSE", "09/30/2020")</f>
        <v>0</v>
      </c>
      <c r="K551" s="9" t="str">
        <f>_xll.SNL.Clients.Office.Excel.Functions.SPG($B551, "SP_PRICE_CLOSE", "06/30/2020")</f>
        <v>0</v>
      </c>
      <c r="L551" s="9" t="str">
        <f>_xll.SNL.Clients.Office.Excel.Functions.SPG($B551, "SP_PRICE_CLOSE", "03/31/2020")</f>
        <v>0</v>
      </c>
      <c r="M551" s="9" t="str">
        <f>_xll.SNL.Clients.Office.Excel.Functions.SPG($B551, "SP_PRICE_CLOSE", "12/30/2019")</f>
        <v>0</v>
      </c>
      <c r="N551" s="9" t="str">
        <f>_xll.SNL.Clients.Office.Excel.Functions.SPG($B551, "SP_PRICE_CLOSE", "09/30/2019")</f>
        <v>0</v>
      </c>
      <c r="O551" s="9" t="str">
        <f>_xll.SNL.Clients.Office.Excel.Functions.SPG($B551, "SP_PRICE_CLOSE", "06/28/2019")</f>
        <v>0</v>
      </c>
      <c r="P551" s="9" t="str">
        <f>_xll.SNL.Clients.Office.Excel.Functions.SPG($B551, "SP_PRICE_CLOSE", "03/29/2019")</f>
        <v>0</v>
      </c>
      <c r="Q551" s="9" t="str">
        <f>_xll.SNL.Clients.Office.Excel.Functions.SPG($B551, "SP_PRICE_CLOSE", "12/28/2018")</f>
        <v>0</v>
      </c>
      <c r="R551" s="9" t="str">
        <f>_xll.SNL.Clients.Office.Excel.Functions.SPG($B551, "SP_PRICE_CLOSE", "09/28/2018")</f>
        <v>0</v>
      </c>
      <c r="S551" s="9" t="str">
        <f>_xll.SNL.Clients.Office.Excel.Functions.SPG($B551, "SP_PRICE_CLOSE", "06/29/2018")</f>
        <v>0</v>
      </c>
      <c r="T551" s="9" t="str">
        <f>_xll.SNL.Clients.Office.Excel.Functions.SPG($B551, "SP_PRICE_CLOSE", "03/29/2018")</f>
        <v>0</v>
      </c>
      <c r="U551" s="9" t="str">
        <f>_xll.SNL.Clients.Office.Excel.Functions.SPG($B551, "SP_PRICE_CLOSE", "12/29/2017")</f>
        <v>0</v>
      </c>
      <c r="V551" s="9" t="str">
        <f>_xll.SNL.Clients.Office.Excel.Functions.SPG($B551, "SP_PRICE_CLOSE", "09/29/2017")</f>
        <v>0</v>
      </c>
      <c r="W551" s="9" t="str">
        <f>_xll.SNL.Clients.Office.Excel.Functions.SPG($B551, "SP_PRICE_CLOSE", "06/30/2017")</f>
        <v>0</v>
      </c>
      <c r="X551" s="9" t="str">
        <f>_xll.SNL.Clients.Office.Excel.Functions.SPG($B551, "SP_PRICE_CLOSE", "03/31/2017")</f>
        <v>0</v>
      </c>
      <c r="Y551" s="9" t="str">
        <f>_xll.SNL.Clients.Office.Excel.Functions.SPG($B551, "SP_PRICE_CLOSE", "12/30/2016")</f>
        <v>0</v>
      </c>
      <c r="Z551" s="9" t="str">
        <f>_xll.SNL.Clients.Office.Excel.Functions.SPG($B551, "SP_PRICE_CLOSE", "09/30/2016")</f>
        <v>0</v>
      </c>
      <c r="AA551" s="9" t="str">
        <f>_xll.SNL.Clients.Office.Excel.Functions.SPG($B551, "SP_PRICE_CLOSE", "06/30/2016")</f>
        <v>0</v>
      </c>
      <c r="AB551" s="9" t="str">
        <f>_xll.SNL.Clients.Office.Excel.Functions.SPG($B551, "SP_PRICE_CLOSE", "03/31/2016")</f>
        <v>0</v>
      </c>
      <c r="AC551" s="9" t="str">
        <f>_xll.SNL.Clients.Office.Excel.Functions.SPG($B551, "SP_PRICE_CLOSE", "12/30/2015")</f>
        <v>0</v>
      </c>
      <c r="AD551" s="9" t="str">
        <f>_xll.SNL.Clients.Office.Excel.Functions.SPG($B551, "SP_PRICE_CLOSE", "09/30/2015")</f>
        <v>0</v>
      </c>
      <c r="AE551" s="9" t="str">
        <f>_xll.SNL.Clients.Office.Excel.Functions.SPG($B551, "SP_PRICE_CLOSE", "06/30/2015")</f>
        <v>0</v>
      </c>
      <c r="AF551" s="9" t="str">
        <f>_xll.SNL.Clients.Office.Excel.Functions.SPG($B551, "SP_PRICE_CLOSE", "03/31/2015")</f>
        <v>0</v>
      </c>
      <c r="AG551" s="9" t="str">
        <f>_xll.SNL.Clients.Office.Excel.Functions.SPG($B551, "SP_PRICE_CLOSE", "12/30/2014")</f>
        <v>0</v>
      </c>
      <c r="AH551" s="9" t="str">
        <f>_xll.SNL.Clients.Office.Excel.Functions.SPG($B551, "SP_PRICE_CLOSE", "09/30/2014")</f>
        <v>0</v>
      </c>
      <c r="AI551" s="9" t="str">
        <f>_xll.SNL.Clients.Office.Excel.Functions.SPG($B551, "SP_PRICE_CLOSE", "06/30/2014")</f>
        <v>0</v>
      </c>
      <c r="AJ551" s="9" t="str">
        <f>_xll.SNL.Clients.Office.Excel.Functions.SPG($B551, "SP_PRICE_CLOSE", "03/28/2014")</f>
        <v>0</v>
      </c>
      <c r="AK551" s="9" t="str">
        <f>_xll.SNL.Clients.Office.Excel.Functions.SPG($B551, "SP_PRICE_CLOSE", "12/30/2013")</f>
        <v>0</v>
      </c>
      <c r="AL551" s="10" t="str">
        <f>_xll.SNL.Clients.Office.Excel.Functions.SPG($B551, "SP_PRICE_CLOSE", "09/30/2013")</f>
        <v>0</v>
      </c>
      <c r="AM551" s="10" t="str">
        <f>_xll.SNL.Clients.Office.Excel.Functions.SPG($B551, "SP_PRICE_CLOSE", "06/28/2013")</f>
        <v>0</v>
      </c>
      <c r="AN551" s="10" t="str">
        <f>_xll.SNL.Clients.Office.Excel.Functions.SPG($B551, "SP_PRICE_CLOSE", "03/28/2013")</f>
        <v>0</v>
      </c>
      <c r="AO551" s="10" t="str">
        <f>_xll.SNL.Clients.Office.Excel.Functions.SPG($B551, "SP_PRICE_CLOSE", "12/28/2012")</f>
        <v>0</v>
      </c>
      <c r="AP551" s="10" t="str">
        <f>_xll.SNL.Clients.Office.Excel.Functions.SPG($B551, "SP_PRICE_CLOSE", "09/28/2012")</f>
        <v>0</v>
      </c>
      <c r="AQ551" s="10" t="str">
        <f>_xll.SNL.Clients.Office.Excel.Functions.SPG($B551, "SP_PRICE_CLOSE", "06/29/2012")</f>
        <v>0</v>
      </c>
      <c r="AR551" s="10" t="str">
        <f>_xll.SNL.Clients.Office.Excel.Functions.SPG($B551, "SP_PRICE_CLOSE", "03/30/2012")</f>
        <v>0</v>
      </c>
      <c r="AS551" s="10" t="str">
        <f>_xll.SNL.Clients.Office.Excel.Functions.SPG($B551, "SP_PRICE_CLOSE", "12/30/2011")</f>
        <v>0</v>
      </c>
      <c r="AT551" s="10" t="str">
        <f>_xll.SNL.Clients.Office.Excel.Functions.SPG($B551, "SP_PRICE_CLOSE", "09/30/2011")</f>
        <v>0</v>
      </c>
      <c r="AU551" s="10" t="str">
        <f>_xll.SNL.Clients.Office.Excel.Functions.SPG($B551, "SP_PRICE_CLOSE", "06/30/2011")</f>
        <v>0</v>
      </c>
      <c r="AV551" s="10" t="str">
        <f>_xll.SNL.Clients.Office.Excel.Functions.SPG($B551, "SP_PRICE_CLOSE", "03/31/2011")</f>
        <v>0</v>
      </c>
      <c r="AW551" s="10" t="str">
        <f>_xll.SNL.Clients.Office.Excel.Functions.SPG($B551, "SP_PRICE_CLOSE", "12/30/2010")</f>
        <v>0</v>
      </c>
      <c r="AX551" s="10" t="str">
        <f>_xll.SNL.Clients.Office.Excel.Functions.SPG($B551, "SP_PRICE_CLOSE", "09/30/2010")</f>
        <v>0</v>
      </c>
      <c r="AY551" s="10" t="str">
        <f>_xll.SNL.Clients.Office.Excel.Functions.SPG($B551, "SP_PRICE_CLOSE", "06/30/2010")</f>
        <v>0</v>
      </c>
      <c r="AZ551" s="10" t="str">
        <f>_xll.SNL.Clients.Office.Excel.Functions.SPG($B551, "SP_PRICE_CLOSE", "03/31/2010")</f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9">
        <f>_xll.SNL.Clients.Office.Excel.Functions.SPG($B552, "SP_PRICE_CLOSE", "12/30/2021")</f>
        <v>2.1592821088053844E-2</v>
      </c>
      <c r="F552" s="9">
        <f>_xll.SNL.Clients.Office.Excel.Functions.SPG($B552, "SP_PRICE_CLOSE", "09/30/2021")</f>
        <v>1.4560728036401821E-2</v>
      </c>
      <c r="G552" s="9">
        <f>_xll.SNL.Clients.Office.Excel.Functions.SPG($B552, "SP_PRICE_CLOSE", "06/30/2021")</f>
        <v>1.5000344044588179E-2</v>
      </c>
      <c r="H552" s="9">
        <f>_xll.SNL.Clients.Office.Excel.Functions.SPG($B552, "SP_PRICE_CLOSE", "03/31/2021")</f>
        <v>9.8194053423058432E-3</v>
      </c>
      <c r="I552" s="9">
        <f>_xll.SNL.Clients.Office.Excel.Functions.SPG($B552, "SP_PRICE_CLOSE", "12/30/2020")</f>
        <v>1.0125499144324016E-2</v>
      </c>
      <c r="J552" s="9">
        <f>_xll.SNL.Clients.Office.Excel.Functions.SPG($B552, "SP_PRICE_CLOSE", "09/30/2020")</f>
        <v>9.3476798924008071E-3</v>
      </c>
      <c r="K552" s="9">
        <f>_xll.SNL.Clients.Office.Excel.Functions.SPG($B552, "SP_PRICE_CLOSE", "06/30/2020")</f>
        <v>9.6220407033088748E-3</v>
      </c>
      <c r="L552" s="9">
        <f>_xll.SNL.Clients.Office.Excel.Functions.SPG($B552, "SP_PRICE_CLOSE", "03/31/2020")</f>
        <v>9.5126320340972268E-3</v>
      </c>
      <c r="M552" s="9">
        <f>_xll.SNL.Clients.Office.Excel.Functions.SPG($B552, "SP_PRICE_CLOSE", "12/30/2019")</f>
        <v>1.0133678309616213E-2</v>
      </c>
      <c r="N552" s="9">
        <f>_xll.SNL.Clients.Office.Excel.Functions.SPG($B552, "SP_PRICE_CLOSE", "09/30/2019")</f>
        <v>1.0720078990055717E-2</v>
      </c>
      <c r="O552" s="9">
        <f>_xll.SNL.Clients.Office.Excel.Functions.SPG($B552, "SP_PRICE_CLOSE", "06/28/2019")</f>
        <v>1.0551660647262942E-2</v>
      </c>
      <c r="P552" s="9">
        <f>_xll.SNL.Clients.Office.Excel.Functions.SPG($B552, "SP_PRICE_CLOSE", "03/29/2019")</f>
        <v>1.0874140592114494E-2</v>
      </c>
      <c r="Q552" s="9">
        <f>_xll.SNL.Clients.Office.Excel.Functions.SPG($B552, "SP_PRICE_CLOSE", "12/28/2018")</f>
        <v>9.1578874888108511E-3</v>
      </c>
      <c r="R552" s="9">
        <f>_xll.SNL.Clients.Office.Excel.Functions.SPG($B552, "SP_PRICE_CLOSE", "09/28/2018")</f>
        <v>8.652491783486484E-3</v>
      </c>
      <c r="S552" s="9">
        <f>_xll.SNL.Clients.Office.Excel.Functions.SPG($B552, "SP_PRICE_CLOSE", "06/29/2018")</f>
        <v>8.4615384615384613E-3</v>
      </c>
      <c r="T552" s="9">
        <f>_xll.SNL.Clients.Office.Excel.Functions.SPG($B552, "SP_PRICE_CLOSE", "03/29/2018")</f>
        <v>1.0120867919033057E-2</v>
      </c>
      <c r="U552" s="9">
        <f>_xll.SNL.Clients.Office.Excel.Functions.SPG($B552, "SP_PRICE_CLOSE", "12/29/2017")</f>
        <v>8.4095603422838592E-3</v>
      </c>
      <c r="V552" s="9">
        <f>_xll.SNL.Clients.Office.Excel.Functions.SPG($B552, "SP_PRICE_CLOSE", "09/29/2017")</f>
        <v>9.05581947743468E-3</v>
      </c>
      <c r="W552" s="9">
        <f>_xll.SNL.Clients.Office.Excel.Functions.SPG($B552, "SP_PRICE_CLOSE", "06/30/2017")</f>
        <v>8.468225419664268E-3</v>
      </c>
      <c r="X552" s="9">
        <f>_xll.SNL.Clients.Office.Excel.Functions.SPG($B552, "SP_PRICE_CLOSE", "03/31/2017")</f>
        <v>6.5325123892476349E-3</v>
      </c>
      <c r="Y552" s="9">
        <f>_xll.SNL.Clients.Office.Excel.Functions.SPG($B552, "SP_PRICE_CLOSE", "12/30/2016")</f>
        <v>5.637982195845697E-3</v>
      </c>
      <c r="Z552" s="9">
        <f>_xll.SNL.Clients.Office.Excel.Functions.SPG($B552, "SP_PRICE_CLOSE", "09/30/2016")</f>
        <v>6.5991405770411292E-3</v>
      </c>
      <c r="AA552" s="9">
        <f>_xll.SNL.Clients.Office.Excel.Functions.SPG($B552, "SP_PRICE_CLOSE", "06/30/2016")</f>
        <v>8.5801063022019741E-3</v>
      </c>
      <c r="AB552" s="9">
        <f>_xll.SNL.Clients.Office.Excel.Functions.SPG($B552, "SP_PRICE_CLOSE", "03/31/2016")</f>
        <v>9.0425531914893626E-3</v>
      </c>
      <c r="AC552" s="9">
        <f>_xll.SNL.Clients.Office.Excel.Functions.SPG($B552, "SP_PRICE_CLOSE", "12/30/2015")</f>
        <v>9.9747018431514279E-3</v>
      </c>
      <c r="AD552" s="9">
        <f>_xll.SNL.Clients.Office.Excel.Functions.SPG($B552, "SP_PRICE_CLOSE", "09/30/2015")</f>
        <v>9.579199452617173E-3</v>
      </c>
      <c r="AE552" s="9">
        <f>_xll.SNL.Clients.Office.Excel.Functions.SPG($B552, "SP_PRICE_CLOSE", "06/30/2015")</f>
        <v>9.5794042807962887E-3</v>
      </c>
      <c r="AF552" s="9">
        <f>_xll.SNL.Clients.Office.Excel.Functions.SPG($B552, "SP_PRICE_CLOSE", "03/31/2015")</f>
        <v>1.2454156479217604E-2</v>
      </c>
      <c r="AG552" s="9">
        <f>_xll.SNL.Clients.Office.Excel.Functions.SPG($B552, "SP_PRICE_CLOSE", "12/30/2014")</f>
        <v>1.3134621815559289E-2</v>
      </c>
      <c r="AH552" s="9">
        <f>_xll.SNL.Clients.Office.Excel.Functions.SPG($B552, "SP_PRICE_CLOSE", "09/30/2014")</f>
        <v>1.2884694296265901E-2</v>
      </c>
      <c r="AI552" s="9">
        <f>_xll.SNL.Clients.Office.Excel.Functions.SPG($B552, "SP_PRICE_CLOSE", "06/30/2014")</f>
        <v>1.3080168776371307E-2</v>
      </c>
      <c r="AJ552" s="9">
        <f>_xll.SNL.Clients.Office.Excel.Functions.SPG($B552, "SP_PRICE_CLOSE", "03/28/2014")</f>
        <v>1.4524647887323945E-2</v>
      </c>
      <c r="AK552" s="9">
        <f>_xll.SNL.Clients.Office.Excel.Functions.SPG($B552, "SP_PRICE_CLOSE", "12/30/2013")</f>
        <v>1.4338385907414992E-2</v>
      </c>
      <c r="AL552" s="10">
        <f>_xll.SNL.Clients.Office.Excel.Functions.SPG($B552, "SP_PRICE_CLOSE", "09/30/2013")</f>
        <v>1.5982721382289417E-2</v>
      </c>
      <c r="AM552" s="10">
        <f>_xll.SNL.Clients.Office.Excel.Functions.SPG($B552, "SP_PRICE_CLOSE", "06/28/2013")</f>
        <v>1.934508816120907E-2</v>
      </c>
      <c r="AN552" s="10">
        <f>_xll.SNL.Clients.Office.Excel.Functions.SPG($B552, "SP_PRICE_CLOSE", "03/28/2013")</f>
        <v>2.1604938271604937E-2</v>
      </c>
      <c r="AO552" s="10">
        <f>_xll.SNL.Clients.Office.Excel.Functions.SPG($B552, "SP_PRICE_CLOSE", "12/28/2012")</f>
        <v>2.0636731307684331E-2</v>
      </c>
      <c r="AP552" s="10" t="str">
        <f>_xll.SNL.Clients.Office.Excel.Functions.SPG($B552, "SP_PRICE_CLOSE", "09/28/2012")</f>
        <v>0</v>
      </c>
      <c r="AQ552" s="10" t="str">
        <f>_xll.SNL.Clients.Office.Excel.Functions.SPG($B552, "SP_PRICE_CLOSE", "06/29/2012")</f>
        <v>0</v>
      </c>
      <c r="AR552" s="10" t="str">
        <f>_xll.SNL.Clients.Office.Excel.Functions.SPG($B552, "SP_PRICE_CLOSE", "03/30/2012")</f>
        <v>0</v>
      </c>
      <c r="AS552" s="10" t="str">
        <f>_xll.SNL.Clients.Office.Excel.Functions.SPG($B552, "SP_PRICE_CLOSE", "12/30/2011")</f>
        <v>0</v>
      </c>
      <c r="AT552" s="10" t="str">
        <f>_xll.SNL.Clients.Office.Excel.Functions.SPG($B552, "SP_PRICE_CLOSE", "09/30/2011")</f>
        <v>0</v>
      </c>
      <c r="AU552" s="10" t="str">
        <f>_xll.SNL.Clients.Office.Excel.Functions.SPG($B552, "SP_PRICE_CLOSE", "06/30/2011")</f>
        <v>0</v>
      </c>
      <c r="AV552" s="10" t="str">
        <f>_xll.SNL.Clients.Office.Excel.Functions.SPG($B552, "SP_PRICE_CLOSE", "03/31/2011")</f>
        <v>0</v>
      </c>
      <c r="AW552" s="10" t="str">
        <f>_xll.SNL.Clients.Office.Excel.Functions.SPG($B552, "SP_PRICE_CLOSE", "12/30/2010")</f>
        <v>0</v>
      </c>
      <c r="AX552" s="10" t="str">
        <f>_xll.SNL.Clients.Office.Excel.Functions.SPG($B552, "SP_PRICE_CLOSE", "09/30/2010")</f>
        <v>0</v>
      </c>
      <c r="AY552" s="10" t="str">
        <f>_xll.SNL.Clients.Office.Excel.Functions.SPG($B552, "SP_PRICE_CLOSE", "06/30/2010")</f>
        <v>0</v>
      </c>
      <c r="AZ552" s="10" t="str">
        <f>_xll.SNL.Clients.Office.Excel.Functions.SPG($B552, "SP_PRICE_CLOSE", "03/31/2010")</f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9">
        <f>_xll.SNL.Clients.Office.Excel.Functions.SPG($B553, "SP_PRICE_CLOSE", "12/30/2021")</f>
        <v>3.5053280987100391E-3</v>
      </c>
      <c r="F553" s="9">
        <f>_xll.SNL.Clients.Office.Excel.Functions.SPG($B553, "SP_PRICE_CLOSE", "09/30/2021")</f>
        <v>3.5001750087504378E-3</v>
      </c>
      <c r="G553" s="9">
        <f>_xll.SNL.Clients.Office.Excel.Functions.SPG($B553, "SP_PRICE_CLOSE", "06/30/2021")</f>
        <v>3.4404458817862797E-3</v>
      </c>
      <c r="H553" s="9">
        <f>_xll.SNL.Clients.Office.Excel.Functions.SPG($B553, "SP_PRICE_CLOSE", "03/31/2021")</f>
        <v>3.4333585112957493E-3</v>
      </c>
      <c r="I553" s="9">
        <f>_xll.SNL.Clients.Office.Excel.Functions.SPG($B553, "SP_PRICE_CLOSE", "12/30/2020")</f>
        <v>3.5653166001140897E-3</v>
      </c>
      <c r="J553" s="9">
        <f>_xll.SNL.Clients.Office.Excel.Functions.SPG($B553, "SP_PRICE_CLOSE", "09/30/2020")</f>
        <v>3.5642232683254877E-3</v>
      </c>
      <c r="K553" s="9">
        <f>_xll.SNL.Clients.Office.Excel.Functions.SPG($B553, "SP_PRICE_CLOSE", "06/30/2020")</f>
        <v>4.43029212238682E-3</v>
      </c>
      <c r="L553" s="9">
        <f>_xll.SNL.Clients.Office.Excel.Functions.SPG($B553, "SP_PRICE_CLOSE", "03/31/2020")</f>
        <v>1.1118660819074682E-2</v>
      </c>
      <c r="M553" s="9">
        <f>_xll.SNL.Clients.Office.Excel.Functions.SPG($B553, "SP_PRICE_CLOSE", "12/30/2019")</f>
        <v>2.8029322984044844E-2</v>
      </c>
      <c r="N553" s="9">
        <f>_xll.SNL.Clients.Office.Excel.Functions.SPG($B553, "SP_PRICE_CLOSE", "09/30/2019")</f>
        <v>3.2301290641088935E-2</v>
      </c>
      <c r="O553" s="9">
        <f>_xll.SNL.Clients.Office.Excel.Functions.SPG($B553, "SP_PRICE_CLOSE", "06/28/2019")</f>
        <v>4.1073578358473202E-2</v>
      </c>
      <c r="P553" s="9">
        <f>_xll.SNL.Clients.Office.Excel.Functions.SPG($B553, "SP_PRICE_CLOSE", "03/29/2019")</f>
        <v>3.2131331556054438E-2</v>
      </c>
      <c r="Q553" s="9">
        <f>_xll.SNL.Clients.Office.Excel.Functions.SPG($B553, "SP_PRICE_CLOSE", "12/28/2018")</f>
        <v>2.8919644701507954E-2</v>
      </c>
      <c r="R553" s="9">
        <f>_xll.SNL.Clients.Office.Excel.Functions.SPG($B553, "SP_PRICE_CLOSE", "09/28/2018")</f>
        <v>1.9719632436783152E-2</v>
      </c>
      <c r="S553" s="9">
        <f>_xll.SNL.Clients.Office.Excel.Functions.SPG($B553, "SP_PRICE_CLOSE", "06/29/2018")</f>
        <v>2.9020979020979019E-2</v>
      </c>
      <c r="T553" s="9">
        <f>_xll.SNL.Clients.Office.Excel.Functions.SPG($B553, "SP_PRICE_CLOSE", "03/29/2018")</f>
        <v>2.7304499781564E-2</v>
      </c>
      <c r="U553" s="9">
        <f>_xll.SNL.Clients.Office.Excel.Functions.SPG($B553, "SP_PRICE_CLOSE", "12/29/2017")</f>
        <v>2.6408970197698434E-2</v>
      </c>
      <c r="V553" s="9">
        <f>_xll.SNL.Clients.Office.Excel.Functions.SPG($B553, "SP_PRICE_CLOSE", "09/29/2017")</f>
        <v>2.6276722090261283E-2</v>
      </c>
      <c r="W553" s="9">
        <f>_xll.SNL.Clients.Office.Excel.Functions.SPG($B553, "SP_PRICE_CLOSE", "06/30/2017")</f>
        <v>1.0304256594724221E-2</v>
      </c>
      <c r="X553" s="9" t="str">
        <f>_xll.SNL.Clients.Office.Excel.Functions.SPG($B553, "SP_PRICE_CLOSE", "03/31/2017")</f>
        <v>0</v>
      </c>
      <c r="Y553" s="9" t="str">
        <f>_xll.SNL.Clients.Office.Excel.Functions.SPG($B553, "SP_PRICE_CLOSE", "12/30/2016")</f>
        <v>0</v>
      </c>
      <c r="Z553" s="9" t="str">
        <f>_xll.SNL.Clients.Office.Excel.Functions.SPG($B553, "SP_PRICE_CLOSE", "09/30/2016")</f>
        <v>0</v>
      </c>
      <c r="AA553" s="9" t="str">
        <f>_xll.SNL.Clients.Office.Excel.Functions.SPG($B553, "SP_PRICE_CLOSE", "06/30/2016")</f>
        <v>0</v>
      </c>
      <c r="AB553" s="9" t="str">
        <f>_xll.SNL.Clients.Office.Excel.Functions.SPG($B553, "SP_PRICE_CLOSE", "03/31/2016")</f>
        <v>0</v>
      </c>
      <c r="AC553" s="9" t="str">
        <f>_xll.SNL.Clients.Office.Excel.Functions.SPG($B553, "SP_PRICE_CLOSE", "12/30/2015")</f>
        <v>0</v>
      </c>
      <c r="AD553" s="9" t="str">
        <f>_xll.SNL.Clients.Office.Excel.Functions.SPG($B553, "SP_PRICE_CLOSE", "09/30/2015")</f>
        <v>0</v>
      </c>
      <c r="AE553" s="9" t="str">
        <f>_xll.SNL.Clients.Office.Excel.Functions.SPG($B553, "SP_PRICE_CLOSE", "06/30/2015")</f>
        <v>0</v>
      </c>
      <c r="AF553" s="9" t="str">
        <f>_xll.SNL.Clients.Office.Excel.Functions.SPG($B553, "SP_PRICE_CLOSE", "03/31/2015")</f>
        <v>0</v>
      </c>
      <c r="AG553" s="9" t="str">
        <f>_xll.SNL.Clients.Office.Excel.Functions.SPG($B553, "SP_PRICE_CLOSE", "12/30/2014")</f>
        <v>0</v>
      </c>
      <c r="AH553" s="9" t="str">
        <f>_xll.SNL.Clients.Office.Excel.Functions.SPG($B553, "SP_PRICE_CLOSE", "09/30/2014")</f>
        <v>0</v>
      </c>
      <c r="AI553" s="9" t="str">
        <f>_xll.SNL.Clients.Office.Excel.Functions.SPG($B553, "SP_PRICE_CLOSE", "06/30/2014")</f>
        <v>0</v>
      </c>
      <c r="AJ553" s="9" t="str">
        <f>_xll.SNL.Clients.Office.Excel.Functions.SPG($B553, "SP_PRICE_CLOSE", "03/28/2014")</f>
        <v>0</v>
      </c>
      <c r="AK553" s="9" t="str">
        <f>_xll.SNL.Clients.Office.Excel.Functions.SPG($B553, "SP_PRICE_CLOSE", "12/30/2013")</f>
        <v>0</v>
      </c>
      <c r="AL553" s="10" t="str">
        <f>_xll.SNL.Clients.Office.Excel.Functions.SPG($B553, "SP_PRICE_CLOSE", "09/30/2013")</f>
        <v>0</v>
      </c>
      <c r="AM553" s="10" t="str">
        <f>_xll.SNL.Clients.Office.Excel.Functions.SPG($B553, "SP_PRICE_CLOSE", "06/28/2013")</f>
        <v>0</v>
      </c>
      <c r="AN553" s="10" t="str">
        <f>_xll.SNL.Clients.Office.Excel.Functions.SPG($B553, "SP_PRICE_CLOSE", "03/28/2013")</f>
        <v>0</v>
      </c>
      <c r="AO553" s="10" t="str">
        <f>_xll.SNL.Clients.Office.Excel.Functions.SPG($B553, "SP_PRICE_CLOSE", "12/28/2012")</f>
        <v>0</v>
      </c>
      <c r="AP553" s="10" t="str">
        <f>_xll.SNL.Clients.Office.Excel.Functions.SPG($B553, "SP_PRICE_CLOSE", "09/28/2012")</f>
        <v>0</v>
      </c>
      <c r="AQ553" s="10" t="str">
        <f>_xll.SNL.Clients.Office.Excel.Functions.SPG($B553, "SP_PRICE_CLOSE", "06/29/2012")</f>
        <v>0</v>
      </c>
      <c r="AR553" s="10" t="str">
        <f>_xll.SNL.Clients.Office.Excel.Functions.SPG($B553, "SP_PRICE_CLOSE", "03/30/2012")</f>
        <v>0</v>
      </c>
      <c r="AS553" s="10" t="str">
        <f>_xll.SNL.Clients.Office.Excel.Functions.SPG($B553, "SP_PRICE_CLOSE", "12/30/2011")</f>
        <v>0</v>
      </c>
      <c r="AT553" s="10" t="str">
        <f>_xll.SNL.Clients.Office.Excel.Functions.SPG($B553, "SP_PRICE_CLOSE", "09/30/2011")</f>
        <v>0</v>
      </c>
      <c r="AU553" s="10" t="str">
        <f>_xll.SNL.Clients.Office.Excel.Functions.SPG($B553, "SP_PRICE_CLOSE", "06/30/2011")</f>
        <v>0</v>
      </c>
      <c r="AV553" s="10" t="str">
        <f>_xll.SNL.Clients.Office.Excel.Functions.SPG($B553, "SP_PRICE_CLOSE", "03/31/2011")</f>
        <v>0</v>
      </c>
      <c r="AW553" s="10" t="str">
        <f>_xll.SNL.Clients.Office.Excel.Functions.SPG($B553, "SP_PRICE_CLOSE", "12/30/2010")</f>
        <v>0</v>
      </c>
      <c r="AX553" s="10" t="str">
        <f>_xll.SNL.Clients.Office.Excel.Functions.SPG($B553, "SP_PRICE_CLOSE", "09/30/2010")</f>
        <v>0</v>
      </c>
      <c r="AY553" s="10" t="str">
        <f>_xll.SNL.Clients.Office.Excel.Functions.SPG($B553, "SP_PRICE_CLOSE", "06/30/2010")</f>
        <v>0</v>
      </c>
      <c r="AZ553" s="10" t="str">
        <f>_xll.SNL.Clients.Office.Excel.Functions.SPG($B553, "SP_PRICE_CLOSE", "03/31/2010")</f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9">
        <f>_xll.SNL.Clients.Office.Excel.Functions.SPG($B554, "SP_PRICE_CLOSE", "12/30/2021")</f>
        <v>2.8182837913628717E-2</v>
      </c>
      <c r="F554" s="9">
        <f>_xll.SNL.Clients.Office.Excel.Functions.SPG($B554, "SP_PRICE_CLOSE", "09/30/2021")</f>
        <v>2.2261113055652784E-2</v>
      </c>
      <c r="G554" s="9">
        <f>_xll.SNL.Clients.Office.Excel.Functions.SPG($B554, "SP_PRICE_CLOSE", "06/30/2021")</f>
        <v>1.7202229408931399E-2</v>
      </c>
      <c r="H554" s="9">
        <f>_xll.SNL.Clients.Office.Excel.Functions.SPG($B554, "SP_PRICE_CLOSE", "03/31/2021")</f>
        <v>1.3664766874957083E-2</v>
      </c>
      <c r="I554" s="9">
        <f>_xll.SNL.Clients.Office.Excel.Functions.SPG($B554, "SP_PRICE_CLOSE", "12/30/2020")</f>
        <v>1.2407301768397033E-2</v>
      </c>
      <c r="J554" s="9">
        <f>_xll.SNL.Clients.Office.Excel.Functions.SPG($B554, "SP_PRICE_CLOSE", "09/30/2020")</f>
        <v>1.136516476126429E-2</v>
      </c>
      <c r="K554" s="9">
        <f>_xll.SNL.Clients.Office.Excel.Functions.SPG($B554, "SP_PRICE_CLOSE", "06/30/2020")</f>
        <v>1.1698740135677697E-2</v>
      </c>
      <c r="L554" s="9">
        <f>_xll.SNL.Clients.Office.Excel.Functions.SPG($B554, "SP_PRICE_CLOSE", "03/31/2020")</f>
        <v>9.6361727098647244E-3</v>
      </c>
      <c r="M554" s="9">
        <f>_xll.SNL.Clients.Office.Excel.Functions.SPG($B554, "SP_PRICE_CLOSE", "12/30/2019")</f>
        <v>1.3295960902687939E-2</v>
      </c>
      <c r="N554" s="9">
        <f>_xll.SNL.Clients.Office.Excel.Functions.SPG($B554, "SP_PRICE_CLOSE", "09/30/2019")</f>
        <v>1.2483249876578038E-2</v>
      </c>
      <c r="O554" s="9">
        <f>_xll.SNL.Clients.Office.Excel.Functions.SPG($B554, "SP_PRICE_CLOSE", "06/28/2019")</f>
        <v>1.2109623964308478E-2</v>
      </c>
      <c r="P554" s="9">
        <f>_xll.SNL.Clients.Office.Excel.Functions.SPG($B554, "SP_PRICE_CLOSE", "03/29/2019")</f>
        <v>1.2417566998737195E-2</v>
      </c>
      <c r="Q554" s="9">
        <f>_xll.SNL.Clients.Office.Excel.Functions.SPG($B554, "SP_PRICE_CLOSE", "12/28/2018")</f>
        <v>1.060386972388625E-2</v>
      </c>
      <c r="R554" s="9">
        <f>_xll.SNL.Clients.Office.Excel.Functions.SPG($B554, "SP_PRICE_CLOSE", "09/28/2018")</f>
        <v>1.0597625595278021E-2</v>
      </c>
      <c r="S554" s="9">
        <f>_xll.SNL.Clients.Office.Excel.Functions.SPG($B554, "SP_PRICE_CLOSE", "06/29/2018")</f>
        <v>1.0349650349650349E-2</v>
      </c>
      <c r="T554" s="9">
        <f>_xll.SNL.Clients.Office.Excel.Functions.SPG($B554, "SP_PRICE_CLOSE", "03/29/2018")</f>
        <v>1.383427988932576E-2</v>
      </c>
      <c r="U554" s="9">
        <f>_xll.SNL.Clients.Office.Excel.Functions.SPG($B554, "SP_PRICE_CLOSE", "12/29/2017")</f>
        <v>8.1144880495721446E-3</v>
      </c>
      <c r="V554" s="9" t="str">
        <f>_xll.SNL.Clients.Office.Excel.Functions.SPG($B554, "SP_PRICE_CLOSE", "09/29/2017")</f>
        <v>0</v>
      </c>
      <c r="W554" s="9" t="str">
        <f>_xll.SNL.Clients.Office.Excel.Functions.SPG($B554, "SP_PRICE_CLOSE", "06/30/2017")</f>
        <v>0</v>
      </c>
      <c r="X554" s="9" t="str">
        <f>_xll.SNL.Clients.Office.Excel.Functions.SPG($B554, "SP_PRICE_CLOSE", "03/31/2017")</f>
        <v>0</v>
      </c>
      <c r="Y554" s="9" t="str">
        <f>_xll.SNL.Clients.Office.Excel.Functions.SPG($B554, "SP_PRICE_CLOSE", "12/30/2016")</f>
        <v>0</v>
      </c>
      <c r="Z554" s="9" t="str">
        <f>_xll.SNL.Clients.Office.Excel.Functions.SPG($B554, "SP_PRICE_CLOSE", "09/30/2016")</f>
        <v>0</v>
      </c>
      <c r="AA554" s="9" t="str">
        <f>_xll.SNL.Clients.Office.Excel.Functions.SPG($B554, "SP_PRICE_CLOSE", "06/30/2016")</f>
        <v>0</v>
      </c>
      <c r="AB554" s="9" t="str">
        <f>_xll.SNL.Clients.Office.Excel.Functions.SPG($B554, "SP_PRICE_CLOSE", "03/31/2016")</f>
        <v>0</v>
      </c>
      <c r="AC554" s="9" t="str">
        <f>_xll.SNL.Clients.Office.Excel.Functions.SPG($B554, "SP_PRICE_CLOSE", "12/30/2015")</f>
        <v>0</v>
      </c>
      <c r="AD554" s="9" t="str">
        <f>_xll.SNL.Clients.Office.Excel.Functions.SPG($B554, "SP_PRICE_CLOSE", "09/30/2015")</f>
        <v>0</v>
      </c>
      <c r="AE554" s="9" t="str">
        <f>_xll.SNL.Clients.Office.Excel.Functions.SPG($B554, "SP_PRICE_CLOSE", "06/30/2015")</f>
        <v>0</v>
      </c>
      <c r="AF554" s="9" t="str">
        <f>_xll.SNL.Clients.Office.Excel.Functions.SPG($B554, "SP_PRICE_CLOSE", "03/31/2015")</f>
        <v>0</v>
      </c>
      <c r="AG554" s="9" t="str">
        <f>_xll.SNL.Clients.Office.Excel.Functions.SPG($B554, "SP_PRICE_CLOSE", "12/30/2014")</f>
        <v>0</v>
      </c>
      <c r="AH554" s="9" t="str">
        <f>_xll.SNL.Clients.Office.Excel.Functions.SPG($B554, "SP_PRICE_CLOSE", "09/30/2014")</f>
        <v>0</v>
      </c>
      <c r="AI554" s="9" t="str">
        <f>_xll.SNL.Clients.Office.Excel.Functions.SPG($B554, "SP_PRICE_CLOSE", "06/30/2014")</f>
        <v>0</v>
      </c>
      <c r="AJ554" s="9" t="str">
        <f>_xll.SNL.Clients.Office.Excel.Functions.SPG($B554, "SP_PRICE_CLOSE", "03/28/2014")</f>
        <v>0</v>
      </c>
      <c r="AK554" s="9" t="str">
        <f>_xll.SNL.Clients.Office.Excel.Functions.SPG($B554, "SP_PRICE_CLOSE", "12/30/2013")</f>
        <v>0</v>
      </c>
      <c r="AL554" s="10" t="str">
        <f>_xll.SNL.Clients.Office.Excel.Functions.SPG($B554, "SP_PRICE_CLOSE", "09/30/2013")</f>
        <v>0</v>
      </c>
      <c r="AM554" s="10" t="str">
        <f>_xll.SNL.Clients.Office.Excel.Functions.SPG($B554, "SP_PRICE_CLOSE", "06/28/2013")</f>
        <v>0</v>
      </c>
      <c r="AN554" s="10" t="str">
        <f>_xll.SNL.Clients.Office.Excel.Functions.SPG($B554, "SP_PRICE_CLOSE", "03/28/2013")</f>
        <v>0</v>
      </c>
      <c r="AO554" s="10" t="str">
        <f>_xll.SNL.Clients.Office.Excel.Functions.SPG($B554, "SP_PRICE_CLOSE", "12/28/2012")</f>
        <v>0</v>
      </c>
      <c r="AP554" s="10" t="str">
        <f>_xll.SNL.Clients.Office.Excel.Functions.SPG($B554, "SP_PRICE_CLOSE", "09/28/2012")</f>
        <v>0</v>
      </c>
      <c r="AQ554" s="10" t="str">
        <f>_xll.SNL.Clients.Office.Excel.Functions.SPG($B554, "SP_PRICE_CLOSE", "06/29/2012")</f>
        <v>0</v>
      </c>
      <c r="AR554" s="10" t="str">
        <f>_xll.SNL.Clients.Office.Excel.Functions.SPG($B554, "SP_PRICE_CLOSE", "03/30/2012")</f>
        <v>0</v>
      </c>
      <c r="AS554" s="10" t="str">
        <f>_xll.SNL.Clients.Office.Excel.Functions.SPG($B554, "SP_PRICE_CLOSE", "12/30/2011")</f>
        <v>0</v>
      </c>
      <c r="AT554" s="10" t="str">
        <f>_xll.SNL.Clients.Office.Excel.Functions.SPG($B554, "SP_PRICE_CLOSE", "09/30/2011")</f>
        <v>0</v>
      </c>
      <c r="AU554" s="10" t="str">
        <f>_xll.SNL.Clients.Office.Excel.Functions.SPG($B554, "SP_PRICE_CLOSE", "06/30/2011")</f>
        <v>0</v>
      </c>
      <c r="AV554" s="10" t="str">
        <f>_xll.SNL.Clients.Office.Excel.Functions.SPG($B554, "SP_PRICE_CLOSE", "03/31/2011")</f>
        <v>0</v>
      </c>
      <c r="AW554" s="10" t="str">
        <f>_xll.SNL.Clients.Office.Excel.Functions.SPG($B554, "SP_PRICE_CLOSE", "12/30/2010")</f>
        <v>0</v>
      </c>
      <c r="AX554" s="10" t="str">
        <f>_xll.SNL.Clients.Office.Excel.Functions.SPG($B554, "SP_PRICE_CLOSE", "09/30/2010")</f>
        <v>0</v>
      </c>
      <c r="AY554" s="10" t="str">
        <f>_xll.SNL.Clients.Office.Excel.Functions.SPG($B554, "SP_PRICE_CLOSE", "06/30/2010")</f>
        <v>0</v>
      </c>
      <c r="AZ554" s="10" t="str">
        <f>_xll.SNL.Clients.Office.Excel.Functions.SPG($B554, "SP_PRICE_CLOSE", "03/31/2010")</f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9">
        <f>_xll.SNL.Clients.Office.Excel.Functions.SPG($B555, "SP_PRICE_CLOSE", "12/30/2021")</f>
        <v>3.1267526640493551E-2</v>
      </c>
      <c r="F555" s="9">
        <f>_xll.SNL.Clients.Office.Excel.Functions.SPG($B555, "SP_PRICE_CLOSE", "09/30/2021")</f>
        <v>1.4000700035001751E-2</v>
      </c>
      <c r="G555" s="9">
        <f>_xll.SNL.Clients.Office.Excel.Functions.SPG($B555, "SP_PRICE_CLOSE", "06/30/2021")</f>
        <v>1.7064611573659946E-2</v>
      </c>
      <c r="H555" s="9">
        <f>_xll.SNL.Clients.Office.Excel.Functions.SPG($B555, "SP_PRICE_CLOSE", "03/31/2021")</f>
        <v>1.4557440087893976E-2</v>
      </c>
      <c r="I555" s="9">
        <f>_xll.SNL.Clients.Office.Excel.Functions.SPG($B555, "SP_PRICE_CLOSE", "12/30/2020")</f>
        <v>1.6970907016543069E-2</v>
      </c>
      <c r="J555" s="9">
        <f>_xll.SNL.Clients.Office.Excel.Functions.SPG($B555, "SP_PRICE_CLOSE", "09/30/2020")</f>
        <v>1.109616677874916E-2</v>
      </c>
      <c r="K555" s="9">
        <f>_xll.SNL.Clients.Office.Excel.Functions.SPG($B555, "SP_PRICE_CLOSE", "06/30/2020")</f>
        <v>1.5229129170704694E-2</v>
      </c>
      <c r="L555" s="9">
        <f>_xll.SNL.Clients.Office.Excel.Functions.SPG($B555, "SP_PRICE_CLOSE", "03/31/2020")</f>
        <v>1.9766508122799432E-2</v>
      </c>
      <c r="M555" s="9">
        <f>_xll.SNL.Clients.Office.Excel.Functions.SPG($B555, "SP_PRICE_CLOSE", "12/30/2019")</f>
        <v>2.3429639212304152E-2</v>
      </c>
      <c r="N555" s="9">
        <f>_xll.SNL.Clients.Office.Excel.Functions.SPG($B555, "SP_PRICE_CLOSE", "09/30/2019")</f>
        <v>1.6503279497848931E-2</v>
      </c>
      <c r="O555" s="9">
        <f>_xll.SNL.Clients.Office.Excel.Functions.SPG($B555, "SP_PRICE_CLOSE", "06/28/2019")</f>
        <v>3.0167835139154452E-2</v>
      </c>
      <c r="P555" s="9">
        <f>_xll.SNL.Clients.Office.Excel.Functions.SPG($B555, "SP_PRICE_CLOSE", "03/29/2019")</f>
        <v>2.0345166269117438E-2</v>
      </c>
      <c r="Q555" s="9">
        <f>_xll.SNL.Clients.Office.Excel.Functions.SPG($B555, "SP_PRICE_CLOSE", "12/28/2018")</f>
        <v>1.914205054052193E-2</v>
      </c>
      <c r="R555" s="9">
        <f>_xll.SNL.Clients.Office.Excel.Functions.SPG($B555, "SP_PRICE_CLOSE", "09/28/2018")</f>
        <v>1.5561070494332283E-2</v>
      </c>
      <c r="S555" s="9">
        <f>_xll.SNL.Clients.Office.Excel.Functions.SPG($B555, "SP_PRICE_CLOSE", "06/29/2018")</f>
        <v>1.3986013986013986E-2</v>
      </c>
      <c r="T555" s="9">
        <f>_xll.SNL.Clients.Office.Excel.Functions.SPG($B555, "SP_PRICE_CLOSE", "03/29/2018")</f>
        <v>1.164991990680064E-2</v>
      </c>
      <c r="U555" s="9">
        <f>_xll.SNL.Clients.Office.Excel.Functions.SPG($B555, "SP_PRICE_CLOSE", "12/29/2017")</f>
        <v>1.1434051342578931E-2</v>
      </c>
      <c r="V555" s="9">
        <f>_xll.SNL.Clients.Office.Excel.Functions.SPG($B555, "SP_PRICE_CLOSE", "09/29/2017")</f>
        <v>1.0688836104513065E-2</v>
      </c>
      <c r="W555" s="9">
        <f>_xll.SNL.Clients.Office.Excel.Functions.SPG($B555, "SP_PRICE_CLOSE", "06/30/2017")</f>
        <v>4.1217026378896878E-3</v>
      </c>
      <c r="X555" s="9">
        <f>_xll.SNL.Clients.Office.Excel.Functions.SPG($B555, "SP_PRICE_CLOSE", "03/31/2017")</f>
        <v>4.3550082594984232E-3</v>
      </c>
      <c r="Y555" s="9">
        <f>_xll.SNL.Clients.Office.Excel.Functions.SPG($B555, "SP_PRICE_CLOSE", "12/30/2016")</f>
        <v>4.2284866468842728E-3</v>
      </c>
      <c r="Z555" s="9">
        <f>_xll.SNL.Clients.Office.Excel.Functions.SPG($B555, "SP_PRICE_CLOSE", "09/30/2016")</f>
        <v>4.4505831798649477E-3</v>
      </c>
      <c r="AA555" s="9">
        <f>_xll.SNL.Clients.Office.Excel.Functions.SPG($B555, "SP_PRICE_CLOSE", "06/30/2016")</f>
        <v>4.3280182232346247E-3</v>
      </c>
      <c r="AB555" s="9">
        <f>_xll.SNL.Clients.Office.Excel.Functions.SPG($B555, "SP_PRICE_CLOSE", "03/31/2016")</f>
        <v>4.0273556231003038E-3</v>
      </c>
      <c r="AC555" s="9">
        <f>_xll.SNL.Clients.Office.Excel.Functions.SPG($B555, "SP_PRICE_CLOSE", "12/30/2015")</f>
        <v>4.9873509215757139E-3</v>
      </c>
      <c r="AD555" s="9">
        <f>_xll.SNL.Clients.Office.Excel.Functions.SPG($B555, "SP_PRICE_CLOSE", "09/30/2015")</f>
        <v>4.6527540198426269E-3</v>
      </c>
      <c r="AE555" s="9">
        <f>_xll.SNL.Clients.Office.Excel.Functions.SPG($B555, "SP_PRICE_CLOSE", "06/30/2015")</f>
        <v>5.1638976201167494E-3</v>
      </c>
      <c r="AF555" s="9">
        <f>_xll.SNL.Clients.Office.Excel.Functions.SPG($B555, "SP_PRICE_CLOSE", "03/31/2015")</f>
        <v>5.3484107579462106E-3</v>
      </c>
      <c r="AG555" s="9">
        <f>_xll.SNL.Clients.Office.Excel.Functions.SPG($B555, "SP_PRICE_CLOSE", "12/30/2014")</f>
        <v>8.4609527032743891E-3</v>
      </c>
      <c r="AH555" s="9">
        <f>_xll.SNL.Clients.Office.Excel.Functions.SPG($B555, "SP_PRICE_CLOSE", "09/30/2014")</f>
        <v>1.091505949938449E-2</v>
      </c>
      <c r="AI555" s="9">
        <f>_xll.SNL.Clients.Office.Excel.Functions.SPG($B555, "SP_PRICE_CLOSE", "06/30/2014")</f>
        <v>9.8734177215189876E-3</v>
      </c>
      <c r="AJ555" s="9">
        <f>_xll.SNL.Clients.Office.Excel.Functions.SPG($B555, "SP_PRICE_CLOSE", "03/28/2014")</f>
        <v>1.1707746478873239E-2</v>
      </c>
      <c r="AK555" s="9">
        <f>_xll.SNL.Clients.Office.Excel.Functions.SPG($B555, "SP_PRICE_CLOSE", "12/30/2013")</f>
        <v>1.2290045063498565E-2</v>
      </c>
      <c r="AL555" s="10">
        <f>_xll.SNL.Clients.Office.Excel.Functions.SPG($B555, "SP_PRICE_CLOSE", "09/30/2013")</f>
        <v>1.3131749460043198E-2</v>
      </c>
      <c r="AM555" s="10">
        <f>_xll.SNL.Clients.Office.Excel.Functions.SPG($B555, "SP_PRICE_CLOSE", "06/28/2013")</f>
        <v>1.712846347607053E-2</v>
      </c>
      <c r="AN555" s="10">
        <f>_xll.SNL.Clients.Office.Excel.Functions.SPG($B555, "SP_PRICE_CLOSE", "03/28/2013")</f>
        <v>1.3271604938271604E-2</v>
      </c>
      <c r="AO555" s="10">
        <f>_xll.SNL.Clients.Office.Excel.Functions.SPG($B555, "SP_PRICE_CLOSE", "12/28/2012")</f>
        <v>1.1407238411282796E-2</v>
      </c>
      <c r="AP555" s="10">
        <f>_xll.SNL.Clients.Office.Excel.Functions.SPG($B555, "SP_PRICE_CLOSE", "09/28/2012")</f>
        <v>8.6729362591431557E-3</v>
      </c>
      <c r="AQ555" s="10">
        <f>_xll.SNL.Clients.Office.Excel.Functions.SPG($B555, "SP_PRICE_CLOSE", "06/29/2012")</f>
        <v>1.1927582534611295E-2</v>
      </c>
      <c r="AR555" s="10">
        <f>_xll.SNL.Clients.Office.Excel.Functions.SPG($B555, "SP_PRICE_CLOSE", "03/30/2012")</f>
        <v>2.1522997924177906E-2</v>
      </c>
      <c r="AS555" s="10">
        <f>_xll.SNL.Clients.Office.Excel.Functions.SPG($B555, "SP_PRICE_CLOSE", "12/30/2011")</f>
        <v>5.5157198014341002E-3</v>
      </c>
      <c r="AT555" s="10">
        <f>_xll.SNL.Clients.Office.Excel.Functions.SPG($B555, "SP_PRICE_CLOSE", "09/30/2011")</f>
        <v>5.7108341112514635E-3</v>
      </c>
      <c r="AU555" s="10">
        <f>_xll.SNL.Clients.Office.Excel.Functions.SPG($B555, "SP_PRICE_CLOSE", "06/30/2011")</f>
        <v>7.7080291970802782E-3</v>
      </c>
      <c r="AV555" s="10">
        <f>_xll.SNL.Clients.Office.Excel.Functions.SPG($B555, "SP_PRICE_CLOSE", "03/31/2011")</f>
        <v>9.3049971280872827E-3</v>
      </c>
      <c r="AW555" s="10">
        <f>_xll.SNL.Clients.Office.Excel.Functions.SPG($B555, "SP_PRICE_CLOSE", "12/30/2010")</f>
        <v>6.6945606694560596E-3</v>
      </c>
      <c r="AX555" s="10">
        <f>_xll.SNL.Clients.Office.Excel.Functions.SPG($B555, "SP_PRICE_CLOSE", "09/30/2010")</f>
        <v>8.1792717086834818E-3</v>
      </c>
      <c r="AY555" s="10">
        <f>_xll.SNL.Clients.Office.Excel.Functions.SPG($B555, "SP_PRICE_CLOSE", "06/30/2010")</f>
        <v>5.6322473771397213E-3</v>
      </c>
      <c r="AZ555" s="10">
        <f>_xll.SNL.Clients.Office.Excel.Functions.SPG($B555, "SP_PRICE_CLOSE", "03/31/2010")</f>
        <v>7.253942957630358E-3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9">
        <f>_xll.SNL.Clients.Office.Excel.Functions.SPG($B556, "SP_PRICE_CLOSE", "12/30/2021")</f>
        <v>3.9259674705552437E-2</v>
      </c>
      <c r="F556" s="9">
        <f>_xll.SNL.Clients.Office.Excel.Functions.SPG($B556, "SP_PRICE_CLOSE", "09/30/2021")</f>
        <v>3.7451872593629684E-2</v>
      </c>
      <c r="G556" s="9">
        <f>_xll.SNL.Clients.Office.Excel.Functions.SPG($B556, "SP_PRICE_CLOSE", "06/30/2021")</f>
        <v>3.4404458817862797E-2</v>
      </c>
      <c r="H556" s="9">
        <f>_xll.SNL.Clients.Office.Excel.Functions.SPG($B556, "SP_PRICE_CLOSE", "03/31/2021")</f>
        <v>3.673693607086452E-2</v>
      </c>
      <c r="I556" s="9">
        <f>_xll.SNL.Clients.Office.Excel.Functions.SPG($B556, "SP_PRICE_CLOSE", "12/30/2020")</f>
        <v>4.2783799201369078E-2</v>
      </c>
      <c r="J556" s="9">
        <f>_xll.SNL.Clients.Office.Excel.Functions.SPG($B556, "SP_PRICE_CLOSE", "09/30/2020")</f>
        <v>3.1876260928043042E-2</v>
      </c>
      <c r="K556" s="9">
        <f>_xll.SNL.Clients.Office.Excel.Functions.SPG($B556, "SP_PRICE_CLOSE", "06/30/2020")</f>
        <v>3.6688356638515857E-2</v>
      </c>
      <c r="L556" s="9">
        <f>_xll.SNL.Clients.Office.Excel.Functions.SPG($B556, "SP_PRICE_CLOSE", "03/31/2020")</f>
        <v>2.6931867317314229E-2</v>
      </c>
      <c r="M556" s="9">
        <f>_xll.SNL.Clients.Office.Excel.Functions.SPG($B556, "SP_PRICE_CLOSE", "12/30/2019")</f>
        <v>7.0792008049446589E-2</v>
      </c>
      <c r="N556" s="9">
        <f>_xll.SNL.Clients.Office.Excel.Functions.SPG($B556, "SP_PRICE_CLOSE", "09/30/2019")</f>
        <v>7.1232103815501796E-2</v>
      </c>
      <c r="O556" s="9">
        <f>_xll.SNL.Clients.Office.Excel.Functions.SPG($B556, "SP_PRICE_CLOSE", "06/28/2019")</f>
        <v>9.2061468734508892E-2</v>
      </c>
      <c r="P556" s="9">
        <f>_xll.SNL.Clients.Office.Excel.Functions.SPG($B556, "SP_PRICE_CLOSE", "03/29/2019")</f>
        <v>9.5411814227585226E-2</v>
      </c>
      <c r="Q556" s="9">
        <f>_xll.SNL.Clients.Office.Excel.Functions.SPG($B556, "SP_PRICE_CLOSE", "12/28/2018")</f>
        <v>8.6758934104523858E-2</v>
      </c>
      <c r="R556" s="9">
        <f>_xll.SNL.Clients.Office.Excel.Functions.SPG($B556, "SP_PRICE_CLOSE", "09/28/2018")</f>
        <v>8.1159031457508884E-2</v>
      </c>
      <c r="S556" s="9">
        <f>_xll.SNL.Clients.Office.Excel.Functions.SPG($B556, "SP_PRICE_CLOSE", "06/29/2018")</f>
        <v>8.6013986013986007E-2</v>
      </c>
      <c r="T556" s="9">
        <f>_xll.SNL.Clients.Office.Excel.Functions.SPG($B556, "SP_PRICE_CLOSE", "03/29/2018")</f>
        <v>0.1019367991845056</v>
      </c>
      <c r="U556" s="9">
        <f>_xll.SNL.Clients.Office.Excel.Functions.SPG($B556, "SP_PRICE_CLOSE", "12/29/2017")</f>
        <v>9.7373856594865735E-2</v>
      </c>
      <c r="V556" s="9">
        <f>_xll.SNL.Clients.Office.Excel.Functions.SPG($B556, "SP_PRICE_CLOSE", "09/29/2017")</f>
        <v>0.12247624703087887</v>
      </c>
      <c r="W556" s="9">
        <f>_xll.SNL.Clients.Office.Excel.Functions.SPG($B556, "SP_PRICE_CLOSE", "06/30/2017")</f>
        <v>0.1303956834532374</v>
      </c>
      <c r="X556" s="9">
        <f>_xll.SNL.Clients.Office.Excel.Functions.SPG($B556, "SP_PRICE_CLOSE", "03/31/2017")</f>
        <v>0.13215197477098664</v>
      </c>
      <c r="Y556" s="9">
        <f>_xll.SNL.Clients.Office.Excel.Functions.SPG($B556, "SP_PRICE_CLOSE", "12/30/2016")</f>
        <v>0.14985163204747773</v>
      </c>
      <c r="Z556" s="9">
        <f>_xll.SNL.Clients.Office.Excel.Functions.SPG($B556, "SP_PRICE_CLOSE", "09/30/2016")</f>
        <v>0.15883977900552484</v>
      </c>
      <c r="AA556" s="9">
        <f>_xll.SNL.Clients.Office.Excel.Functions.SPG($B556, "SP_PRICE_CLOSE", "06/30/2016")</f>
        <v>0.13971146545178437</v>
      </c>
      <c r="AB556" s="9">
        <f>_xll.SNL.Clients.Office.Excel.Functions.SPG($B556, "SP_PRICE_CLOSE", "03/31/2016")</f>
        <v>0.14817629179331307</v>
      </c>
      <c r="AC556" s="9">
        <f>_xll.SNL.Clients.Office.Excel.Functions.SPG($B556, "SP_PRICE_CLOSE", "12/30/2015")</f>
        <v>0.1463679074810264</v>
      </c>
      <c r="AD556" s="9">
        <f>_xll.SNL.Clients.Office.Excel.Functions.SPG($B556, "SP_PRICE_CLOSE", "09/30/2015")</f>
        <v>0.16250427642832704</v>
      </c>
      <c r="AE556" s="9">
        <f>_xll.SNL.Clients.Office.Excel.Functions.SPG($B556, "SP_PRICE_CLOSE", "06/30/2015")</f>
        <v>0.19158808561592577</v>
      </c>
      <c r="AF556" s="9">
        <f>_xll.SNL.Clients.Office.Excel.Functions.SPG($B556, "SP_PRICE_CLOSE", "03/31/2015")</f>
        <v>0.20591381418092911</v>
      </c>
      <c r="AG556" s="9">
        <f>_xll.SNL.Clients.Office.Excel.Functions.SPG($B556, "SP_PRICE_CLOSE", "12/30/2014")</f>
        <v>0.14303039093630515</v>
      </c>
      <c r="AH556" s="9">
        <f>_xll.SNL.Clients.Office.Excel.Functions.SPG($B556, "SP_PRICE_CLOSE", "09/30/2014")</f>
        <v>0.11899876897825196</v>
      </c>
      <c r="AI556" s="9">
        <f>_xll.SNL.Clients.Office.Excel.Functions.SPG($B556, "SP_PRICE_CLOSE", "06/30/2014")</f>
        <v>9.8734177215189872E-2</v>
      </c>
      <c r="AJ556" s="9">
        <f>_xll.SNL.Clients.Office.Excel.Functions.SPG($B556, "SP_PRICE_CLOSE", "03/28/2014")</f>
        <v>0.10739436619718311</v>
      </c>
      <c r="AK556" s="9">
        <f>_xll.SNL.Clients.Office.Excel.Functions.SPG($B556, "SP_PRICE_CLOSE", "12/30/2013")</f>
        <v>8.9307660794756244E-2</v>
      </c>
      <c r="AL556" s="10">
        <f>_xll.SNL.Clients.Office.Excel.Functions.SPG($B556, "SP_PRICE_CLOSE", "09/30/2013")</f>
        <v>0.10367170626349892</v>
      </c>
      <c r="AM556" s="10">
        <f>_xll.SNL.Clients.Office.Excel.Functions.SPG($B556, "SP_PRICE_CLOSE", "06/28/2013")</f>
        <v>0.13602015113350127</v>
      </c>
      <c r="AN556" s="10">
        <f>_xll.SNL.Clients.Office.Excel.Functions.SPG($B556, "SP_PRICE_CLOSE", "03/28/2013")</f>
        <v>0.10493827160493827</v>
      </c>
      <c r="AO556" s="10">
        <f>_xll.SNL.Clients.Office.Excel.Functions.SPG($B556, "SP_PRICE_CLOSE", "12/28/2012")</f>
        <v>7.673960385772062E-2</v>
      </c>
      <c r="AP556" s="10">
        <f>_xll.SNL.Clients.Office.Excel.Functions.SPG($B556, "SP_PRICE_CLOSE", "09/28/2012")</f>
        <v>9.5088819226750262E-2</v>
      </c>
      <c r="AQ556" s="10">
        <f>_xll.SNL.Clients.Office.Excel.Functions.SPG($B556, "SP_PRICE_CLOSE", "06/29/2012")</f>
        <v>0.10436634717784883</v>
      </c>
      <c r="AR556" s="10">
        <f>_xll.SNL.Clients.Office.Excel.Functions.SPG($B556, "SP_PRICE_CLOSE", "03/30/2012")</f>
        <v>0.10597618267234807</v>
      </c>
      <c r="AS556" s="10">
        <f>_xll.SNL.Clients.Office.Excel.Functions.SPG($B556, "SP_PRICE_CLOSE", "12/30/2011")</f>
        <v>0.11031439602868201</v>
      </c>
      <c r="AT556" s="10">
        <f>_xll.SNL.Clients.Office.Excel.Functions.SPG($B556, "SP_PRICE_CLOSE", "09/30/2011")</f>
        <v>8.7858986326945596E-2</v>
      </c>
      <c r="AU556" s="10">
        <f>_xll.SNL.Clients.Office.Excel.Functions.SPG($B556, "SP_PRICE_CLOSE", "06/30/2011")</f>
        <v>9.9270072992700548E-2</v>
      </c>
      <c r="AV556" s="10">
        <f>_xll.SNL.Clients.Office.Excel.Functions.SPG($B556, "SP_PRICE_CLOSE", "03/31/2011")</f>
        <v>8.8454910970706277E-2</v>
      </c>
      <c r="AW556" s="10">
        <f>_xll.SNL.Clients.Office.Excel.Functions.SPG($B556, "SP_PRICE_CLOSE", "12/30/2010")</f>
        <v>9.3723849372384843E-2</v>
      </c>
      <c r="AX556" s="10">
        <f>_xll.SNL.Clients.Office.Excel.Functions.SPG($B556, "SP_PRICE_CLOSE", "09/30/2010")</f>
        <v>9.1876750700280216E-2</v>
      </c>
      <c r="AY556" s="10">
        <f>_xll.SNL.Clients.Office.Excel.Functions.SPG($B556, "SP_PRICE_CLOSE", "06/30/2010")</f>
        <v>6.2948647156267468E-2</v>
      </c>
      <c r="AZ556" s="10">
        <f>_xll.SNL.Clients.Office.Excel.Functions.SPG($B556, "SP_PRICE_CLOSE", "03/31/2010")</f>
        <v>6.0449524646919654E-2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9">
        <f>_xll.SNL.Clients.Office.Excel.Functions.SPG($B557, "SP_PRICE_CLOSE", "12/30/2021")</f>
        <v>4.0661805945036459E-3</v>
      </c>
      <c r="F557" s="9">
        <f>_xll.SNL.Clients.Office.Excel.Functions.SPG($B557, "SP_PRICE_CLOSE", "09/30/2021")</f>
        <v>5.04025201260063E-3</v>
      </c>
      <c r="G557" s="9">
        <f>_xll.SNL.Clients.Office.Excel.Functions.SPG($B557, "SP_PRICE_CLOSE", "06/30/2021")</f>
        <v>5.2294777403151449E-3</v>
      </c>
      <c r="H557" s="9">
        <f>_xll.SNL.Clients.Office.Excel.Functions.SPG($B557, "SP_PRICE_CLOSE", "03/31/2021")</f>
        <v>4.9440362562658789E-3</v>
      </c>
      <c r="I557" s="9">
        <f>_xll.SNL.Clients.Office.Excel.Functions.SPG($B557, "SP_PRICE_CLOSE", "12/30/2020")</f>
        <v>6.7027952082144892E-3</v>
      </c>
      <c r="J557" s="9">
        <f>_xll.SNL.Clients.Office.Excel.Functions.SPG($B557, "SP_PRICE_CLOSE", "09/30/2020")</f>
        <v>3.3624747814391394E-3</v>
      </c>
      <c r="K557" s="9">
        <f>_xll.SNL.Clients.Office.Excel.Functions.SPG($B557, "SP_PRICE_CLOSE", "06/30/2020")</f>
        <v>3.4611657206147033E-3</v>
      </c>
      <c r="L557" s="9">
        <f>_xll.SNL.Clients.Office.Excel.Functions.SPG($B557, "SP_PRICE_CLOSE", "03/31/2020")</f>
        <v>3.0885168941874115E-3</v>
      </c>
      <c r="M557" s="9">
        <f>_xll.SNL.Clients.Office.Excel.Functions.SPG($B557, "SP_PRICE_CLOSE", "12/30/2019")</f>
        <v>4.8871640074744857E-3</v>
      </c>
      <c r="N557" s="9">
        <f>_xll.SNL.Clients.Office.Excel.Functions.SPG($B557, "SP_PRICE_CLOSE", "09/30/2019")</f>
        <v>6.9821567106283944E-3</v>
      </c>
      <c r="O557" s="9">
        <f>_xll.SNL.Clients.Office.Excel.Functions.SPG($B557, "SP_PRICE_CLOSE", "06/28/2019")</f>
        <v>8.5687982437504442E-3</v>
      </c>
      <c r="P557" s="9">
        <f>_xll.SNL.Clients.Office.Excel.Functions.SPG($B557, "SP_PRICE_CLOSE", "03/29/2019")</f>
        <v>1.0312894626069874E-2</v>
      </c>
      <c r="Q557" s="9">
        <f>_xll.SNL.Clients.Office.Excel.Functions.SPG($B557, "SP_PRICE_CLOSE", "12/28/2018")</f>
        <v>8.0561867382772153E-3</v>
      </c>
      <c r="R557" s="9">
        <f>_xll.SNL.Clients.Office.Excel.Functions.SPG($B557, "SP_PRICE_CLOSE", "09/28/2018")</f>
        <v>7.4451673485813937E-3</v>
      </c>
      <c r="S557" s="9">
        <f>_xll.SNL.Clients.Office.Excel.Functions.SPG($B557, "SP_PRICE_CLOSE", "06/29/2018")</f>
        <v>9.9300699300699305E-3</v>
      </c>
      <c r="T557" s="9">
        <f>_xll.SNL.Clients.Office.Excel.Functions.SPG($B557, "SP_PRICE_CLOSE", "03/29/2018")</f>
        <v>1.2305227901558176E-2</v>
      </c>
      <c r="U557" s="9">
        <f>_xll.SNL.Clients.Office.Excel.Functions.SPG($B557, "SP_PRICE_CLOSE", "12/29/2017")</f>
        <v>1.3942165830628503E-2</v>
      </c>
      <c r="V557" s="9">
        <f>_xll.SNL.Clients.Office.Excel.Functions.SPG($B557, "SP_PRICE_CLOSE", "09/29/2017")</f>
        <v>1.5290973871733967E-2</v>
      </c>
      <c r="W557" s="9">
        <f>_xll.SNL.Clients.Office.Excel.Functions.SPG($B557, "SP_PRICE_CLOSE", "06/30/2017")</f>
        <v>1.6936450839328536E-2</v>
      </c>
      <c r="X557" s="9">
        <f>_xll.SNL.Clients.Office.Excel.Functions.SPG($B557, "SP_PRICE_CLOSE", "03/31/2017")</f>
        <v>2.1775041297492116E-2</v>
      </c>
      <c r="Y557" s="9">
        <f>_xll.SNL.Clients.Office.Excel.Functions.SPG($B557, "SP_PRICE_CLOSE", "12/30/2016")</f>
        <v>2.5222551928783383E-2</v>
      </c>
      <c r="Z557" s="9">
        <f>_xll.SNL.Clients.Office.Excel.Functions.SPG($B557, "SP_PRICE_CLOSE", "09/30/2016")</f>
        <v>2.5514119091467155E-2</v>
      </c>
      <c r="AA557" s="9">
        <f>_xll.SNL.Clients.Office.Excel.Functions.SPG($B557, "SP_PRICE_CLOSE", "06/30/2016")</f>
        <v>9.5861807137433558E-3</v>
      </c>
      <c r="AB557" s="9">
        <f>_xll.SNL.Clients.Office.Excel.Functions.SPG($B557, "SP_PRICE_CLOSE", "03/31/2016")</f>
        <v>4.179331306990882E-3</v>
      </c>
      <c r="AC557" s="9">
        <f>_xll.SNL.Clients.Office.Excel.Functions.SPG($B557, "SP_PRICE_CLOSE", "12/30/2015")</f>
        <v>3.2164799421756417E-3</v>
      </c>
      <c r="AD557" s="9">
        <f>_xll.SNL.Clients.Office.Excel.Functions.SPG($B557, "SP_PRICE_CLOSE", "09/30/2015")</f>
        <v>2.1724255901471091E-3</v>
      </c>
      <c r="AE557" s="9">
        <f>_xll.SNL.Clients.Office.Excel.Functions.SPG($B557, "SP_PRICE_CLOSE", "06/30/2015")</f>
        <v>3.4987277353689568E-3</v>
      </c>
      <c r="AF557" s="9" t="str">
        <f>_xll.SNL.Clients.Office.Excel.Functions.SPG($B557, "SP_PRICE_CLOSE", "03/31/2015")</f>
        <v>0</v>
      </c>
      <c r="AG557" s="9" t="str">
        <f>_xll.SNL.Clients.Office.Excel.Functions.SPG($B557, "SP_PRICE_CLOSE", "12/30/2014")</f>
        <v>0</v>
      </c>
      <c r="AH557" s="9" t="str">
        <f>_xll.SNL.Clients.Office.Excel.Functions.SPG($B557, "SP_PRICE_CLOSE", "09/30/2014")</f>
        <v>0</v>
      </c>
      <c r="AI557" s="9" t="str">
        <f>_xll.SNL.Clients.Office.Excel.Functions.SPG($B557, "SP_PRICE_CLOSE", "06/30/2014")</f>
        <v>0</v>
      </c>
      <c r="AJ557" s="9" t="str">
        <f>_xll.SNL.Clients.Office.Excel.Functions.SPG($B557, "SP_PRICE_CLOSE", "03/28/2014")</f>
        <v>0</v>
      </c>
      <c r="AK557" s="9" t="str">
        <f>_xll.SNL.Clients.Office.Excel.Functions.SPG($B557, "SP_PRICE_CLOSE", "12/30/2013")</f>
        <v>0</v>
      </c>
      <c r="AL557" s="10" t="str">
        <f>_xll.SNL.Clients.Office.Excel.Functions.SPG($B557, "SP_PRICE_CLOSE", "09/30/2013")</f>
        <v>0</v>
      </c>
      <c r="AM557" s="10" t="str">
        <f>_xll.SNL.Clients.Office.Excel.Functions.SPG($B557, "SP_PRICE_CLOSE", "06/28/2013")</f>
        <v>0</v>
      </c>
      <c r="AN557" s="10" t="str">
        <f>_xll.SNL.Clients.Office.Excel.Functions.SPG($B557, "SP_PRICE_CLOSE", "03/28/2013")</f>
        <v>0</v>
      </c>
      <c r="AO557" s="10" t="str">
        <f>_xll.SNL.Clients.Office.Excel.Functions.SPG($B557, "SP_PRICE_CLOSE", "12/28/2012")</f>
        <v>0</v>
      </c>
      <c r="AP557" s="10" t="str">
        <f>_xll.SNL.Clients.Office.Excel.Functions.SPG($B557, "SP_PRICE_CLOSE", "09/28/2012")</f>
        <v>0</v>
      </c>
      <c r="AQ557" s="10" t="str">
        <f>_xll.SNL.Clients.Office.Excel.Functions.SPG($B557, "SP_PRICE_CLOSE", "06/29/2012")</f>
        <v>0</v>
      </c>
      <c r="AR557" s="10" t="str">
        <f>_xll.SNL.Clients.Office.Excel.Functions.SPG($B557, "SP_PRICE_CLOSE", "03/30/2012")</f>
        <v>0</v>
      </c>
      <c r="AS557" s="10" t="str">
        <f>_xll.SNL.Clients.Office.Excel.Functions.SPG($B557, "SP_PRICE_CLOSE", "12/30/2011")</f>
        <v>0</v>
      </c>
      <c r="AT557" s="10" t="str">
        <f>_xll.SNL.Clients.Office.Excel.Functions.SPG($B557, "SP_PRICE_CLOSE", "09/30/2011")</f>
        <v>0</v>
      </c>
      <c r="AU557" s="10" t="str">
        <f>_xll.SNL.Clients.Office.Excel.Functions.SPG($B557, "SP_PRICE_CLOSE", "06/30/2011")</f>
        <v>0</v>
      </c>
      <c r="AV557" s="10" t="str">
        <f>_xll.SNL.Clients.Office.Excel.Functions.SPG($B557, "SP_PRICE_CLOSE", "03/31/2011")</f>
        <v>0</v>
      </c>
      <c r="AW557" s="10" t="str">
        <f>_xll.SNL.Clients.Office.Excel.Functions.SPG($B557, "SP_PRICE_CLOSE", "12/30/2010")</f>
        <v>0</v>
      </c>
      <c r="AX557" s="10" t="str">
        <f>_xll.SNL.Clients.Office.Excel.Functions.SPG($B557, "SP_PRICE_CLOSE", "09/30/2010")</f>
        <v>0</v>
      </c>
      <c r="AY557" s="10" t="str">
        <f>_xll.SNL.Clients.Office.Excel.Functions.SPG($B557, "SP_PRICE_CLOSE", "06/30/2010")</f>
        <v>0</v>
      </c>
      <c r="AZ557" s="10" t="str">
        <f>_xll.SNL.Clients.Office.Excel.Functions.SPG($B557, "SP_PRICE_CLOSE", "03/31/2010")</f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9">
        <f>_xll.SNL.Clients.Office.Excel.Functions.SPG($B558, "SP_PRICE_CLOSE", "12/30/2021")</f>
        <v>6.9405496354458779E-2</v>
      </c>
      <c r="F558" s="9">
        <f>_xll.SNL.Clients.Office.Excel.Functions.SPG($B558, "SP_PRICE_CLOSE", "09/30/2021")</f>
        <v>6.1253062653132656E-2</v>
      </c>
      <c r="G558" s="9">
        <f>_xll.SNL.Clients.Office.Excel.Functions.SPG($B558, "SP_PRICE_CLOSE", "06/30/2021")</f>
        <v>7.672194316383403E-2</v>
      </c>
      <c r="H558" s="9">
        <f>_xll.SNL.Clients.Office.Excel.Functions.SPG($B558, "SP_PRICE_CLOSE", "03/31/2021")</f>
        <v>1.8540135960997045E-2</v>
      </c>
      <c r="I558" s="9">
        <f>_xll.SNL.Clients.Office.Excel.Functions.SPG($B558, "SP_PRICE_CLOSE", "12/30/2020")</f>
        <v>3.3941814033086139E-2</v>
      </c>
      <c r="J558" s="9">
        <f>_xll.SNL.Clients.Office.Excel.Functions.SPG($B558, "SP_PRICE_CLOSE", "09/30/2020")</f>
        <v>3.2952252858103562E-2</v>
      </c>
      <c r="K558" s="9">
        <f>_xll.SNL.Clients.Office.Excel.Functions.SPG($B558, "SP_PRICE_CLOSE", "06/30/2020")</f>
        <v>3.8072822926761736E-2</v>
      </c>
      <c r="L558" s="9">
        <f>_xll.SNL.Clients.Office.Excel.Functions.SPG($B558, "SP_PRICE_CLOSE", "03/31/2020")</f>
        <v>3.0514546914571627E-2</v>
      </c>
      <c r="M558" s="9">
        <f>_xll.SNL.Clients.Office.Excel.Functions.SPG($B558, "SP_PRICE_CLOSE", "12/30/2019")</f>
        <v>4.5278137128072438E-2</v>
      </c>
      <c r="N558" s="9">
        <f>_xll.SNL.Clients.Office.Excel.Functions.SPG($B558, "SP_PRICE_CLOSE", "09/30/2019")</f>
        <v>5.9242541787150015E-2</v>
      </c>
      <c r="O558" s="9">
        <f>_xll.SNL.Clients.Office.Excel.Functions.SPG($B558, "SP_PRICE_CLOSE", "06/28/2019")</f>
        <v>2.3369449755683027E-2</v>
      </c>
      <c r="P558" s="9">
        <f>_xll.SNL.Clients.Office.Excel.Functions.SPG($B558, "SP_PRICE_CLOSE", "03/29/2019")</f>
        <v>2.244983864178476E-2</v>
      </c>
      <c r="Q558" s="9">
        <f>_xll.SNL.Clients.Office.Excel.Functions.SPG($B558, "SP_PRICE_CLOSE", "12/28/2018")</f>
        <v>3.3051022516009089E-2</v>
      </c>
      <c r="R558" s="9">
        <f>_xll.SNL.Clients.Office.Excel.Functions.SPG($B558, "SP_PRICE_CLOSE", "09/28/2018")</f>
        <v>1.4756187537728888E-2</v>
      </c>
      <c r="S558" s="9">
        <f>_xll.SNL.Clients.Office.Excel.Functions.SPG($B558, "SP_PRICE_CLOSE", "06/29/2018")</f>
        <v>1.6083916083916083E-2</v>
      </c>
      <c r="T558" s="9">
        <f>_xll.SNL.Clients.Office.Excel.Functions.SPG($B558, "SP_PRICE_CLOSE", "03/29/2018")</f>
        <v>2.54841997961264E-2</v>
      </c>
      <c r="U558" s="9">
        <f>_xll.SNL.Clients.Office.Excel.Functions.SPG($B558, "SP_PRICE_CLOSE", "12/29/2017")</f>
        <v>2.4933608734139863E-2</v>
      </c>
      <c r="V558" s="9">
        <f>_xll.SNL.Clients.Office.Excel.Functions.SPG($B558, "SP_PRICE_CLOSE", "09/29/2017")</f>
        <v>5.418646080760095E-2</v>
      </c>
      <c r="W558" s="9">
        <f>_xll.SNL.Clients.Office.Excel.Functions.SPG($B558, "SP_PRICE_CLOSE", "06/30/2017")</f>
        <v>5.4331534772182249E-2</v>
      </c>
      <c r="X558" s="9">
        <f>_xll.SNL.Clients.Office.Excel.Functions.SPG($B558, "SP_PRICE_CLOSE", "03/31/2017")</f>
        <v>4.6178104820543624E-2</v>
      </c>
      <c r="Y558" s="9">
        <f>_xll.SNL.Clients.Office.Excel.Functions.SPG($B558, "SP_PRICE_CLOSE", "12/30/2016")</f>
        <v>3.4124629080118693E-2</v>
      </c>
      <c r="Z558" s="9">
        <f>_xll.SNL.Clients.Office.Excel.Functions.SPG($B558, "SP_PRICE_CLOSE", "09/30/2016")</f>
        <v>3.6372007366482502E-2</v>
      </c>
      <c r="AA558" s="9">
        <f>_xll.SNL.Clients.Office.Excel.Functions.SPG($B558, "SP_PRICE_CLOSE", "06/30/2016")</f>
        <v>2.4297646165527716E-2</v>
      </c>
      <c r="AB558" s="9">
        <f>_xll.SNL.Clients.Office.Excel.Functions.SPG($B558, "SP_PRICE_CLOSE", "03/31/2016")</f>
        <v>1.3829787234042554E-2</v>
      </c>
      <c r="AC558" s="9">
        <f>_xll.SNL.Clients.Office.Excel.Functions.SPG($B558, "SP_PRICE_CLOSE", "12/30/2015")</f>
        <v>1.0119262739428985E-2</v>
      </c>
      <c r="AD558" s="9">
        <f>_xll.SNL.Clients.Office.Excel.Functions.SPG($B558, "SP_PRICE_CLOSE", "09/30/2015")</f>
        <v>1.1289770783441668E-2</v>
      </c>
      <c r="AE558" s="9">
        <f>_xll.SNL.Clients.Office.Excel.Functions.SPG($B558, "SP_PRICE_CLOSE", "06/30/2015")</f>
        <v>1.2311031282742106E-2</v>
      </c>
      <c r="AF558" s="9">
        <f>_xll.SNL.Clients.Office.Excel.Functions.SPG($B558, "SP_PRICE_CLOSE", "03/31/2015")</f>
        <v>1.2606968215158923E-2</v>
      </c>
      <c r="AG558" s="9">
        <f>_xll.SNL.Clients.Office.Excel.Functions.SPG($B558, "SP_PRICE_CLOSE", "12/30/2014")</f>
        <v>1.3295782819431182E-2</v>
      </c>
      <c r="AH558" s="9">
        <f>_xll.SNL.Clients.Office.Excel.Functions.SPG($B558, "SP_PRICE_CLOSE", "09/30/2014")</f>
        <v>9.0685268773081657E-3</v>
      </c>
      <c r="AI558" s="9">
        <f>_xll.SNL.Clients.Office.Excel.Functions.SPG($B558, "SP_PRICE_CLOSE", "06/30/2014")</f>
        <v>1.0759493670886076E-2</v>
      </c>
      <c r="AJ558" s="9">
        <f>_xll.SNL.Clients.Office.Excel.Functions.SPG($B558, "SP_PRICE_CLOSE", "03/28/2014")</f>
        <v>1.1003521126760564E-2</v>
      </c>
      <c r="AK558" s="9">
        <f>_xll.SNL.Clients.Office.Excel.Functions.SPG($B558, "SP_PRICE_CLOSE", "12/30/2013")</f>
        <v>1.3928717738631708E-2</v>
      </c>
      <c r="AL558" s="10">
        <f>_xll.SNL.Clients.Office.Excel.Functions.SPG($B558, "SP_PRICE_CLOSE", "09/30/2013")</f>
        <v>2.0518358531317494E-2</v>
      </c>
      <c r="AM558" s="10">
        <f>_xll.SNL.Clients.Office.Excel.Functions.SPG($B558, "SP_PRICE_CLOSE", "06/28/2013")</f>
        <v>2.3929471032745592E-2</v>
      </c>
      <c r="AN558" s="10">
        <f>_xll.SNL.Clients.Office.Excel.Functions.SPG($B558, "SP_PRICE_CLOSE", "03/28/2013")</f>
        <v>1.9290123456790122E-2</v>
      </c>
      <c r="AO558" s="10">
        <f>_xll.SNL.Clients.Office.Excel.Functions.SPG($B558, "SP_PRICE_CLOSE", "12/28/2012")</f>
        <v>1.2962770921912267E-2</v>
      </c>
      <c r="AP558" s="10">
        <f>_xll.SNL.Clients.Office.Excel.Functions.SPG($B558, "SP_PRICE_CLOSE", "09/28/2012")</f>
        <v>1.2277951933124347E-2</v>
      </c>
      <c r="AQ558" s="10">
        <f>_xll.SNL.Clients.Office.Excel.Functions.SPG($B558, "SP_PRICE_CLOSE", "06/29/2012")</f>
        <v>1.5441959531416409E-2</v>
      </c>
      <c r="AR558" s="10">
        <f>_xll.SNL.Clients.Office.Excel.Functions.SPG($B558, "SP_PRICE_CLOSE", "03/30/2012")</f>
        <v>1.6114934993991071E-2</v>
      </c>
      <c r="AS558" s="10">
        <f>_xll.SNL.Clients.Office.Excel.Functions.SPG($B558, "SP_PRICE_CLOSE", "12/30/2011")</f>
        <v>9.9282956425813806E-3</v>
      </c>
      <c r="AT558" s="10">
        <f>_xll.SNL.Clients.Office.Excel.Functions.SPG($B558, "SP_PRICE_CLOSE", "09/30/2011")</f>
        <v>1.0707813958596494E-2</v>
      </c>
      <c r="AU558" s="10">
        <f>_xll.SNL.Clients.Office.Excel.Functions.SPG($B558, "SP_PRICE_CLOSE", "06/30/2011")</f>
        <v>1.16788321167883E-2</v>
      </c>
      <c r="AV558" s="10">
        <f>_xll.SNL.Clients.Office.Excel.Functions.SPG($B558, "SP_PRICE_CLOSE", "03/31/2011")</f>
        <v>6.8925904652498392E-3</v>
      </c>
      <c r="AW558" s="10">
        <f>_xll.SNL.Clients.Office.Excel.Functions.SPG($B558, "SP_PRICE_CLOSE", "12/30/2010")</f>
        <v>5.5788005578800495E-3</v>
      </c>
      <c r="AX558" s="10">
        <f>_xll.SNL.Clients.Office.Excel.Functions.SPG($B558, "SP_PRICE_CLOSE", "09/30/2010")</f>
        <v>5.09803921568628E-3</v>
      </c>
      <c r="AY558" s="10">
        <f>_xll.SNL.Clients.Office.Excel.Functions.SPG($B558, "SP_PRICE_CLOSE", "06/30/2010")</f>
        <v>3.7548315847598141E-3</v>
      </c>
      <c r="AZ558" s="10">
        <f>_xll.SNL.Clients.Office.Excel.Functions.SPG($B558, "SP_PRICE_CLOSE", "03/31/2010")</f>
        <v>4.1215584986536123E-3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9">
        <f>_xll.SNL.Clients.Office.Excel.Functions.SPG($B559, "SP_PRICE_CLOSE", "12/30/2021")</f>
        <v>6.0992708917554685E-3</v>
      </c>
      <c r="F559" s="9">
        <f>_xll.SNL.Clients.Office.Excel.Functions.SPG($B559, "SP_PRICE_CLOSE", "09/30/2021")</f>
        <v>5.250262513125656E-3</v>
      </c>
      <c r="G559" s="9">
        <f>_xll.SNL.Clients.Office.Excel.Functions.SPG($B559, "SP_PRICE_CLOSE", "06/30/2021")</f>
        <v>4.1973439757792613E-3</v>
      </c>
      <c r="H559" s="9">
        <f>_xll.SNL.Clients.Office.Excel.Functions.SPG($B559, "SP_PRICE_CLOSE", "03/31/2021")</f>
        <v>4.4633660646844738E-3</v>
      </c>
      <c r="I559" s="9">
        <f>_xll.SNL.Clients.Office.Excel.Functions.SPG($B559, "SP_PRICE_CLOSE", "12/30/2020")</f>
        <v>5.3479749001711348E-3</v>
      </c>
      <c r="J559" s="9">
        <f>_xll.SNL.Clients.Office.Excel.Functions.SPG($B559, "SP_PRICE_CLOSE", "09/30/2020")</f>
        <v>3.3624747814391394E-3</v>
      </c>
      <c r="K559" s="9">
        <f>_xll.SNL.Clients.Office.Excel.Functions.SPG($B559, "SP_PRICE_CLOSE", "06/30/2020")</f>
        <v>3.530389035026997E-3</v>
      </c>
      <c r="L559" s="9">
        <f>_xll.SNL.Clients.Office.Excel.Functions.SPG($B559, "SP_PRICE_CLOSE", "03/31/2020")</f>
        <v>3.0885168941874115E-3</v>
      </c>
      <c r="M559" s="9">
        <f>_xll.SNL.Clients.Office.Excel.Functions.SPG($B559, "SP_PRICE_CLOSE", "12/30/2019")</f>
        <v>5.4621244789420723E-3</v>
      </c>
      <c r="N559" s="9">
        <f>_xll.SNL.Clients.Office.Excel.Functions.SPG($B559, "SP_PRICE_CLOSE", "09/30/2019")</f>
        <v>6.4179420269412516E-3</v>
      </c>
      <c r="O559" s="9">
        <f>_xll.SNL.Clients.Office.Excel.Functions.SPG($B559, "SP_PRICE_CLOSE", "06/28/2019")</f>
        <v>6.7983853834714262E-3</v>
      </c>
      <c r="P559" s="9">
        <f>_xll.SNL.Clients.Office.Excel.Functions.SPG($B559, "SP_PRICE_CLOSE", "03/29/2019")</f>
        <v>7.0155745755577379E-3</v>
      </c>
      <c r="Q559" s="9">
        <f>_xll.SNL.Clients.Office.Excel.Functions.SPG($B559, "SP_PRICE_CLOSE", "12/28/2018")</f>
        <v>7.5741926599187494E-3</v>
      </c>
      <c r="R559" s="9">
        <f>_xll.SNL.Clients.Office.Excel.Functions.SPG($B559, "SP_PRICE_CLOSE", "09/28/2018")</f>
        <v>6.7073579716949491E-3</v>
      </c>
      <c r="S559" s="9">
        <f>_xll.SNL.Clients.Office.Excel.Functions.SPG($B559, "SP_PRICE_CLOSE", "06/29/2018")</f>
        <v>6.2937062937062933E-3</v>
      </c>
      <c r="T559" s="9">
        <f>_xll.SNL.Clients.Office.Excel.Functions.SPG($B559, "SP_PRICE_CLOSE", "03/29/2018")</f>
        <v>7.4996359400029125E-3</v>
      </c>
      <c r="U559" s="9">
        <f>_xll.SNL.Clients.Office.Excel.Functions.SPG($B559, "SP_PRICE_CLOSE", "12/29/2017")</f>
        <v>7.5981115373266444E-3</v>
      </c>
      <c r="V559" s="9">
        <f>_xll.SNL.Clients.Office.Excel.Functions.SPG($B559, "SP_PRICE_CLOSE", "09/29/2017")</f>
        <v>1.0391923990498812E-2</v>
      </c>
      <c r="W559" s="9">
        <f>_xll.SNL.Clients.Office.Excel.Functions.SPG($B559, "SP_PRICE_CLOSE", "06/30/2017")</f>
        <v>9.5173860911270981E-3</v>
      </c>
      <c r="X559" s="9">
        <f>_xll.SNL.Clients.Office.Excel.Functions.SPG($B559, "SP_PRICE_CLOSE", "03/31/2017")</f>
        <v>1.1187866045952845E-2</v>
      </c>
      <c r="Y559" s="9">
        <f>_xll.SNL.Clients.Office.Excel.Functions.SPG($B559, "SP_PRICE_CLOSE", "12/30/2016")</f>
        <v>1.357566765578635E-2</v>
      </c>
      <c r="Z559" s="9">
        <f>_xll.SNL.Clients.Office.Excel.Functions.SPG($B559, "SP_PRICE_CLOSE", "09/30/2016")</f>
        <v>1.7188459177409451E-2</v>
      </c>
      <c r="AA559" s="9">
        <f>_xll.SNL.Clients.Office.Excel.Functions.SPG($B559, "SP_PRICE_CLOSE", "06/30/2016")</f>
        <v>1.6249050873196658E-2</v>
      </c>
      <c r="AB559" s="9">
        <f>_xll.SNL.Clients.Office.Excel.Functions.SPG($B559, "SP_PRICE_CLOSE", "03/31/2016")</f>
        <v>1.5501519756838908E-2</v>
      </c>
      <c r="AC559" s="9">
        <f>_xll.SNL.Clients.Office.Excel.Functions.SPG($B559, "SP_PRICE_CLOSE", "12/30/2015")</f>
        <v>1.4383809179616914E-2</v>
      </c>
      <c r="AD559" s="9">
        <f>_xll.SNL.Clients.Office.Excel.Functions.SPG($B559, "SP_PRICE_CLOSE", "09/30/2015")</f>
        <v>1.5395141977420458E-2</v>
      </c>
      <c r="AE559" s="9">
        <f>_xll.SNL.Clients.Office.Excel.Functions.SPG($B559, "SP_PRICE_CLOSE", "06/30/2015")</f>
        <v>1.9832360425086067E-2</v>
      </c>
      <c r="AF559" s="9">
        <f>_xll.SNL.Clients.Office.Excel.Functions.SPG($B559, "SP_PRICE_CLOSE", "03/31/2015")</f>
        <v>2.1240831295843522E-2</v>
      </c>
      <c r="AG559" s="9">
        <f>_xll.SNL.Clients.Office.Excel.Functions.SPG($B559, "SP_PRICE_CLOSE", "12/30/2014")</f>
        <v>2.409357007884802E-2</v>
      </c>
      <c r="AH559" s="9">
        <f>_xll.SNL.Clients.Office.Excel.Functions.SPG($B559, "SP_PRICE_CLOSE", "09/30/2014")</f>
        <v>2.4538366844480922E-2</v>
      </c>
      <c r="AI559" s="9">
        <f>_xll.SNL.Clients.Office.Excel.Functions.SPG($B559, "SP_PRICE_CLOSE", "06/30/2014")</f>
        <v>1.5696202531645567E-2</v>
      </c>
      <c r="AJ559" s="9">
        <f>_xll.SNL.Clients.Office.Excel.Functions.SPG($B559, "SP_PRICE_CLOSE", "03/28/2014")</f>
        <v>1.4964788732394367E-2</v>
      </c>
      <c r="AK559" s="9">
        <f>_xll.SNL.Clients.Office.Excel.Functions.SPG($B559, "SP_PRICE_CLOSE", "12/30/2013")</f>
        <v>1.2371978697255223E-2</v>
      </c>
      <c r="AL559" s="10">
        <f>_xll.SNL.Clients.Office.Excel.Functions.SPG($B559, "SP_PRICE_CLOSE", "09/30/2013")</f>
        <v>1.2354211663066956E-2</v>
      </c>
      <c r="AM559" s="10">
        <f>_xll.SNL.Clients.Office.Excel.Functions.SPG($B559, "SP_PRICE_CLOSE", "06/28/2013")</f>
        <v>1.8539042821158692E-2</v>
      </c>
      <c r="AN559" s="10">
        <f>_xll.SNL.Clients.Office.Excel.Functions.SPG($B559, "SP_PRICE_CLOSE", "03/28/2013")</f>
        <v>1.3580246913580247E-2</v>
      </c>
      <c r="AO559" s="10">
        <f>_xll.SNL.Clients.Office.Excel.Functions.SPG($B559, "SP_PRICE_CLOSE", "12/28/2012")</f>
        <v>1.0370216737529815E-2</v>
      </c>
      <c r="AP559" s="10">
        <f>_xll.SNL.Clients.Office.Excel.Functions.SPG($B559, "SP_PRICE_CLOSE", "09/28/2012")</f>
        <v>1.2539184952978056E-2</v>
      </c>
      <c r="AQ559" s="10">
        <f>_xll.SNL.Clients.Office.Excel.Functions.SPG($B559, "SP_PRICE_CLOSE", "06/29/2012")</f>
        <v>1.7971246006389788E-2</v>
      </c>
      <c r="AR559" s="10">
        <f>_xll.SNL.Clients.Office.Excel.Functions.SPG($B559, "SP_PRICE_CLOSE", "03/30/2012")</f>
        <v>1.3438216978040013E-2</v>
      </c>
      <c r="AS559" s="10">
        <f>_xll.SNL.Clients.Office.Excel.Functions.SPG($B559, "SP_PRICE_CLOSE", "12/30/2011")</f>
        <v>1.2906784335355794E-2</v>
      </c>
      <c r="AT559" s="10">
        <f>_xll.SNL.Clients.Office.Excel.Functions.SPG($B559, "SP_PRICE_CLOSE", "09/30/2011")</f>
        <v>1.0378342759870448E-2</v>
      </c>
      <c r="AU559" s="10">
        <f>_xll.SNL.Clients.Office.Excel.Functions.SPG($B559, "SP_PRICE_CLOSE", "06/30/2011")</f>
        <v>1.0510948905109469E-2</v>
      </c>
      <c r="AV559" s="10">
        <f>_xll.SNL.Clients.Office.Excel.Functions.SPG($B559, "SP_PRICE_CLOSE", "03/31/2011")</f>
        <v>9.9942561746122673E-3</v>
      </c>
      <c r="AW559" s="10">
        <f>_xll.SNL.Clients.Office.Excel.Functions.SPG($B559, "SP_PRICE_CLOSE", "12/30/2010")</f>
        <v>1.12133891213389E-2</v>
      </c>
      <c r="AX559" s="10">
        <f>_xll.SNL.Clients.Office.Excel.Functions.SPG($B559, "SP_PRICE_CLOSE", "09/30/2010")</f>
        <v>1.050420168067228E-2</v>
      </c>
      <c r="AY559" s="10">
        <f>_xll.SNL.Clients.Office.Excel.Functions.SPG($B559, "SP_PRICE_CLOSE", "06/30/2010")</f>
        <v>9.9392600773053914E-3</v>
      </c>
      <c r="AZ559" s="10">
        <f>_xll.SNL.Clients.Office.Excel.Functions.SPG($B559, "SP_PRICE_CLOSE", "03/31/2010")</f>
        <v>9.8917403967686696E-3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9">
        <f>_xll.SNL.Clients.Office.Excel.Functions.SPG($B560, "SP_PRICE_CLOSE", "12/30/2021")</f>
        <v>1.3740886146943354E-2</v>
      </c>
      <c r="F560" s="9">
        <f>_xll.SNL.Clients.Office.Excel.Functions.SPG($B560, "SP_PRICE_CLOSE", "09/30/2021")</f>
        <v>1.071053552677634E-2</v>
      </c>
      <c r="G560" s="9">
        <f>_xll.SNL.Clients.Office.Excel.Functions.SPG($B560, "SP_PRICE_CLOSE", "06/30/2021")</f>
        <v>4.6101974815936147E-3</v>
      </c>
      <c r="H560" s="9">
        <f>_xll.SNL.Clients.Office.Excel.Functions.SPG($B560, "SP_PRICE_CLOSE", "03/31/2021")</f>
        <v>5.3560392776213685E-3</v>
      </c>
      <c r="I560" s="9">
        <f>_xll.SNL.Clients.Office.Excel.Functions.SPG($B560, "SP_PRICE_CLOSE", "12/30/2020")</f>
        <v>3.850541928123217E-3</v>
      </c>
      <c r="J560" s="9">
        <f>_xll.SNL.Clients.Office.Excel.Functions.SPG($B560, "SP_PRICE_CLOSE", "09/30/2020")</f>
        <v>3.3624747814391394E-3</v>
      </c>
      <c r="K560" s="9">
        <f>_xll.SNL.Clients.Office.Excel.Functions.SPG($B560, "SP_PRICE_CLOSE", "06/30/2020")</f>
        <v>3.4611657206147033E-3</v>
      </c>
      <c r="L560" s="9">
        <f>_xll.SNL.Clients.Office.Excel.Functions.SPG($B560, "SP_PRICE_CLOSE", "03/31/2020")</f>
        <v>3.0885168941874115E-3</v>
      </c>
      <c r="M560" s="9">
        <f>_xll.SNL.Clients.Office.Excel.Functions.SPG($B560, "SP_PRICE_CLOSE", "12/30/2019")</f>
        <v>4.7434238896075891E-3</v>
      </c>
      <c r="N560" s="9">
        <f>_xll.SNL.Clients.Office.Excel.Functions.SPG($B560, "SP_PRICE_CLOSE", "09/30/2019")</f>
        <v>5.1484589886451795E-3</v>
      </c>
      <c r="O560" s="9">
        <f>_xll.SNL.Clients.Office.Excel.Functions.SPG($B560, "SP_PRICE_CLOSE", "06/28/2019")</f>
        <v>6.0194037249486588E-3</v>
      </c>
      <c r="P560" s="9">
        <f>_xll.SNL.Clients.Office.Excel.Functions.SPG($B560, "SP_PRICE_CLOSE", "03/29/2019")</f>
        <v>6.8752630840465826E-3</v>
      </c>
      <c r="Q560" s="9">
        <f>_xll.SNL.Clients.Office.Excel.Functions.SPG($B560, "SP_PRICE_CLOSE", "12/28/2018")</f>
        <v>7.2299111753769884E-3</v>
      </c>
      <c r="R560" s="9">
        <f>_xll.SNL.Clients.Office.Excel.Functions.SPG($B560, "SP_PRICE_CLOSE", "09/28/2018")</f>
        <v>1.0262257696693273E-2</v>
      </c>
      <c r="S560" s="9">
        <f>_xll.SNL.Clients.Office.Excel.Functions.SPG($B560, "SP_PRICE_CLOSE", "06/29/2018")</f>
        <v>8.8111888111888116E-3</v>
      </c>
      <c r="T560" s="9">
        <f>_xll.SNL.Clients.Office.Excel.Functions.SPG($B560, "SP_PRICE_CLOSE", "03/29/2018")</f>
        <v>1.4999271880005825E-2</v>
      </c>
      <c r="U560" s="9">
        <f>_xll.SNL.Clients.Office.Excel.Functions.SPG($B560, "SP_PRICE_CLOSE", "12/29/2017")</f>
        <v>4.9424609029212153E-3</v>
      </c>
      <c r="V560" s="9">
        <f>_xll.SNL.Clients.Office.Excel.Functions.SPG($B560, "SP_PRICE_CLOSE", "09/29/2017")</f>
        <v>5.6413301662707844E-3</v>
      </c>
      <c r="W560" s="9">
        <f>_xll.SNL.Clients.Office.Excel.Functions.SPG($B560, "SP_PRICE_CLOSE", "06/30/2017")</f>
        <v>5.5455635491606708E-3</v>
      </c>
      <c r="X560" s="9">
        <f>_xll.SNL.Clients.Office.Excel.Functions.SPG($B560, "SP_PRICE_CLOSE", "03/31/2017")</f>
        <v>6.3823396906442405E-3</v>
      </c>
      <c r="Y560" s="9">
        <f>_xll.SNL.Clients.Office.Excel.Functions.SPG($B560, "SP_PRICE_CLOSE", "12/30/2016")</f>
        <v>3.7091988130563795E-3</v>
      </c>
      <c r="Z560" s="9">
        <f>_xll.SNL.Clients.Office.Excel.Functions.SPG($B560, "SP_PRICE_CLOSE", "09/30/2016")</f>
        <v>3.8367096378146099E-3</v>
      </c>
      <c r="AA560" s="9">
        <f>_xll.SNL.Clients.Office.Excel.Functions.SPG($B560, "SP_PRICE_CLOSE", "06/30/2016")</f>
        <v>3.7965072133637054E-3</v>
      </c>
      <c r="AB560" s="9">
        <f>_xll.SNL.Clients.Office.Excel.Functions.SPG($B560, "SP_PRICE_CLOSE", "03/31/2016")</f>
        <v>4.3313069908814594E-3</v>
      </c>
      <c r="AC560" s="9">
        <f>_xll.SNL.Clients.Office.Excel.Functions.SPG($B560, "SP_PRICE_CLOSE", "12/30/2015")</f>
        <v>3.6140224069389233E-3</v>
      </c>
      <c r="AD560" s="9">
        <f>_xll.SNL.Clients.Office.Excel.Functions.SPG($B560, "SP_PRICE_CLOSE", "09/30/2015")</f>
        <v>3.7632569278138895E-3</v>
      </c>
      <c r="AE560" s="9">
        <f>_xll.SNL.Clients.Office.Excel.Functions.SPG($B560, "SP_PRICE_CLOSE", "06/30/2015")</f>
        <v>4.2658284687920973E-3</v>
      </c>
      <c r="AF560" s="9">
        <f>_xll.SNL.Clients.Office.Excel.Functions.SPG($B560, "SP_PRICE_CLOSE", "03/31/2015")</f>
        <v>4.9663814180929099E-3</v>
      </c>
      <c r="AG560" s="9">
        <f>_xll.SNL.Clients.Office.Excel.Functions.SPG($B560, "SP_PRICE_CLOSE", "12/30/2014")</f>
        <v>7.0910841703632974E-3</v>
      </c>
      <c r="AH560" s="9">
        <f>_xll.SNL.Clients.Office.Excel.Functions.SPG($B560, "SP_PRICE_CLOSE", "09/30/2014")</f>
        <v>5.7447681575707845E-3</v>
      </c>
      <c r="AI560" s="9">
        <f>_xll.SNL.Clients.Office.Excel.Functions.SPG($B560, "SP_PRICE_CLOSE", "06/30/2014")</f>
        <v>5.9915611814345985E-3</v>
      </c>
      <c r="AJ560" s="9">
        <f>_xll.SNL.Clients.Office.Excel.Functions.SPG($B560, "SP_PRICE_CLOSE", "03/28/2014")</f>
        <v>7.5704225352112679E-3</v>
      </c>
      <c r="AK560" s="9">
        <f>_xll.SNL.Clients.Office.Excel.Functions.SPG($B560, "SP_PRICE_CLOSE", "12/30/2013")</f>
        <v>7.0462925030725107E-3</v>
      </c>
      <c r="AL560" s="10">
        <f>_xll.SNL.Clients.Office.Excel.Functions.SPG($B560, "SP_PRICE_CLOSE", "09/30/2013")</f>
        <v>1.2095032397408207E-2</v>
      </c>
      <c r="AM560" s="10">
        <f>_xll.SNL.Clients.Office.Excel.Functions.SPG($B560, "SP_PRICE_CLOSE", "06/28/2013")</f>
        <v>1.7934508816120909E-2</v>
      </c>
      <c r="AN560" s="10">
        <f>_xll.SNL.Clients.Office.Excel.Functions.SPG($B560, "SP_PRICE_CLOSE", "03/28/2013")</f>
        <v>2.6748971193415638E-2</v>
      </c>
      <c r="AO560" s="10">
        <f>_xll.SNL.Clients.Office.Excel.Functions.SPG($B560, "SP_PRICE_CLOSE", "12/28/2012")</f>
        <v>2.333298765944208E-2</v>
      </c>
      <c r="AP560" s="10">
        <f>_xll.SNL.Clients.Office.Excel.Functions.SPG($B560, "SP_PRICE_CLOSE", "09/28/2012")</f>
        <v>2.0794148380355277E-2</v>
      </c>
      <c r="AQ560" s="10">
        <f>_xll.SNL.Clients.Office.Excel.Functions.SPG($B560, "SP_PRICE_CLOSE", "06/29/2012")</f>
        <v>1.0862619808306715E-2</v>
      </c>
      <c r="AR560" s="10">
        <f>_xll.SNL.Clients.Office.Excel.Functions.SPG($B560, "SP_PRICE_CLOSE", "03/30/2012")</f>
        <v>1.8136130230525547E-2</v>
      </c>
      <c r="AS560" s="10">
        <f>_xll.SNL.Clients.Office.Excel.Functions.SPG($B560, "SP_PRICE_CLOSE", "12/30/2011")</f>
        <v>2.0077220077220126E-2</v>
      </c>
      <c r="AT560" s="10">
        <f>_xll.SNL.Clients.Office.Excel.Functions.SPG($B560, "SP_PRICE_CLOSE", "09/30/2011")</f>
        <v>2.097633298555826E-2</v>
      </c>
      <c r="AU560" s="10">
        <f>_xll.SNL.Clients.Office.Excel.Functions.SPG($B560, "SP_PRICE_CLOSE", "06/30/2011")</f>
        <v>1.7985401459853983E-2</v>
      </c>
      <c r="AV560" s="10">
        <f>_xll.SNL.Clients.Office.Excel.Functions.SPG($B560, "SP_PRICE_CLOSE", "03/31/2011")</f>
        <v>1.5623205054566304E-2</v>
      </c>
      <c r="AW560" s="10">
        <f>_xll.SNL.Clients.Office.Excel.Functions.SPG($B560, "SP_PRICE_CLOSE", "12/30/2010")</f>
        <v>1.9414225941422572E-2</v>
      </c>
      <c r="AX560" s="10">
        <f>_xll.SNL.Clients.Office.Excel.Functions.SPG($B560, "SP_PRICE_CLOSE", "09/30/2010")</f>
        <v>2.2072829131652687E-2</v>
      </c>
      <c r="AY560" s="10">
        <f>_xll.SNL.Clients.Office.Excel.Functions.SPG($B560, "SP_PRICE_CLOSE", "06/30/2010")</f>
        <v>3.3130866924351299E-2</v>
      </c>
      <c r="AZ560" s="10">
        <f>_xll.SNL.Clients.Office.Excel.Functions.SPG($B560, "SP_PRICE_CLOSE", "03/31/2010")</f>
        <v>3.0224762323459827E-2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9">
        <f>_xll.SNL.Clients.Office.Excel.Functions.SPG($B561, "SP_PRICE_CLOSE", "12/30/2021")</f>
        <v>1.7386427369601797E-2</v>
      </c>
      <c r="F561" s="9">
        <f>_xll.SNL.Clients.Office.Excel.Functions.SPG($B561, "SP_PRICE_CLOSE", "09/30/2021")</f>
        <v>1.6380819040952049E-2</v>
      </c>
      <c r="G561" s="9">
        <f>_xll.SNL.Clients.Office.Excel.Functions.SPG($B561, "SP_PRICE_CLOSE", "06/30/2021")</f>
        <v>9.5644395513658567E-3</v>
      </c>
      <c r="H561" s="9">
        <f>_xll.SNL.Clients.Office.Excel.Functions.SPG($B561, "SP_PRICE_CLOSE", "03/31/2021")</f>
        <v>1.0986747236146397E-2</v>
      </c>
      <c r="I561" s="9">
        <f>_xll.SNL.Clients.Office.Excel.Functions.SPG($B561, "SP_PRICE_CLOSE", "12/30/2020")</f>
        <v>1.4689104392470051E-2</v>
      </c>
      <c r="J561" s="9">
        <f>_xll.SNL.Clients.Office.Excel.Functions.SPG($B561, "SP_PRICE_CLOSE", "09/30/2020")</f>
        <v>1.4929388029589779E-2</v>
      </c>
      <c r="K561" s="9">
        <f>_xll.SNL.Clients.Office.Excel.Functions.SPG($B561, "SP_PRICE_CLOSE", "06/30/2020")</f>
        <v>1.8690294891319396E-2</v>
      </c>
      <c r="L561" s="9">
        <f>_xll.SNL.Clients.Office.Excel.Functions.SPG($B561, "SP_PRICE_CLOSE", "03/31/2020")</f>
        <v>1.3465933658657114E-2</v>
      </c>
      <c r="M561" s="9" t="str">
        <f>_xll.SNL.Clients.Office.Excel.Functions.SPG($B561, "SP_PRICE_CLOSE", "12/30/2019")</f>
        <v>0</v>
      </c>
      <c r="N561" s="9" t="str">
        <f>_xll.SNL.Clients.Office.Excel.Functions.SPG($B561, "SP_PRICE_CLOSE", "09/30/2019")</f>
        <v>0</v>
      </c>
      <c r="O561" s="9" t="str">
        <f>_xll.SNL.Clients.Office.Excel.Functions.SPG($B561, "SP_PRICE_CLOSE", "06/28/2019")</f>
        <v>0</v>
      </c>
      <c r="P561" s="9" t="str">
        <f>_xll.SNL.Clients.Office.Excel.Functions.SPG($B561, "SP_PRICE_CLOSE", "03/29/2019")</f>
        <v>0</v>
      </c>
      <c r="Q561" s="9" t="str">
        <f>_xll.SNL.Clients.Office.Excel.Functions.SPG($B561, "SP_PRICE_CLOSE", "12/28/2018")</f>
        <v>0</v>
      </c>
      <c r="R561" s="9" t="str">
        <f>_xll.SNL.Clients.Office.Excel.Functions.SPG($B561, "SP_PRICE_CLOSE", "09/28/2018")</f>
        <v>0</v>
      </c>
      <c r="S561" s="9" t="str">
        <f>_xll.SNL.Clients.Office.Excel.Functions.SPG($B561, "SP_PRICE_CLOSE", "06/29/2018")</f>
        <v>0</v>
      </c>
      <c r="T561" s="9" t="str">
        <f>_xll.SNL.Clients.Office.Excel.Functions.SPG($B561, "SP_PRICE_CLOSE", "03/29/2018")</f>
        <v>0</v>
      </c>
      <c r="U561" s="9" t="str">
        <f>_xll.SNL.Clients.Office.Excel.Functions.SPG($B561, "SP_PRICE_CLOSE", "12/29/2017")</f>
        <v>0</v>
      </c>
      <c r="V561" s="9" t="str">
        <f>_xll.SNL.Clients.Office.Excel.Functions.SPG($B561, "SP_PRICE_CLOSE", "09/29/2017")</f>
        <v>0</v>
      </c>
      <c r="W561" s="9" t="str">
        <f>_xll.SNL.Clients.Office.Excel.Functions.SPG($B561, "SP_PRICE_CLOSE", "06/30/2017")</f>
        <v>0</v>
      </c>
      <c r="X561" s="9" t="str">
        <f>_xll.SNL.Clients.Office.Excel.Functions.SPG($B561, "SP_PRICE_CLOSE", "03/31/2017")</f>
        <v>0</v>
      </c>
      <c r="Y561" s="9" t="str">
        <f>_xll.SNL.Clients.Office.Excel.Functions.SPG($B561, "SP_PRICE_CLOSE", "12/30/2016")</f>
        <v>0</v>
      </c>
      <c r="Z561" s="9" t="str">
        <f>_xll.SNL.Clients.Office.Excel.Functions.SPG($B561, "SP_PRICE_CLOSE", "09/30/2016")</f>
        <v>0</v>
      </c>
      <c r="AA561" s="9" t="str">
        <f>_xll.SNL.Clients.Office.Excel.Functions.SPG($B561, "SP_PRICE_CLOSE", "06/30/2016")</f>
        <v>0</v>
      </c>
      <c r="AB561" s="9" t="str">
        <f>_xll.SNL.Clients.Office.Excel.Functions.SPG($B561, "SP_PRICE_CLOSE", "03/31/2016")</f>
        <v>0</v>
      </c>
      <c r="AC561" s="9" t="str">
        <f>_xll.SNL.Clients.Office.Excel.Functions.SPG($B561, "SP_PRICE_CLOSE", "12/30/2015")</f>
        <v>0</v>
      </c>
      <c r="AD561" s="9" t="str">
        <f>_xll.SNL.Clients.Office.Excel.Functions.SPG($B561, "SP_PRICE_CLOSE", "09/30/2015")</f>
        <v>0</v>
      </c>
      <c r="AE561" s="9" t="str">
        <f>_xll.SNL.Clients.Office.Excel.Functions.SPG($B561, "SP_PRICE_CLOSE", "06/30/2015")</f>
        <v>0</v>
      </c>
      <c r="AF561" s="9" t="str">
        <f>_xll.SNL.Clients.Office.Excel.Functions.SPG($B561, "SP_PRICE_CLOSE", "03/31/2015")</f>
        <v>0</v>
      </c>
      <c r="AG561" s="9" t="str">
        <f>_xll.SNL.Clients.Office.Excel.Functions.SPG($B561, "SP_PRICE_CLOSE", "12/30/2014")</f>
        <v>0</v>
      </c>
      <c r="AH561" s="9" t="str">
        <f>_xll.SNL.Clients.Office.Excel.Functions.SPG($B561, "SP_PRICE_CLOSE", "09/30/2014")</f>
        <v>0</v>
      </c>
      <c r="AI561" s="9" t="str">
        <f>_xll.SNL.Clients.Office.Excel.Functions.SPG($B561, "SP_PRICE_CLOSE", "06/30/2014")</f>
        <v>0</v>
      </c>
      <c r="AJ561" s="9" t="str">
        <f>_xll.SNL.Clients.Office.Excel.Functions.SPG($B561, "SP_PRICE_CLOSE", "03/28/2014")</f>
        <v>0</v>
      </c>
      <c r="AK561" s="9" t="str">
        <f>_xll.SNL.Clients.Office.Excel.Functions.SPG($B561, "SP_PRICE_CLOSE", "12/30/2013")</f>
        <v>0</v>
      </c>
      <c r="AL561" s="10" t="str">
        <f>_xll.SNL.Clients.Office.Excel.Functions.SPG($B561, "SP_PRICE_CLOSE", "09/30/2013")</f>
        <v>0</v>
      </c>
      <c r="AM561" s="10" t="str">
        <f>_xll.SNL.Clients.Office.Excel.Functions.SPG($B561, "SP_PRICE_CLOSE", "06/28/2013")</f>
        <v>0</v>
      </c>
      <c r="AN561" s="10" t="str">
        <f>_xll.SNL.Clients.Office.Excel.Functions.SPG($B561, "SP_PRICE_CLOSE", "03/28/2013")</f>
        <v>0</v>
      </c>
      <c r="AO561" s="10" t="str">
        <f>_xll.SNL.Clients.Office.Excel.Functions.SPG($B561, "SP_PRICE_CLOSE", "12/28/2012")</f>
        <v>0</v>
      </c>
      <c r="AP561" s="10" t="str">
        <f>_xll.SNL.Clients.Office.Excel.Functions.SPG($B561, "SP_PRICE_CLOSE", "09/28/2012")</f>
        <v>0</v>
      </c>
      <c r="AQ561" s="10" t="str">
        <f>_xll.SNL.Clients.Office.Excel.Functions.SPG($B561, "SP_PRICE_CLOSE", "06/29/2012")</f>
        <v>0</v>
      </c>
      <c r="AR561" s="10" t="str">
        <f>_xll.SNL.Clients.Office.Excel.Functions.SPG($B561, "SP_PRICE_CLOSE", "03/30/2012")</f>
        <v>0</v>
      </c>
      <c r="AS561" s="10" t="str">
        <f>_xll.SNL.Clients.Office.Excel.Functions.SPG($B561, "SP_PRICE_CLOSE", "12/30/2011")</f>
        <v>0</v>
      </c>
      <c r="AT561" s="10" t="str">
        <f>_xll.SNL.Clients.Office.Excel.Functions.SPG($B561, "SP_PRICE_CLOSE", "09/30/2011")</f>
        <v>0</v>
      </c>
      <c r="AU561" s="10" t="str">
        <f>_xll.SNL.Clients.Office.Excel.Functions.SPG($B561, "SP_PRICE_CLOSE", "06/30/2011")</f>
        <v>0</v>
      </c>
      <c r="AV561" s="10" t="str">
        <f>_xll.SNL.Clients.Office.Excel.Functions.SPG($B561, "SP_PRICE_CLOSE", "03/31/2011")</f>
        <v>0</v>
      </c>
      <c r="AW561" s="10" t="str">
        <f>_xll.SNL.Clients.Office.Excel.Functions.SPG($B561, "SP_PRICE_CLOSE", "12/30/2010")</f>
        <v>0</v>
      </c>
      <c r="AX561" s="10" t="str">
        <f>_xll.SNL.Clients.Office.Excel.Functions.SPG($B561, "SP_PRICE_CLOSE", "09/30/2010")</f>
        <v>0</v>
      </c>
      <c r="AY561" s="10" t="str">
        <f>_xll.SNL.Clients.Office.Excel.Functions.SPG($B561, "SP_PRICE_CLOSE", "06/30/2010")</f>
        <v>0</v>
      </c>
      <c r="AZ561" s="10" t="str">
        <f>_xll.SNL.Clients.Office.Excel.Functions.SPG($B561, "SP_PRICE_CLOSE", "03/31/2010")</f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9">
        <f>_xll.SNL.Clients.Office.Excel.Functions.SPG($B562, "SP_PRICE_CLOSE", "12/30/2021")</f>
        <v>1.0305664610207516E-2</v>
      </c>
      <c r="F562" s="9" t="str">
        <f>_xll.SNL.Clients.Office.Excel.Functions.SPG($B562, "SP_PRICE_CLOSE", "09/30/2021")</f>
        <v>0</v>
      </c>
      <c r="G562" s="9" t="str">
        <f>_xll.SNL.Clients.Office.Excel.Functions.SPG($B562, "SP_PRICE_CLOSE", "06/30/2021")</f>
        <v>0</v>
      </c>
      <c r="H562" s="9" t="str">
        <f>_xll.SNL.Clients.Office.Excel.Functions.SPG($B562, "SP_PRICE_CLOSE", "03/31/2021")</f>
        <v>0</v>
      </c>
      <c r="I562" s="9" t="str">
        <f>_xll.SNL.Clients.Office.Excel.Functions.SPG($B562, "SP_PRICE_CLOSE", "12/30/2020")</f>
        <v>0</v>
      </c>
      <c r="J562" s="9" t="str">
        <f>_xll.SNL.Clients.Office.Excel.Functions.SPG($B562, "SP_PRICE_CLOSE", "09/30/2020")</f>
        <v>0</v>
      </c>
      <c r="K562" s="9" t="str">
        <f>_xll.SNL.Clients.Office.Excel.Functions.SPG($B562, "SP_PRICE_CLOSE", "06/30/2020")</f>
        <v>0</v>
      </c>
      <c r="L562" s="9" t="str">
        <f>_xll.SNL.Clients.Office.Excel.Functions.SPG($B562, "SP_PRICE_CLOSE", "03/31/2020")</f>
        <v>0</v>
      </c>
      <c r="M562" s="9" t="str">
        <f>_xll.SNL.Clients.Office.Excel.Functions.SPG($B562, "SP_PRICE_CLOSE", "12/30/2019")</f>
        <v>0</v>
      </c>
      <c r="N562" s="9" t="str">
        <f>_xll.SNL.Clients.Office.Excel.Functions.SPG($B562, "SP_PRICE_CLOSE", "09/30/2019")</f>
        <v>0</v>
      </c>
      <c r="O562" s="9" t="str">
        <f>_xll.SNL.Clients.Office.Excel.Functions.SPG($B562, "SP_PRICE_CLOSE", "06/28/2019")</f>
        <v>0</v>
      </c>
      <c r="P562" s="9" t="str">
        <f>_xll.SNL.Clients.Office.Excel.Functions.SPG($B562, "SP_PRICE_CLOSE", "03/29/2019")</f>
        <v>0</v>
      </c>
      <c r="Q562" s="9" t="str">
        <f>_xll.SNL.Clients.Office.Excel.Functions.SPG($B562, "SP_PRICE_CLOSE", "12/28/2018")</f>
        <v>0</v>
      </c>
      <c r="R562" s="9" t="str">
        <f>_xll.SNL.Clients.Office.Excel.Functions.SPG($B562, "SP_PRICE_CLOSE", "09/28/2018")</f>
        <v>0</v>
      </c>
      <c r="S562" s="9" t="str">
        <f>_xll.SNL.Clients.Office.Excel.Functions.SPG($B562, "SP_PRICE_CLOSE", "06/29/2018")</f>
        <v>0</v>
      </c>
      <c r="T562" s="9" t="str">
        <f>_xll.SNL.Clients.Office.Excel.Functions.SPG($B562, "SP_PRICE_CLOSE", "03/29/2018")</f>
        <v>0</v>
      </c>
      <c r="U562" s="9" t="str">
        <f>_xll.SNL.Clients.Office.Excel.Functions.SPG($B562, "SP_PRICE_CLOSE", "12/29/2017")</f>
        <v>0</v>
      </c>
      <c r="V562" s="9" t="str">
        <f>_xll.SNL.Clients.Office.Excel.Functions.SPG($B562, "SP_PRICE_CLOSE", "09/29/2017")</f>
        <v>0</v>
      </c>
      <c r="W562" s="9" t="str">
        <f>_xll.SNL.Clients.Office.Excel.Functions.SPG($B562, "SP_PRICE_CLOSE", "06/30/2017")</f>
        <v>0</v>
      </c>
      <c r="X562" s="9" t="str">
        <f>_xll.SNL.Clients.Office.Excel.Functions.SPG($B562, "SP_PRICE_CLOSE", "03/31/2017")</f>
        <v>0</v>
      </c>
      <c r="Y562" s="9" t="str">
        <f>_xll.SNL.Clients.Office.Excel.Functions.SPG($B562, "SP_PRICE_CLOSE", "12/30/2016")</f>
        <v>0</v>
      </c>
      <c r="Z562" s="9" t="str">
        <f>_xll.SNL.Clients.Office.Excel.Functions.SPG($B562, "SP_PRICE_CLOSE", "09/30/2016")</f>
        <v>0</v>
      </c>
      <c r="AA562" s="9" t="str">
        <f>_xll.SNL.Clients.Office.Excel.Functions.SPG($B562, "SP_PRICE_CLOSE", "06/30/2016")</f>
        <v>0</v>
      </c>
      <c r="AB562" s="9" t="str">
        <f>_xll.SNL.Clients.Office.Excel.Functions.SPG($B562, "SP_PRICE_CLOSE", "03/31/2016")</f>
        <v>0</v>
      </c>
      <c r="AC562" s="9" t="str">
        <f>_xll.SNL.Clients.Office.Excel.Functions.SPG($B562, "SP_PRICE_CLOSE", "12/30/2015")</f>
        <v>0</v>
      </c>
      <c r="AD562" s="9" t="str">
        <f>_xll.SNL.Clients.Office.Excel.Functions.SPG($B562, "SP_PRICE_CLOSE", "09/30/2015")</f>
        <v>0</v>
      </c>
      <c r="AE562" s="9" t="str">
        <f>_xll.SNL.Clients.Office.Excel.Functions.SPG($B562, "SP_PRICE_CLOSE", "06/30/2015")</f>
        <v>0</v>
      </c>
      <c r="AF562" s="9" t="str">
        <f>_xll.SNL.Clients.Office.Excel.Functions.SPG($B562, "SP_PRICE_CLOSE", "03/31/2015")</f>
        <v>0</v>
      </c>
      <c r="AG562" s="9" t="str">
        <f>_xll.SNL.Clients.Office.Excel.Functions.SPG($B562, "SP_PRICE_CLOSE", "12/30/2014")</f>
        <v>0</v>
      </c>
      <c r="AH562" s="9" t="str">
        <f>_xll.SNL.Clients.Office.Excel.Functions.SPG($B562, "SP_PRICE_CLOSE", "09/30/2014")</f>
        <v>0</v>
      </c>
      <c r="AI562" s="9" t="str">
        <f>_xll.SNL.Clients.Office.Excel.Functions.SPG($B562, "SP_PRICE_CLOSE", "06/30/2014")</f>
        <v>0</v>
      </c>
      <c r="AJ562" s="9" t="str">
        <f>_xll.SNL.Clients.Office.Excel.Functions.SPG($B562, "SP_PRICE_CLOSE", "03/28/2014")</f>
        <v>0</v>
      </c>
      <c r="AK562" s="9" t="str">
        <f>_xll.SNL.Clients.Office.Excel.Functions.SPG($B562, "SP_PRICE_CLOSE", "12/30/2013")</f>
        <v>0</v>
      </c>
      <c r="AL562" s="10" t="str">
        <f>_xll.SNL.Clients.Office.Excel.Functions.SPG($B562, "SP_PRICE_CLOSE", "09/30/2013")</f>
        <v>0</v>
      </c>
      <c r="AM562" s="10" t="str">
        <f>_xll.SNL.Clients.Office.Excel.Functions.SPG($B562, "SP_PRICE_CLOSE", "06/28/2013")</f>
        <v>0</v>
      </c>
      <c r="AN562" s="10" t="str">
        <f>_xll.SNL.Clients.Office.Excel.Functions.SPG($B562, "SP_PRICE_CLOSE", "03/28/2013")</f>
        <v>0</v>
      </c>
      <c r="AO562" s="10" t="str">
        <f>_xll.SNL.Clients.Office.Excel.Functions.SPG($B562, "SP_PRICE_CLOSE", "12/28/2012")</f>
        <v>0</v>
      </c>
      <c r="AP562" s="10" t="str">
        <f>_xll.SNL.Clients.Office.Excel.Functions.SPG($B562, "SP_PRICE_CLOSE", "09/28/2012")</f>
        <v>0</v>
      </c>
      <c r="AQ562" s="10" t="str">
        <f>_xll.SNL.Clients.Office.Excel.Functions.SPG($B562, "SP_PRICE_CLOSE", "06/29/2012")</f>
        <v>0</v>
      </c>
      <c r="AR562" s="10" t="str">
        <f>_xll.SNL.Clients.Office.Excel.Functions.SPG($B562, "SP_PRICE_CLOSE", "03/30/2012")</f>
        <v>0</v>
      </c>
      <c r="AS562" s="10" t="str">
        <f>_xll.SNL.Clients.Office.Excel.Functions.SPG($B562, "SP_PRICE_CLOSE", "12/30/2011")</f>
        <v>0</v>
      </c>
      <c r="AT562" s="10" t="str">
        <f>_xll.SNL.Clients.Office.Excel.Functions.SPG($B562, "SP_PRICE_CLOSE", "09/30/2011")</f>
        <v>0</v>
      </c>
      <c r="AU562" s="10" t="str">
        <f>_xll.SNL.Clients.Office.Excel.Functions.SPG($B562, "SP_PRICE_CLOSE", "06/30/2011")</f>
        <v>0</v>
      </c>
      <c r="AV562" s="10" t="str">
        <f>_xll.SNL.Clients.Office.Excel.Functions.SPG($B562, "SP_PRICE_CLOSE", "03/31/2011")</f>
        <v>0</v>
      </c>
      <c r="AW562" s="10" t="str">
        <f>_xll.SNL.Clients.Office.Excel.Functions.SPG($B562, "SP_PRICE_CLOSE", "12/30/2010")</f>
        <v>0</v>
      </c>
      <c r="AX562" s="10" t="str">
        <f>_xll.SNL.Clients.Office.Excel.Functions.SPG($B562, "SP_PRICE_CLOSE", "09/30/2010")</f>
        <v>0</v>
      </c>
      <c r="AY562" s="10" t="str">
        <f>_xll.SNL.Clients.Office.Excel.Functions.SPG($B562, "SP_PRICE_CLOSE", "06/30/2010")</f>
        <v>0</v>
      </c>
      <c r="AZ562" s="10" t="str">
        <f>_xll.SNL.Clients.Office.Excel.Functions.SPG($B562, "SP_PRICE_CLOSE", "03/31/2010")</f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9" t="str">
        <f>_xll.SNL.Clients.Office.Excel.Functions.SPG($B563, "SP_PRICE_CLOSE", "12/30/2021")</f>
        <v>0</v>
      </c>
      <c r="F563" s="9" t="str">
        <f>_xll.SNL.Clients.Office.Excel.Functions.SPG($B563, "SP_PRICE_CLOSE", "09/30/2021")</f>
        <v>0</v>
      </c>
      <c r="G563" s="9" t="str">
        <f>_xll.SNL.Clients.Office.Excel.Functions.SPG($B563, "SP_PRICE_CLOSE", "06/30/2021")</f>
        <v>0</v>
      </c>
      <c r="H563" s="9" t="str">
        <f>_xll.SNL.Clients.Office.Excel.Functions.SPG($B563, "SP_PRICE_CLOSE", "03/31/2021")</f>
        <v>0</v>
      </c>
      <c r="I563" s="9" t="str">
        <f>_xll.SNL.Clients.Office.Excel.Functions.SPG($B563, "SP_PRICE_CLOSE", "12/30/2020")</f>
        <v>0</v>
      </c>
      <c r="J563" s="9" t="str">
        <f>_xll.SNL.Clients.Office.Excel.Functions.SPG($B563, "SP_PRICE_CLOSE", "09/30/2020")</f>
        <v>0</v>
      </c>
      <c r="K563" s="9" t="str">
        <f>_xll.SNL.Clients.Office.Excel.Functions.SPG($B563, "SP_PRICE_CLOSE", "06/30/2020")</f>
        <v>0</v>
      </c>
      <c r="L563" s="9" t="str">
        <f>_xll.SNL.Clients.Office.Excel.Functions.SPG($B563, "SP_PRICE_CLOSE", "03/31/2020")</f>
        <v>0</v>
      </c>
      <c r="M563" s="9" t="str">
        <f>_xll.SNL.Clients.Office.Excel.Functions.SPG($B563, "SP_PRICE_CLOSE", "12/30/2019")</f>
        <v>0</v>
      </c>
      <c r="N563" s="9" t="str">
        <f>_xll.SNL.Clients.Office.Excel.Functions.SPG($B563, "SP_PRICE_CLOSE", "09/30/2019")</f>
        <v>0</v>
      </c>
      <c r="O563" s="9" t="str">
        <f>_xll.SNL.Clients.Office.Excel.Functions.SPG($B563, "SP_PRICE_CLOSE", "06/28/2019")</f>
        <v>0</v>
      </c>
      <c r="P563" s="9" t="str">
        <f>_xll.SNL.Clients.Office.Excel.Functions.SPG($B563, "SP_PRICE_CLOSE", "03/29/2019")</f>
        <v>0</v>
      </c>
      <c r="Q563" s="9" t="str">
        <f>_xll.SNL.Clients.Office.Excel.Functions.SPG($B563, "SP_PRICE_CLOSE", "12/28/2018")</f>
        <v>0</v>
      </c>
      <c r="R563" s="9" t="str">
        <f>_xll.SNL.Clients.Office.Excel.Functions.SPG($B563, "SP_PRICE_CLOSE", "09/28/2018")</f>
        <v>0</v>
      </c>
      <c r="S563" s="9" t="str">
        <f>_xll.SNL.Clients.Office.Excel.Functions.SPG($B563, "SP_PRICE_CLOSE", "06/29/2018")</f>
        <v>0</v>
      </c>
      <c r="T563" s="9" t="str">
        <f>_xll.SNL.Clients.Office.Excel.Functions.SPG($B563, "SP_PRICE_CLOSE", "03/29/2018")</f>
        <v>0</v>
      </c>
      <c r="U563" s="9" t="str">
        <f>_xll.SNL.Clients.Office.Excel.Functions.SPG($B563, "SP_PRICE_CLOSE", "12/29/2017")</f>
        <v>0</v>
      </c>
      <c r="V563" s="9" t="str">
        <f>_xll.SNL.Clients.Office.Excel.Functions.SPG($B563, "SP_PRICE_CLOSE", "09/29/2017")</f>
        <v>0</v>
      </c>
      <c r="W563" s="9" t="str">
        <f>_xll.SNL.Clients.Office.Excel.Functions.SPG($B563, "SP_PRICE_CLOSE", "06/30/2017")</f>
        <v>0</v>
      </c>
      <c r="X563" s="9" t="str">
        <f>_xll.SNL.Clients.Office.Excel.Functions.SPG($B563, "SP_PRICE_CLOSE", "03/31/2017")</f>
        <v>0</v>
      </c>
      <c r="Y563" s="9" t="str">
        <f>_xll.SNL.Clients.Office.Excel.Functions.SPG($B563, "SP_PRICE_CLOSE", "12/30/2016")</f>
        <v>0</v>
      </c>
      <c r="Z563" s="9" t="str">
        <f>_xll.SNL.Clients.Office.Excel.Functions.SPG($B563, "SP_PRICE_CLOSE", "09/30/2016")</f>
        <v>0</v>
      </c>
      <c r="AA563" s="9" t="str">
        <f>_xll.SNL.Clients.Office.Excel.Functions.SPG($B563, "SP_PRICE_CLOSE", "06/30/2016")</f>
        <v>0</v>
      </c>
      <c r="AB563" s="9" t="str">
        <f>_xll.SNL.Clients.Office.Excel.Functions.SPG($B563, "SP_PRICE_CLOSE", "03/31/2016")</f>
        <v>0</v>
      </c>
      <c r="AC563" s="9" t="str">
        <f>_xll.SNL.Clients.Office.Excel.Functions.SPG($B563, "SP_PRICE_CLOSE", "12/30/2015")</f>
        <v>0</v>
      </c>
      <c r="AD563" s="9" t="str">
        <f>_xll.SNL.Clients.Office.Excel.Functions.SPG($B563, "SP_PRICE_CLOSE", "09/30/2015")</f>
        <v>0</v>
      </c>
      <c r="AE563" s="9" t="str">
        <f>_xll.SNL.Clients.Office.Excel.Functions.SPG($B563, "SP_PRICE_CLOSE", "06/30/2015")</f>
        <v>0</v>
      </c>
      <c r="AF563" s="9" t="str">
        <f>_xll.SNL.Clients.Office.Excel.Functions.SPG($B563, "SP_PRICE_CLOSE", "03/31/2015")</f>
        <v>0</v>
      </c>
      <c r="AG563" s="9" t="str">
        <f>_xll.SNL.Clients.Office.Excel.Functions.SPG($B563, "SP_PRICE_CLOSE", "12/30/2014")</f>
        <v>0</v>
      </c>
      <c r="AH563" s="9" t="str">
        <f>_xll.SNL.Clients.Office.Excel.Functions.SPG($B563, "SP_PRICE_CLOSE", "09/30/2014")</f>
        <v>0</v>
      </c>
      <c r="AI563" s="9" t="str">
        <f>_xll.SNL.Clients.Office.Excel.Functions.SPG($B563, "SP_PRICE_CLOSE", "06/30/2014")</f>
        <v>0</v>
      </c>
      <c r="AJ563" s="9" t="str">
        <f>_xll.SNL.Clients.Office.Excel.Functions.SPG($B563, "SP_PRICE_CLOSE", "03/28/2014")</f>
        <v>0</v>
      </c>
      <c r="AK563" s="9" t="str">
        <f>_xll.SNL.Clients.Office.Excel.Functions.SPG($B563, "SP_PRICE_CLOSE", "12/30/2013")</f>
        <v>0</v>
      </c>
      <c r="AL563" s="10" t="str">
        <f>_xll.SNL.Clients.Office.Excel.Functions.SPG($B563, "SP_PRICE_CLOSE", "09/30/2013")</f>
        <v>0</v>
      </c>
      <c r="AM563" s="10" t="str">
        <f>_xll.SNL.Clients.Office.Excel.Functions.SPG($B563, "SP_PRICE_CLOSE", "06/28/2013")</f>
        <v>0</v>
      </c>
      <c r="AN563" s="10" t="str">
        <f>_xll.SNL.Clients.Office.Excel.Functions.SPG($B563, "SP_PRICE_CLOSE", "03/28/2013")</f>
        <v>0</v>
      </c>
      <c r="AO563" s="10" t="str">
        <f>_xll.SNL.Clients.Office.Excel.Functions.SPG($B563, "SP_PRICE_CLOSE", "12/28/2012")</f>
        <v>0</v>
      </c>
      <c r="AP563" s="10" t="str">
        <f>_xll.SNL.Clients.Office.Excel.Functions.SPG($B563, "SP_PRICE_CLOSE", "09/28/2012")</f>
        <v>0</v>
      </c>
      <c r="AQ563" s="10" t="str">
        <f>_xll.SNL.Clients.Office.Excel.Functions.SPG($B563, "SP_PRICE_CLOSE", "06/29/2012")</f>
        <v>0</v>
      </c>
      <c r="AR563" s="10" t="str">
        <f>_xll.SNL.Clients.Office.Excel.Functions.SPG($B563, "SP_PRICE_CLOSE", "03/30/2012")</f>
        <v>0</v>
      </c>
      <c r="AS563" s="10" t="str">
        <f>_xll.SNL.Clients.Office.Excel.Functions.SPG($B563, "SP_PRICE_CLOSE", "12/30/2011")</f>
        <v>0</v>
      </c>
      <c r="AT563" s="10" t="str">
        <f>_xll.SNL.Clients.Office.Excel.Functions.SPG($B563, "SP_PRICE_CLOSE", "09/30/2011")</f>
        <v>0</v>
      </c>
      <c r="AU563" s="10" t="str">
        <f>_xll.SNL.Clients.Office.Excel.Functions.SPG($B563, "SP_PRICE_CLOSE", "06/30/2011")</f>
        <v>0</v>
      </c>
      <c r="AV563" s="10" t="str">
        <f>_xll.SNL.Clients.Office.Excel.Functions.SPG($B563, "SP_PRICE_CLOSE", "03/31/2011")</f>
        <v>0</v>
      </c>
      <c r="AW563" s="10" t="str">
        <f>_xll.SNL.Clients.Office.Excel.Functions.SPG($B563, "SP_PRICE_CLOSE", "12/30/2010")</f>
        <v>0</v>
      </c>
      <c r="AX563" s="10" t="str">
        <f>_xll.SNL.Clients.Office.Excel.Functions.SPG($B563, "SP_PRICE_CLOSE", "09/30/2010")</f>
        <v>0</v>
      </c>
      <c r="AY563" s="10" t="str">
        <f>_xll.SNL.Clients.Office.Excel.Functions.SPG($B563, "SP_PRICE_CLOSE", "06/30/2010")</f>
        <v>0</v>
      </c>
      <c r="AZ563" s="10" t="str">
        <f>_xll.SNL.Clients.Office.Excel.Functions.SPG($B563, "SP_PRICE_CLOSE", "03/31/2010")</f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9">
        <f>_xll.SNL.Clients.Office.Excel.Functions.SPG($B564, "SP_PRICE_CLOSE", "12/30/2021")</f>
        <v>9.6396522714526076E-2</v>
      </c>
      <c r="F564" s="9">
        <f>_xll.SNL.Clients.Office.Excel.Functions.SPG($B564, "SP_PRICE_CLOSE", "09/30/2021")</f>
        <v>8.3304165208260408E-2</v>
      </c>
      <c r="G564" s="9">
        <f>_xll.SNL.Clients.Office.Excel.Functions.SPG($B564, "SP_PRICE_CLOSE", "06/30/2021")</f>
        <v>6.9152962223904227E-2</v>
      </c>
      <c r="H564" s="9">
        <f>_xll.SNL.Clients.Office.Excel.Functions.SPG($B564, "SP_PRICE_CLOSE", "03/31/2021")</f>
        <v>9.0297328847078209E-2</v>
      </c>
      <c r="I564" s="9">
        <f>_xll.SNL.Clients.Office.Excel.Functions.SPG($B564, "SP_PRICE_CLOSE", "12/30/2020")</f>
        <v>0.11801197946377638</v>
      </c>
      <c r="J564" s="9">
        <f>_xll.SNL.Clients.Office.Excel.Functions.SPG($B564, "SP_PRICE_CLOSE", "09/30/2020")</f>
        <v>6.2205783456624079E-2</v>
      </c>
      <c r="K564" s="9">
        <f>_xll.SNL.Clients.Office.Excel.Functions.SPG($B564, "SP_PRICE_CLOSE", "06/30/2020")</f>
        <v>7.8568461857953756E-2</v>
      </c>
      <c r="L564" s="9">
        <f>_xll.SNL.Clients.Office.Excel.Functions.SPG($B564, "SP_PRICE_CLOSE", "03/31/2020")</f>
        <v>4.7872011859904876E-2</v>
      </c>
      <c r="M564" s="9">
        <f>_xll.SNL.Clients.Office.Excel.Functions.SPG($B564, "SP_PRICE_CLOSE", "12/30/2019")</f>
        <v>0.15595802788558286</v>
      </c>
      <c r="N564" s="9">
        <f>_xll.SNL.Clients.Office.Excel.Functions.SPG($B564, "SP_PRICE_CLOSE", "09/30/2019")</f>
        <v>0.14810635446787504</v>
      </c>
      <c r="O564" s="9">
        <f>_xll.SNL.Clients.Office.Excel.Functions.SPG($B564, "SP_PRICE_CLOSE", "06/28/2019")</f>
        <v>0.14942284540754905</v>
      </c>
      <c r="P564" s="9">
        <f>_xll.SNL.Clients.Office.Excel.Functions.SPG($B564, "SP_PRICE_CLOSE", "03/29/2019")</f>
        <v>0.16486600252560685</v>
      </c>
      <c r="Q564" s="9">
        <f>_xll.SNL.Clients.Office.Excel.Functions.SPG($B564, "SP_PRICE_CLOSE", "12/28/2018")</f>
        <v>0.14597534944570681</v>
      </c>
      <c r="R564" s="9">
        <f>_xll.SNL.Clients.Office.Excel.Functions.SPG($B564, "SP_PRICE_CLOSE", "09/28/2018")</f>
        <v>0.15091555436313636</v>
      </c>
      <c r="S564" s="9">
        <f>_xll.SNL.Clients.Office.Excel.Functions.SPG($B564, "SP_PRICE_CLOSE", "06/29/2018")</f>
        <v>0.1395104895104895</v>
      </c>
      <c r="T564" s="9">
        <f>_xll.SNL.Clients.Office.Excel.Functions.SPG($B564, "SP_PRICE_CLOSE", "03/29/2018")</f>
        <v>0.1674675986602592</v>
      </c>
      <c r="U564" s="9">
        <f>_xll.SNL.Clients.Office.Excel.Functions.SPG($B564, "SP_PRICE_CLOSE", "12/29/2017")</f>
        <v>0.12909412806137505</v>
      </c>
      <c r="V564" s="9">
        <f>_xll.SNL.Clients.Office.Excel.Functions.SPG($B564, "SP_PRICE_CLOSE", "09/29/2017")</f>
        <v>0.11690914489311165</v>
      </c>
      <c r="W564" s="9">
        <f>_xll.SNL.Clients.Office.Excel.Functions.SPG($B564, "SP_PRICE_CLOSE", "06/30/2017")</f>
        <v>0.16861510791366904</v>
      </c>
      <c r="X564" s="9">
        <f>_xll.SNL.Clients.Office.Excel.Functions.SPG($B564, "SP_PRICE_CLOSE", "03/31/2017")</f>
        <v>0.18996846373329329</v>
      </c>
      <c r="Y564" s="9">
        <f>_xll.SNL.Clients.Office.Excel.Functions.SPG($B564, "SP_PRICE_CLOSE", "12/30/2016")</f>
        <v>0.20029673590504452</v>
      </c>
      <c r="Z564" s="9">
        <f>_xll.SNL.Clients.Office.Excel.Functions.SPG($B564, "SP_PRICE_CLOSE", "09/30/2016")</f>
        <v>0.22022713321055862</v>
      </c>
      <c r="AA564" s="9">
        <f>_xll.SNL.Clients.Office.Excel.Functions.SPG($B564, "SP_PRICE_CLOSE", "06/30/2016")</f>
        <v>0.17767653758542143</v>
      </c>
      <c r="AB564" s="9">
        <f>_xll.SNL.Clients.Office.Excel.Functions.SPG($B564, "SP_PRICE_CLOSE", "03/31/2016")</f>
        <v>0.19870820668693009</v>
      </c>
      <c r="AC564" s="9">
        <f>_xll.SNL.Clients.Office.Excel.Functions.SPG($B564, "SP_PRICE_CLOSE", "12/30/2015")</f>
        <v>0.19840983014094687</v>
      </c>
      <c r="AD564" s="9">
        <f>_xll.SNL.Clients.Office.Excel.Functions.SPG($B564, "SP_PRICE_CLOSE", "09/30/2015")</f>
        <v>0.17310981867943892</v>
      </c>
      <c r="AE564" s="9">
        <f>_xll.SNL.Clients.Office.Excel.Functions.SPG($B564, "SP_PRICE_CLOSE", "06/30/2015")</f>
        <v>0.32293069899715615</v>
      </c>
      <c r="AF564" s="9">
        <f>_xll.SNL.Clients.Office.Excel.Functions.SPG($B564, "SP_PRICE_CLOSE", "03/31/2015")</f>
        <v>0.36674816625916873</v>
      </c>
      <c r="AG564" s="9">
        <f>_xll.SNL.Clients.Office.Excel.Functions.SPG($B564, "SP_PRICE_CLOSE", "12/30/2014")</f>
        <v>0.48348301161567936</v>
      </c>
      <c r="AH564" s="9">
        <f>_xll.SNL.Clients.Office.Excel.Functions.SPG($B564, "SP_PRICE_CLOSE", "09/30/2014")</f>
        <v>0.49240869922035291</v>
      </c>
      <c r="AI564" s="9">
        <f>_xll.SNL.Clients.Office.Excel.Functions.SPG($B564, "SP_PRICE_CLOSE", "06/30/2014")</f>
        <v>0.47046413502109702</v>
      </c>
      <c r="AJ564" s="9">
        <f>_xll.SNL.Clients.Office.Excel.Functions.SPG($B564, "SP_PRICE_CLOSE", "03/28/2014")</f>
        <v>0.45114436619718312</v>
      </c>
      <c r="AK564" s="9">
        <f>_xll.SNL.Clients.Office.Excel.Functions.SPG($B564, "SP_PRICE_CLOSE", "12/30/2013")</f>
        <v>0.36665301106104053</v>
      </c>
      <c r="AL564" s="10">
        <f>_xll.SNL.Clients.Office.Excel.Functions.SPG($B564, "SP_PRICE_CLOSE", "09/30/2013")</f>
        <v>0.44924406047516202</v>
      </c>
      <c r="AM564" s="10">
        <f>_xll.SNL.Clients.Office.Excel.Functions.SPG($B564, "SP_PRICE_CLOSE", "06/28/2013")</f>
        <v>0.57934508816120911</v>
      </c>
      <c r="AN564" s="10">
        <f>_xll.SNL.Clients.Office.Excel.Functions.SPG($B564, "SP_PRICE_CLOSE", "03/28/2013")</f>
        <v>0.61213991769547327</v>
      </c>
      <c r="AO564" s="10">
        <f>_xll.SNL.Clients.Office.Excel.Functions.SPG($B564, "SP_PRICE_CLOSE", "12/28/2012")</f>
        <v>0.47702996992637148</v>
      </c>
      <c r="AP564" s="10">
        <f>_xll.SNL.Clients.Office.Excel.Functions.SPG($B564, "SP_PRICE_CLOSE", "09/28/2012")</f>
        <v>0.43103448275862072</v>
      </c>
      <c r="AQ564" s="10">
        <f>_xll.SNL.Clients.Office.Excel.Functions.SPG($B564, "SP_PRICE_CLOSE", "06/29/2012")</f>
        <v>0.37539936102236443</v>
      </c>
      <c r="AR564" s="10">
        <f>_xll.SNL.Clients.Office.Excel.Functions.SPG($B564, "SP_PRICE_CLOSE", "03/30/2012")</f>
        <v>0.41516442696383782</v>
      </c>
      <c r="AS564" s="10">
        <f>_xll.SNL.Clients.Office.Excel.Functions.SPG($B564, "SP_PRICE_CLOSE", "12/30/2011")</f>
        <v>0.35024820739106538</v>
      </c>
      <c r="AT564" s="10">
        <f>_xll.SNL.Clients.Office.Excel.Functions.SPG($B564, "SP_PRICE_CLOSE", "09/30/2011")</f>
        <v>0.29377848553072433</v>
      </c>
      <c r="AU564" s="10">
        <f>_xll.SNL.Clients.Office.Excel.Functions.SPG($B564, "SP_PRICE_CLOSE", "06/30/2011")</f>
        <v>0.47007299270072905</v>
      </c>
      <c r="AV564" s="10">
        <f>_xll.SNL.Clients.Office.Excel.Functions.SPG($B564, "SP_PRICE_CLOSE", "03/31/2011")</f>
        <v>0.44801838024123958</v>
      </c>
      <c r="AW564" s="10">
        <f>_xll.SNL.Clients.Office.Excel.Functions.SPG($B564, "SP_PRICE_CLOSE", "12/30/2010")</f>
        <v>0.49372384937238439</v>
      </c>
      <c r="AX564" s="10">
        <f>_xll.SNL.Clients.Office.Excel.Functions.SPG($B564, "SP_PRICE_CLOSE", "09/30/2010")</f>
        <v>0.43137254901960831</v>
      </c>
      <c r="AY564" s="10">
        <f>_xll.SNL.Clients.Office.Excel.Functions.SPG($B564, "SP_PRICE_CLOSE", "06/30/2010")</f>
        <v>0.42794036443953765</v>
      </c>
      <c r="AZ564" s="10">
        <f>_xll.SNL.Clients.Office.Excel.Functions.SPG($B564, "SP_PRICE_CLOSE", "03/31/2010")</f>
        <v>0.46710996318074277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9">
        <f>_xll.SNL.Clients.Office.Excel.Functions.SPG($B565, "SP_PRICE_CLOSE", "12/30/2021")</f>
        <v>8.3076275939427929E-2</v>
      </c>
      <c r="F565" s="9">
        <f>_xll.SNL.Clients.Office.Excel.Functions.SPG($B565, "SP_PRICE_CLOSE", "09/30/2021")</f>
        <v>8.5404270213510672E-2</v>
      </c>
      <c r="G565" s="9">
        <f>_xll.SNL.Clients.Office.Excel.Functions.SPG($B565, "SP_PRICE_CLOSE", "06/30/2021")</f>
        <v>7.0529140576618729E-2</v>
      </c>
      <c r="H565" s="9">
        <f>_xll.SNL.Clients.Office.Excel.Functions.SPG($B565, "SP_PRICE_CLOSE", "03/31/2021")</f>
        <v>8.7893977889171179E-2</v>
      </c>
      <c r="I565" s="9">
        <f>_xll.SNL.Clients.Office.Excel.Functions.SPG($B565, "SP_PRICE_CLOSE", "12/30/2020")</f>
        <v>9.8046206503137473E-2</v>
      </c>
      <c r="J565" s="9">
        <f>_xll.SNL.Clients.Office.Excel.Functions.SPG($B565, "SP_PRICE_CLOSE", "09/30/2020")</f>
        <v>6.0860793544048421E-2</v>
      </c>
      <c r="K565" s="9">
        <f>_xll.SNL.Clients.Office.Excel.Functions.SPG($B565, "SP_PRICE_CLOSE", "06/30/2020")</f>
        <v>5.7455350962204076E-2</v>
      </c>
      <c r="L565" s="9">
        <f>_xll.SNL.Clients.Office.Excel.Functions.SPG($B565, "SP_PRICE_CLOSE", "03/31/2020")</f>
        <v>5.1887083822348509E-2</v>
      </c>
      <c r="M565" s="9">
        <f>_xll.SNL.Clients.Office.Excel.Functions.SPG($B565, "SP_PRICE_CLOSE", "12/30/2019")</f>
        <v>0.10672703751617076</v>
      </c>
      <c r="N565" s="9">
        <f>_xll.SNL.Clients.Office.Excel.Functions.SPG($B565, "SP_PRICE_CLOSE", "09/30/2019")</f>
        <v>9.0626983567247341E-2</v>
      </c>
      <c r="O565" s="9">
        <f>_xll.SNL.Clients.Office.Excel.Functions.SPG($B565, "SP_PRICE_CLOSE", "06/28/2019")</f>
        <v>7.9314496140499971E-2</v>
      </c>
      <c r="P565" s="9">
        <f>_xll.SNL.Clients.Office.Excel.Functions.SPG($B565, "SP_PRICE_CLOSE", "03/29/2019")</f>
        <v>7.2961975585800476E-2</v>
      </c>
      <c r="Q565" s="9">
        <f>_xll.SNL.Clients.Office.Excel.Functions.SPG($B565, "SP_PRICE_CLOSE", "12/28/2018")</f>
        <v>8.6070371135440332E-2</v>
      </c>
      <c r="R565" s="9">
        <f>_xll.SNL.Clients.Office.Excel.Functions.SPG($B565, "SP_PRICE_CLOSE", "09/28/2018")</f>
        <v>8.551881413911061E-2</v>
      </c>
      <c r="S565" s="9">
        <f>_xll.SNL.Clients.Office.Excel.Functions.SPG($B565, "SP_PRICE_CLOSE", "06/29/2018")</f>
        <v>6.9230769230769235E-2</v>
      </c>
      <c r="T565" s="9">
        <f>_xll.SNL.Clients.Office.Excel.Functions.SPG($B565, "SP_PRICE_CLOSE", "03/29/2018")</f>
        <v>9.4291539245667674E-2</v>
      </c>
      <c r="U565" s="9">
        <f>_xll.SNL.Clients.Office.Excel.Functions.SPG($B565, "SP_PRICE_CLOSE", "12/29/2017")</f>
        <v>0.1047506639126586</v>
      </c>
      <c r="V565" s="9">
        <f>_xll.SNL.Clients.Office.Excel.Functions.SPG($B565, "SP_PRICE_CLOSE", "09/29/2017")</f>
        <v>0.10466152019002375</v>
      </c>
      <c r="W565" s="9">
        <f>_xll.SNL.Clients.Office.Excel.Functions.SPG($B565, "SP_PRICE_CLOSE", "06/30/2017")</f>
        <v>0.10266786570743404</v>
      </c>
      <c r="X565" s="9">
        <f>_xll.SNL.Clients.Office.Excel.Functions.SPG($B565, "SP_PRICE_CLOSE", "03/31/2017")</f>
        <v>0.11000150172698603</v>
      </c>
      <c r="Y565" s="9">
        <f>_xll.SNL.Clients.Office.Excel.Functions.SPG($B565, "SP_PRICE_CLOSE", "12/30/2016")</f>
        <v>0.12908011869436201</v>
      </c>
      <c r="Z565" s="9">
        <f>_xll.SNL.Clients.Office.Excel.Functions.SPG($B565, "SP_PRICE_CLOSE", "09/30/2016")</f>
        <v>0.11471761817065683</v>
      </c>
      <c r="AA565" s="9">
        <f>_xll.SNL.Clients.Office.Excel.Functions.SPG($B565, "SP_PRICE_CLOSE", "06/30/2016")</f>
        <v>0.10478359908883828</v>
      </c>
      <c r="AB565" s="9">
        <f>_xll.SNL.Clients.Office.Excel.Functions.SPG($B565, "SP_PRICE_CLOSE", "03/31/2016")</f>
        <v>0.13829787234042554</v>
      </c>
      <c r="AC565" s="9">
        <f>_xll.SNL.Clients.Office.Excel.Functions.SPG($B565, "SP_PRICE_CLOSE", "12/30/2015")</f>
        <v>9.541019154318757E-2</v>
      </c>
      <c r="AD565" s="9">
        <f>_xll.SNL.Clients.Office.Excel.Functions.SPG($B565, "SP_PRICE_CLOSE", "09/30/2015")</f>
        <v>9.4765651727677036E-2</v>
      </c>
      <c r="AE565" s="9">
        <f>_xll.SNL.Clients.Office.Excel.Functions.SPG($B565, "SP_PRICE_CLOSE", "06/30/2015")</f>
        <v>0.11637479419248617</v>
      </c>
      <c r="AF565" s="9">
        <f>_xll.SNL.Clients.Office.Excel.Functions.SPG($B565, "SP_PRICE_CLOSE", "03/31/2015")</f>
        <v>0.13218215158924204</v>
      </c>
      <c r="AG565" s="9">
        <f>_xll.SNL.Clients.Office.Excel.Functions.SPG($B565, "SP_PRICE_CLOSE", "12/30/2014")</f>
        <v>0.15229714865893901</v>
      </c>
      <c r="AH565" s="9">
        <f>_xll.SNL.Clients.Office.Excel.Functions.SPG($B565, "SP_PRICE_CLOSE", "09/30/2014")</f>
        <v>0.15592942141977842</v>
      </c>
      <c r="AI565" s="9">
        <f>_xll.SNL.Clients.Office.Excel.Functions.SPG($B565, "SP_PRICE_CLOSE", "06/30/2014")</f>
        <v>0.19535864978902953</v>
      </c>
      <c r="AJ565" s="9">
        <f>_xll.SNL.Clients.Office.Excel.Functions.SPG($B565, "SP_PRICE_CLOSE", "03/28/2014")</f>
        <v>0.19454225352112678</v>
      </c>
      <c r="AK565" s="9">
        <f>_xll.SNL.Clients.Office.Excel.Functions.SPG($B565, "SP_PRICE_CLOSE", "12/30/2013")</f>
        <v>0.15813191315034822</v>
      </c>
      <c r="AL565" s="10">
        <f>_xll.SNL.Clients.Office.Excel.Functions.SPG($B565, "SP_PRICE_CLOSE", "09/30/2013")</f>
        <v>0.10971922246220303</v>
      </c>
      <c r="AM565" s="10">
        <f>_xll.SNL.Clients.Office.Excel.Functions.SPG($B565, "SP_PRICE_CLOSE", "06/28/2013")</f>
        <v>0.17329974811083124</v>
      </c>
      <c r="AN565" s="10">
        <f>_xll.SNL.Clients.Office.Excel.Functions.SPG($B565, "SP_PRICE_CLOSE", "03/28/2013")</f>
        <v>0.19855967078189299</v>
      </c>
      <c r="AO565" s="10">
        <f>_xll.SNL.Clients.Office.Excel.Functions.SPG($B565, "SP_PRICE_CLOSE", "12/28/2012")</f>
        <v>0.23851498496318574</v>
      </c>
      <c r="AP565" s="10">
        <f>_xll.SNL.Clients.Office.Excel.Functions.SPG($B565, "SP_PRICE_CLOSE", "09/28/2012")</f>
        <v>0.2560083594566353</v>
      </c>
      <c r="AQ565" s="10">
        <f>_xll.SNL.Clients.Office.Excel.Functions.SPG($B565, "SP_PRICE_CLOSE", "06/29/2012")</f>
        <v>0.28487752928647514</v>
      </c>
      <c r="AR565" s="10">
        <f>_xll.SNL.Clients.Office.Excel.Functions.SPG($B565, "SP_PRICE_CLOSE", "03/30/2012")</f>
        <v>0.3141046651371141</v>
      </c>
      <c r="AS565" s="10">
        <f>_xll.SNL.Clients.Office.Excel.Functions.SPG($B565, "SP_PRICE_CLOSE", "12/30/2011")</f>
        <v>0.24820739106453452</v>
      </c>
      <c r="AT565" s="10">
        <f>_xll.SNL.Clients.Office.Excel.Functions.SPG($B565, "SP_PRICE_CLOSE", "09/30/2011")</f>
        <v>0.2251386524627981</v>
      </c>
      <c r="AU565" s="10">
        <f>_xll.SNL.Clients.Office.Excel.Functions.SPG($B565, "SP_PRICE_CLOSE", "06/30/2011")</f>
        <v>0.27153284671532796</v>
      </c>
      <c r="AV565" s="10">
        <f>_xll.SNL.Clients.Office.Excel.Functions.SPG($B565, "SP_PRICE_CLOSE", "03/31/2011")</f>
        <v>0.26134405514072306</v>
      </c>
      <c r="AW565" s="10">
        <f>_xll.SNL.Clients.Office.Excel.Functions.SPG($B565, "SP_PRICE_CLOSE", "12/30/2010")</f>
        <v>0.28675034856345855</v>
      </c>
      <c r="AX565" s="10">
        <f>_xll.SNL.Clients.Office.Excel.Functions.SPG($B565, "SP_PRICE_CLOSE", "09/30/2010")</f>
        <v>0.22072829120448204</v>
      </c>
      <c r="AY565" s="10">
        <f>_xll.SNL.Clients.Office.Excel.Functions.SPG($B565, "SP_PRICE_CLOSE", "06/30/2010")</f>
        <v>0.18332413020430763</v>
      </c>
      <c r="AZ565" s="10">
        <f>_xll.SNL.Clients.Office.Excel.Functions.SPG($B565, "SP_PRICE_CLOSE", "03/31/2010")</f>
        <v>0.21542012408638725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9">
        <f>_xll.SNL.Clients.Office.Excel.Functions.SPG($B566, "SP_PRICE_CLOSE", "12/30/2021")</f>
        <v>0.15213123948401572</v>
      </c>
      <c r="F566" s="9">
        <f>_xll.SNL.Clients.Office.Excel.Functions.SPG($B566, "SP_PRICE_CLOSE", "09/30/2021")</f>
        <v>0.16590829541477073</v>
      </c>
      <c r="G566" s="9">
        <f>_xll.SNL.Clients.Office.Excel.Functions.SPG($B566, "SP_PRICE_CLOSE", "06/30/2021")</f>
        <v>0.13142503268423589</v>
      </c>
      <c r="H566" s="9">
        <f>_xll.SNL.Clients.Office.Excel.Functions.SPG($B566, "SP_PRICE_CLOSE", "03/31/2021")</f>
        <v>0.13321431023827507</v>
      </c>
      <c r="I566" s="9">
        <f>_xll.SNL.Clients.Office.Excel.Functions.SPG($B566, "SP_PRICE_CLOSE", "12/30/2020")</f>
        <v>0.13762122076440386</v>
      </c>
      <c r="J566" s="9">
        <f>_xll.SNL.Clients.Office.Excel.Functions.SPG($B566, "SP_PRICE_CLOSE", "09/30/2020")</f>
        <v>0.10827168796234028</v>
      </c>
      <c r="K566" s="9">
        <f>_xll.SNL.Clients.Office.Excel.Functions.SPG($B566, "SP_PRICE_CLOSE", "06/30/2020")</f>
        <v>9.1374775024228166E-2</v>
      </c>
      <c r="L566" s="9">
        <f>_xll.SNL.Clients.Office.Excel.Functions.SPG($B566, "SP_PRICE_CLOSE", "03/31/2020")</f>
        <v>6.9800481808635503E-2</v>
      </c>
      <c r="M566" s="9">
        <f>_xll.SNL.Clients.Office.Excel.Functions.SPG($B566, "SP_PRICE_CLOSE", "12/30/2019")</f>
        <v>0.11535144458818455</v>
      </c>
      <c r="N566" s="9">
        <f>_xll.SNL.Clients.Office.Excel.Functions.SPG($B566, "SP_PRICE_CLOSE", "09/30/2019")</f>
        <v>9.7327032936032162E-2</v>
      </c>
      <c r="O566" s="9">
        <f>_xll.SNL.Clients.Office.Excel.Functions.SPG($B566, "SP_PRICE_CLOSE", "06/28/2019")</f>
        <v>0.11472275334608031</v>
      </c>
      <c r="P566" s="9">
        <f>_xll.SNL.Clients.Office.Excel.Functions.SPG($B566, "SP_PRICE_CLOSE", "03/29/2019")</f>
        <v>0.12803423600392871</v>
      </c>
      <c r="Q566" s="9">
        <f>_xll.SNL.Clients.Office.Excel.Functions.SPG($B566, "SP_PRICE_CLOSE", "12/28/2018")</f>
        <v>0.1229084899814088</v>
      </c>
      <c r="R566" s="9">
        <f>_xll.SNL.Clients.Office.Excel.Functions.SPG($B566, "SP_PRICE_CLOSE", "09/28/2018")</f>
        <v>0.13683010262257697</v>
      </c>
      <c r="S566" s="9">
        <f>_xll.SNL.Clients.Office.Excel.Functions.SPG($B566, "SP_PRICE_CLOSE", "06/29/2018")</f>
        <v>0.11223776223776223</v>
      </c>
      <c r="T566" s="9">
        <f>_xll.SNL.Clients.Office.Excel.Functions.SPG($B566, "SP_PRICE_CLOSE", "03/29/2018")</f>
        <v>0.17474879860200959</v>
      </c>
      <c r="U566" s="9">
        <f>_xll.SNL.Clients.Office.Excel.Functions.SPG($B566, "SP_PRICE_CLOSE", "12/29/2017")</f>
        <v>0.12245500147536147</v>
      </c>
      <c r="V566" s="9">
        <f>_xll.SNL.Clients.Office.Excel.Functions.SPG($B566, "SP_PRICE_CLOSE", "09/29/2017")</f>
        <v>8.387767220902613E-2</v>
      </c>
      <c r="W566" s="9">
        <f>_xll.SNL.Clients.Office.Excel.Functions.SPG($B566, "SP_PRICE_CLOSE", "06/30/2017")</f>
        <v>7.7188249400479608E-2</v>
      </c>
      <c r="X566" s="9">
        <f>_xll.SNL.Clients.Office.Excel.Functions.SPG($B566, "SP_PRICE_CLOSE", "03/31/2017")</f>
        <v>7.9216098513290284E-2</v>
      </c>
      <c r="Y566" s="9">
        <f>_xll.SNL.Clients.Office.Excel.Functions.SPG($B566, "SP_PRICE_CLOSE", "12/30/2016")</f>
        <v>5.3412462908011868E-2</v>
      </c>
      <c r="Z566" s="9">
        <f>_xll.SNL.Clients.Office.Excel.Functions.SPG($B566, "SP_PRICE_CLOSE", "09/30/2016")</f>
        <v>4.1052793124616328E-2</v>
      </c>
      <c r="AA566" s="9">
        <f>_xll.SNL.Clients.Office.Excel.Functions.SPG($B566, "SP_PRICE_CLOSE", "06/30/2016")</f>
        <v>3.6446469248291577E-2</v>
      </c>
      <c r="AB566" s="9">
        <f>_xll.SNL.Clients.Office.Excel.Functions.SPG($B566, "SP_PRICE_CLOSE", "03/31/2016")</f>
        <v>3.480243161094225E-2</v>
      </c>
      <c r="AC566" s="9">
        <f>_xll.SNL.Clients.Office.Excel.Functions.SPG($B566, "SP_PRICE_CLOSE", "12/30/2015")</f>
        <v>2.0961329960245755E-2</v>
      </c>
      <c r="AD566" s="9">
        <f>_xll.SNL.Clients.Office.Excel.Functions.SPG($B566, "SP_PRICE_CLOSE", "09/30/2015")</f>
        <v>1.9842627437564146E-2</v>
      </c>
      <c r="AE566" s="9">
        <f>_xll.SNL.Clients.Office.Excel.Functions.SPG($B566, "SP_PRICE_CLOSE", "06/30/2015")</f>
        <v>3.3153719503068405E-2</v>
      </c>
      <c r="AF566" s="9">
        <f>_xll.SNL.Clients.Office.Excel.Functions.SPG($B566, "SP_PRICE_CLOSE", "03/31/2015")</f>
        <v>5.9978606356968216E-2</v>
      </c>
      <c r="AG566" s="9">
        <f>_xll.SNL.Clients.Office.Excel.Functions.SPG($B566, "SP_PRICE_CLOSE", "12/30/2014")</f>
        <v>7.4536964290750574E-2</v>
      </c>
      <c r="AH566" s="9">
        <f>_xll.SNL.Clients.Office.Excel.Functions.SPG($B566, "SP_PRICE_CLOSE", "09/30/2014")</f>
        <v>9.848173984407059E-2</v>
      </c>
      <c r="AI566" s="9">
        <f>_xll.SNL.Clients.Office.Excel.Functions.SPG($B566, "SP_PRICE_CLOSE", "06/30/2014")</f>
        <v>0.10759493670886075</v>
      </c>
      <c r="AJ566" s="9">
        <f>_xll.SNL.Clients.Office.Excel.Functions.SPG($B566, "SP_PRICE_CLOSE", "03/28/2014")</f>
        <v>0.12279929577464789</v>
      </c>
      <c r="AK566" s="9">
        <f>_xll.SNL.Clients.Office.Excel.Functions.SPG($B566, "SP_PRICE_CLOSE", "12/30/2013")</f>
        <v>9.4223678820155671E-2</v>
      </c>
      <c r="AL566" s="10">
        <f>_xll.SNL.Clients.Office.Excel.Functions.SPG($B566, "SP_PRICE_CLOSE", "09/30/2013")</f>
        <v>0.1002159827213823</v>
      </c>
      <c r="AM566" s="10">
        <f>_xll.SNL.Clients.Office.Excel.Functions.SPG($B566, "SP_PRICE_CLOSE", "06/28/2013")</f>
        <v>0.12090680100755667</v>
      </c>
      <c r="AN566" s="10">
        <f>_xll.SNL.Clients.Office.Excel.Functions.SPG($B566, "SP_PRICE_CLOSE", "03/28/2013")</f>
        <v>0.19444444444444445</v>
      </c>
      <c r="AO566" s="10">
        <f>_xll.SNL.Clients.Office.Excel.Functions.SPG($B566, "SP_PRICE_CLOSE", "12/28/2012")</f>
        <v>0.13688686093539354</v>
      </c>
      <c r="AP566" s="10">
        <f>_xll.SNL.Clients.Office.Excel.Functions.SPG($B566, "SP_PRICE_CLOSE", "09/28/2012")</f>
        <v>0.15778474399164055</v>
      </c>
      <c r="AQ566" s="10">
        <f>_xll.SNL.Clients.Office.Excel.Functions.SPG($B566, "SP_PRICE_CLOSE", "06/29/2012")</f>
        <v>0.34877529286474995</v>
      </c>
      <c r="AR566" s="10">
        <f>_xll.SNL.Clients.Office.Excel.Functions.SPG($B566, "SP_PRICE_CLOSE", "03/30/2012")</f>
        <v>0.4670599803343175</v>
      </c>
      <c r="AS566" s="10">
        <f>_xll.SNL.Clients.Office.Excel.Functions.SPG($B566, "SP_PRICE_CLOSE", "12/30/2011")</f>
        <v>0.36624379481522423</v>
      </c>
      <c r="AT566" s="10">
        <f>_xll.SNL.Clients.Office.Excel.Functions.SPG($B566, "SP_PRICE_CLOSE", "09/30/2011")</f>
        <v>0.42282137169842571</v>
      </c>
      <c r="AU566" s="10">
        <f>_xll.SNL.Clients.Office.Excel.Functions.SPG($B566, "SP_PRICE_CLOSE", "06/30/2011")</f>
        <v>0.47299270072992616</v>
      </c>
      <c r="AV566" s="10">
        <f>_xll.SNL.Clients.Office.Excel.Functions.SPG($B566, "SP_PRICE_CLOSE", "03/31/2011")</f>
        <v>0.3044227455485346</v>
      </c>
      <c r="AW566" s="10">
        <f>_xll.SNL.Clients.Office.Excel.Functions.SPG($B566, "SP_PRICE_CLOSE", "12/30/2010")</f>
        <v>0.2900976290097626</v>
      </c>
      <c r="AX566" s="10">
        <f>_xll.SNL.Clients.Office.Excel.Functions.SPG($B566, "SP_PRICE_CLOSE", "09/30/2010")</f>
        <v>0.30924369747899194</v>
      </c>
      <c r="AY566" s="10">
        <f>_xll.SNL.Clients.Office.Excel.Functions.SPG($B566, "SP_PRICE_CLOSE", "06/30/2010")</f>
        <v>0.12700165654334666</v>
      </c>
      <c r="AZ566" s="10">
        <f>_xll.SNL.Clients.Office.Excel.Functions.SPG($B566, "SP_PRICE_CLOSE", "03/31/2010")</f>
        <v>9.891740396768671E-2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9">
        <f>_xll.SNL.Clients.Office.Excel.Functions.SPG($B567, "SP_PRICE_CLOSE", "12/30/2021")</f>
        <v>7.7467750981491862E-2</v>
      </c>
      <c r="F567" s="9">
        <f>_xll.SNL.Clients.Office.Excel.Functions.SPG($B567, "SP_PRICE_CLOSE", "09/30/2021")</f>
        <v>8.1554077703885189E-2</v>
      </c>
      <c r="G567" s="9">
        <f>_xll.SNL.Clients.Office.Excel.Functions.SPG($B567, "SP_PRICE_CLOSE", "06/30/2021")</f>
        <v>8.0162389045620314E-2</v>
      </c>
      <c r="H567" s="9">
        <f>_xll.SNL.Clients.Office.Excel.Functions.SPG($B567, "SP_PRICE_CLOSE", "03/31/2021")</f>
        <v>8.1027260866579687E-2</v>
      </c>
      <c r="I567" s="9">
        <f>_xll.SNL.Clients.Office.Excel.Functions.SPG($B567, "SP_PRICE_CLOSE", "12/30/2020")</f>
        <v>0.12086423274386765</v>
      </c>
      <c r="J567" s="9">
        <f>_xll.SNL.Clients.Office.Excel.Functions.SPG($B567, "SP_PRICE_CLOSE", "09/30/2020")</f>
        <v>8.9778076664425013E-2</v>
      </c>
      <c r="K567" s="9">
        <f>_xll.SNL.Clients.Office.Excel.Functions.SPG($B567, "SP_PRICE_CLOSE", "06/30/2020")</f>
        <v>9.0682541880105216E-2</v>
      </c>
      <c r="L567" s="9">
        <f>_xll.SNL.Clients.Office.Excel.Functions.SPG($B567, "SP_PRICE_CLOSE", "03/31/2020")</f>
        <v>6.1770337883748229E-2</v>
      </c>
      <c r="M567" s="9">
        <f>_xll.SNL.Clients.Office.Excel.Functions.SPG($B567, "SP_PRICE_CLOSE", "12/30/2019")</f>
        <v>7.7260313353456941E-2</v>
      </c>
      <c r="N567" s="9">
        <f>_xll.SNL.Clients.Office.Excel.Functions.SPG($B567, "SP_PRICE_CLOSE", "09/30/2019")</f>
        <v>9.5916496226814307E-2</v>
      </c>
      <c r="O567" s="9">
        <f>_xll.SNL.Clients.Office.Excel.Functions.SPG($B567, "SP_PRICE_CLOSE", "06/28/2019")</f>
        <v>0.13384321223709369</v>
      </c>
      <c r="P567" s="9">
        <f>_xll.SNL.Clients.Office.Excel.Functions.SPG($B567, "SP_PRICE_CLOSE", "03/29/2019")</f>
        <v>0.16346288761049529</v>
      </c>
      <c r="Q567" s="9">
        <f>_xll.SNL.Clients.Office.Excel.Functions.SPG($B567, "SP_PRICE_CLOSE", "12/28/2018")</f>
        <v>0.19348619431246988</v>
      </c>
      <c r="R567" s="9" t="str">
        <f>_xll.SNL.Clients.Office.Excel.Functions.SPG($B567, "SP_PRICE_CLOSE", "09/28/2018")</f>
        <v>0</v>
      </c>
      <c r="S567" s="9" t="str">
        <f>_xll.SNL.Clients.Office.Excel.Functions.SPG($B567, "SP_PRICE_CLOSE", "06/29/2018")</f>
        <v>0</v>
      </c>
      <c r="T567" s="9" t="str">
        <f>_xll.SNL.Clients.Office.Excel.Functions.SPG($B567, "SP_PRICE_CLOSE", "03/29/2018")</f>
        <v>0</v>
      </c>
      <c r="U567" s="9" t="str">
        <f>_xll.SNL.Clients.Office.Excel.Functions.SPG($B567, "SP_PRICE_CLOSE", "12/29/2017")</f>
        <v>0</v>
      </c>
      <c r="V567" s="9" t="str">
        <f>_xll.SNL.Clients.Office.Excel.Functions.SPG($B567, "SP_PRICE_CLOSE", "09/29/2017")</f>
        <v>0</v>
      </c>
      <c r="W567" s="9" t="str">
        <f>_xll.SNL.Clients.Office.Excel.Functions.SPG($B567, "SP_PRICE_CLOSE", "06/30/2017")</f>
        <v>0</v>
      </c>
      <c r="X567" s="9" t="str">
        <f>_xll.SNL.Clients.Office.Excel.Functions.SPG($B567, "SP_PRICE_CLOSE", "03/31/2017")</f>
        <v>0</v>
      </c>
      <c r="Y567" s="9" t="str">
        <f>_xll.SNL.Clients.Office.Excel.Functions.SPG($B567, "SP_PRICE_CLOSE", "12/30/2016")</f>
        <v>0</v>
      </c>
      <c r="Z567" s="9" t="str">
        <f>_xll.SNL.Clients.Office.Excel.Functions.SPG($B567, "SP_PRICE_CLOSE", "09/30/2016")</f>
        <v>0</v>
      </c>
      <c r="AA567" s="9" t="str">
        <f>_xll.SNL.Clients.Office.Excel.Functions.SPG($B567, "SP_PRICE_CLOSE", "06/30/2016")</f>
        <v>0</v>
      </c>
      <c r="AB567" s="9" t="str">
        <f>_xll.SNL.Clients.Office.Excel.Functions.SPG($B567, "SP_PRICE_CLOSE", "03/31/2016")</f>
        <v>0</v>
      </c>
      <c r="AC567" s="9" t="str">
        <f>_xll.SNL.Clients.Office.Excel.Functions.SPG($B567, "SP_PRICE_CLOSE", "12/30/2015")</f>
        <v>0</v>
      </c>
      <c r="AD567" s="9" t="str">
        <f>_xll.SNL.Clients.Office.Excel.Functions.SPG($B567, "SP_PRICE_CLOSE", "09/30/2015")</f>
        <v>0</v>
      </c>
      <c r="AE567" s="9" t="str">
        <f>_xll.SNL.Clients.Office.Excel.Functions.SPG($B567, "SP_PRICE_CLOSE", "06/30/2015")</f>
        <v>0</v>
      </c>
      <c r="AF567" s="9" t="str">
        <f>_xll.SNL.Clients.Office.Excel.Functions.SPG($B567, "SP_PRICE_CLOSE", "03/31/2015")</f>
        <v>0</v>
      </c>
      <c r="AG567" s="9" t="str">
        <f>_xll.SNL.Clients.Office.Excel.Functions.SPG($B567, "SP_PRICE_CLOSE", "12/30/2014")</f>
        <v>0</v>
      </c>
      <c r="AH567" s="9" t="str">
        <f>_xll.SNL.Clients.Office.Excel.Functions.SPG($B567, "SP_PRICE_CLOSE", "09/30/2014")</f>
        <v>0</v>
      </c>
      <c r="AI567" s="9" t="str">
        <f>_xll.SNL.Clients.Office.Excel.Functions.SPG($B567, "SP_PRICE_CLOSE", "06/30/2014")</f>
        <v>0</v>
      </c>
      <c r="AJ567" s="9" t="str">
        <f>_xll.SNL.Clients.Office.Excel.Functions.SPG($B567, "SP_PRICE_CLOSE", "03/28/2014")</f>
        <v>0</v>
      </c>
      <c r="AK567" s="9" t="str">
        <f>_xll.SNL.Clients.Office.Excel.Functions.SPG($B567, "SP_PRICE_CLOSE", "12/30/2013")</f>
        <v>0</v>
      </c>
      <c r="AL567" s="10" t="str">
        <f>_xll.SNL.Clients.Office.Excel.Functions.SPG($B567, "SP_PRICE_CLOSE", "09/30/2013")</f>
        <v>0</v>
      </c>
      <c r="AM567" s="10" t="str">
        <f>_xll.SNL.Clients.Office.Excel.Functions.SPG($B567, "SP_PRICE_CLOSE", "06/28/2013")</f>
        <v>0</v>
      </c>
      <c r="AN567" s="10" t="str">
        <f>_xll.SNL.Clients.Office.Excel.Functions.SPG($B567, "SP_PRICE_CLOSE", "03/28/2013")</f>
        <v>0</v>
      </c>
      <c r="AO567" s="10" t="str">
        <f>_xll.SNL.Clients.Office.Excel.Functions.SPG($B567, "SP_PRICE_CLOSE", "12/28/2012")</f>
        <v>0</v>
      </c>
      <c r="AP567" s="10" t="str">
        <f>_xll.SNL.Clients.Office.Excel.Functions.SPG($B567, "SP_PRICE_CLOSE", "09/28/2012")</f>
        <v>0</v>
      </c>
      <c r="AQ567" s="10" t="str">
        <f>_xll.SNL.Clients.Office.Excel.Functions.SPG($B567, "SP_PRICE_CLOSE", "06/29/2012")</f>
        <v>0</v>
      </c>
      <c r="AR567" s="10" t="str">
        <f>_xll.SNL.Clients.Office.Excel.Functions.SPG($B567, "SP_PRICE_CLOSE", "03/30/2012")</f>
        <v>0</v>
      </c>
      <c r="AS567" s="10" t="str">
        <f>_xll.SNL.Clients.Office.Excel.Functions.SPG($B567, "SP_PRICE_CLOSE", "12/30/2011")</f>
        <v>0</v>
      </c>
      <c r="AT567" s="10" t="str">
        <f>_xll.SNL.Clients.Office.Excel.Functions.SPG($B567, "SP_PRICE_CLOSE", "09/30/2011")</f>
        <v>0</v>
      </c>
      <c r="AU567" s="10" t="str">
        <f>_xll.SNL.Clients.Office.Excel.Functions.SPG($B567, "SP_PRICE_CLOSE", "06/30/2011")</f>
        <v>0</v>
      </c>
      <c r="AV567" s="10" t="str">
        <f>_xll.SNL.Clients.Office.Excel.Functions.SPG($B567, "SP_PRICE_CLOSE", "03/31/2011")</f>
        <v>0</v>
      </c>
      <c r="AW567" s="10" t="str">
        <f>_xll.SNL.Clients.Office.Excel.Functions.SPG($B567, "SP_PRICE_CLOSE", "12/30/2010")</f>
        <v>0</v>
      </c>
      <c r="AX567" s="10" t="str">
        <f>_xll.SNL.Clients.Office.Excel.Functions.SPG($B567, "SP_PRICE_CLOSE", "09/30/2010")</f>
        <v>0</v>
      </c>
      <c r="AY567" s="10" t="str">
        <f>_xll.SNL.Clients.Office.Excel.Functions.SPG($B567, "SP_PRICE_CLOSE", "06/30/2010")</f>
        <v>0</v>
      </c>
      <c r="AZ567" s="10" t="str">
        <f>_xll.SNL.Clients.Office.Excel.Functions.SPG($B567, "SP_PRICE_CLOSE", "03/31/2010")</f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9">
        <f>_xll.SNL.Clients.Office.Excel.Functions.SPG($B568, "SP_PRICE_CLOSE", "12/30/2021")</f>
        <v>6.1693774537296695E-3</v>
      </c>
      <c r="F568" s="9">
        <f>_xll.SNL.Clients.Office.Excel.Functions.SPG($B568, "SP_PRICE_CLOSE", "09/30/2021")</f>
        <v>7.0003500175008756E-3</v>
      </c>
      <c r="G568" s="9">
        <f>_xll.SNL.Clients.Office.Excel.Functions.SPG($B568, "SP_PRICE_CLOSE", "06/30/2021")</f>
        <v>6.1239936695795779E-3</v>
      </c>
      <c r="H568" s="9">
        <f>_xll.SNL.Clients.Office.Excel.Functions.SPG($B568, "SP_PRICE_CLOSE", "03/31/2021")</f>
        <v>3.6393600219734941E-3</v>
      </c>
      <c r="I568" s="9">
        <f>_xll.SNL.Clients.Office.Excel.Functions.SPG($B568, "SP_PRICE_CLOSE", "12/30/2020")</f>
        <v>3.6366229321163719E-3</v>
      </c>
      <c r="J568" s="9">
        <f>_xll.SNL.Clients.Office.Excel.Functions.SPG($B568, "SP_PRICE_CLOSE", "09/30/2020")</f>
        <v>3.4297242770679219E-3</v>
      </c>
      <c r="K568" s="9">
        <f>_xll.SNL.Clients.Office.Excel.Functions.SPG($B568, "SP_PRICE_CLOSE", "06/30/2020")</f>
        <v>3.530389035026997E-3</v>
      </c>
      <c r="L568" s="9">
        <f>_xll.SNL.Clients.Office.Excel.Functions.SPG($B568, "SP_PRICE_CLOSE", "03/31/2020")</f>
        <v>3.0885168941874115E-3</v>
      </c>
      <c r="M568" s="9">
        <f>_xll.SNL.Clients.Office.Excel.Functions.SPG($B568, "SP_PRICE_CLOSE", "12/30/2019")</f>
        <v>3.593502946672416E-3</v>
      </c>
      <c r="N568" s="9">
        <f>_xll.SNL.Clients.Office.Excel.Functions.SPG($B568, "SP_PRICE_CLOSE", "09/30/2019")</f>
        <v>1.5092742788631075E-2</v>
      </c>
      <c r="O568" s="9">
        <f>_xll.SNL.Clients.Office.Excel.Functions.SPG($B568, "SP_PRICE_CLOSE", "06/28/2019")</f>
        <v>1.9403724948658028E-2</v>
      </c>
      <c r="P568" s="9">
        <f>_xll.SNL.Clients.Office.Excel.Functions.SPG($B568, "SP_PRICE_CLOSE", "03/29/2019")</f>
        <v>3.928721762312333E-2</v>
      </c>
      <c r="Q568" s="9">
        <f>_xll.SNL.Clients.Office.Excel.Functions.SPG($B568, "SP_PRICE_CLOSE", "12/28/2018")</f>
        <v>2.7404806169524201E-2</v>
      </c>
      <c r="R568" s="9">
        <f>_xll.SNL.Clients.Office.Excel.Functions.SPG($B568, "SP_PRICE_CLOSE", "09/28/2018")</f>
        <v>3.0183110872627272E-2</v>
      </c>
      <c r="S568" s="9">
        <f>_xll.SNL.Clients.Office.Excel.Functions.SPG($B568, "SP_PRICE_CLOSE", "06/29/2018")</f>
        <v>2.6573426573426574E-2</v>
      </c>
      <c r="T568" s="9">
        <f>_xll.SNL.Clients.Office.Excel.Functions.SPG($B568, "SP_PRICE_CLOSE", "03/29/2018")</f>
        <v>2.54841997961264E-2</v>
      </c>
      <c r="U568" s="9">
        <f>_xll.SNL.Clients.Office.Excel.Functions.SPG($B568, "SP_PRICE_CLOSE", "12/29/2017")</f>
        <v>1.2540572440247861E-2</v>
      </c>
      <c r="V568" s="9">
        <f>_xll.SNL.Clients.Office.Excel.Functions.SPG($B568, "SP_PRICE_CLOSE", "09/29/2017")</f>
        <v>9.9465558194774348E-3</v>
      </c>
      <c r="W568" s="9">
        <f>_xll.SNL.Clients.Office.Excel.Functions.SPG($B568, "SP_PRICE_CLOSE", "06/30/2017")</f>
        <v>1.1241007194244604E-2</v>
      </c>
      <c r="X568" s="9">
        <f>_xll.SNL.Clients.Office.Excel.Functions.SPG($B568, "SP_PRICE_CLOSE", "03/31/2017")</f>
        <v>1.6368824147769936E-2</v>
      </c>
      <c r="Y568" s="9">
        <f>_xll.SNL.Clients.Office.Excel.Functions.SPG($B568, "SP_PRICE_CLOSE", "12/30/2016")</f>
        <v>2.8931750741839762E-2</v>
      </c>
      <c r="Z568" s="9">
        <f>_xll.SNL.Clients.Office.Excel.Functions.SPG($B568, "SP_PRICE_CLOSE", "09/30/2016")</f>
        <v>3.5297728667894414E-2</v>
      </c>
      <c r="AA568" s="9">
        <f>_xll.SNL.Clients.Office.Excel.Functions.SPG($B568, "SP_PRICE_CLOSE", "06/30/2016")</f>
        <v>3.7965072133637055E-2</v>
      </c>
      <c r="AB568" s="9">
        <f>_xll.SNL.Clients.Office.Excel.Functions.SPG($B568, "SP_PRICE_CLOSE", "03/31/2016")</f>
        <v>3.6474164133738607E-2</v>
      </c>
      <c r="AC568" s="9">
        <f>_xll.SNL.Clients.Office.Excel.Functions.SPG($B568, "SP_PRICE_CLOSE", "12/30/2015")</f>
        <v>4.3006866642573187E-2</v>
      </c>
      <c r="AD568" s="9">
        <f>_xll.SNL.Clients.Office.Excel.Functions.SPG($B568, "SP_PRICE_CLOSE", "09/30/2015")</f>
        <v>2.7779678412589805E-2</v>
      </c>
      <c r="AE568" s="9">
        <f>_xll.SNL.Clients.Office.Excel.Functions.SPG($B568, "SP_PRICE_CLOSE", "06/30/2015")</f>
        <v>3.1432420296362826E-2</v>
      </c>
      <c r="AF568" s="9">
        <f>_xll.SNL.Clients.Office.Excel.Functions.SPG($B568, "SP_PRICE_CLOSE", "03/31/2015")</f>
        <v>2.7047677261613692E-2</v>
      </c>
      <c r="AG568" s="9">
        <f>_xll.SNL.Clients.Office.Excel.Functions.SPG($B568, "SP_PRICE_CLOSE", "12/30/2014")</f>
        <v>3.7308772396343254E-2</v>
      </c>
      <c r="AH568" s="9">
        <f>_xll.SNL.Clients.Office.Excel.Functions.SPG($B568, "SP_PRICE_CLOSE", "09/30/2014")</f>
        <v>3.2663110381616747E-2</v>
      </c>
      <c r="AI568" s="9">
        <f>_xll.SNL.Clients.Office.Excel.Functions.SPG($B568, "SP_PRICE_CLOSE", "06/30/2014")</f>
        <v>3.122362869198312E-2</v>
      </c>
      <c r="AJ568" s="9">
        <f>_xll.SNL.Clients.Office.Excel.Functions.SPG($B568, "SP_PRICE_CLOSE", "03/28/2014")</f>
        <v>3.4771126760563383E-2</v>
      </c>
      <c r="AK568" s="9">
        <f>_xll.SNL.Clients.Office.Excel.Functions.SPG($B568, "SP_PRICE_CLOSE", "12/30/2013")</f>
        <v>3.6870135190495694E-2</v>
      </c>
      <c r="AL568" s="10">
        <f>_xll.SNL.Clients.Office.Excel.Functions.SPG($B568, "SP_PRICE_CLOSE", "09/30/2013")</f>
        <v>3.628509719222462E-2</v>
      </c>
      <c r="AM568" s="10">
        <f>_xll.SNL.Clients.Office.Excel.Functions.SPG($B568, "SP_PRICE_CLOSE", "06/28/2013")</f>
        <v>4.5340050377833757E-2</v>
      </c>
      <c r="AN568" s="10">
        <f>_xll.SNL.Clients.Office.Excel.Functions.SPG($B568, "SP_PRICE_CLOSE", "03/28/2013")</f>
        <v>4.0637860082304529E-2</v>
      </c>
      <c r="AO568" s="10">
        <f>_xll.SNL.Clients.Office.Excel.Functions.SPG($B568, "SP_PRICE_CLOSE", "12/28/2012")</f>
        <v>3.6295758581354351E-2</v>
      </c>
      <c r="AP568" s="10">
        <f>_xll.SNL.Clients.Office.Excel.Functions.SPG($B568, "SP_PRICE_CLOSE", "09/28/2012")</f>
        <v>4.2842215256008363E-2</v>
      </c>
      <c r="AQ568" s="10">
        <f>_xll.SNL.Clients.Office.Excel.Functions.SPG($B568, "SP_PRICE_CLOSE", "06/29/2012")</f>
        <v>3.19488817891374E-2</v>
      </c>
      <c r="AR568" s="10">
        <f>_xll.SNL.Clients.Office.Excel.Functions.SPG($B568, "SP_PRICE_CLOSE", "03/30/2012")</f>
        <v>3.4414945919370762E-2</v>
      </c>
      <c r="AS568" s="10">
        <f>_xll.SNL.Clients.Office.Excel.Functions.SPG($B568, "SP_PRICE_CLOSE", "12/30/2011")</f>
        <v>2.4820739106453452E-2</v>
      </c>
      <c r="AT568" s="10">
        <f>_xll.SNL.Clients.Office.Excel.Functions.SPG($B568, "SP_PRICE_CLOSE", "09/30/2011")</f>
        <v>2.4710339904453447E-2</v>
      </c>
      <c r="AU568" s="10">
        <f>_xll.SNL.Clients.Office.Excel.Functions.SPG($B568, "SP_PRICE_CLOSE", "06/30/2011")</f>
        <v>2.6277372262773675E-2</v>
      </c>
      <c r="AV568" s="10">
        <f>_xll.SNL.Clients.Office.Excel.Functions.SPG($B568, "SP_PRICE_CLOSE", "03/31/2011")</f>
        <v>2.0448018380241191E-2</v>
      </c>
      <c r="AW568" s="10">
        <f>_xll.SNL.Clients.Office.Excel.Functions.SPG($B568, "SP_PRICE_CLOSE", "12/30/2010")</f>
        <v>5.5788005578800495E-3</v>
      </c>
      <c r="AX568" s="10">
        <f>_xll.SNL.Clients.Office.Excel.Functions.SPG($B568, "SP_PRICE_CLOSE", "09/30/2010")</f>
        <v>5.6022408963585495E-3</v>
      </c>
      <c r="AY568" s="10">
        <f>_xll.SNL.Clients.Office.Excel.Functions.SPG($B568, "SP_PRICE_CLOSE", "06/30/2010")</f>
        <v>5.7426836002208922E-3</v>
      </c>
      <c r="AZ568" s="10">
        <f>_xll.SNL.Clients.Office.Excel.Functions.SPG($B568, "SP_PRICE_CLOSE", "03/31/2010")</f>
        <v>5.4954113315381498E-3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9">
        <f>_xll.SNL.Clients.Office.Excel.Functions.SPG($B569, "SP_PRICE_CLOSE", "12/30/2021")</f>
        <v>0.10901570386988223</v>
      </c>
      <c r="F569" s="9">
        <f>_xll.SNL.Clients.Office.Excel.Functions.SPG($B569, "SP_PRICE_CLOSE", "09/30/2021")</f>
        <v>0.10010500525026252</v>
      </c>
      <c r="G569" s="9">
        <f>_xll.SNL.Clients.Office.Excel.Functions.SPG($B569, "SP_PRICE_CLOSE", "06/30/2021")</f>
        <v>9.5644395513658581E-2</v>
      </c>
      <c r="H569" s="9">
        <f>_xll.SNL.Clients.Office.Excel.Functions.SPG($B569, "SP_PRICE_CLOSE", "03/31/2021")</f>
        <v>7.1070521183822011E-2</v>
      </c>
      <c r="I569" s="9">
        <f>_xll.SNL.Clients.Office.Excel.Functions.SPG($B569, "SP_PRICE_CLOSE", "12/30/2020")</f>
        <v>5.7045065601825436E-2</v>
      </c>
      <c r="J569" s="9">
        <f>_xll.SNL.Clients.Office.Excel.Functions.SPG($B569, "SP_PRICE_CLOSE", "09/30/2020")</f>
        <v>3.7323470073974449E-2</v>
      </c>
      <c r="K569" s="9" t="str">
        <f>_xll.SNL.Clients.Office.Excel.Functions.SPG($B569, "SP_PRICE_CLOSE", "06/30/2020")</f>
        <v>0</v>
      </c>
      <c r="L569" s="9" t="str">
        <f>_xll.SNL.Clients.Office.Excel.Functions.SPG($B569, "SP_PRICE_CLOSE", "03/31/2020")</f>
        <v>0</v>
      </c>
      <c r="M569" s="9" t="str">
        <f>_xll.SNL.Clients.Office.Excel.Functions.SPG($B569, "SP_PRICE_CLOSE", "12/30/2019")</f>
        <v>0</v>
      </c>
      <c r="N569" s="9" t="str">
        <f>_xll.SNL.Clients.Office.Excel.Functions.SPG($B569, "SP_PRICE_CLOSE", "09/30/2019")</f>
        <v>0</v>
      </c>
      <c r="O569" s="9" t="str">
        <f>_xll.SNL.Clients.Office.Excel.Functions.SPG($B569, "SP_PRICE_CLOSE", "06/28/2019")</f>
        <v>0</v>
      </c>
      <c r="P569" s="9" t="str">
        <f>_xll.SNL.Clients.Office.Excel.Functions.SPG($B569, "SP_PRICE_CLOSE", "03/29/2019")</f>
        <v>0</v>
      </c>
      <c r="Q569" s="9" t="str">
        <f>_xll.SNL.Clients.Office.Excel.Functions.SPG($B569, "SP_PRICE_CLOSE", "12/28/2018")</f>
        <v>0</v>
      </c>
      <c r="R569" s="9" t="str">
        <f>_xll.SNL.Clients.Office.Excel.Functions.SPG($B569, "SP_PRICE_CLOSE", "09/28/2018")</f>
        <v>0</v>
      </c>
      <c r="S569" s="9" t="str">
        <f>_xll.SNL.Clients.Office.Excel.Functions.SPG($B569, "SP_PRICE_CLOSE", "06/29/2018")</f>
        <v>0</v>
      </c>
      <c r="T569" s="9" t="str">
        <f>_xll.SNL.Clients.Office.Excel.Functions.SPG($B569, "SP_PRICE_CLOSE", "03/29/2018")</f>
        <v>0</v>
      </c>
      <c r="U569" s="9" t="str">
        <f>_xll.SNL.Clients.Office.Excel.Functions.SPG($B569, "SP_PRICE_CLOSE", "12/29/2017")</f>
        <v>0</v>
      </c>
      <c r="V569" s="9" t="str">
        <f>_xll.SNL.Clients.Office.Excel.Functions.SPG($B569, "SP_PRICE_CLOSE", "09/29/2017")</f>
        <v>0</v>
      </c>
      <c r="W569" s="9" t="str">
        <f>_xll.SNL.Clients.Office.Excel.Functions.SPG($B569, "SP_PRICE_CLOSE", "06/30/2017")</f>
        <v>0</v>
      </c>
      <c r="X569" s="9" t="str">
        <f>_xll.SNL.Clients.Office.Excel.Functions.SPG($B569, "SP_PRICE_CLOSE", "03/31/2017")</f>
        <v>0</v>
      </c>
      <c r="Y569" s="9" t="str">
        <f>_xll.SNL.Clients.Office.Excel.Functions.SPG($B569, "SP_PRICE_CLOSE", "12/30/2016")</f>
        <v>0</v>
      </c>
      <c r="Z569" s="9" t="str">
        <f>_xll.SNL.Clients.Office.Excel.Functions.SPG($B569, "SP_PRICE_CLOSE", "09/30/2016")</f>
        <v>0</v>
      </c>
      <c r="AA569" s="9" t="str">
        <f>_xll.SNL.Clients.Office.Excel.Functions.SPG($B569, "SP_PRICE_CLOSE", "06/30/2016")</f>
        <v>0</v>
      </c>
      <c r="AB569" s="9" t="str">
        <f>_xll.SNL.Clients.Office.Excel.Functions.SPG($B569, "SP_PRICE_CLOSE", "03/31/2016")</f>
        <v>0</v>
      </c>
      <c r="AC569" s="9" t="str">
        <f>_xll.SNL.Clients.Office.Excel.Functions.SPG($B569, "SP_PRICE_CLOSE", "12/30/2015")</f>
        <v>0</v>
      </c>
      <c r="AD569" s="9" t="str">
        <f>_xll.SNL.Clients.Office.Excel.Functions.SPG($B569, "SP_PRICE_CLOSE", "09/30/2015")</f>
        <v>0</v>
      </c>
      <c r="AE569" s="9" t="str">
        <f>_xll.SNL.Clients.Office.Excel.Functions.SPG($B569, "SP_PRICE_CLOSE", "06/30/2015")</f>
        <v>0</v>
      </c>
      <c r="AF569" s="9" t="str">
        <f>_xll.SNL.Clients.Office.Excel.Functions.SPG($B569, "SP_PRICE_CLOSE", "03/31/2015")</f>
        <v>0</v>
      </c>
      <c r="AG569" s="9" t="str">
        <f>_xll.SNL.Clients.Office.Excel.Functions.SPG($B569, "SP_PRICE_CLOSE", "12/30/2014")</f>
        <v>0</v>
      </c>
      <c r="AH569" s="9" t="str">
        <f>_xll.SNL.Clients.Office.Excel.Functions.SPG($B569, "SP_PRICE_CLOSE", "09/30/2014")</f>
        <v>0</v>
      </c>
      <c r="AI569" s="9" t="str">
        <f>_xll.SNL.Clients.Office.Excel.Functions.SPG($B569, "SP_PRICE_CLOSE", "06/30/2014")</f>
        <v>0</v>
      </c>
      <c r="AJ569" s="9" t="str">
        <f>_xll.SNL.Clients.Office.Excel.Functions.SPG($B569, "SP_PRICE_CLOSE", "03/28/2014")</f>
        <v>0</v>
      </c>
      <c r="AK569" s="9" t="str">
        <f>_xll.SNL.Clients.Office.Excel.Functions.SPG($B569, "SP_PRICE_CLOSE", "12/30/2013")</f>
        <v>0</v>
      </c>
      <c r="AL569" s="10" t="str">
        <f>_xll.SNL.Clients.Office.Excel.Functions.SPG($B569, "SP_PRICE_CLOSE", "09/30/2013")</f>
        <v>0</v>
      </c>
      <c r="AM569" s="10" t="str">
        <f>_xll.SNL.Clients.Office.Excel.Functions.SPG($B569, "SP_PRICE_CLOSE", "06/28/2013")</f>
        <v>0</v>
      </c>
      <c r="AN569" s="10" t="str">
        <f>_xll.SNL.Clients.Office.Excel.Functions.SPG($B569, "SP_PRICE_CLOSE", "03/28/2013")</f>
        <v>0</v>
      </c>
      <c r="AO569" s="10" t="str">
        <f>_xll.SNL.Clients.Office.Excel.Functions.SPG($B569, "SP_PRICE_CLOSE", "12/28/2012")</f>
        <v>0</v>
      </c>
      <c r="AP569" s="10" t="str">
        <f>_xll.SNL.Clients.Office.Excel.Functions.SPG($B569, "SP_PRICE_CLOSE", "09/28/2012")</f>
        <v>0</v>
      </c>
      <c r="AQ569" s="10" t="str">
        <f>_xll.SNL.Clients.Office.Excel.Functions.SPG($B569, "SP_PRICE_CLOSE", "06/29/2012")</f>
        <v>0</v>
      </c>
      <c r="AR569" s="10" t="str">
        <f>_xll.SNL.Clients.Office.Excel.Functions.SPG($B569, "SP_PRICE_CLOSE", "03/30/2012")</f>
        <v>0</v>
      </c>
      <c r="AS569" s="10" t="str">
        <f>_xll.SNL.Clients.Office.Excel.Functions.SPG($B569, "SP_PRICE_CLOSE", "12/30/2011")</f>
        <v>0</v>
      </c>
      <c r="AT569" s="10" t="str">
        <f>_xll.SNL.Clients.Office.Excel.Functions.SPG($B569, "SP_PRICE_CLOSE", "09/30/2011")</f>
        <v>0</v>
      </c>
      <c r="AU569" s="10" t="str">
        <f>_xll.SNL.Clients.Office.Excel.Functions.SPG($B569, "SP_PRICE_CLOSE", "06/30/2011")</f>
        <v>0</v>
      </c>
      <c r="AV569" s="10" t="str">
        <f>_xll.SNL.Clients.Office.Excel.Functions.SPG($B569, "SP_PRICE_CLOSE", "03/31/2011")</f>
        <v>0</v>
      </c>
      <c r="AW569" s="10" t="str">
        <f>_xll.SNL.Clients.Office.Excel.Functions.SPG($B569, "SP_PRICE_CLOSE", "12/30/2010")</f>
        <v>0</v>
      </c>
      <c r="AX569" s="10" t="str">
        <f>_xll.SNL.Clients.Office.Excel.Functions.SPG($B569, "SP_PRICE_CLOSE", "09/30/2010")</f>
        <v>0</v>
      </c>
      <c r="AY569" s="10" t="str">
        <f>_xll.SNL.Clients.Office.Excel.Functions.SPG($B569, "SP_PRICE_CLOSE", "06/30/2010")</f>
        <v>0</v>
      </c>
      <c r="AZ569" s="10" t="str">
        <f>_xll.SNL.Clients.Office.Excel.Functions.SPG($B569, "SP_PRICE_CLOSE", "03/31/2010")</f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9">
        <f>_xll.SNL.Clients.Office.Excel.Functions.SPG($B570, "SP_PRICE_CLOSE", "12/30/2021")</f>
        <v>0.49074593381940551</v>
      </c>
      <c r="F570" s="9">
        <f>_xll.SNL.Clients.Office.Excel.Functions.SPG($B570, "SP_PRICE_CLOSE", "09/30/2021")</f>
        <v>0.3552677633881694</v>
      </c>
      <c r="G570" s="9">
        <f>_xll.SNL.Clients.Office.Excel.Functions.SPG($B570, "SP_PRICE_CLOSE", "06/30/2021")</f>
        <v>0.37844904699649079</v>
      </c>
      <c r="H570" s="9">
        <f>_xll.SNL.Clients.Office.Excel.Functions.SPG($B570, "SP_PRICE_CLOSE", "03/31/2021")</f>
        <v>0.35191924740781433</v>
      </c>
      <c r="I570" s="9">
        <f>_xll.SNL.Clients.Office.Excel.Functions.SPG($B570, "SP_PRICE_CLOSE", "12/30/2020")</f>
        <v>0.26454649172846545</v>
      </c>
      <c r="J570" s="9">
        <f>_xll.SNL.Clients.Office.Excel.Functions.SPG($B570, "SP_PRICE_CLOSE", "09/30/2020")</f>
        <v>0.31607262945527909</v>
      </c>
      <c r="K570" s="9">
        <f>_xll.SNL.Clients.Office.Excel.Functions.SPG($B570, "SP_PRICE_CLOSE", "06/30/2020")</f>
        <v>0.24228160044302921</v>
      </c>
      <c r="L570" s="9">
        <f>_xll.SNL.Clients.Office.Excel.Functions.SPG($B570, "SP_PRICE_CLOSE", "03/31/2020")</f>
        <v>0.28105503737105442</v>
      </c>
      <c r="M570" s="9">
        <f>_xll.SNL.Clients.Office.Excel.Functions.SPG($B570, "SP_PRICE_CLOSE", "12/30/2019")</f>
        <v>0.32700876814718988</v>
      </c>
      <c r="N570" s="9">
        <f>_xll.SNL.Clients.Office.Excel.Functions.SPG($B570, "SP_PRICE_CLOSE", "09/30/2019")</f>
        <v>0.41081881655970098</v>
      </c>
      <c r="O570" s="9">
        <f>_xll.SNL.Clients.Office.Excel.Functions.SPG($B570, "SP_PRICE_CLOSE", "06/28/2019")</f>
        <v>0.51519014234119398</v>
      </c>
      <c r="P570" s="9">
        <f>_xll.SNL.Clients.Office.Excel.Functions.SPG($B570, "SP_PRICE_CLOSE", "03/29/2019")</f>
        <v>0.51038305037182541</v>
      </c>
      <c r="Q570" s="9">
        <f>_xll.SNL.Clients.Office.Excel.Functions.SPG($B570, "SP_PRICE_CLOSE", "12/28/2018")</f>
        <v>0.5026509674309716</v>
      </c>
      <c r="R570" s="9">
        <f>_xll.SNL.Clients.Office.Excel.Functions.SPG($B570, "SP_PRICE_CLOSE", "09/28/2018")</f>
        <v>0.47957609497618886</v>
      </c>
      <c r="S570" s="9">
        <f>_xll.SNL.Clients.Office.Excel.Functions.SPG($B570, "SP_PRICE_CLOSE", "06/29/2018")</f>
        <v>0.48076923076923078</v>
      </c>
      <c r="T570" s="9">
        <f>_xll.SNL.Clients.Office.Excel.Functions.SPG($B570, "SP_PRICE_CLOSE", "03/29/2018")</f>
        <v>0.53152759574777919</v>
      </c>
      <c r="U570" s="9">
        <f>_xll.SNL.Clients.Office.Excel.Functions.SPG($B570, "SP_PRICE_CLOSE", "12/29/2017")</f>
        <v>0.53113012688108585</v>
      </c>
      <c r="V570" s="9">
        <f>_xll.SNL.Clients.Office.Excel.Functions.SPG($B570, "SP_PRICE_CLOSE", "09/29/2017")</f>
        <v>0.51959619952494063</v>
      </c>
      <c r="W570" s="9">
        <f>_xll.SNL.Clients.Office.Excel.Functions.SPG($B570, "SP_PRICE_CLOSE", "06/30/2017")</f>
        <v>0.52458033573141483</v>
      </c>
      <c r="X570" s="9">
        <f>_xll.SNL.Clients.Office.Excel.Functions.SPG($B570, "SP_PRICE_CLOSE", "03/31/2017")</f>
        <v>0.54625319116984528</v>
      </c>
      <c r="Y570" s="9">
        <f>_xll.SNL.Clients.Office.Excel.Functions.SPG($B570, "SP_PRICE_CLOSE", "12/30/2016")</f>
        <v>0.54154302670623145</v>
      </c>
      <c r="Z570" s="9">
        <f>_xll.SNL.Clients.Office.Excel.Functions.SPG($B570, "SP_PRICE_CLOSE", "09/30/2016")</f>
        <v>0.69060773480662974</v>
      </c>
      <c r="AA570" s="9">
        <f>_xll.SNL.Clients.Office.Excel.Functions.SPG($B570, "SP_PRICE_CLOSE", "06/30/2016")</f>
        <v>0.68337129840546695</v>
      </c>
      <c r="AB570" s="9">
        <f>_xll.SNL.Clients.Office.Excel.Functions.SPG($B570, "SP_PRICE_CLOSE", "03/31/2016")</f>
        <v>0.68389057750759885</v>
      </c>
      <c r="AC570" s="9">
        <f>_xll.SNL.Clients.Office.Excel.Functions.SPG($B570, "SP_PRICE_CLOSE", "12/30/2015")</f>
        <v>0.61438380917961699</v>
      </c>
      <c r="AD570" s="9">
        <f>_xll.SNL.Clients.Office.Excel.Functions.SPG($B570, "SP_PRICE_CLOSE", "09/30/2015")</f>
        <v>0.54738282586383846</v>
      </c>
      <c r="AE570" s="9">
        <f>_xll.SNL.Clients.Office.Excel.Functions.SPG($B570, "SP_PRICE_CLOSE", "06/30/2015")</f>
        <v>0.63613231552162852</v>
      </c>
      <c r="AF570" s="9">
        <f>_xll.SNL.Clients.Office.Excel.Functions.SPG($B570, "SP_PRICE_CLOSE", "03/31/2015")</f>
        <v>0.55394254278728605</v>
      </c>
      <c r="AG570" s="9">
        <f>_xll.SNL.Clients.Office.Excel.Functions.SPG($B570, "SP_PRICE_CLOSE", "12/30/2014")</f>
        <v>0.45930886103489538</v>
      </c>
      <c r="AH570" s="9">
        <f>_xll.SNL.Clients.Office.Excel.Functions.SPG($B570, "SP_PRICE_CLOSE", "09/30/2014")</f>
        <v>0.4800984817398441</v>
      </c>
      <c r="AI570" s="9">
        <f>_xll.SNL.Clients.Office.Excel.Functions.SPG($B570, "SP_PRICE_CLOSE", "06/30/2014")</f>
        <v>0.55696202531645567</v>
      </c>
      <c r="AJ570" s="9">
        <f>_xll.SNL.Clients.Office.Excel.Functions.SPG($B570, "SP_PRICE_CLOSE", "03/28/2014")</f>
        <v>0.52816901408450712</v>
      </c>
      <c r="AK570" s="9">
        <f>_xll.SNL.Clients.Office.Excel.Functions.SPG($B570, "SP_PRICE_CLOSE", "12/30/2013")</f>
        <v>0.32773453502662842</v>
      </c>
      <c r="AL570" s="10">
        <f>_xll.SNL.Clients.Office.Excel.Functions.SPG($B570, "SP_PRICE_CLOSE", "09/30/2013")</f>
        <v>0.31101511879049676</v>
      </c>
      <c r="AM570" s="10">
        <f>_xll.SNL.Clients.Office.Excel.Functions.SPG($B570, "SP_PRICE_CLOSE", "06/28/2013")</f>
        <v>0.3602015113350126</v>
      </c>
      <c r="AN570" s="10">
        <f>_xll.SNL.Clients.Office.Excel.Functions.SPG($B570, "SP_PRICE_CLOSE", "03/28/2013")</f>
        <v>0.39866255144032919</v>
      </c>
      <c r="AO570" s="10">
        <f>_xll.SNL.Clients.Office.Excel.Functions.SPG($B570, "SP_PRICE_CLOSE", "12/28/2012")</f>
        <v>0.25407031006948044</v>
      </c>
      <c r="AP570" s="10">
        <f>_xll.SNL.Clients.Office.Excel.Functions.SPG($B570, "SP_PRICE_CLOSE", "09/28/2012")</f>
        <v>0.25078369905956116</v>
      </c>
      <c r="AQ570" s="10">
        <f>_xll.SNL.Clients.Office.Excel.Functions.SPG($B570, "SP_PRICE_CLOSE", "06/29/2012")</f>
        <v>0.19169329073482438</v>
      </c>
      <c r="AR570" s="10">
        <f>_xll.SNL.Clients.Office.Excel.Functions.SPG($B570, "SP_PRICE_CLOSE", "03/30/2012")</f>
        <v>0.19884190975636443</v>
      </c>
      <c r="AS570" s="10">
        <f>_xll.SNL.Clients.Office.Excel.Functions.SPG($B570, "SP_PRICE_CLOSE", "12/30/2011")</f>
        <v>7.611693325979059E-2</v>
      </c>
      <c r="AT570" s="10">
        <f>_xll.SNL.Clients.Office.Excel.Functions.SPG($B570, "SP_PRICE_CLOSE", "09/30/2011")</f>
        <v>6.3697765087035563E-2</v>
      </c>
      <c r="AU570" s="10">
        <f>_xll.SNL.Clients.Office.Excel.Functions.SPG($B570, "SP_PRICE_CLOSE", "06/30/2011")</f>
        <v>6.8905109489050972E-2</v>
      </c>
      <c r="AV570" s="10">
        <f>_xll.SNL.Clients.Office.Excel.Functions.SPG($B570, "SP_PRICE_CLOSE", "03/31/2011")</f>
        <v>4.3078690407811496E-2</v>
      </c>
      <c r="AW570" s="10">
        <f>_xll.SNL.Clients.Office.Excel.Functions.SPG($B570, "SP_PRICE_CLOSE", "12/30/2010")</f>
        <v>3.458856345885631E-2</v>
      </c>
      <c r="AX570" s="10">
        <f>_xll.SNL.Clients.Office.Excel.Functions.SPG($B570, "SP_PRICE_CLOSE", "09/30/2010")</f>
        <v>2.8011204481792749E-2</v>
      </c>
      <c r="AY570" s="10">
        <f>_xll.SNL.Clients.Office.Excel.Functions.SPG($B570, "SP_PRICE_CLOSE", "06/30/2010")</f>
        <v>2.760905577029275E-2</v>
      </c>
      <c r="AZ570" s="10">
        <f>_xll.SNL.Clients.Office.Excel.Functions.SPG($B570, "SP_PRICE_CLOSE", "03/31/2010")</f>
        <v>3.0774303456613642E-2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9">
        <f>_xll.SNL.Clients.Office.Excel.Functions.SPG($B571, "SP_PRICE_CLOSE", "12/30/2021")</f>
        <v>2.5238362310712283E-3</v>
      </c>
      <c r="F571" s="9">
        <f>_xll.SNL.Clients.Office.Excel.Functions.SPG($B571, "SP_PRICE_CLOSE", "09/30/2021")</f>
        <v>2.1701085054252711E-3</v>
      </c>
      <c r="G571" s="9">
        <f>_xll.SNL.Clients.Office.Excel.Functions.SPG($B571, "SP_PRICE_CLOSE", "06/30/2021")</f>
        <v>1.9954586114360423E-3</v>
      </c>
      <c r="H571" s="9">
        <f>_xll.SNL.Clients.Office.Excel.Functions.SPG($B571, "SP_PRICE_CLOSE", "03/31/2021")</f>
        <v>1.8540135960997046E-3</v>
      </c>
      <c r="I571" s="9">
        <f>_xll.SNL.Clients.Office.Excel.Functions.SPG($B571, "SP_PRICE_CLOSE", "12/30/2020")</f>
        <v>7.1306332002281795E-3</v>
      </c>
      <c r="J571" s="9">
        <f>_xll.SNL.Clients.Office.Excel.Functions.SPG($B571, "SP_PRICE_CLOSE", "09/30/2020")</f>
        <v>1.5601882985877606E-2</v>
      </c>
      <c r="K571" s="9" t="str">
        <f>_xll.SNL.Clients.Office.Excel.Functions.SPG($B571, "SP_PRICE_CLOSE", "06/30/2020")</f>
        <v>0</v>
      </c>
      <c r="L571" s="9" t="str">
        <f>_xll.SNL.Clients.Office.Excel.Functions.SPG($B571, "SP_PRICE_CLOSE", "03/31/2020")</f>
        <v>0</v>
      </c>
      <c r="M571" s="9" t="str">
        <f>_xll.SNL.Clients.Office.Excel.Functions.SPG($B571, "SP_PRICE_CLOSE", "12/30/2019")</f>
        <v>0</v>
      </c>
      <c r="N571" s="9" t="str">
        <f>_xll.SNL.Clients.Office.Excel.Functions.SPG($B571, "SP_PRICE_CLOSE", "09/30/2019")</f>
        <v>0</v>
      </c>
      <c r="O571" s="9" t="str">
        <f>_xll.SNL.Clients.Office.Excel.Functions.SPG($B571, "SP_PRICE_CLOSE", "06/28/2019")</f>
        <v>0</v>
      </c>
      <c r="P571" s="9" t="str">
        <f>_xll.SNL.Clients.Office.Excel.Functions.SPG($B571, "SP_PRICE_CLOSE", "03/29/2019")</f>
        <v>0</v>
      </c>
      <c r="Q571" s="9" t="str">
        <f>_xll.SNL.Clients.Office.Excel.Functions.SPG($B571, "SP_PRICE_CLOSE", "12/28/2018")</f>
        <v>0</v>
      </c>
      <c r="R571" s="9" t="str">
        <f>_xll.SNL.Clients.Office.Excel.Functions.SPG($B571, "SP_PRICE_CLOSE", "09/28/2018")</f>
        <v>0</v>
      </c>
      <c r="S571" s="9" t="str">
        <f>_xll.SNL.Clients.Office.Excel.Functions.SPG($B571, "SP_PRICE_CLOSE", "06/29/2018")</f>
        <v>0</v>
      </c>
      <c r="T571" s="9" t="str">
        <f>_xll.SNL.Clients.Office.Excel.Functions.SPG($B571, "SP_PRICE_CLOSE", "03/29/2018")</f>
        <v>0</v>
      </c>
      <c r="U571" s="9" t="str">
        <f>_xll.SNL.Clients.Office.Excel.Functions.SPG($B571, "SP_PRICE_CLOSE", "12/29/2017")</f>
        <v>0</v>
      </c>
      <c r="V571" s="9" t="str">
        <f>_xll.SNL.Clients.Office.Excel.Functions.SPG($B571, "SP_PRICE_CLOSE", "09/29/2017")</f>
        <v>0</v>
      </c>
      <c r="W571" s="9" t="str">
        <f>_xll.SNL.Clients.Office.Excel.Functions.SPG($B571, "SP_PRICE_CLOSE", "06/30/2017")</f>
        <v>0</v>
      </c>
      <c r="X571" s="9" t="str">
        <f>_xll.SNL.Clients.Office.Excel.Functions.SPG($B571, "SP_PRICE_CLOSE", "03/31/2017")</f>
        <v>0</v>
      </c>
      <c r="Y571" s="9" t="str">
        <f>_xll.SNL.Clients.Office.Excel.Functions.SPG($B571, "SP_PRICE_CLOSE", "12/30/2016")</f>
        <v>0</v>
      </c>
      <c r="Z571" s="9" t="str">
        <f>_xll.SNL.Clients.Office.Excel.Functions.SPG($B571, "SP_PRICE_CLOSE", "09/30/2016")</f>
        <v>0</v>
      </c>
      <c r="AA571" s="9" t="str">
        <f>_xll.SNL.Clients.Office.Excel.Functions.SPG($B571, "SP_PRICE_CLOSE", "06/30/2016")</f>
        <v>0</v>
      </c>
      <c r="AB571" s="9" t="str">
        <f>_xll.SNL.Clients.Office.Excel.Functions.SPG($B571, "SP_PRICE_CLOSE", "03/31/2016")</f>
        <v>0</v>
      </c>
      <c r="AC571" s="9" t="str">
        <f>_xll.SNL.Clients.Office.Excel.Functions.SPG($B571, "SP_PRICE_CLOSE", "12/30/2015")</f>
        <v>0</v>
      </c>
      <c r="AD571" s="9" t="str">
        <f>_xll.SNL.Clients.Office.Excel.Functions.SPG($B571, "SP_PRICE_CLOSE", "09/30/2015")</f>
        <v>0</v>
      </c>
      <c r="AE571" s="9" t="str">
        <f>_xll.SNL.Clients.Office.Excel.Functions.SPG($B571, "SP_PRICE_CLOSE", "06/30/2015")</f>
        <v>0</v>
      </c>
      <c r="AF571" s="9" t="str">
        <f>_xll.SNL.Clients.Office.Excel.Functions.SPG($B571, "SP_PRICE_CLOSE", "03/31/2015")</f>
        <v>0</v>
      </c>
      <c r="AG571" s="9" t="str">
        <f>_xll.SNL.Clients.Office.Excel.Functions.SPG($B571, "SP_PRICE_CLOSE", "12/30/2014")</f>
        <v>0</v>
      </c>
      <c r="AH571" s="9" t="str">
        <f>_xll.SNL.Clients.Office.Excel.Functions.SPG($B571, "SP_PRICE_CLOSE", "09/30/2014")</f>
        <v>0</v>
      </c>
      <c r="AI571" s="9" t="str">
        <f>_xll.SNL.Clients.Office.Excel.Functions.SPG($B571, "SP_PRICE_CLOSE", "06/30/2014")</f>
        <v>0</v>
      </c>
      <c r="AJ571" s="9" t="str">
        <f>_xll.SNL.Clients.Office.Excel.Functions.SPG($B571, "SP_PRICE_CLOSE", "03/28/2014")</f>
        <v>0</v>
      </c>
      <c r="AK571" s="9" t="str">
        <f>_xll.SNL.Clients.Office.Excel.Functions.SPG($B571, "SP_PRICE_CLOSE", "12/30/2013")</f>
        <v>0</v>
      </c>
      <c r="AL571" s="10" t="str">
        <f>_xll.SNL.Clients.Office.Excel.Functions.SPG($B571, "SP_PRICE_CLOSE", "09/30/2013")</f>
        <v>0</v>
      </c>
      <c r="AM571" s="10" t="str">
        <f>_xll.SNL.Clients.Office.Excel.Functions.SPG($B571, "SP_PRICE_CLOSE", "06/28/2013")</f>
        <v>0</v>
      </c>
      <c r="AN571" s="10" t="str">
        <f>_xll.SNL.Clients.Office.Excel.Functions.SPG($B571, "SP_PRICE_CLOSE", "03/28/2013")</f>
        <v>0</v>
      </c>
      <c r="AO571" s="10" t="str">
        <f>_xll.SNL.Clients.Office.Excel.Functions.SPG($B571, "SP_PRICE_CLOSE", "12/28/2012")</f>
        <v>0</v>
      </c>
      <c r="AP571" s="10" t="str">
        <f>_xll.SNL.Clients.Office.Excel.Functions.SPG($B571, "SP_PRICE_CLOSE", "09/28/2012")</f>
        <v>0</v>
      </c>
      <c r="AQ571" s="10" t="str">
        <f>_xll.SNL.Clients.Office.Excel.Functions.SPG($B571, "SP_PRICE_CLOSE", "06/29/2012")</f>
        <v>0</v>
      </c>
      <c r="AR571" s="10" t="str">
        <f>_xll.SNL.Clients.Office.Excel.Functions.SPG($B571, "SP_PRICE_CLOSE", "03/30/2012")</f>
        <v>0</v>
      </c>
      <c r="AS571" s="10" t="str">
        <f>_xll.SNL.Clients.Office.Excel.Functions.SPG($B571, "SP_PRICE_CLOSE", "12/30/2011")</f>
        <v>0</v>
      </c>
      <c r="AT571" s="10" t="str">
        <f>_xll.SNL.Clients.Office.Excel.Functions.SPG($B571, "SP_PRICE_CLOSE", "09/30/2011")</f>
        <v>0</v>
      </c>
      <c r="AU571" s="10" t="str">
        <f>_xll.SNL.Clients.Office.Excel.Functions.SPG($B571, "SP_PRICE_CLOSE", "06/30/2011")</f>
        <v>0</v>
      </c>
      <c r="AV571" s="10" t="str">
        <f>_xll.SNL.Clients.Office.Excel.Functions.SPG($B571, "SP_PRICE_CLOSE", "03/31/2011")</f>
        <v>0</v>
      </c>
      <c r="AW571" s="10" t="str">
        <f>_xll.SNL.Clients.Office.Excel.Functions.SPG($B571, "SP_PRICE_CLOSE", "12/30/2010")</f>
        <v>0</v>
      </c>
      <c r="AX571" s="10" t="str">
        <f>_xll.SNL.Clients.Office.Excel.Functions.SPG($B571, "SP_PRICE_CLOSE", "09/30/2010")</f>
        <v>0</v>
      </c>
      <c r="AY571" s="10" t="str">
        <f>_xll.SNL.Clients.Office.Excel.Functions.SPG($B571, "SP_PRICE_CLOSE", "06/30/2010")</f>
        <v>0</v>
      </c>
      <c r="AZ571" s="10" t="str">
        <f>_xll.SNL.Clients.Office.Excel.Functions.SPG($B571, "SP_PRICE_CLOSE", "03/31/2010")</f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9">
        <f>_xll.SNL.Clients.Office.Excel.Functions.SPG($B572, "SP_PRICE_CLOSE", "12/30/2021")</f>
        <v>0.17176107683679193</v>
      </c>
      <c r="F572" s="9">
        <f>_xll.SNL.Clients.Office.Excel.Functions.SPG($B572, "SP_PRICE_CLOSE", "09/30/2021")</f>
        <v>0.17150857542877143</v>
      </c>
      <c r="G572" s="9">
        <f>_xll.SNL.Clients.Office.Excel.Functions.SPG($B572, "SP_PRICE_CLOSE", "06/30/2021")</f>
        <v>0.1685818482075277</v>
      </c>
      <c r="H572" s="9">
        <f>_xll.SNL.Clients.Office.Excel.Functions.SPG($B572, "SP_PRICE_CLOSE", "03/31/2021")</f>
        <v>0.16823456705349171</v>
      </c>
      <c r="I572" s="9">
        <f>_xll.SNL.Clients.Office.Excel.Functions.SPG($B572, "SP_PRICE_CLOSE", "12/30/2020")</f>
        <v>0.1747005134055904</v>
      </c>
      <c r="J572" s="9">
        <f>_xll.SNL.Clients.Office.Excel.Functions.SPG($B572, "SP_PRICE_CLOSE", "09/30/2020")</f>
        <v>0.16812373907195696</v>
      </c>
      <c r="K572" s="9">
        <f>_xll.SNL.Clients.Office.Excel.Functions.SPG($B572, "SP_PRICE_CLOSE", "06/30/2020")</f>
        <v>0.16129032258064516</v>
      </c>
      <c r="L572" s="9">
        <f>_xll.SNL.Clients.Office.Excel.Functions.SPG($B572, "SP_PRICE_CLOSE", "03/31/2020")</f>
        <v>0.1673976156649577</v>
      </c>
      <c r="M572" s="9">
        <f>_xll.SNL.Clients.Office.Excel.Functions.SPG($B572, "SP_PRICE_CLOSE", "12/30/2019")</f>
        <v>0.23717119448037946</v>
      </c>
      <c r="N572" s="9">
        <f>_xll.SNL.Clients.Office.Excel.Functions.SPG($B572, "SP_PRICE_CLOSE", "09/30/2019")</f>
        <v>0.21228577473728755</v>
      </c>
      <c r="O572" s="9">
        <f>_xll.SNL.Clients.Office.Excel.Functions.SPG($B572, "SP_PRICE_CLOSE", "06/28/2019")</f>
        <v>0.21032504780114725</v>
      </c>
      <c r="P572" s="9">
        <f>_xll.SNL.Clients.Office.Excel.Functions.SPG($B572, "SP_PRICE_CLOSE", "03/29/2019")</f>
        <v>0.26659183387119401</v>
      </c>
      <c r="Q572" s="9">
        <f>_xll.SNL.Clients.Office.Excel.Functions.SPG($B572, "SP_PRICE_CLOSE", "12/28/2018")</f>
        <v>0.19830613509605452</v>
      </c>
      <c r="R572" s="9">
        <f>_xll.SNL.Clients.Office.Excel.Functions.SPG($B572, "SP_PRICE_CLOSE", "09/28/2018")</f>
        <v>0.22805017103762829</v>
      </c>
      <c r="S572" s="9">
        <f>_xll.SNL.Clients.Office.Excel.Functions.SPG($B572, "SP_PRICE_CLOSE", "06/29/2018")</f>
        <v>0.24895104895104894</v>
      </c>
      <c r="T572" s="9">
        <f>_xll.SNL.Clients.Office.Excel.Functions.SPG($B572, "SP_PRICE_CLOSE", "03/29/2018")</f>
        <v>0.254841997961264</v>
      </c>
      <c r="U572" s="9">
        <f>_xll.SNL.Clients.Office.Excel.Functions.SPG($B572, "SP_PRICE_CLOSE", "12/29/2017")</f>
        <v>0.26187665978164648</v>
      </c>
      <c r="V572" s="9">
        <f>_xll.SNL.Clients.Office.Excel.Functions.SPG($B572, "SP_PRICE_CLOSE", "09/29/2017")</f>
        <v>0.36000593824228028</v>
      </c>
      <c r="W572" s="9">
        <f>_xll.SNL.Clients.Office.Excel.Functions.SPG($B572, "SP_PRICE_CLOSE", "06/30/2017")</f>
        <v>0.3657074340527578</v>
      </c>
      <c r="X572" s="9">
        <f>_xll.SNL.Clients.Office.Excel.Functions.SPG($B572, "SP_PRICE_CLOSE", "03/31/2017")</f>
        <v>0.36567052109926412</v>
      </c>
      <c r="Y572" s="9">
        <f>_xll.SNL.Clients.Office.Excel.Functions.SPG($B572, "SP_PRICE_CLOSE", "12/30/2016")</f>
        <v>0.3597922848664688</v>
      </c>
      <c r="Z572" s="9">
        <f>_xll.SNL.Clients.Office.Excel.Functions.SPG($B572, "SP_PRICE_CLOSE", "09/30/2016")</f>
        <v>0.35988336402701043</v>
      </c>
      <c r="AA572" s="9">
        <f>_xll.SNL.Clients.Office.Excel.Functions.SPG($B572, "SP_PRICE_CLOSE", "06/30/2016")</f>
        <v>0.27258921791951407</v>
      </c>
      <c r="AB572" s="9">
        <f>_xll.SNL.Clients.Office.Excel.Functions.SPG($B572, "SP_PRICE_CLOSE", "03/31/2016")</f>
        <v>0.28039513677811551</v>
      </c>
      <c r="AC572" s="9">
        <f>_xll.SNL.Clients.Office.Excel.Functions.SPG($B572, "SP_PRICE_CLOSE", "12/30/2015")</f>
        <v>0.28912179255511389</v>
      </c>
      <c r="AD572" s="9">
        <f>_xll.SNL.Clients.Office.Excel.Functions.SPG($B572, "SP_PRICE_CLOSE", "09/30/2015")</f>
        <v>0.26548067054396168</v>
      </c>
      <c r="AE572" s="9">
        <f>_xll.SNL.Clients.Office.Excel.Functions.SPG($B572, "SP_PRICE_CLOSE", "06/30/2015")</f>
        <v>0.26193683580302352</v>
      </c>
      <c r="AF572" s="9">
        <f>_xll.SNL.Clients.Office.Excel.Functions.SPG($B572, "SP_PRICE_CLOSE", "03/31/2015")</f>
        <v>0.19865525672371637</v>
      </c>
      <c r="AG572" s="9">
        <f>_xll.SNL.Clients.Office.Excel.Functions.SPG($B572, "SP_PRICE_CLOSE", "12/30/2014")</f>
        <v>0.30217688225979961</v>
      </c>
      <c r="AH572" s="9">
        <f>_xll.SNL.Clients.Office.Excel.Functions.SPG($B572, "SP_PRICE_CLOSE", "09/30/2014")</f>
        <v>0.21337710299548626</v>
      </c>
      <c r="AI572" s="9">
        <f>_xll.SNL.Clients.Office.Excel.Functions.SPG($B572, "SP_PRICE_CLOSE", "06/30/2014")</f>
        <v>0.22362869198312235</v>
      </c>
      <c r="AJ572" s="9">
        <f>_xll.SNL.Clients.Office.Excel.Functions.SPG($B572, "SP_PRICE_CLOSE", "03/28/2014")</f>
        <v>0.22007042253521128</v>
      </c>
      <c r="AK572" s="9">
        <f>_xll.SNL.Clients.Office.Excel.Functions.SPG($B572, "SP_PRICE_CLOSE", "12/30/2013")</f>
        <v>0.15731257681278163</v>
      </c>
      <c r="AL572" s="10">
        <f>_xll.SNL.Clients.Office.Excel.Functions.SPG($B572, "SP_PRICE_CLOSE", "09/30/2013")</f>
        <v>0.15550755939524838</v>
      </c>
      <c r="AM572" s="10">
        <f>_xll.SNL.Clients.Office.Excel.Functions.SPG($B572, "SP_PRICE_CLOSE", "06/28/2013")</f>
        <v>0.21662468513853905</v>
      </c>
      <c r="AN572" s="10">
        <f>_xll.SNL.Clients.Office.Excel.Functions.SPG($B572, "SP_PRICE_CLOSE", "03/28/2013")</f>
        <v>0.15946502057613168</v>
      </c>
      <c r="AO572" s="10">
        <f>_xll.SNL.Clients.Office.Excel.Functions.SPG($B572, "SP_PRICE_CLOSE", "12/28/2012")</f>
        <v>0.167997511147983</v>
      </c>
      <c r="AP572" s="10">
        <f>_xll.SNL.Clients.Office.Excel.Functions.SPG($B572, "SP_PRICE_CLOSE", "09/28/2012")</f>
        <v>0.17659352142110762</v>
      </c>
      <c r="AQ572" s="10">
        <f>_xll.SNL.Clients.Office.Excel.Functions.SPG($B572, "SP_PRICE_CLOSE", "06/29/2012")</f>
        <v>0.1544195953141641</v>
      </c>
      <c r="AR572" s="10">
        <f>_xll.SNL.Clients.Office.Excel.Functions.SPG($B572, "SP_PRICE_CLOSE", "03/30/2012")</f>
        <v>0.1529553151972034</v>
      </c>
      <c r="AS572" s="10">
        <f>_xll.SNL.Clients.Office.Excel.Functions.SPG($B572, "SP_PRICE_CLOSE", "12/30/2011")</f>
        <v>0.17098731384445712</v>
      </c>
      <c r="AT572" s="10">
        <f>_xll.SNL.Clients.Office.Excel.Functions.SPG($B572, "SP_PRICE_CLOSE", "09/30/2011")</f>
        <v>0.17791444731206482</v>
      </c>
      <c r="AU572" s="10">
        <f>_xll.SNL.Clients.Office.Excel.Functions.SPG($B572, "SP_PRICE_CLOSE", "06/30/2011")</f>
        <v>0.35036496350364899</v>
      </c>
      <c r="AV572" s="10">
        <f>_xll.SNL.Clients.Office.Excel.Functions.SPG($B572, "SP_PRICE_CLOSE", "03/31/2011")</f>
        <v>0.25272831705916077</v>
      </c>
      <c r="AW572" s="10">
        <f>_xll.SNL.Clients.Office.Excel.Functions.SPG($B572, "SP_PRICE_CLOSE", "12/30/2010")</f>
        <v>0.22203626220362599</v>
      </c>
      <c r="AX572" s="10">
        <f>_xll.SNL.Clients.Office.Excel.Functions.SPG($B572, "SP_PRICE_CLOSE", "09/30/2010")</f>
        <v>0.19607843137254924</v>
      </c>
      <c r="AY572" s="10">
        <f>_xll.SNL.Clients.Office.Excel.Functions.SPG($B572, "SP_PRICE_CLOSE", "06/30/2010")</f>
        <v>0.12700165654334666</v>
      </c>
      <c r="AZ572" s="10">
        <f>_xll.SNL.Clients.Office.Excel.Functions.SPG($B572, "SP_PRICE_CLOSE", "03/31/2010")</f>
        <v>0.27477056657690752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9">
        <f>_xll.SNL.Clients.Office.Excel.Functions.SPG($B573, "SP_PRICE_CLOSE", "12/30/2021")</f>
        <v>0.10340717891194616</v>
      </c>
      <c r="F573" s="9">
        <f>_xll.SNL.Clients.Office.Excel.Functions.SPG($B573, "SP_PRICE_CLOSE", "09/30/2021")</f>
        <v>9.240462023101155E-2</v>
      </c>
      <c r="G573" s="9">
        <f>_xll.SNL.Clients.Office.Excel.Functions.SPG($B573, "SP_PRICE_CLOSE", "06/30/2021")</f>
        <v>9.5644395513658581E-2</v>
      </c>
      <c r="H573" s="9">
        <f>_xll.SNL.Clients.Office.Excel.Functions.SPG($B573, "SP_PRICE_CLOSE", "03/31/2021")</f>
        <v>0.10231408363661333</v>
      </c>
      <c r="I573" s="9">
        <f>_xll.SNL.Clients.Office.Excel.Functions.SPG($B573, "SP_PRICE_CLOSE", "12/30/2020")</f>
        <v>5.7045065601825436E-2</v>
      </c>
      <c r="J573" s="9">
        <f>_xll.SNL.Clients.Office.Excel.Functions.SPG($B573, "SP_PRICE_CLOSE", "09/30/2020")</f>
        <v>6.99394754539341E-2</v>
      </c>
      <c r="K573" s="9">
        <f>_xll.SNL.Clients.Office.Excel.Functions.SPG($B573, "SP_PRICE_CLOSE", "06/30/2020")</f>
        <v>8.4106327010937287E-2</v>
      </c>
      <c r="L573" s="9">
        <f>_xll.SNL.Clients.Office.Excel.Functions.SPG($B573, "SP_PRICE_CLOSE", "03/31/2020")</f>
        <v>6.7638519982704315E-2</v>
      </c>
      <c r="M573" s="9">
        <f>_xll.SNL.Clients.Office.Excel.Functions.SPG($B573, "SP_PRICE_CLOSE", "12/30/2019")</f>
        <v>0.107086387810838</v>
      </c>
      <c r="N573" s="9">
        <f>_xll.SNL.Clients.Office.Excel.Functions.SPG($B573, "SP_PRICE_CLOSE", "09/30/2019")</f>
        <v>8.7805910148811631E-2</v>
      </c>
      <c r="O573" s="9">
        <f>_xll.SNL.Clients.Office.Excel.Functions.SPG($B573, "SP_PRICE_CLOSE", "06/28/2019")</f>
        <v>7.4711422703774524E-2</v>
      </c>
      <c r="P573" s="9">
        <f>_xll.SNL.Clients.Office.Excel.Functions.SPG($B573, "SP_PRICE_CLOSE", "03/29/2019")</f>
        <v>7.857443524624666E-2</v>
      </c>
      <c r="Q573" s="9" t="str">
        <f>_xll.SNL.Clients.Office.Excel.Functions.SPG($B573, "SP_PRICE_CLOSE", "12/28/2018")</f>
        <v>0</v>
      </c>
      <c r="R573" s="9" t="str">
        <f>_xll.SNL.Clients.Office.Excel.Functions.SPG($B573, "SP_PRICE_CLOSE", "09/28/2018")</f>
        <v>0</v>
      </c>
      <c r="S573" s="9" t="str">
        <f>_xll.SNL.Clients.Office.Excel.Functions.SPG($B573, "SP_PRICE_CLOSE", "06/29/2018")</f>
        <v>0</v>
      </c>
      <c r="T573" s="9" t="str">
        <f>_xll.SNL.Clients.Office.Excel.Functions.SPG($B573, "SP_PRICE_CLOSE", "03/29/2018")</f>
        <v>0</v>
      </c>
      <c r="U573" s="9" t="str">
        <f>_xll.SNL.Clients.Office.Excel.Functions.SPG($B573, "SP_PRICE_CLOSE", "12/29/2017")</f>
        <v>0</v>
      </c>
      <c r="V573" s="9" t="str">
        <f>_xll.SNL.Clients.Office.Excel.Functions.SPG($B573, "SP_PRICE_CLOSE", "09/29/2017")</f>
        <v>0</v>
      </c>
      <c r="W573" s="9" t="str">
        <f>_xll.SNL.Clients.Office.Excel.Functions.SPG($B573, "SP_PRICE_CLOSE", "06/30/2017")</f>
        <v>0</v>
      </c>
      <c r="X573" s="9" t="str">
        <f>_xll.SNL.Clients.Office.Excel.Functions.SPG($B573, "SP_PRICE_CLOSE", "03/31/2017")</f>
        <v>0</v>
      </c>
      <c r="Y573" s="9" t="str">
        <f>_xll.SNL.Clients.Office.Excel.Functions.SPG($B573, "SP_PRICE_CLOSE", "12/30/2016")</f>
        <v>0</v>
      </c>
      <c r="Z573" s="9" t="str">
        <f>_xll.SNL.Clients.Office.Excel.Functions.SPG($B573, "SP_PRICE_CLOSE", "09/30/2016")</f>
        <v>0</v>
      </c>
      <c r="AA573" s="9" t="str">
        <f>_xll.SNL.Clients.Office.Excel.Functions.SPG($B573, "SP_PRICE_CLOSE", "06/30/2016")</f>
        <v>0</v>
      </c>
      <c r="AB573" s="9" t="str">
        <f>_xll.SNL.Clients.Office.Excel.Functions.SPG($B573, "SP_PRICE_CLOSE", "03/31/2016")</f>
        <v>0</v>
      </c>
      <c r="AC573" s="9" t="str">
        <f>_xll.SNL.Clients.Office.Excel.Functions.SPG($B573, "SP_PRICE_CLOSE", "12/30/2015")</f>
        <v>0</v>
      </c>
      <c r="AD573" s="9" t="str">
        <f>_xll.SNL.Clients.Office.Excel.Functions.SPG($B573, "SP_PRICE_CLOSE", "09/30/2015")</f>
        <v>0</v>
      </c>
      <c r="AE573" s="9" t="str">
        <f>_xll.SNL.Clients.Office.Excel.Functions.SPG($B573, "SP_PRICE_CLOSE", "06/30/2015")</f>
        <v>0</v>
      </c>
      <c r="AF573" s="9" t="str">
        <f>_xll.SNL.Clients.Office.Excel.Functions.SPG($B573, "SP_PRICE_CLOSE", "03/31/2015")</f>
        <v>0</v>
      </c>
      <c r="AG573" s="9" t="str">
        <f>_xll.SNL.Clients.Office.Excel.Functions.SPG($B573, "SP_PRICE_CLOSE", "12/30/2014")</f>
        <v>0</v>
      </c>
      <c r="AH573" s="9" t="str">
        <f>_xll.SNL.Clients.Office.Excel.Functions.SPG($B573, "SP_PRICE_CLOSE", "09/30/2014")</f>
        <v>0</v>
      </c>
      <c r="AI573" s="9" t="str">
        <f>_xll.SNL.Clients.Office.Excel.Functions.SPG($B573, "SP_PRICE_CLOSE", "06/30/2014")</f>
        <v>0</v>
      </c>
      <c r="AJ573" s="9" t="str">
        <f>_xll.SNL.Clients.Office.Excel.Functions.SPG($B573, "SP_PRICE_CLOSE", "03/28/2014")</f>
        <v>0</v>
      </c>
      <c r="AK573" s="9" t="str">
        <f>_xll.SNL.Clients.Office.Excel.Functions.SPG($B573, "SP_PRICE_CLOSE", "12/30/2013")</f>
        <v>0</v>
      </c>
      <c r="AL573" s="10" t="str">
        <f>_xll.SNL.Clients.Office.Excel.Functions.SPG($B573, "SP_PRICE_CLOSE", "09/30/2013")</f>
        <v>0</v>
      </c>
      <c r="AM573" s="10" t="str">
        <f>_xll.SNL.Clients.Office.Excel.Functions.SPG($B573, "SP_PRICE_CLOSE", "06/28/2013")</f>
        <v>0</v>
      </c>
      <c r="AN573" s="10" t="str">
        <f>_xll.SNL.Clients.Office.Excel.Functions.SPG($B573, "SP_PRICE_CLOSE", "03/28/2013")</f>
        <v>0</v>
      </c>
      <c r="AO573" s="10" t="str">
        <f>_xll.SNL.Clients.Office.Excel.Functions.SPG($B573, "SP_PRICE_CLOSE", "12/28/2012")</f>
        <v>0</v>
      </c>
      <c r="AP573" s="10" t="str">
        <f>_xll.SNL.Clients.Office.Excel.Functions.SPG($B573, "SP_PRICE_CLOSE", "09/28/2012")</f>
        <v>0</v>
      </c>
      <c r="AQ573" s="10" t="str">
        <f>_xll.SNL.Clients.Office.Excel.Functions.SPG($B573, "SP_PRICE_CLOSE", "06/29/2012")</f>
        <v>0</v>
      </c>
      <c r="AR573" s="10" t="str">
        <f>_xll.SNL.Clients.Office.Excel.Functions.SPG($B573, "SP_PRICE_CLOSE", "03/30/2012")</f>
        <v>0</v>
      </c>
      <c r="AS573" s="10" t="str">
        <f>_xll.SNL.Clients.Office.Excel.Functions.SPG($B573, "SP_PRICE_CLOSE", "12/30/2011")</f>
        <v>0</v>
      </c>
      <c r="AT573" s="10" t="str">
        <f>_xll.SNL.Clients.Office.Excel.Functions.SPG($B573, "SP_PRICE_CLOSE", "09/30/2011")</f>
        <v>0</v>
      </c>
      <c r="AU573" s="10" t="str">
        <f>_xll.SNL.Clients.Office.Excel.Functions.SPG($B573, "SP_PRICE_CLOSE", "06/30/2011")</f>
        <v>0</v>
      </c>
      <c r="AV573" s="10" t="str">
        <f>_xll.SNL.Clients.Office.Excel.Functions.SPG($B573, "SP_PRICE_CLOSE", "03/31/2011")</f>
        <v>0</v>
      </c>
      <c r="AW573" s="10" t="str">
        <f>_xll.SNL.Clients.Office.Excel.Functions.SPG($B573, "SP_PRICE_CLOSE", "12/30/2010")</f>
        <v>0</v>
      </c>
      <c r="AX573" s="10" t="str">
        <f>_xll.SNL.Clients.Office.Excel.Functions.SPG($B573, "SP_PRICE_CLOSE", "09/30/2010")</f>
        <v>0</v>
      </c>
      <c r="AY573" s="10" t="str">
        <f>_xll.SNL.Clients.Office.Excel.Functions.SPG($B573, "SP_PRICE_CLOSE", "06/30/2010")</f>
        <v>0</v>
      </c>
      <c r="AZ573" s="10" t="str">
        <f>_xll.SNL.Clients.Office.Excel.Functions.SPG($B573, "SP_PRICE_CLOSE", "03/31/2010")</f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9">
        <f>_xll.SNL.Clients.Office.Excel.Functions.SPG($B574, "SP_PRICE_CLOSE", "12/30/2021")</f>
        <v>8.6581604038137971E-2</v>
      </c>
      <c r="F574" s="9">
        <f>_xll.SNL.Clients.Office.Excel.Functions.SPG($B574, "SP_PRICE_CLOSE", "09/30/2021")</f>
        <v>0.22541127056352819</v>
      </c>
      <c r="G574" s="9">
        <f>_xll.SNL.Clients.Office.Excel.Functions.SPG($B574, "SP_PRICE_CLOSE", "06/30/2021")</f>
        <v>0.10596573315901742</v>
      </c>
      <c r="H574" s="9">
        <f>_xll.SNL.Clients.Office.Excel.Functions.SPG($B574, "SP_PRICE_CLOSE", "03/31/2021")</f>
        <v>0.26230859026299524</v>
      </c>
      <c r="I574" s="9">
        <f>_xll.SNL.Clients.Office.Excel.Functions.SPG($B574, "SP_PRICE_CLOSE", "12/30/2020")</f>
        <v>0.32016543069024528</v>
      </c>
      <c r="J574" s="9">
        <f>_xll.SNL.Clients.Office.Excel.Functions.SPG($B574, "SP_PRICE_CLOSE", "09/30/2020")</f>
        <v>0.68258238063214527</v>
      </c>
      <c r="K574" s="9">
        <f>_xll.SNL.Clients.Office.Excel.Functions.SPG($B574, "SP_PRICE_CLOSE", "06/30/2020")</f>
        <v>0.40841755503253496</v>
      </c>
      <c r="L574" s="9">
        <f>_xll.SNL.Clients.Office.Excel.Functions.SPG($B574, "SP_PRICE_CLOSE", "03/31/2020")</f>
        <v>0.67329668293285572</v>
      </c>
      <c r="M574" s="9">
        <f>_xll.SNL.Clients.Office.Excel.Functions.SPG($B574, "SP_PRICE_CLOSE", "12/30/2019")</f>
        <v>0.79775765416127631</v>
      </c>
      <c r="N574" s="9">
        <f>_xll.SNL.Clients.Office.Excel.Functions.SPG($B574, "SP_PRICE_CLOSE", "09/30/2019")</f>
        <v>0.42492418365187956</v>
      </c>
      <c r="O574" s="9">
        <f>_xll.SNL.Clients.Office.Excel.Functions.SPG($B574, "SP_PRICE_CLOSE", "06/28/2019")</f>
        <v>7.9314496140499971E-2</v>
      </c>
      <c r="P574" s="9">
        <f>_xll.SNL.Clients.Office.Excel.Functions.SPG($B574, "SP_PRICE_CLOSE", "03/29/2019")</f>
        <v>0.1017258313455872</v>
      </c>
      <c r="Q574" s="9">
        <f>_xll.SNL.Clients.Office.Excel.Functions.SPG($B574, "SP_PRICE_CLOSE", "12/28/2018")</f>
        <v>0.12049851958961647</v>
      </c>
      <c r="R574" s="9">
        <f>_xll.SNL.Clients.Office.Excel.Functions.SPG($B574, "SP_PRICE_CLOSE", "09/28/2018")</f>
        <v>9.2561540009390306E-2</v>
      </c>
      <c r="S574" s="9" t="str">
        <f>_xll.SNL.Clients.Office.Excel.Functions.SPG($B574, "SP_PRICE_CLOSE", "06/29/2018")</f>
        <v>0</v>
      </c>
      <c r="T574" s="9" t="str">
        <f>_xll.SNL.Clients.Office.Excel.Functions.SPG($B574, "SP_PRICE_CLOSE", "03/29/2018")</f>
        <v>0</v>
      </c>
      <c r="U574" s="9" t="str">
        <f>_xll.SNL.Clients.Office.Excel.Functions.SPG($B574, "SP_PRICE_CLOSE", "12/29/2017")</f>
        <v>0</v>
      </c>
      <c r="V574" s="9" t="str">
        <f>_xll.SNL.Clients.Office.Excel.Functions.SPG($B574, "SP_PRICE_CLOSE", "09/29/2017")</f>
        <v>0</v>
      </c>
      <c r="W574" s="9" t="str">
        <f>_xll.SNL.Clients.Office.Excel.Functions.SPG($B574, "SP_PRICE_CLOSE", "06/30/2017")</f>
        <v>0</v>
      </c>
      <c r="X574" s="9" t="str">
        <f>_xll.SNL.Clients.Office.Excel.Functions.SPG($B574, "SP_PRICE_CLOSE", "03/31/2017")</f>
        <v>0</v>
      </c>
      <c r="Y574" s="9" t="str">
        <f>_xll.SNL.Clients.Office.Excel.Functions.SPG($B574, "SP_PRICE_CLOSE", "12/30/2016")</f>
        <v>0</v>
      </c>
      <c r="Z574" s="9" t="str">
        <f>_xll.SNL.Clients.Office.Excel.Functions.SPG($B574, "SP_PRICE_CLOSE", "09/30/2016")</f>
        <v>0</v>
      </c>
      <c r="AA574" s="9" t="str">
        <f>_xll.SNL.Clients.Office.Excel.Functions.SPG($B574, "SP_PRICE_CLOSE", "06/30/2016")</f>
        <v>0</v>
      </c>
      <c r="AB574" s="9" t="str">
        <f>_xll.SNL.Clients.Office.Excel.Functions.SPG($B574, "SP_PRICE_CLOSE", "03/31/2016")</f>
        <v>0</v>
      </c>
      <c r="AC574" s="9" t="str">
        <f>_xll.SNL.Clients.Office.Excel.Functions.SPG($B574, "SP_PRICE_CLOSE", "12/30/2015")</f>
        <v>0</v>
      </c>
      <c r="AD574" s="9" t="str">
        <f>_xll.SNL.Clients.Office.Excel.Functions.SPG($B574, "SP_PRICE_CLOSE", "09/30/2015")</f>
        <v>0</v>
      </c>
      <c r="AE574" s="9" t="str">
        <f>_xll.SNL.Clients.Office.Excel.Functions.SPG($B574, "SP_PRICE_CLOSE", "06/30/2015")</f>
        <v>0</v>
      </c>
      <c r="AF574" s="9" t="str">
        <f>_xll.SNL.Clients.Office.Excel.Functions.SPG($B574, "SP_PRICE_CLOSE", "03/31/2015")</f>
        <v>0</v>
      </c>
      <c r="AG574" s="9" t="str">
        <f>_xll.SNL.Clients.Office.Excel.Functions.SPG($B574, "SP_PRICE_CLOSE", "12/30/2014")</f>
        <v>0</v>
      </c>
      <c r="AH574" s="9" t="str">
        <f>_xll.SNL.Clients.Office.Excel.Functions.SPG($B574, "SP_PRICE_CLOSE", "09/30/2014")</f>
        <v>0</v>
      </c>
      <c r="AI574" s="9" t="str">
        <f>_xll.SNL.Clients.Office.Excel.Functions.SPG($B574, "SP_PRICE_CLOSE", "06/30/2014")</f>
        <v>0</v>
      </c>
      <c r="AJ574" s="9" t="str">
        <f>_xll.SNL.Clients.Office.Excel.Functions.SPG($B574, "SP_PRICE_CLOSE", "03/28/2014")</f>
        <v>0</v>
      </c>
      <c r="AK574" s="9" t="str">
        <f>_xll.SNL.Clients.Office.Excel.Functions.SPG($B574, "SP_PRICE_CLOSE", "12/30/2013")</f>
        <v>0</v>
      </c>
      <c r="AL574" s="10" t="str">
        <f>_xll.SNL.Clients.Office.Excel.Functions.SPG($B574, "SP_PRICE_CLOSE", "09/30/2013")</f>
        <v>0</v>
      </c>
      <c r="AM574" s="10" t="str">
        <f>_xll.SNL.Clients.Office.Excel.Functions.SPG($B574, "SP_PRICE_CLOSE", "06/28/2013")</f>
        <v>0</v>
      </c>
      <c r="AN574" s="10" t="str">
        <f>_xll.SNL.Clients.Office.Excel.Functions.SPG($B574, "SP_PRICE_CLOSE", "03/28/2013")</f>
        <v>0</v>
      </c>
      <c r="AO574" s="10" t="str">
        <f>_xll.SNL.Clients.Office.Excel.Functions.SPG($B574, "SP_PRICE_CLOSE", "12/28/2012")</f>
        <v>0</v>
      </c>
      <c r="AP574" s="10" t="str">
        <f>_xll.SNL.Clients.Office.Excel.Functions.SPG($B574, "SP_PRICE_CLOSE", "09/28/2012")</f>
        <v>0</v>
      </c>
      <c r="AQ574" s="10" t="str">
        <f>_xll.SNL.Clients.Office.Excel.Functions.SPG($B574, "SP_PRICE_CLOSE", "06/29/2012")</f>
        <v>0</v>
      </c>
      <c r="AR574" s="10" t="str">
        <f>_xll.SNL.Clients.Office.Excel.Functions.SPG($B574, "SP_PRICE_CLOSE", "03/30/2012")</f>
        <v>0</v>
      </c>
      <c r="AS574" s="10" t="str">
        <f>_xll.SNL.Clients.Office.Excel.Functions.SPG($B574, "SP_PRICE_CLOSE", "12/30/2011")</f>
        <v>0</v>
      </c>
      <c r="AT574" s="10" t="str">
        <f>_xll.SNL.Clients.Office.Excel.Functions.SPG($B574, "SP_PRICE_CLOSE", "09/30/2011")</f>
        <v>0</v>
      </c>
      <c r="AU574" s="10" t="str">
        <f>_xll.SNL.Clients.Office.Excel.Functions.SPG($B574, "SP_PRICE_CLOSE", "06/30/2011")</f>
        <v>0</v>
      </c>
      <c r="AV574" s="10" t="str">
        <f>_xll.SNL.Clients.Office.Excel.Functions.SPG($B574, "SP_PRICE_CLOSE", "03/31/2011")</f>
        <v>0</v>
      </c>
      <c r="AW574" s="10" t="str">
        <f>_xll.SNL.Clients.Office.Excel.Functions.SPG($B574, "SP_PRICE_CLOSE", "12/30/2010")</f>
        <v>0</v>
      </c>
      <c r="AX574" s="10" t="str">
        <f>_xll.SNL.Clients.Office.Excel.Functions.SPG($B574, "SP_PRICE_CLOSE", "09/30/2010")</f>
        <v>0</v>
      </c>
      <c r="AY574" s="10" t="str">
        <f>_xll.SNL.Clients.Office.Excel.Functions.SPG($B574, "SP_PRICE_CLOSE", "06/30/2010")</f>
        <v>0</v>
      </c>
      <c r="AZ574" s="10" t="str">
        <f>_xll.SNL.Clients.Office.Excel.Functions.SPG($B574, "SP_PRICE_CLOSE", "03/31/2010")</f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9">
        <f>_xll.SNL.Clients.Office.Excel.Functions.SPG($B575, "SP_PRICE_CLOSE", "12/30/2021")</f>
        <v>1.332024677509815E-2</v>
      </c>
      <c r="F575" s="9">
        <f>_xll.SNL.Clients.Office.Excel.Functions.SPG($B575, "SP_PRICE_CLOSE", "09/30/2021")</f>
        <v>1.1130556527826392E-2</v>
      </c>
      <c r="G575" s="9">
        <f>_xll.SNL.Clients.Office.Excel.Functions.SPG($B575, "SP_PRICE_CLOSE", "06/30/2021")</f>
        <v>1.3899401362416569E-2</v>
      </c>
      <c r="H575" s="9">
        <f>_xll.SNL.Clients.Office.Excel.Functions.SPG($B575, "SP_PRICE_CLOSE", "03/31/2021")</f>
        <v>8.652063448465289E-3</v>
      </c>
      <c r="I575" s="9">
        <f>_xll.SNL.Clients.Office.Excel.Functions.SPG($B575, "SP_PRICE_CLOSE", "12/30/2020")</f>
        <v>1.7541357672561323E-2</v>
      </c>
      <c r="J575" s="9">
        <f>_xll.SNL.Clients.Office.Excel.Functions.SPG($B575, "SP_PRICE_CLOSE", "09/30/2020")</f>
        <v>3.4297242770679219E-3</v>
      </c>
      <c r="K575" s="9">
        <f>_xll.SNL.Clients.Office.Excel.Functions.SPG($B575, "SP_PRICE_CLOSE", "06/30/2020")</f>
        <v>3.6688356638515853E-3</v>
      </c>
      <c r="L575" s="9">
        <f>_xll.SNL.Clients.Office.Excel.Functions.SPG($B575, "SP_PRICE_CLOSE", "03/31/2020")</f>
        <v>3.0885168941874115E-3</v>
      </c>
      <c r="M575" s="9">
        <f>_xll.SNL.Clients.Office.Excel.Functions.SPG($B575, "SP_PRICE_CLOSE", "12/30/2019")</f>
        <v>1.882995544056346E-2</v>
      </c>
      <c r="N575" s="9">
        <f>_xll.SNL.Clients.Office.Excel.Functions.SPG($B575, "SP_PRICE_CLOSE", "09/30/2019")</f>
        <v>6.4179420269412507E-2</v>
      </c>
      <c r="O575" s="9">
        <f>_xll.SNL.Clients.Office.Excel.Functions.SPG($B575, "SP_PRICE_CLOSE", "06/28/2019")</f>
        <v>9.8789037603569163E-2</v>
      </c>
      <c r="P575" s="9">
        <f>_xll.SNL.Clients.Office.Excel.Functions.SPG($B575, "SP_PRICE_CLOSE", "03/29/2019")</f>
        <v>9.927038024414199E-2</v>
      </c>
      <c r="Q575" s="9">
        <f>_xll.SNL.Clients.Office.Excel.Functions.SPG($B575, "SP_PRICE_CLOSE", "12/28/2018")</f>
        <v>0.15148385319837498</v>
      </c>
      <c r="R575" s="9" t="str">
        <f>_xll.SNL.Clients.Office.Excel.Functions.SPG($B575, "SP_PRICE_CLOSE", "09/28/2018")</f>
        <v>0</v>
      </c>
      <c r="S575" s="9" t="str">
        <f>_xll.SNL.Clients.Office.Excel.Functions.SPG($B575, "SP_PRICE_CLOSE", "06/29/2018")</f>
        <v>0</v>
      </c>
      <c r="T575" s="9" t="str">
        <f>_xll.SNL.Clients.Office.Excel.Functions.SPG($B575, "SP_PRICE_CLOSE", "03/29/2018")</f>
        <v>0</v>
      </c>
      <c r="U575" s="9" t="str">
        <f>_xll.SNL.Clients.Office.Excel.Functions.SPG($B575, "SP_PRICE_CLOSE", "12/29/2017")</f>
        <v>0</v>
      </c>
      <c r="V575" s="9" t="str">
        <f>_xll.SNL.Clients.Office.Excel.Functions.SPG($B575, "SP_PRICE_CLOSE", "09/29/2017")</f>
        <v>0</v>
      </c>
      <c r="W575" s="9" t="str">
        <f>_xll.SNL.Clients.Office.Excel.Functions.SPG($B575, "SP_PRICE_CLOSE", "06/30/2017")</f>
        <v>0</v>
      </c>
      <c r="X575" s="9" t="str">
        <f>_xll.SNL.Clients.Office.Excel.Functions.SPG($B575, "SP_PRICE_CLOSE", "03/31/2017")</f>
        <v>0</v>
      </c>
      <c r="Y575" s="9" t="str">
        <f>_xll.SNL.Clients.Office.Excel.Functions.SPG($B575, "SP_PRICE_CLOSE", "12/30/2016")</f>
        <v>0</v>
      </c>
      <c r="Z575" s="9" t="str">
        <f>_xll.SNL.Clients.Office.Excel.Functions.SPG($B575, "SP_PRICE_CLOSE", "09/30/2016")</f>
        <v>0</v>
      </c>
      <c r="AA575" s="9" t="str">
        <f>_xll.SNL.Clients.Office.Excel.Functions.SPG($B575, "SP_PRICE_CLOSE", "06/30/2016")</f>
        <v>0</v>
      </c>
      <c r="AB575" s="9" t="str">
        <f>_xll.SNL.Clients.Office.Excel.Functions.SPG($B575, "SP_PRICE_CLOSE", "03/31/2016")</f>
        <v>0</v>
      </c>
      <c r="AC575" s="9" t="str">
        <f>_xll.SNL.Clients.Office.Excel.Functions.SPG($B575, "SP_PRICE_CLOSE", "12/30/2015")</f>
        <v>0</v>
      </c>
      <c r="AD575" s="9" t="str">
        <f>_xll.SNL.Clients.Office.Excel.Functions.SPG($B575, "SP_PRICE_CLOSE", "09/30/2015")</f>
        <v>0</v>
      </c>
      <c r="AE575" s="9" t="str">
        <f>_xll.SNL.Clients.Office.Excel.Functions.SPG($B575, "SP_PRICE_CLOSE", "06/30/2015")</f>
        <v>0</v>
      </c>
      <c r="AF575" s="9" t="str">
        <f>_xll.SNL.Clients.Office.Excel.Functions.SPG($B575, "SP_PRICE_CLOSE", "03/31/2015")</f>
        <v>0</v>
      </c>
      <c r="AG575" s="9" t="str">
        <f>_xll.SNL.Clients.Office.Excel.Functions.SPG($B575, "SP_PRICE_CLOSE", "12/30/2014")</f>
        <v>0</v>
      </c>
      <c r="AH575" s="9" t="str">
        <f>_xll.SNL.Clients.Office.Excel.Functions.SPG($B575, "SP_PRICE_CLOSE", "09/30/2014")</f>
        <v>0</v>
      </c>
      <c r="AI575" s="9" t="str">
        <f>_xll.SNL.Clients.Office.Excel.Functions.SPG($B575, "SP_PRICE_CLOSE", "06/30/2014")</f>
        <v>0</v>
      </c>
      <c r="AJ575" s="9" t="str">
        <f>_xll.SNL.Clients.Office.Excel.Functions.SPG($B575, "SP_PRICE_CLOSE", "03/28/2014")</f>
        <v>0</v>
      </c>
      <c r="AK575" s="9" t="str">
        <f>_xll.SNL.Clients.Office.Excel.Functions.SPG($B575, "SP_PRICE_CLOSE", "12/30/2013")</f>
        <v>0</v>
      </c>
      <c r="AL575" s="10" t="str">
        <f>_xll.SNL.Clients.Office.Excel.Functions.SPG($B575, "SP_PRICE_CLOSE", "09/30/2013")</f>
        <v>0</v>
      </c>
      <c r="AM575" s="10" t="str">
        <f>_xll.SNL.Clients.Office.Excel.Functions.SPG($B575, "SP_PRICE_CLOSE", "06/28/2013")</f>
        <v>0</v>
      </c>
      <c r="AN575" s="10" t="str">
        <f>_xll.SNL.Clients.Office.Excel.Functions.SPG($B575, "SP_PRICE_CLOSE", "03/28/2013")</f>
        <v>0</v>
      </c>
      <c r="AO575" s="10" t="str">
        <f>_xll.SNL.Clients.Office.Excel.Functions.SPG($B575, "SP_PRICE_CLOSE", "12/28/2012")</f>
        <v>0</v>
      </c>
      <c r="AP575" s="10" t="str">
        <f>_xll.SNL.Clients.Office.Excel.Functions.SPG($B575, "SP_PRICE_CLOSE", "09/28/2012")</f>
        <v>0</v>
      </c>
      <c r="AQ575" s="10" t="str">
        <f>_xll.SNL.Clients.Office.Excel.Functions.SPG($B575, "SP_PRICE_CLOSE", "06/29/2012")</f>
        <v>0</v>
      </c>
      <c r="AR575" s="10" t="str">
        <f>_xll.SNL.Clients.Office.Excel.Functions.SPG($B575, "SP_PRICE_CLOSE", "03/30/2012")</f>
        <v>0</v>
      </c>
      <c r="AS575" s="10" t="str">
        <f>_xll.SNL.Clients.Office.Excel.Functions.SPG($B575, "SP_PRICE_CLOSE", "12/30/2011")</f>
        <v>0</v>
      </c>
      <c r="AT575" s="10" t="str">
        <f>_xll.SNL.Clients.Office.Excel.Functions.SPG($B575, "SP_PRICE_CLOSE", "09/30/2011")</f>
        <v>0</v>
      </c>
      <c r="AU575" s="10" t="str">
        <f>_xll.SNL.Clients.Office.Excel.Functions.SPG($B575, "SP_PRICE_CLOSE", "06/30/2011")</f>
        <v>0</v>
      </c>
      <c r="AV575" s="10" t="str">
        <f>_xll.SNL.Clients.Office.Excel.Functions.SPG($B575, "SP_PRICE_CLOSE", "03/31/2011")</f>
        <v>0</v>
      </c>
      <c r="AW575" s="10" t="str">
        <f>_xll.SNL.Clients.Office.Excel.Functions.SPG($B575, "SP_PRICE_CLOSE", "12/30/2010")</f>
        <v>0</v>
      </c>
      <c r="AX575" s="10" t="str">
        <f>_xll.SNL.Clients.Office.Excel.Functions.SPG($B575, "SP_PRICE_CLOSE", "09/30/2010")</f>
        <v>0</v>
      </c>
      <c r="AY575" s="10" t="str">
        <f>_xll.SNL.Clients.Office.Excel.Functions.SPG($B575, "SP_PRICE_CLOSE", "06/30/2010")</f>
        <v>0</v>
      </c>
      <c r="AZ575" s="10" t="str">
        <f>_xll.SNL.Clients.Office.Excel.Functions.SPG($B575, "SP_PRICE_CLOSE", "03/31/2010")</f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9">
        <f>_xll.SNL.Clients.Office.Excel.Functions.SPG($B576, "SP_PRICE_CLOSE", "12/30/2021")</f>
        <v>6.9405496354458779E-2</v>
      </c>
      <c r="F576" s="9">
        <f>_xll.SNL.Clients.Office.Excel.Functions.SPG($B576, "SP_PRICE_CLOSE", "09/30/2021")</f>
        <v>7.6303815190759544E-2</v>
      </c>
      <c r="G576" s="9">
        <f>_xll.SNL.Clients.Office.Excel.Functions.SPG($B576, "SP_PRICE_CLOSE", "06/30/2021")</f>
        <v>6.2960159636688912E-2</v>
      </c>
      <c r="H576" s="9">
        <f>_xll.SNL.Clients.Office.Excel.Functions.SPG($B576, "SP_PRICE_CLOSE", "03/31/2021")</f>
        <v>9.4074023209503532E-2</v>
      </c>
      <c r="I576" s="9">
        <f>_xll.SNL.Clients.Office.Excel.Functions.SPG($B576, "SP_PRICE_CLOSE", "12/30/2020")</f>
        <v>0.13298630918425555</v>
      </c>
      <c r="J576" s="9">
        <f>_xll.SNL.Clients.Office.Excel.Functions.SPG($B576, "SP_PRICE_CLOSE", "09/30/2020")</f>
        <v>5.54808338937458E-2</v>
      </c>
      <c r="K576" s="9">
        <f>_xll.SNL.Clients.Office.Excel.Functions.SPG($B576, "SP_PRICE_CLOSE", "06/30/2020")</f>
        <v>6.0224283538695834E-2</v>
      </c>
      <c r="L576" s="9">
        <f>_xll.SNL.Clients.Office.Excel.Functions.SPG($B576, "SP_PRICE_CLOSE", "03/31/2020")</f>
        <v>3.3973685836061529E-2</v>
      </c>
      <c r="M576" s="9">
        <f>_xll.SNL.Clients.Office.Excel.Functions.SPG($B576, "SP_PRICE_CLOSE", "12/30/2019")</f>
        <v>0.11391404340951558</v>
      </c>
      <c r="N576" s="9">
        <f>_xll.SNL.Clients.Office.Excel.Functions.SPG($B576, "SP_PRICE_CLOSE", "09/30/2019")</f>
        <v>0.12024825446082235</v>
      </c>
      <c r="O576" s="9">
        <f>_xll.SNL.Clients.Office.Excel.Functions.SPG($B576, "SP_PRICE_CLOSE", "06/28/2019")</f>
        <v>0.15650449684866513</v>
      </c>
      <c r="P576" s="9">
        <f>_xll.SNL.Clients.Office.Excel.Functions.SPG($B576, "SP_PRICE_CLOSE", "03/29/2019")</f>
        <v>0.14592395117160095</v>
      </c>
      <c r="Q576" s="9">
        <f>_xll.SNL.Clients.Office.Excel.Functions.SPG($B576, "SP_PRICE_CLOSE", "12/28/2018")</f>
        <v>0.12428561591957585</v>
      </c>
      <c r="R576" s="9">
        <f>_xll.SNL.Clients.Office.Excel.Functions.SPG($B576, "SP_PRICE_CLOSE", "09/28/2018")</f>
        <v>0.10228720906834798</v>
      </c>
      <c r="S576" s="9">
        <f>_xll.SNL.Clients.Office.Excel.Functions.SPG($B576, "SP_PRICE_CLOSE", "06/29/2018")</f>
        <v>0.1395104895104895</v>
      </c>
      <c r="T576" s="9">
        <f>_xll.SNL.Clients.Office.Excel.Functions.SPG($B576, "SP_PRICE_CLOSE", "03/29/2018")</f>
        <v>0.19003931847968544</v>
      </c>
      <c r="U576" s="9">
        <f>_xll.SNL.Clients.Office.Excel.Functions.SPG($B576, "SP_PRICE_CLOSE", "12/29/2017")</f>
        <v>0.19474771318973147</v>
      </c>
      <c r="V576" s="9">
        <f>_xll.SNL.Clients.Office.Excel.Functions.SPG($B576, "SP_PRICE_CLOSE", "09/29/2017")</f>
        <v>0.17146674584323041</v>
      </c>
      <c r="W576" s="9">
        <f>_xll.SNL.Clients.Office.Excel.Functions.SPG($B576, "SP_PRICE_CLOSE", "06/30/2017")</f>
        <v>0.23531175059952036</v>
      </c>
      <c r="X576" s="9">
        <f>_xll.SNL.Clients.Office.Excel.Functions.SPG($B576, "SP_PRICE_CLOSE", "03/31/2017")</f>
        <v>0.24853581618861689</v>
      </c>
      <c r="Y576" s="9">
        <f>_xll.SNL.Clients.Office.Excel.Functions.SPG($B576, "SP_PRICE_CLOSE", "12/30/2016")</f>
        <v>0.28264094955489616</v>
      </c>
      <c r="Z576" s="9">
        <f>_xll.SNL.Clients.Office.Excel.Functions.SPG($B576, "SP_PRICE_CLOSE", "09/30/2016")</f>
        <v>0.32151626764886432</v>
      </c>
      <c r="AA576" s="9">
        <f>_xll.SNL.Clients.Office.Excel.Functions.SPG($B576, "SP_PRICE_CLOSE", "06/30/2016")</f>
        <v>0.29612756264236906</v>
      </c>
      <c r="AB576" s="9">
        <f>_xll.SNL.Clients.Office.Excel.Functions.SPG($B576, "SP_PRICE_CLOSE", "03/31/2016")</f>
        <v>0.29331306990881462</v>
      </c>
      <c r="AC576" s="9">
        <f>_xll.SNL.Clients.Office.Excel.Functions.SPG($B576, "SP_PRICE_CLOSE", "12/30/2015")</f>
        <v>0.28008673653776656</v>
      </c>
      <c r="AD576" s="9">
        <f>_xll.SNL.Clients.Office.Excel.Functions.SPG($B576, "SP_PRICE_CLOSE", "09/30/2015")</f>
        <v>0.23708518645227505</v>
      </c>
      <c r="AE576" s="9">
        <f>_xll.SNL.Clients.Office.Excel.Functions.SPG($B576, "SP_PRICE_CLOSE", "06/30/2015")</f>
        <v>0.25969166292471191</v>
      </c>
      <c r="AF576" s="9">
        <f>_xll.SNL.Clients.Office.Excel.Functions.SPG($B576, "SP_PRICE_CLOSE", "03/31/2015")</f>
        <v>0.28996026894865523</v>
      </c>
      <c r="AG576" s="9">
        <f>_xll.SNL.Clients.Office.Excel.Functions.SPG($B576, "SP_PRICE_CLOSE", "12/30/2014")</f>
        <v>0.28807529442100893</v>
      </c>
      <c r="AH576" s="9">
        <f>_xll.SNL.Clients.Office.Excel.Functions.SPG($B576, "SP_PRICE_CLOSE", "09/30/2014")</f>
        <v>0.1764464505539598</v>
      </c>
      <c r="AI576" s="9">
        <f>_xll.SNL.Clients.Office.Excel.Functions.SPG($B576, "SP_PRICE_CLOSE", "06/30/2014")</f>
        <v>0.15611814345991559</v>
      </c>
      <c r="AJ576" s="9">
        <f>_xll.SNL.Clients.Office.Excel.Functions.SPG($B576, "SP_PRICE_CLOSE", "03/28/2014")</f>
        <v>0.16109154929577466</v>
      </c>
      <c r="AK576" s="9">
        <f>_xll.SNL.Clients.Office.Excel.Functions.SPG($B576, "SP_PRICE_CLOSE", "12/30/2013")</f>
        <v>9.5043015157722233E-2</v>
      </c>
      <c r="AL576" s="10">
        <f>_xll.SNL.Clients.Office.Excel.Functions.SPG($B576, "SP_PRICE_CLOSE", "09/30/2013")</f>
        <v>9.6760259179265659E-2</v>
      </c>
      <c r="AM576" s="10">
        <f>_xll.SNL.Clients.Office.Excel.Functions.SPG($B576, "SP_PRICE_CLOSE", "06/28/2013")</f>
        <v>0.13602015113350127</v>
      </c>
      <c r="AN576" s="10">
        <f>_xll.SNL.Clients.Office.Excel.Functions.SPG($B576, "SP_PRICE_CLOSE", "03/28/2013")</f>
        <v>0.12345679012345678</v>
      </c>
      <c r="AO576" s="10">
        <f>_xll.SNL.Clients.Office.Excel.Functions.SPG($B576, "SP_PRICE_CLOSE", "12/28/2012")</f>
        <v>8.6072798921497454E-2</v>
      </c>
      <c r="AP576" s="10">
        <f>_xll.SNL.Clients.Office.Excel.Functions.SPG($B576, "SP_PRICE_CLOSE", "09/28/2012")</f>
        <v>7.6280041797283177E-2</v>
      </c>
      <c r="AQ576" s="10">
        <f>_xll.SNL.Clients.Office.Excel.Functions.SPG($B576, "SP_PRICE_CLOSE", "06/29/2012")</f>
        <v>6.4962726304579374E-2</v>
      </c>
      <c r="AR576" s="10">
        <f>_xll.SNL.Clients.Office.Excel.Functions.SPG($B576, "SP_PRICE_CLOSE", "03/30/2012")</f>
        <v>6.8829891838741525E-2</v>
      </c>
      <c r="AS576" s="10">
        <f>_xll.SNL.Clients.Office.Excel.Functions.SPG($B576, "SP_PRICE_CLOSE", "12/30/2011")</f>
        <v>5.350248207391077E-2</v>
      </c>
      <c r="AT576" s="10">
        <f>_xll.SNL.Clients.Office.Excel.Functions.SPG($B576, "SP_PRICE_CLOSE", "09/30/2011")</f>
        <v>3.6241831859865056E-2</v>
      </c>
      <c r="AU576" s="10">
        <f>_xll.SNL.Clients.Office.Excel.Functions.SPG($B576, "SP_PRICE_CLOSE", "06/30/2011")</f>
        <v>7.8248175182481616E-2</v>
      </c>
      <c r="AV576" s="10">
        <f>_xll.SNL.Clients.Office.Excel.Functions.SPG($B576, "SP_PRICE_CLOSE", "03/31/2011")</f>
        <v>8.1562320505456434E-2</v>
      </c>
      <c r="AW576" s="10">
        <f>_xll.SNL.Clients.Office.Excel.Functions.SPG($B576, "SP_PRICE_CLOSE", "12/30/2010")</f>
        <v>8.9260808926080792E-2</v>
      </c>
      <c r="AX576" s="10">
        <f>_xll.SNL.Clients.Office.Excel.Functions.SPG($B576, "SP_PRICE_CLOSE", "09/30/2010")</f>
        <v>0.1008403361344539</v>
      </c>
      <c r="AY576" s="10">
        <f>_xll.SNL.Clients.Office.Excel.Functions.SPG($B576, "SP_PRICE_CLOSE", "06/30/2010")</f>
        <v>7.9514080618443131E-2</v>
      </c>
      <c r="AZ576" s="10">
        <f>_xll.SNL.Clients.Office.Excel.Functions.SPG($B576, "SP_PRICE_CLOSE", "03/31/2010")</f>
        <v>7.2539429576303577E-2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9">
        <f>_xll.SNL.Clients.Office.Excel.Functions.SPG($B577, "SP_PRICE_CLOSE", "12/30/2021")</f>
        <v>1.2198541783510937E-2</v>
      </c>
      <c r="F577" s="9">
        <f>_xll.SNL.Clients.Office.Excel.Functions.SPG($B577, "SP_PRICE_CLOSE", "09/30/2021")</f>
        <v>1.5400770038501925E-2</v>
      </c>
      <c r="G577" s="9">
        <f>_xll.SNL.Clients.Office.Excel.Functions.SPG($B577, "SP_PRICE_CLOSE", "06/30/2021")</f>
        <v>1.0596573315901742E-2</v>
      </c>
      <c r="H577" s="9">
        <f>_xll.SNL.Clients.Office.Excel.Functions.SPG($B577, "SP_PRICE_CLOSE", "03/31/2021")</f>
        <v>1.3321431023827508E-2</v>
      </c>
      <c r="I577" s="9">
        <f>_xll.SNL.Clients.Office.Excel.Functions.SPG($B577, "SP_PRICE_CLOSE", "12/30/2020")</f>
        <v>1.8682258984597831E-2</v>
      </c>
      <c r="J577" s="9">
        <f>_xll.SNL.Clients.Office.Excel.Functions.SPG($B577, "SP_PRICE_CLOSE", "09/30/2020")</f>
        <v>9.1459314055144583E-3</v>
      </c>
      <c r="K577" s="9">
        <f>_xll.SNL.Clients.Office.Excel.Functions.SPG($B577, "SP_PRICE_CLOSE", "06/30/2020")</f>
        <v>1.3152429738335872E-2</v>
      </c>
      <c r="L577" s="9">
        <f>_xll.SNL.Clients.Office.Excel.Functions.SPG($B577, "SP_PRICE_CLOSE", "03/31/2020")</f>
        <v>5.9299524368398304E-3</v>
      </c>
      <c r="M577" s="9">
        <f>_xll.SNL.Clients.Office.Excel.Functions.SPG($B577, "SP_PRICE_CLOSE", "12/30/2019")</f>
        <v>1.7248814144027597E-2</v>
      </c>
      <c r="N577" s="9">
        <f>_xll.SNL.Clients.Office.Excel.Functions.SPG($B577, "SP_PRICE_CLOSE", "09/30/2019")</f>
        <v>2.2568587347485718E-2</v>
      </c>
      <c r="O577" s="9">
        <f>_xll.SNL.Clients.Office.Excel.Functions.SPG($B577, "SP_PRICE_CLOSE", "06/28/2019")</f>
        <v>2.7335174562708026E-2</v>
      </c>
      <c r="P577" s="9">
        <f>_xll.SNL.Clients.Office.Excel.Functions.SPG($B577, "SP_PRICE_CLOSE", "03/29/2019")</f>
        <v>2.8483232776764414E-2</v>
      </c>
      <c r="Q577" s="9">
        <f>_xll.SNL.Clients.Office.Excel.Functions.SPG($B577, "SP_PRICE_CLOSE", "12/28/2018")</f>
        <v>2.1896302416856021E-2</v>
      </c>
      <c r="R577" s="9">
        <f>_xll.SNL.Clients.Office.Excel.Functions.SPG($B577, "SP_PRICE_CLOSE", "09/28/2018")</f>
        <v>2.5085518814139111E-2</v>
      </c>
      <c r="S577" s="9">
        <f>_xll.SNL.Clients.Office.Excel.Functions.SPG($B577, "SP_PRICE_CLOSE", "06/29/2018")</f>
        <v>2.8531468531468533E-2</v>
      </c>
      <c r="T577" s="9">
        <f>_xll.SNL.Clients.Office.Excel.Functions.SPG($B577, "SP_PRICE_CLOSE", "03/29/2018")</f>
        <v>2.621231979030144E-2</v>
      </c>
      <c r="U577" s="9">
        <f>_xll.SNL.Clients.Office.Excel.Functions.SPG($B577, "SP_PRICE_CLOSE", "12/29/2017")</f>
        <v>3.0687518442018294E-2</v>
      </c>
      <c r="V577" s="9" t="str">
        <f>_xll.SNL.Clients.Office.Excel.Functions.SPG($B577, "SP_PRICE_CLOSE", "09/29/2017")</f>
        <v>0</v>
      </c>
      <c r="W577" s="9" t="str">
        <f>_xll.SNL.Clients.Office.Excel.Functions.SPG($B577, "SP_PRICE_CLOSE", "06/30/2017")</f>
        <v>0</v>
      </c>
      <c r="X577" s="9" t="str">
        <f>_xll.SNL.Clients.Office.Excel.Functions.SPG($B577, "SP_PRICE_CLOSE", "03/31/2017")</f>
        <v>0</v>
      </c>
      <c r="Y577" s="9" t="str">
        <f>_xll.SNL.Clients.Office.Excel.Functions.SPG($B577, "SP_PRICE_CLOSE", "12/30/2016")</f>
        <v>0</v>
      </c>
      <c r="Z577" s="9" t="str">
        <f>_xll.SNL.Clients.Office.Excel.Functions.SPG($B577, "SP_PRICE_CLOSE", "09/30/2016")</f>
        <v>0</v>
      </c>
      <c r="AA577" s="9" t="str">
        <f>_xll.SNL.Clients.Office.Excel.Functions.SPG($B577, "SP_PRICE_CLOSE", "06/30/2016")</f>
        <v>0</v>
      </c>
      <c r="AB577" s="9" t="str">
        <f>_xll.SNL.Clients.Office.Excel.Functions.SPG($B577, "SP_PRICE_CLOSE", "03/31/2016")</f>
        <v>0</v>
      </c>
      <c r="AC577" s="9" t="str">
        <f>_xll.SNL.Clients.Office.Excel.Functions.SPG($B577, "SP_PRICE_CLOSE", "12/30/2015")</f>
        <v>0</v>
      </c>
      <c r="AD577" s="9" t="str">
        <f>_xll.SNL.Clients.Office.Excel.Functions.SPG($B577, "SP_PRICE_CLOSE", "09/30/2015")</f>
        <v>0</v>
      </c>
      <c r="AE577" s="9" t="str">
        <f>_xll.SNL.Clients.Office.Excel.Functions.SPG($B577, "SP_PRICE_CLOSE", "06/30/2015")</f>
        <v>0</v>
      </c>
      <c r="AF577" s="9" t="str">
        <f>_xll.SNL.Clients.Office.Excel.Functions.SPG($B577, "SP_PRICE_CLOSE", "03/31/2015")</f>
        <v>0</v>
      </c>
      <c r="AG577" s="9" t="str">
        <f>_xll.SNL.Clients.Office.Excel.Functions.SPG($B577, "SP_PRICE_CLOSE", "12/30/2014")</f>
        <v>0</v>
      </c>
      <c r="AH577" s="9" t="str">
        <f>_xll.SNL.Clients.Office.Excel.Functions.SPG($B577, "SP_PRICE_CLOSE", "09/30/2014")</f>
        <v>0</v>
      </c>
      <c r="AI577" s="9" t="str">
        <f>_xll.SNL.Clients.Office.Excel.Functions.SPG($B577, "SP_PRICE_CLOSE", "06/30/2014")</f>
        <v>0</v>
      </c>
      <c r="AJ577" s="9" t="str">
        <f>_xll.SNL.Clients.Office.Excel.Functions.SPG($B577, "SP_PRICE_CLOSE", "03/28/2014")</f>
        <v>0</v>
      </c>
      <c r="AK577" s="9" t="str">
        <f>_xll.SNL.Clients.Office.Excel.Functions.SPG($B577, "SP_PRICE_CLOSE", "12/30/2013")</f>
        <v>0</v>
      </c>
      <c r="AL577" s="10" t="str">
        <f>_xll.SNL.Clients.Office.Excel.Functions.SPG($B577, "SP_PRICE_CLOSE", "09/30/2013")</f>
        <v>0</v>
      </c>
      <c r="AM577" s="10" t="str">
        <f>_xll.SNL.Clients.Office.Excel.Functions.SPG($B577, "SP_PRICE_CLOSE", "06/28/2013")</f>
        <v>0</v>
      </c>
      <c r="AN577" s="10" t="str">
        <f>_xll.SNL.Clients.Office.Excel.Functions.SPG($B577, "SP_PRICE_CLOSE", "03/28/2013")</f>
        <v>0</v>
      </c>
      <c r="AO577" s="10" t="str">
        <f>_xll.SNL.Clients.Office.Excel.Functions.SPG($B577, "SP_PRICE_CLOSE", "12/28/2012")</f>
        <v>0</v>
      </c>
      <c r="AP577" s="10" t="str">
        <f>_xll.SNL.Clients.Office.Excel.Functions.SPG($B577, "SP_PRICE_CLOSE", "09/28/2012")</f>
        <v>0</v>
      </c>
      <c r="AQ577" s="10" t="str">
        <f>_xll.SNL.Clients.Office.Excel.Functions.SPG($B577, "SP_PRICE_CLOSE", "06/29/2012")</f>
        <v>0</v>
      </c>
      <c r="AR577" s="10" t="str">
        <f>_xll.SNL.Clients.Office.Excel.Functions.SPG($B577, "SP_PRICE_CLOSE", "03/30/2012")</f>
        <v>0</v>
      </c>
      <c r="AS577" s="10" t="str">
        <f>_xll.SNL.Clients.Office.Excel.Functions.SPG($B577, "SP_PRICE_CLOSE", "12/30/2011")</f>
        <v>0</v>
      </c>
      <c r="AT577" s="10" t="str">
        <f>_xll.SNL.Clients.Office.Excel.Functions.SPG($B577, "SP_PRICE_CLOSE", "09/30/2011")</f>
        <v>0</v>
      </c>
      <c r="AU577" s="10" t="str">
        <f>_xll.SNL.Clients.Office.Excel.Functions.SPG($B577, "SP_PRICE_CLOSE", "06/30/2011")</f>
        <v>0</v>
      </c>
      <c r="AV577" s="10" t="str">
        <f>_xll.SNL.Clients.Office.Excel.Functions.SPG($B577, "SP_PRICE_CLOSE", "03/31/2011")</f>
        <v>0</v>
      </c>
      <c r="AW577" s="10" t="str">
        <f>_xll.SNL.Clients.Office.Excel.Functions.SPG($B577, "SP_PRICE_CLOSE", "12/30/2010")</f>
        <v>0</v>
      </c>
      <c r="AX577" s="10" t="str">
        <f>_xll.SNL.Clients.Office.Excel.Functions.SPG($B577, "SP_PRICE_CLOSE", "09/30/2010")</f>
        <v>0</v>
      </c>
      <c r="AY577" s="10" t="str">
        <f>_xll.SNL.Clients.Office.Excel.Functions.SPG($B577, "SP_PRICE_CLOSE", "06/30/2010")</f>
        <v>0</v>
      </c>
      <c r="AZ577" s="10" t="str">
        <f>_xll.SNL.Clients.Office.Excel.Functions.SPG($B577, "SP_PRICE_CLOSE", "03/31/2010")</f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9">
        <f>_xll.SNL.Clients.Office.Excel.Functions.SPG($B578, "SP_PRICE_CLOSE", "12/30/2021")</f>
        <v>2.7201346045989904E-2</v>
      </c>
      <c r="F578" s="9">
        <f>_xll.SNL.Clients.Office.Excel.Functions.SPG($B578, "SP_PRICE_CLOSE", "09/30/2021")</f>
        <v>2.3241162058102907E-2</v>
      </c>
      <c r="G578" s="9">
        <f>_xll.SNL.Clients.Office.Excel.Functions.SPG($B578, "SP_PRICE_CLOSE", "06/30/2021")</f>
        <v>1.7615082914745752E-2</v>
      </c>
      <c r="H578" s="9">
        <f>_xll.SNL.Clients.Office.Excel.Functions.SPG($B578, "SP_PRICE_CLOSE", "03/31/2021")</f>
        <v>1.6342786513767766E-2</v>
      </c>
      <c r="I578" s="9">
        <f>_xll.SNL.Clients.Office.Excel.Functions.SPG($B578, "SP_PRICE_CLOSE", "12/30/2020")</f>
        <v>1.782658300057045E-2</v>
      </c>
      <c r="J578" s="9">
        <f>_xll.SNL.Clients.Office.Excel.Functions.SPG($B578, "SP_PRICE_CLOSE", "09/30/2020")</f>
        <v>1.9098856758574312E-2</v>
      </c>
      <c r="K578" s="9" t="str">
        <f>_xll.SNL.Clients.Office.Excel.Functions.SPG($B578, "SP_PRICE_CLOSE", "06/30/2020")</f>
        <v>0</v>
      </c>
      <c r="L578" s="9" t="str">
        <f>_xll.SNL.Clients.Office.Excel.Functions.SPG($B578, "SP_PRICE_CLOSE", "03/31/2020")</f>
        <v>0</v>
      </c>
      <c r="M578" s="9" t="str">
        <f>_xll.SNL.Clients.Office.Excel.Functions.SPG($B578, "SP_PRICE_CLOSE", "12/30/2019")</f>
        <v>0</v>
      </c>
      <c r="N578" s="9" t="str">
        <f>_xll.SNL.Clients.Office.Excel.Functions.SPG($B578, "SP_PRICE_CLOSE", "09/30/2019")</f>
        <v>0</v>
      </c>
      <c r="O578" s="9" t="str">
        <f>_xll.SNL.Clients.Office.Excel.Functions.SPG($B578, "SP_PRICE_CLOSE", "06/28/2019")</f>
        <v>0</v>
      </c>
      <c r="P578" s="9" t="str">
        <f>_xll.SNL.Clients.Office.Excel.Functions.SPG($B578, "SP_PRICE_CLOSE", "03/29/2019")</f>
        <v>0</v>
      </c>
      <c r="Q578" s="9" t="str">
        <f>_xll.SNL.Clients.Office.Excel.Functions.SPG($B578, "SP_PRICE_CLOSE", "12/28/2018")</f>
        <v>0</v>
      </c>
      <c r="R578" s="9" t="str">
        <f>_xll.SNL.Clients.Office.Excel.Functions.SPG($B578, "SP_PRICE_CLOSE", "09/28/2018")</f>
        <v>0</v>
      </c>
      <c r="S578" s="9" t="str">
        <f>_xll.SNL.Clients.Office.Excel.Functions.SPG($B578, "SP_PRICE_CLOSE", "06/29/2018")</f>
        <v>0</v>
      </c>
      <c r="T578" s="9" t="str">
        <f>_xll.SNL.Clients.Office.Excel.Functions.SPG($B578, "SP_PRICE_CLOSE", "03/29/2018")</f>
        <v>0</v>
      </c>
      <c r="U578" s="9" t="str">
        <f>_xll.SNL.Clients.Office.Excel.Functions.SPG($B578, "SP_PRICE_CLOSE", "12/29/2017")</f>
        <v>0</v>
      </c>
      <c r="V578" s="9" t="str">
        <f>_xll.SNL.Clients.Office.Excel.Functions.SPG($B578, "SP_PRICE_CLOSE", "09/29/2017")</f>
        <v>0</v>
      </c>
      <c r="W578" s="9" t="str">
        <f>_xll.SNL.Clients.Office.Excel.Functions.SPG($B578, "SP_PRICE_CLOSE", "06/30/2017")</f>
        <v>0</v>
      </c>
      <c r="X578" s="9" t="str">
        <f>_xll.SNL.Clients.Office.Excel.Functions.SPG($B578, "SP_PRICE_CLOSE", "03/31/2017")</f>
        <v>0</v>
      </c>
      <c r="Y578" s="9" t="str">
        <f>_xll.SNL.Clients.Office.Excel.Functions.SPG($B578, "SP_PRICE_CLOSE", "12/30/2016")</f>
        <v>0</v>
      </c>
      <c r="Z578" s="9" t="str">
        <f>_xll.SNL.Clients.Office.Excel.Functions.SPG($B578, "SP_PRICE_CLOSE", "09/30/2016")</f>
        <v>0</v>
      </c>
      <c r="AA578" s="9" t="str">
        <f>_xll.SNL.Clients.Office.Excel.Functions.SPG($B578, "SP_PRICE_CLOSE", "06/30/2016")</f>
        <v>0</v>
      </c>
      <c r="AB578" s="9" t="str">
        <f>_xll.SNL.Clients.Office.Excel.Functions.SPG($B578, "SP_PRICE_CLOSE", "03/31/2016")</f>
        <v>0</v>
      </c>
      <c r="AC578" s="9" t="str">
        <f>_xll.SNL.Clients.Office.Excel.Functions.SPG($B578, "SP_PRICE_CLOSE", "12/30/2015")</f>
        <v>0</v>
      </c>
      <c r="AD578" s="9" t="str">
        <f>_xll.SNL.Clients.Office.Excel.Functions.SPG($B578, "SP_PRICE_CLOSE", "09/30/2015")</f>
        <v>0</v>
      </c>
      <c r="AE578" s="9" t="str">
        <f>_xll.SNL.Clients.Office.Excel.Functions.SPG($B578, "SP_PRICE_CLOSE", "06/30/2015")</f>
        <v>0</v>
      </c>
      <c r="AF578" s="9" t="str">
        <f>_xll.SNL.Clients.Office.Excel.Functions.SPG($B578, "SP_PRICE_CLOSE", "03/31/2015")</f>
        <v>0</v>
      </c>
      <c r="AG578" s="9" t="str">
        <f>_xll.SNL.Clients.Office.Excel.Functions.SPG($B578, "SP_PRICE_CLOSE", "12/30/2014")</f>
        <v>0</v>
      </c>
      <c r="AH578" s="9" t="str">
        <f>_xll.SNL.Clients.Office.Excel.Functions.SPG($B578, "SP_PRICE_CLOSE", "09/30/2014")</f>
        <v>0</v>
      </c>
      <c r="AI578" s="9" t="str">
        <f>_xll.SNL.Clients.Office.Excel.Functions.SPG($B578, "SP_PRICE_CLOSE", "06/30/2014")</f>
        <v>0</v>
      </c>
      <c r="AJ578" s="9" t="str">
        <f>_xll.SNL.Clients.Office.Excel.Functions.SPG($B578, "SP_PRICE_CLOSE", "03/28/2014")</f>
        <v>0</v>
      </c>
      <c r="AK578" s="9" t="str">
        <f>_xll.SNL.Clients.Office.Excel.Functions.SPG($B578, "SP_PRICE_CLOSE", "12/30/2013")</f>
        <v>0</v>
      </c>
      <c r="AL578" s="10" t="str">
        <f>_xll.SNL.Clients.Office.Excel.Functions.SPG($B578, "SP_PRICE_CLOSE", "09/30/2013")</f>
        <v>0</v>
      </c>
      <c r="AM578" s="10" t="str">
        <f>_xll.SNL.Clients.Office.Excel.Functions.SPG($B578, "SP_PRICE_CLOSE", "06/28/2013")</f>
        <v>0</v>
      </c>
      <c r="AN578" s="10" t="str">
        <f>_xll.SNL.Clients.Office.Excel.Functions.SPG($B578, "SP_PRICE_CLOSE", "03/28/2013")</f>
        <v>0</v>
      </c>
      <c r="AO578" s="10" t="str">
        <f>_xll.SNL.Clients.Office.Excel.Functions.SPG($B578, "SP_PRICE_CLOSE", "12/28/2012")</f>
        <v>0</v>
      </c>
      <c r="AP578" s="10" t="str">
        <f>_xll.SNL.Clients.Office.Excel.Functions.SPG($B578, "SP_PRICE_CLOSE", "09/28/2012")</f>
        <v>0</v>
      </c>
      <c r="AQ578" s="10" t="str">
        <f>_xll.SNL.Clients.Office.Excel.Functions.SPG($B578, "SP_PRICE_CLOSE", "06/29/2012")</f>
        <v>0</v>
      </c>
      <c r="AR578" s="10" t="str">
        <f>_xll.SNL.Clients.Office.Excel.Functions.SPG($B578, "SP_PRICE_CLOSE", "03/30/2012")</f>
        <v>0</v>
      </c>
      <c r="AS578" s="10" t="str">
        <f>_xll.SNL.Clients.Office.Excel.Functions.SPG($B578, "SP_PRICE_CLOSE", "12/30/2011")</f>
        <v>0</v>
      </c>
      <c r="AT578" s="10" t="str">
        <f>_xll.SNL.Clients.Office.Excel.Functions.SPG($B578, "SP_PRICE_CLOSE", "09/30/2011")</f>
        <v>0</v>
      </c>
      <c r="AU578" s="10" t="str">
        <f>_xll.SNL.Clients.Office.Excel.Functions.SPG($B578, "SP_PRICE_CLOSE", "06/30/2011")</f>
        <v>0</v>
      </c>
      <c r="AV578" s="10" t="str">
        <f>_xll.SNL.Clients.Office.Excel.Functions.SPG($B578, "SP_PRICE_CLOSE", "03/31/2011")</f>
        <v>0</v>
      </c>
      <c r="AW578" s="10" t="str">
        <f>_xll.SNL.Clients.Office.Excel.Functions.SPG($B578, "SP_PRICE_CLOSE", "12/30/2010")</f>
        <v>0</v>
      </c>
      <c r="AX578" s="10" t="str">
        <f>_xll.SNL.Clients.Office.Excel.Functions.SPG($B578, "SP_PRICE_CLOSE", "09/30/2010")</f>
        <v>0</v>
      </c>
      <c r="AY578" s="10" t="str">
        <f>_xll.SNL.Clients.Office.Excel.Functions.SPG($B578, "SP_PRICE_CLOSE", "06/30/2010")</f>
        <v>0</v>
      </c>
      <c r="AZ578" s="10" t="str">
        <f>_xll.SNL.Clients.Office.Excel.Functions.SPG($B578, "SP_PRICE_CLOSE", "03/31/2010")</f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9">
        <f>_xll.SNL.Clients.Office.Excel.Functions.SPG($B579, "SP_PRICE_CLOSE", "12/30/2021")</f>
        <v>1.072630398205272E-2</v>
      </c>
      <c r="F579" s="9">
        <f>_xll.SNL.Clients.Office.Excel.Functions.SPG($B579, "SP_PRICE_CLOSE", "09/30/2021")</f>
        <v>1.2600630031501575E-2</v>
      </c>
      <c r="G579" s="9">
        <f>_xll.SNL.Clients.Office.Excel.Functions.SPG($B579, "SP_PRICE_CLOSE", "06/30/2021")</f>
        <v>1.7890318585288653E-2</v>
      </c>
      <c r="H579" s="9">
        <f>_xll.SNL.Clients.Office.Excel.Functions.SPG($B579, "SP_PRICE_CLOSE", "03/31/2021")</f>
        <v>1.0780745725468653E-2</v>
      </c>
      <c r="I579" s="9">
        <f>_xll.SNL.Clients.Office.Excel.Functions.SPG($B579, "SP_PRICE_CLOSE", "12/30/2020")</f>
        <v>9.2698231602966336E-3</v>
      </c>
      <c r="J579" s="9">
        <f>_xll.SNL.Clients.Office.Excel.Functions.SPG($B579, "SP_PRICE_CLOSE", "09/30/2020")</f>
        <v>7.1956960322797584E-3</v>
      </c>
      <c r="K579" s="9">
        <f>_xll.SNL.Clients.Office.Excel.Functions.SPG($B579, "SP_PRICE_CLOSE", "06/30/2020")</f>
        <v>9.1374775024228166E-3</v>
      </c>
      <c r="L579" s="9">
        <f>_xll.SNL.Clients.Office.Excel.Functions.SPG($B579, "SP_PRICE_CLOSE", "03/31/2020")</f>
        <v>8.0301439248872692E-3</v>
      </c>
      <c r="M579" s="9">
        <f>_xll.SNL.Clients.Office.Excel.Functions.SPG($B579, "SP_PRICE_CLOSE", "12/30/2019")</f>
        <v>1.0996119016817593E-2</v>
      </c>
      <c r="N579" s="9">
        <f>_xll.SNL.Clients.Office.Excel.Functions.SPG($B579, "SP_PRICE_CLOSE", "09/30/2019")</f>
        <v>1.1072713167360181E-2</v>
      </c>
      <c r="O579" s="9">
        <f>_xll.SNL.Clients.Office.Excel.Functions.SPG($B579, "SP_PRICE_CLOSE", "06/28/2019")</f>
        <v>1.6004532256922315E-2</v>
      </c>
      <c r="P579" s="9">
        <f>_xll.SNL.Clients.Office.Excel.Functions.SPG($B579, "SP_PRICE_CLOSE", "03/29/2019")</f>
        <v>1.5995510032271641E-2</v>
      </c>
      <c r="Q579" s="9">
        <f>_xll.SNL.Clients.Office.Excel.Functions.SPG($B579, "SP_PRICE_CLOSE", "12/28/2018")</f>
        <v>1.3220409006403635E-2</v>
      </c>
      <c r="R579" s="9">
        <f>_xll.SNL.Clients.Office.Excel.Functions.SPG($B579, "SP_PRICE_CLOSE", "09/28/2018")</f>
        <v>1.6365953450935677E-2</v>
      </c>
      <c r="S579" s="9">
        <f>_xll.SNL.Clients.Office.Excel.Functions.SPG($B579, "SP_PRICE_CLOSE", "06/29/2018")</f>
        <v>2.4475524475524476E-2</v>
      </c>
      <c r="T579" s="9">
        <f>_xll.SNL.Clients.Office.Excel.Functions.SPG($B579, "SP_PRICE_CLOSE", "03/29/2018")</f>
        <v>2.9416047764671615E-2</v>
      </c>
      <c r="U579" s="9">
        <f>_xll.SNL.Clients.Office.Excel.Functions.SPG($B579, "SP_PRICE_CLOSE", "12/29/2017")</f>
        <v>1.8884626733549719E-2</v>
      </c>
      <c r="V579" s="9">
        <f>_xll.SNL.Clients.Office.Excel.Functions.SPG($B579, "SP_PRICE_CLOSE", "09/29/2017")</f>
        <v>1.4474465558194776E-2</v>
      </c>
      <c r="W579" s="9">
        <f>_xll.SNL.Clients.Office.Excel.Functions.SPG($B579, "SP_PRICE_CLOSE", "06/30/2017")</f>
        <v>1.0341726618705036E-2</v>
      </c>
      <c r="X579" s="9">
        <f>_xll.SNL.Clients.Office.Excel.Functions.SPG($B579, "SP_PRICE_CLOSE", "03/31/2017")</f>
        <v>1.0737347950142664E-2</v>
      </c>
      <c r="Y579" s="9">
        <f>_xll.SNL.Clients.Office.Excel.Functions.SPG($B579, "SP_PRICE_CLOSE", "12/30/2016")</f>
        <v>9.9406528189910984E-3</v>
      </c>
      <c r="Z579" s="9">
        <f>_xll.SNL.Clients.Office.Excel.Functions.SPG($B579, "SP_PRICE_CLOSE", "09/30/2016")</f>
        <v>1.0972989564149785E-2</v>
      </c>
      <c r="AA579" s="9">
        <f>_xll.SNL.Clients.Office.Excel.Functions.SPG($B579, "SP_PRICE_CLOSE", "06/30/2016")</f>
        <v>9.0356871678056189E-3</v>
      </c>
      <c r="AB579" s="9">
        <f>_xll.SNL.Clients.Office.Excel.Functions.SPG($B579, "SP_PRICE_CLOSE", "03/31/2016")</f>
        <v>9.5744680851063829E-3</v>
      </c>
      <c r="AC579" s="9">
        <f>_xll.SNL.Clients.Office.Excel.Functions.SPG($B579, "SP_PRICE_CLOSE", "12/30/2015")</f>
        <v>8.8182146729309727E-3</v>
      </c>
      <c r="AD579" s="9">
        <f>_xll.SNL.Clients.Office.Excel.Functions.SPG($B579, "SP_PRICE_CLOSE", "09/30/2015")</f>
        <v>8.4844338008894966E-3</v>
      </c>
      <c r="AE579" s="9">
        <f>_xll.SNL.Clients.Office.Excel.Functions.SPG($B579, "SP_PRICE_CLOSE", "06/30/2015")</f>
        <v>8.5316569375841946E-3</v>
      </c>
      <c r="AF579" s="9">
        <f>_xll.SNL.Clients.Office.Excel.Functions.SPG($B579, "SP_PRICE_CLOSE", "03/31/2015")</f>
        <v>1.023838630806846E-2</v>
      </c>
      <c r="AG579" s="9">
        <f>_xll.SNL.Clients.Office.Excel.Functions.SPG($B579, "SP_PRICE_CLOSE", "12/30/2014")</f>
        <v>1.1523011776840357E-2</v>
      </c>
      <c r="AH579" s="9">
        <f>_xll.SNL.Clients.Office.Excel.Functions.SPG($B579, "SP_PRICE_CLOSE", "09/30/2014")</f>
        <v>1.0832991382847764E-2</v>
      </c>
      <c r="AI579" s="9">
        <f>_xll.SNL.Clients.Office.Excel.Functions.SPG($B579, "SP_PRICE_CLOSE", "06/30/2014")</f>
        <v>1.6877637130801686E-2</v>
      </c>
      <c r="AJ579" s="9">
        <f>_xll.SNL.Clients.Office.Excel.Functions.SPG($B579, "SP_PRICE_CLOSE", "03/28/2014")</f>
        <v>1.6285211267605636E-2</v>
      </c>
      <c r="AK579" s="9">
        <f>_xll.SNL.Clients.Office.Excel.Functions.SPG($B579, "SP_PRICE_CLOSE", "12/30/2013")</f>
        <v>1.2290045063498565E-2</v>
      </c>
      <c r="AL579" s="10">
        <f>_xll.SNL.Clients.Office.Excel.Functions.SPG($B579, "SP_PRICE_CLOSE", "09/30/2013")</f>
        <v>1.4686825053995682E-2</v>
      </c>
      <c r="AM579" s="10">
        <f>_xll.SNL.Clients.Office.Excel.Functions.SPG($B579, "SP_PRICE_CLOSE", "06/28/2013")</f>
        <v>2.8211586901763223E-2</v>
      </c>
      <c r="AN579" s="10">
        <f>_xll.SNL.Clients.Office.Excel.Functions.SPG($B579, "SP_PRICE_CLOSE", "03/28/2013")</f>
        <v>2.5720164609053499E-2</v>
      </c>
      <c r="AO579" s="10">
        <f>_xll.SNL.Clients.Office.Excel.Functions.SPG($B579, "SP_PRICE_CLOSE", "12/28/2012")</f>
        <v>2.1258944311936118E-2</v>
      </c>
      <c r="AP579" s="10">
        <f>_xll.SNL.Clients.Office.Excel.Functions.SPG($B579, "SP_PRICE_CLOSE", "09/28/2012")</f>
        <v>1.8181818181818181E-2</v>
      </c>
      <c r="AQ579" s="10">
        <f>_xll.SNL.Clients.Office.Excel.Functions.SPG($B579, "SP_PRICE_CLOSE", "06/29/2012")</f>
        <v>1.59744408945687E-2</v>
      </c>
      <c r="AR579" s="10">
        <f>_xll.SNL.Clients.Office.Excel.Functions.SPG($B579, "SP_PRICE_CLOSE", "03/30/2012")</f>
        <v>2.6767180159510594E-2</v>
      </c>
      <c r="AS579" s="10">
        <f>_xll.SNL.Clients.Office.Excel.Functions.SPG($B579, "SP_PRICE_CLOSE", "12/30/2011")</f>
        <v>3.4197462768891421E-2</v>
      </c>
      <c r="AT579" s="10">
        <f>_xll.SNL.Clients.Office.Excel.Functions.SPG($B579, "SP_PRICE_CLOSE", "09/30/2011")</f>
        <v>3.2947119872604597E-2</v>
      </c>
      <c r="AU579" s="10">
        <f>_xll.SNL.Clients.Office.Excel.Functions.SPG($B579, "SP_PRICE_CLOSE", "06/30/2011")</f>
        <v>1.9503649635036462E-2</v>
      </c>
      <c r="AV579" s="10">
        <f>_xll.SNL.Clients.Office.Excel.Functions.SPG($B579, "SP_PRICE_CLOSE", "03/31/2011")</f>
        <v>8.0413555427914802E-3</v>
      </c>
      <c r="AW579" s="10">
        <f>_xll.SNL.Clients.Office.Excel.Functions.SPG($B579, "SP_PRICE_CLOSE", "12/30/2010")</f>
        <v>8.9260808926080806E-3</v>
      </c>
      <c r="AX579" s="10">
        <f>_xll.SNL.Clients.Office.Excel.Functions.SPG($B579, "SP_PRICE_CLOSE", "09/30/2010")</f>
        <v>1.2324929971988809E-2</v>
      </c>
      <c r="AY579" s="10">
        <f>_xll.SNL.Clients.Office.Excel.Functions.SPG($B579, "SP_PRICE_CLOSE", "06/30/2010")</f>
        <v>1.214798453892881E-2</v>
      </c>
      <c r="AZ579" s="10">
        <f>_xll.SNL.Clients.Office.Excel.Functions.SPG($B579, "SP_PRICE_CLOSE", "03/31/2010")</f>
        <v>1.2089904929383931E-2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9">
        <f>_xll.SNL.Clients.Office.Excel.Functions.SPG($B580, "SP_PRICE_CLOSE", "12/30/2021")</f>
        <v>0.12093381940549636</v>
      </c>
      <c r="F580" s="9">
        <f>_xll.SNL.Clients.Office.Excel.Functions.SPG($B580, "SP_PRICE_CLOSE", "09/30/2021")</f>
        <v>2.142107105355268E-2</v>
      </c>
      <c r="G580" s="9">
        <f>_xll.SNL.Clients.Office.Excel.Functions.SPG($B580, "SP_PRICE_CLOSE", "06/30/2021")</f>
        <v>8.3258790339227964E-3</v>
      </c>
      <c r="H580" s="9">
        <f>_xll.SNL.Clients.Office.Excel.Functions.SPG($B580, "SP_PRICE_CLOSE", "03/31/2021")</f>
        <v>6.8667170225914986E-3</v>
      </c>
      <c r="I580" s="9">
        <f>_xll.SNL.Clients.Office.Excel.Functions.SPG($B580, "SP_PRICE_CLOSE", "12/30/2020")</f>
        <v>8.2715345122646878E-3</v>
      </c>
      <c r="J580" s="9">
        <f>_xll.SNL.Clients.Office.Excel.Functions.SPG($B580, "SP_PRICE_CLOSE", "09/30/2020")</f>
        <v>6.9939475453934096E-3</v>
      </c>
      <c r="K580" s="9">
        <f>_xll.SNL.Clients.Office.Excel.Functions.SPG($B580, "SP_PRICE_CLOSE", "06/30/2020")</f>
        <v>4.0841755503253493E-3</v>
      </c>
      <c r="L580" s="9">
        <f>_xll.SNL.Clients.Office.Excel.Functions.SPG($B580, "SP_PRICE_CLOSE", "03/31/2020")</f>
        <v>4.6327753412811175E-3</v>
      </c>
      <c r="M580" s="9">
        <f>_xll.SNL.Clients.Office.Excel.Functions.SPG($B580, "SP_PRICE_CLOSE", "12/30/2019")</f>
        <v>8.1213166594796601E-3</v>
      </c>
      <c r="N580" s="9">
        <f>_xll.SNL.Clients.Office.Excel.Functions.SPG($B580, "SP_PRICE_CLOSE", "09/30/2019")</f>
        <v>7.3347908879328591E-3</v>
      </c>
      <c r="O580" s="9">
        <f>_xll.SNL.Clients.Office.Excel.Functions.SPG($B580, "SP_PRICE_CLOSE", "06/28/2019")</f>
        <v>8.0022661284611576E-3</v>
      </c>
      <c r="P580" s="9">
        <f>_xll.SNL.Clients.Office.Excel.Functions.SPG($B580, "SP_PRICE_CLOSE", "03/29/2019")</f>
        <v>8.3485337449137071E-3</v>
      </c>
      <c r="Q580" s="9">
        <f>_xll.SNL.Clients.Office.Excel.Functions.SPG($B580, "SP_PRICE_CLOSE", "12/28/2018")</f>
        <v>1.2187564552778351E-2</v>
      </c>
      <c r="R580" s="9">
        <f>_xll.SNL.Clients.Office.Excel.Functions.SPG($B580, "SP_PRICE_CLOSE", "09/28/2018")</f>
        <v>3.8567308337245962E-2</v>
      </c>
      <c r="S580" s="9" t="str">
        <f>_xll.SNL.Clients.Office.Excel.Functions.SPG($B580, "SP_PRICE_CLOSE", "06/29/2018")</f>
        <v>0</v>
      </c>
      <c r="T580" s="9" t="str">
        <f>_xll.SNL.Clients.Office.Excel.Functions.SPG($B580, "SP_PRICE_CLOSE", "03/29/2018")</f>
        <v>0</v>
      </c>
      <c r="U580" s="9" t="str">
        <f>_xll.SNL.Clients.Office.Excel.Functions.SPG($B580, "SP_PRICE_CLOSE", "12/29/2017")</f>
        <v>0</v>
      </c>
      <c r="V580" s="9" t="str">
        <f>_xll.SNL.Clients.Office.Excel.Functions.SPG($B580, "SP_PRICE_CLOSE", "09/29/2017")</f>
        <v>0</v>
      </c>
      <c r="W580" s="9" t="str">
        <f>_xll.SNL.Clients.Office.Excel.Functions.SPG($B580, "SP_PRICE_CLOSE", "06/30/2017")</f>
        <v>0</v>
      </c>
      <c r="X580" s="9" t="str">
        <f>_xll.SNL.Clients.Office.Excel.Functions.SPG($B580, "SP_PRICE_CLOSE", "03/31/2017")</f>
        <v>0</v>
      </c>
      <c r="Y580" s="9" t="str">
        <f>_xll.SNL.Clients.Office.Excel.Functions.SPG($B580, "SP_PRICE_CLOSE", "12/30/2016")</f>
        <v>0</v>
      </c>
      <c r="Z580" s="9" t="str">
        <f>_xll.SNL.Clients.Office.Excel.Functions.SPG($B580, "SP_PRICE_CLOSE", "09/30/2016")</f>
        <v>0</v>
      </c>
      <c r="AA580" s="9" t="str">
        <f>_xll.SNL.Clients.Office.Excel.Functions.SPG($B580, "SP_PRICE_CLOSE", "06/30/2016")</f>
        <v>0</v>
      </c>
      <c r="AB580" s="9" t="str">
        <f>_xll.SNL.Clients.Office.Excel.Functions.SPG($B580, "SP_PRICE_CLOSE", "03/31/2016")</f>
        <v>0</v>
      </c>
      <c r="AC580" s="9" t="str">
        <f>_xll.SNL.Clients.Office.Excel.Functions.SPG($B580, "SP_PRICE_CLOSE", "12/30/2015")</f>
        <v>0</v>
      </c>
      <c r="AD580" s="9" t="str">
        <f>_xll.SNL.Clients.Office.Excel.Functions.SPG($B580, "SP_PRICE_CLOSE", "09/30/2015")</f>
        <v>0</v>
      </c>
      <c r="AE580" s="9" t="str">
        <f>_xll.SNL.Clients.Office.Excel.Functions.SPG($B580, "SP_PRICE_CLOSE", "06/30/2015")</f>
        <v>0</v>
      </c>
      <c r="AF580" s="9" t="str">
        <f>_xll.SNL.Clients.Office.Excel.Functions.SPG($B580, "SP_PRICE_CLOSE", "03/31/2015")</f>
        <v>0</v>
      </c>
      <c r="AG580" s="9" t="str">
        <f>_xll.SNL.Clients.Office.Excel.Functions.SPG($B580, "SP_PRICE_CLOSE", "12/30/2014")</f>
        <v>0</v>
      </c>
      <c r="AH580" s="9" t="str">
        <f>_xll.SNL.Clients.Office.Excel.Functions.SPG($B580, "SP_PRICE_CLOSE", "09/30/2014")</f>
        <v>0</v>
      </c>
      <c r="AI580" s="9" t="str">
        <f>_xll.SNL.Clients.Office.Excel.Functions.SPG($B580, "SP_PRICE_CLOSE", "06/30/2014")</f>
        <v>0</v>
      </c>
      <c r="AJ580" s="9" t="str">
        <f>_xll.SNL.Clients.Office.Excel.Functions.SPG($B580, "SP_PRICE_CLOSE", "03/28/2014")</f>
        <v>0</v>
      </c>
      <c r="AK580" s="9" t="str">
        <f>_xll.SNL.Clients.Office.Excel.Functions.SPG($B580, "SP_PRICE_CLOSE", "12/30/2013")</f>
        <v>0</v>
      </c>
      <c r="AL580" s="10" t="str">
        <f>_xll.SNL.Clients.Office.Excel.Functions.SPG($B580, "SP_PRICE_CLOSE", "09/30/2013")</f>
        <v>0</v>
      </c>
      <c r="AM580" s="10" t="str">
        <f>_xll.SNL.Clients.Office.Excel.Functions.SPG($B580, "SP_PRICE_CLOSE", "06/28/2013")</f>
        <v>0</v>
      </c>
      <c r="AN580" s="10" t="str">
        <f>_xll.SNL.Clients.Office.Excel.Functions.SPG($B580, "SP_PRICE_CLOSE", "03/28/2013")</f>
        <v>0</v>
      </c>
      <c r="AO580" s="10" t="str">
        <f>_xll.SNL.Clients.Office.Excel.Functions.SPG($B580, "SP_PRICE_CLOSE", "12/28/2012")</f>
        <v>0</v>
      </c>
      <c r="AP580" s="10" t="str">
        <f>_xll.SNL.Clients.Office.Excel.Functions.SPG($B580, "SP_PRICE_CLOSE", "09/28/2012")</f>
        <v>0</v>
      </c>
      <c r="AQ580" s="10" t="str">
        <f>_xll.SNL.Clients.Office.Excel.Functions.SPG($B580, "SP_PRICE_CLOSE", "06/29/2012")</f>
        <v>0</v>
      </c>
      <c r="AR580" s="10" t="str">
        <f>_xll.SNL.Clients.Office.Excel.Functions.SPG($B580, "SP_PRICE_CLOSE", "03/30/2012")</f>
        <v>0</v>
      </c>
      <c r="AS580" s="10" t="str">
        <f>_xll.SNL.Clients.Office.Excel.Functions.SPG($B580, "SP_PRICE_CLOSE", "12/30/2011")</f>
        <v>0</v>
      </c>
      <c r="AT580" s="10" t="str">
        <f>_xll.SNL.Clients.Office.Excel.Functions.SPG($B580, "SP_PRICE_CLOSE", "09/30/2011")</f>
        <v>0</v>
      </c>
      <c r="AU580" s="10" t="str">
        <f>_xll.SNL.Clients.Office.Excel.Functions.SPG($B580, "SP_PRICE_CLOSE", "06/30/2011")</f>
        <v>0</v>
      </c>
      <c r="AV580" s="10" t="str">
        <f>_xll.SNL.Clients.Office.Excel.Functions.SPG($B580, "SP_PRICE_CLOSE", "03/31/2011")</f>
        <v>0</v>
      </c>
      <c r="AW580" s="10" t="str">
        <f>_xll.SNL.Clients.Office.Excel.Functions.SPG($B580, "SP_PRICE_CLOSE", "12/30/2010")</f>
        <v>0</v>
      </c>
      <c r="AX580" s="10" t="str">
        <f>_xll.SNL.Clients.Office.Excel.Functions.SPG($B580, "SP_PRICE_CLOSE", "09/30/2010")</f>
        <v>0</v>
      </c>
      <c r="AY580" s="10" t="str">
        <f>_xll.SNL.Clients.Office.Excel.Functions.SPG($B580, "SP_PRICE_CLOSE", "06/30/2010")</f>
        <v>0</v>
      </c>
      <c r="AZ580" s="10" t="str">
        <f>_xll.SNL.Clients.Office.Excel.Functions.SPG($B580, "SP_PRICE_CLOSE", "03/31/2010")</f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9">
        <f>_xll.SNL.Clients.Office.Excel.Functions.SPG($B581, "SP_PRICE_CLOSE", "12/30/2021")</f>
        <v>5.0827257431295569E-2</v>
      </c>
      <c r="F581" s="9">
        <f>_xll.SNL.Clients.Office.Excel.Functions.SPG($B581, "SP_PRICE_CLOSE", "09/30/2021")</f>
        <v>6.7553377668883446E-2</v>
      </c>
      <c r="G581" s="9">
        <f>_xll.SNL.Clients.Office.Excel.Functions.SPG($B581, "SP_PRICE_CLOSE", "06/30/2021")</f>
        <v>7.7754076928369928E-2</v>
      </c>
      <c r="H581" s="9">
        <f>_xll.SNL.Clients.Office.Excel.Functions.SPG($B581, "SP_PRICE_CLOSE", "03/31/2021")</f>
        <v>9.2700679804985225E-2</v>
      </c>
      <c r="I581" s="9">
        <f>_xll.SNL.Clients.Office.Excel.Functions.SPG($B581, "SP_PRICE_CLOSE", "12/30/2020")</f>
        <v>7.6654306902452937E-2</v>
      </c>
      <c r="J581" s="9">
        <f>_xll.SNL.Clients.Office.Excel.Functions.SPG($B581, "SP_PRICE_CLOSE", "09/30/2020")</f>
        <v>8.8433086751849369E-2</v>
      </c>
      <c r="K581" s="9">
        <f>_xll.SNL.Clients.Office.Excel.Functions.SPG($B581, "SP_PRICE_CLOSE", "06/30/2020")</f>
        <v>7.3376713277031713E-2</v>
      </c>
      <c r="L581" s="9">
        <f>_xll.SNL.Clients.Office.Excel.Functions.SPG($B581, "SP_PRICE_CLOSE", "03/31/2020")</f>
        <v>3.7371054419667676E-2</v>
      </c>
      <c r="M581" s="9" t="str">
        <f>_xll.SNL.Clients.Office.Excel.Functions.SPG($B581, "SP_PRICE_CLOSE", "12/30/2019")</f>
        <v>0</v>
      </c>
      <c r="N581" s="9" t="str">
        <f>_xll.SNL.Clients.Office.Excel.Functions.SPG($B581, "SP_PRICE_CLOSE", "09/30/2019")</f>
        <v>0</v>
      </c>
      <c r="O581" s="9" t="str">
        <f>_xll.SNL.Clients.Office.Excel.Functions.SPG($B581, "SP_PRICE_CLOSE", "06/28/2019")</f>
        <v>0</v>
      </c>
      <c r="P581" s="9" t="str">
        <f>_xll.SNL.Clients.Office.Excel.Functions.SPG($B581, "SP_PRICE_CLOSE", "03/29/2019")</f>
        <v>0</v>
      </c>
      <c r="Q581" s="9" t="str">
        <f>_xll.SNL.Clients.Office.Excel.Functions.SPG($B581, "SP_PRICE_CLOSE", "12/28/2018")</f>
        <v>0</v>
      </c>
      <c r="R581" s="9" t="str">
        <f>_xll.SNL.Clients.Office.Excel.Functions.SPG($B581, "SP_PRICE_CLOSE", "09/28/2018")</f>
        <v>0</v>
      </c>
      <c r="S581" s="9" t="str">
        <f>_xll.SNL.Clients.Office.Excel.Functions.SPG($B581, "SP_PRICE_CLOSE", "06/29/2018")</f>
        <v>0</v>
      </c>
      <c r="T581" s="9" t="str">
        <f>_xll.SNL.Clients.Office.Excel.Functions.SPG($B581, "SP_PRICE_CLOSE", "03/29/2018")</f>
        <v>0</v>
      </c>
      <c r="U581" s="9" t="str">
        <f>_xll.SNL.Clients.Office.Excel.Functions.SPG($B581, "SP_PRICE_CLOSE", "12/29/2017")</f>
        <v>0</v>
      </c>
      <c r="V581" s="9" t="str">
        <f>_xll.SNL.Clients.Office.Excel.Functions.SPG($B581, "SP_PRICE_CLOSE", "09/29/2017")</f>
        <v>0</v>
      </c>
      <c r="W581" s="9" t="str">
        <f>_xll.SNL.Clients.Office.Excel.Functions.SPG($B581, "SP_PRICE_CLOSE", "06/30/2017")</f>
        <v>0</v>
      </c>
      <c r="X581" s="9" t="str">
        <f>_xll.SNL.Clients.Office.Excel.Functions.SPG($B581, "SP_PRICE_CLOSE", "03/31/2017")</f>
        <v>0</v>
      </c>
      <c r="Y581" s="9" t="str">
        <f>_xll.SNL.Clients.Office.Excel.Functions.SPG($B581, "SP_PRICE_CLOSE", "12/30/2016")</f>
        <v>0</v>
      </c>
      <c r="Z581" s="9" t="str">
        <f>_xll.SNL.Clients.Office.Excel.Functions.SPG($B581, "SP_PRICE_CLOSE", "09/30/2016")</f>
        <v>0</v>
      </c>
      <c r="AA581" s="9" t="str">
        <f>_xll.SNL.Clients.Office.Excel.Functions.SPG($B581, "SP_PRICE_CLOSE", "06/30/2016")</f>
        <v>0</v>
      </c>
      <c r="AB581" s="9" t="str">
        <f>_xll.SNL.Clients.Office.Excel.Functions.SPG($B581, "SP_PRICE_CLOSE", "03/31/2016")</f>
        <v>0</v>
      </c>
      <c r="AC581" s="9" t="str">
        <f>_xll.SNL.Clients.Office.Excel.Functions.SPG($B581, "SP_PRICE_CLOSE", "12/30/2015")</f>
        <v>0</v>
      </c>
      <c r="AD581" s="9" t="str">
        <f>_xll.SNL.Clients.Office.Excel.Functions.SPG($B581, "SP_PRICE_CLOSE", "09/30/2015")</f>
        <v>0</v>
      </c>
      <c r="AE581" s="9" t="str">
        <f>_xll.SNL.Clients.Office.Excel.Functions.SPG($B581, "SP_PRICE_CLOSE", "06/30/2015")</f>
        <v>0</v>
      </c>
      <c r="AF581" s="9" t="str">
        <f>_xll.SNL.Clients.Office.Excel.Functions.SPG($B581, "SP_PRICE_CLOSE", "03/31/2015")</f>
        <v>0</v>
      </c>
      <c r="AG581" s="9" t="str">
        <f>_xll.SNL.Clients.Office.Excel.Functions.SPG($B581, "SP_PRICE_CLOSE", "12/30/2014")</f>
        <v>0</v>
      </c>
      <c r="AH581" s="9" t="str">
        <f>_xll.SNL.Clients.Office.Excel.Functions.SPG($B581, "SP_PRICE_CLOSE", "09/30/2014")</f>
        <v>0</v>
      </c>
      <c r="AI581" s="9" t="str">
        <f>_xll.SNL.Clients.Office.Excel.Functions.SPG($B581, "SP_PRICE_CLOSE", "06/30/2014")</f>
        <v>0</v>
      </c>
      <c r="AJ581" s="9" t="str">
        <f>_xll.SNL.Clients.Office.Excel.Functions.SPG($B581, "SP_PRICE_CLOSE", "03/28/2014")</f>
        <v>0</v>
      </c>
      <c r="AK581" s="9" t="str">
        <f>_xll.SNL.Clients.Office.Excel.Functions.SPG($B581, "SP_PRICE_CLOSE", "12/30/2013")</f>
        <v>0</v>
      </c>
      <c r="AL581" s="10" t="str">
        <f>_xll.SNL.Clients.Office.Excel.Functions.SPG($B581, "SP_PRICE_CLOSE", "09/30/2013")</f>
        <v>0</v>
      </c>
      <c r="AM581" s="10" t="str">
        <f>_xll.SNL.Clients.Office.Excel.Functions.SPG($B581, "SP_PRICE_CLOSE", "06/28/2013")</f>
        <v>0</v>
      </c>
      <c r="AN581" s="10" t="str">
        <f>_xll.SNL.Clients.Office.Excel.Functions.SPG($B581, "SP_PRICE_CLOSE", "03/28/2013")</f>
        <v>0</v>
      </c>
      <c r="AO581" s="10" t="str">
        <f>_xll.SNL.Clients.Office.Excel.Functions.SPG($B581, "SP_PRICE_CLOSE", "12/28/2012")</f>
        <v>0</v>
      </c>
      <c r="AP581" s="10" t="str">
        <f>_xll.SNL.Clients.Office.Excel.Functions.SPG($B581, "SP_PRICE_CLOSE", "09/28/2012")</f>
        <v>0</v>
      </c>
      <c r="AQ581" s="10" t="str">
        <f>_xll.SNL.Clients.Office.Excel.Functions.SPG($B581, "SP_PRICE_CLOSE", "06/29/2012")</f>
        <v>0</v>
      </c>
      <c r="AR581" s="10" t="str">
        <f>_xll.SNL.Clients.Office.Excel.Functions.SPG($B581, "SP_PRICE_CLOSE", "03/30/2012")</f>
        <v>0</v>
      </c>
      <c r="AS581" s="10" t="str">
        <f>_xll.SNL.Clients.Office.Excel.Functions.SPG($B581, "SP_PRICE_CLOSE", "12/30/2011")</f>
        <v>0</v>
      </c>
      <c r="AT581" s="10" t="str">
        <f>_xll.SNL.Clients.Office.Excel.Functions.SPG($B581, "SP_PRICE_CLOSE", "09/30/2011")</f>
        <v>0</v>
      </c>
      <c r="AU581" s="10" t="str">
        <f>_xll.SNL.Clients.Office.Excel.Functions.SPG($B581, "SP_PRICE_CLOSE", "06/30/2011")</f>
        <v>0</v>
      </c>
      <c r="AV581" s="10" t="str">
        <f>_xll.SNL.Clients.Office.Excel.Functions.SPG($B581, "SP_PRICE_CLOSE", "03/31/2011")</f>
        <v>0</v>
      </c>
      <c r="AW581" s="10" t="str">
        <f>_xll.SNL.Clients.Office.Excel.Functions.SPG($B581, "SP_PRICE_CLOSE", "12/30/2010")</f>
        <v>0</v>
      </c>
      <c r="AX581" s="10" t="str">
        <f>_xll.SNL.Clients.Office.Excel.Functions.SPG($B581, "SP_PRICE_CLOSE", "09/30/2010")</f>
        <v>0</v>
      </c>
      <c r="AY581" s="10" t="str">
        <f>_xll.SNL.Clients.Office.Excel.Functions.SPG($B581, "SP_PRICE_CLOSE", "06/30/2010")</f>
        <v>0</v>
      </c>
      <c r="AZ581" s="10" t="str">
        <f>_xll.SNL.Clients.Office.Excel.Functions.SPG($B581, "SP_PRICE_CLOSE", "03/31/2010")</f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9">
        <f>_xll.SNL.Clients.Office.Excel.Functions.SPG($B582, "SP_PRICE_CLOSE", "12/30/2021")</f>
        <v>0.2593942793045429</v>
      </c>
      <c r="F582" s="9">
        <f>_xll.SNL.Clients.Office.Excel.Functions.SPG($B582, "SP_PRICE_CLOSE", "09/30/2021")</f>
        <v>0.11690584529226461</v>
      </c>
      <c r="G582" s="9" t="str">
        <f>_xll.SNL.Clients.Office.Excel.Functions.SPG($B582, "SP_PRICE_CLOSE", "06/30/2021")</f>
        <v>0</v>
      </c>
      <c r="H582" s="9" t="str">
        <f>_xll.SNL.Clients.Office.Excel.Functions.SPG($B582, "SP_PRICE_CLOSE", "03/31/2021")</f>
        <v>0</v>
      </c>
      <c r="I582" s="9" t="str">
        <f>_xll.SNL.Clients.Office.Excel.Functions.SPG($B582, "SP_PRICE_CLOSE", "12/30/2020")</f>
        <v>0</v>
      </c>
      <c r="J582" s="9" t="str">
        <f>_xll.SNL.Clients.Office.Excel.Functions.SPG($B582, "SP_PRICE_CLOSE", "09/30/2020")</f>
        <v>0</v>
      </c>
      <c r="K582" s="9" t="str">
        <f>_xll.SNL.Clients.Office.Excel.Functions.SPG($B582, "SP_PRICE_CLOSE", "06/30/2020")</f>
        <v>0</v>
      </c>
      <c r="L582" s="9" t="str">
        <f>_xll.SNL.Clients.Office.Excel.Functions.SPG($B582, "SP_PRICE_CLOSE", "03/31/2020")</f>
        <v>0</v>
      </c>
      <c r="M582" s="9" t="str">
        <f>_xll.SNL.Clients.Office.Excel.Functions.SPG($B582, "SP_PRICE_CLOSE", "12/30/2019")</f>
        <v>0</v>
      </c>
      <c r="N582" s="9" t="str">
        <f>_xll.SNL.Clients.Office.Excel.Functions.SPG($B582, "SP_PRICE_CLOSE", "09/30/2019")</f>
        <v>0</v>
      </c>
      <c r="O582" s="9" t="str">
        <f>_xll.SNL.Clients.Office.Excel.Functions.SPG($B582, "SP_PRICE_CLOSE", "06/28/2019")</f>
        <v>0</v>
      </c>
      <c r="P582" s="9" t="str">
        <f>_xll.SNL.Clients.Office.Excel.Functions.SPG($B582, "SP_PRICE_CLOSE", "03/29/2019")</f>
        <v>0</v>
      </c>
      <c r="Q582" s="9" t="str">
        <f>_xll.SNL.Clients.Office.Excel.Functions.SPG($B582, "SP_PRICE_CLOSE", "12/28/2018")</f>
        <v>0</v>
      </c>
      <c r="R582" s="9" t="str">
        <f>_xll.SNL.Clients.Office.Excel.Functions.SPG($B582, "SP_PRICE_CLOSE", "09/28/2018")</f>
        <v>0</v>
      </c>
      <c r="S582" s="9" t="str">
        <f>_xll.SNL.Clients.Office.Excel.Functions.SPG($B582, "SP_PRICE_CLOSE", "06/29/2018")</f>
        <v>0</v>
      </c>
      <c r="T582" s="9" t="str">
        <f>_xll.SNL.Clients.Office.Excel.Functions.SPG($B582, "SP_PRICE_CLOSE", "03/29/2018")</f>
        <v>0</v>
      </c>
      <c r="U582" s="9" t="str">
        <f>_xll.SNL.Clients.Office.Excel.Functions.SPG($B582, "SP_PRICE_CLOSE", "12/29/2017")</f>
        <v>0</v>
      </c>
      <c r="V582" s="9" t="str">
        <f>_xll.SNL.Clients.Office.Excel.Functions.SPG($B582, "SP_PRICE_CLOSE", "09/29/2017")</f>
        <v>0</v>
      </c>
      <c r="W582" s="9" t="str">
        <f>_xll.SNL.Clients.Office.Excel.Functions.SPG($B582, "SP_PRICE_CLOSE", "06/30/2017")</f>
        <v>0</v>
      </c>
      <c r="X582" s="9" t="str">
        <f>_xll.SNL.Clients.Office.Excel.Functions.SPG($B582, "SP_PRICE_CLOSE", "03/31/2017")</f>
        <v>0</v>
      </c>
      <c r="Y582" s="9" t="str">
        <f>_xll.SNL.Clients.Office.Excel.Functions.SPG($B582, "SP_PRICE_CLOSE", "12/30/2016")</f>
        <v>0</v>
      </c>
      <c r="Z582" s="9" t="str">
        <f>_xll.SNL.Clients.Office.Excel.Functions.SPG($B582, "SP_PRICE_CLOSE", "09/30/2016")</f>
        <v>0</v>
      </c>
      <c r="AA582" s="9" t="str">
        <f>_xll.SNL.Clients.Office.Excel.Functions.SPG($B582, "SP_PRICE_CLOSE", "06/30/2016")</f>
        <v>0</v>
      </c>
      <c r="AB582" s="9" t="str">
        <f>_xll.SNL.Clients.Office.Excel.Functions.SPG($B582, "SP_PRICE_CLOSE", "03/31/2016")</f>
        <v>0</v>
      </c>
      <c r="AC582" s="9" t="str">
        <f>_xll.SNL.Clients.Office.Excel.Functions.SPG($B582, "SP_PRICE_CLOSE", "12/30/2015")</f>
        <v>0</v>
      </c>
      <c r="AD582" s="9" t="str">
        <f>_xll.SNL.Clients.Office.Excel.Functions.SPG($B582, "SP_PRICE_CLOSE", "09/30/2015")</f>
        <v>0</v>
      </c>
      <c r="AE582" s="9" t="str">
        <f>_xll.SNL.Clients.Office.Excel.Functions.SPG($B582, "SP_PRICE_CLOSE", "06/30/2015")</f>
        <v>0</v>
      </c>
      <c r="AF582" s="9" t="str">
        <f>_xll.SNL.Clients.Office.Excel.Functions.SPG($B582, "SP_PRICE_CLOSE", "03/31/2015")</f>
        <v>0</v>
      </c>
      <c r="AG582" s="9" t="str">
        <f>_xll.SNL.Clients.Office.Excel.Functions.SPG($B582, "SP_PRICE_CLOSE", "12/30/2014")</f>
        <v>0</v>
      </c>
      <c r="AH582" s="9" t="str">
        <f>_xll.SNL.Clients.Office.Excel.Functions.SPG($B582, "SP_PRICE_CLOSE", "09/30/2014")</f>
        <v>0</v>
      </c>
      <c r="AI582" s="9" t="str">
        <f>_xll.SNL.Clients.Office.Excel.Functions.SPG($B582, "SP_PRICE_CLOSE", "06/30/2014")</f>
        <v>0</v>
      </c>
      <c r="AJ582" s="9" t="str">
        <f>_xll.SNL.Clients.Office.Excel.Functions.SPG($B582, "SP_PRICE_CLOSE", "03/28/2014")</f>
        <v>0</v>
      </c>
      <c r="AK582" s="9" t="str">
        <f>_xll.SNL.Clients.Office.Excel.Functions.SPG($B582, "SP_PRICE_CLOSE", "12/30/2013")</f>
        <v>0</v>
      </c>
      <c r="AL582" s="10" t="str">
        <f>_xll.SNL.Clients.Office.Excel.Functions.SPG($B582, "SP_PRICE_CLOSE", "09/30/2013")</f>
        <v>0</v>
      </c>
      <c r="AM582" s="10" t="str">
        <f>_xll.SNL.Clients.Office.Excel.Functions.SPG($B582, "SP_PRICE_CLOSE", "06/28/2013")</f>
        <v>0</v>
      </c>
      <c r="AN582" s="10" t="str">
        <f>_xll.SNL.Clients.Office.Excel.Functions.SPG($B582, "SP_PRICE_CLOSE", "03/28/2013")</f>
        <v>0</v>
      </c>
      <c r="AO582" s="10" t="str">
        <f>_xll.SNL.Clients.Office.Excel.Functions.SPG($B582, "SP_PRICE_CLOSE", "12/28/2012")</f>
        <v>0</v>
      </c>
      <c r="AP582" s="10" t="str">
        <f>_xll.SNL.Clients.Office.Excel.Functions.SPG($B582, "SP_PRICE_CLOSE", "09/28/2012")</f>
        <v>0</v>
      </c>
      <c r="AQ582" s="10" t="str">
        <f>_xll.SNL.Clients.Office.Excel.Functions.SPG($B582, "SP_PRICE_CLOSE", "06/29/2012")</f>
        <v>0</v>
      </c>
      <c r="AR582" s="10" t="str">
        <f>_xll.SNL.Clients.Office.Excel.Functions.SPG($B582, "SP_PRICE_CLOSE", "03/30/2012")</f>
        <v>0</v>
      </c>
      <c r="AS582" s="10" t="str">
        <f>_xll.SNL.Clients.Office.Excel.Functions.SPG($B582, "SP_PRICE_CLOSE", "12/30/2011")</f>
        <v>0</v>
      </c>
      <c r="AT582" s="10" t="str">
        <f>_xll.SNL.Clients.Office.Excel.Functions.SPG($B582, "SP_PRICE_CLOSE", "09/30/2011")</f>
        <v>0</v>
      </c>
      <c r="AU582" s="10" t="str">
        <f>_xll.SNL.Clients.Office.Excel.Functions.SPG($B582, "SP_PRICE_CLOSE", "06/30/2011")</f>
        <v>0</v>
      </c>
      <c r="AV582" s="10" t="str">
        <f>_xll.SNL.Clients.Office.Excel.Functions.SPG($B582, "SP_PRICE_CLOSE", "03/31/2011")</f>
        <v>0</v>
      </c>
      <c r="AW582" s="10" t="str">
        <f>_xll.SNL.Clients.Office.Excel.Functions.SPG($B582, "SP_PRICE_CLOSE", "12/30/2010")</f>
        <v>0</v>
      </c>
      <c r="AX582" s="10" t="str">
        <f>_xll.SNL.Clients.Office.Excel.Functions.SPG($B582, "SP_PRICE_CLOSE", "09/30/2010")</f>
        <v>0</v>
      </c>
      <c r="AY582" s="10" t="str">
        <f>_xll.SNL.Clients.Office.Excel.Functions.SPG($B582, "SP_PRICE_CLOSE", "06/30/2010")</f>
        <v>0</v>
      </c>
      <c r="AZ582" s="10" t="str">
        <f>_xll.SNL.Clients.Office.Excel.Functions.SPG($B582, "SP_PRICE_CLOSE", "03/31/2010")</f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9">
        <f>_xll.SNL.Clients.Office.Excel.Functions.SPG($B583, "SP_PRICE_CLOSE", "12/30/2021")</f>
        <v>1.9770050476724622E-2</v>
      </c>
      <c r="F583" s="9">
        <f>_xll.SNL.Clients.Office.Excel.Functions.SPG($B583, "SP_PRICE_CLOSE", "09/30/2021")</f>
        <v>2.0581029051452572E-2</v>
      </c>
      <c r="G583" s="9">
        <f>_xll.SNL.Clients.Office.Excel.Functions.SPG($B583, "SP_PRICE_CLOSE", "06/30/2021")</f>
        <v>1.8991261267460265E-2</v>
      </c>
      <c r="H583" s="9">
        <f>_xll.SNL.Clients.Office.Excel.Functions.SPG($B583, "SP_PRICE_CLOSE", "03/31/2021")</f>
        <v>1.7029458216026916E-2</v>
      </c>
      <c r="I583" s="9">
        <f>_xll.SNL.Clients.Office.Excel.Functions.SPG($B583, "SP_PRICE_CLOSE", "12/30/2020")</f>
        <v>3.9575014261266396E-2</v>
      </c>
      <c r="J583" s="9">
        <f>_xll.SNL.Clients.Office.Excel.Functions.SPG($B583, "SP_PRICE_CLOSE", "09/30/2020")</f>
        <v>2.5016812373907196E-2</v>
      </c>
      <c r="K583" s="9">
        <f>_xll.SNL.Clients.Office.Excel.Functions.SPG($B583, "SP_PRICE_CLOSE", "06/30/2020")</f>
        <v>1.4952235913055518E-2</v>
      </c>
      <c r="L583" s="9">
        <f>_xll.SNL.Clients.Office.Excel.Functions.SPG($B583, "SP_PRICE_CLOSE", "03/31/2020")</f>
        <v>1.4330718389029589E-2</v>
      </c>
      <c r="M583" s="9">
        <f>_xll.SNL.Clients.Office.Excel.Functions.SPG($B583, "SP_PRICE_CLOSE", "12/30/2019")</f>
        <v>7.9057064826793144E-2</v>
      </c>
      <c r="N583" s="9">
        <f>_xll.SNL.Clients.Office.Excel.Functions.SPG($B583, "SP_PRICE_CLOSE", "09/30/2019")</f>
        <v>0.16221172156005362</v>
      </c>
      <c r="O583" s="9">
        <f>_xll.SNL.Clients.Office.Excel.Functions.SPG($B583, "SP_PRICE_CLOSE", "06/28/2019")</f>
        <v>0.20890871751292403</v>
      </c>
      <c r="P583" s="9">
        <f>_xll.SNL.Clients.Office.Excel.Functions.SPG($B583, "SP_PRICE_CLOSE", "03/29/2019")</f>
        <v>0.31780552827276554</v>
      </c>
      <c r="Q583" s="9">
        <f>_xll.SNL.Clients.Office.Excel.Functions.SPG($B583, "SP_PRICE_CLOSE", "12/28/2018")</f>
        <v>0.36838118845968465</v>
      </c>
      <c r="R583" s="9">
        <f>_xll.SNL.Clients.Office.Excel.Functions.SPG($B583, "SP_PRICE_CLOSE", "09/28/2018")</f>
        <v>0.19920853175934</v>
      </c>
      <c r="S583" s="9">
        <f>_xll.SNL.Clients.Office.Excel.Functions.SPG($B583, "SP_PRICE_CLOSE", "06/29/2018")</f>
        <v>0.19720279720279721</v>
      </c>
      <c r="T583" s="9">
        <f>_xll.SNL.Clients.Office.Excel.Functions.SPG($B583, "SP_PRICE_CLOSE", "03/29/2018")</f>
        <v>0.1893111984855104</v>
      </c>
      <c r="U583" s="9">
        <f>_xll.SNL.Clients.Office.Excel.Functions.SPG($B583, "SP_PRICE_CLOSE", "12/29/2017")</f>
        <v>1.8737090587193861E-2</v>
      </c>
      <c r="V583" s="9" t="str">
        <f>_xll.SNL.Clients.Office.Excel.Functions.SPG($B583, "SP_PRICE_CLOSE", "09/29/2017")</f>
        <v>0</v>
      </c>
      <c r="W583" s="9" t="str">
        <f>_xll.SNL.Clients.Office.Excel.Functions.SPG($B583, "SP_PRICE_CLOSE", "06/30/2017")</f>
        <v>0</v>
      </c>
      <c r="X583" s="9" t="str">
        <f>_xll.SNL.Clients.Office.Excel.Functions.SPG($B583, "SP_PRICE_CLOSE", "03/31/2017")</f>
        <v>0</v>
      </c>
      <c r="Y583" s="9" t="str">
        <f>_xll.SNL.Clients.Office.Excel.Functions.SPG($B583, "SP_PRICE_CLOSE", "12/30/2016")</f>
        <v>0</v>
      </c>
      <c r="Z583" s="9" t="str">
        <f>_xll.SNL.Clients.Office.Excel.Functions.SPG($B583, "SP_PRICE_CLOSE", "09/30/2016")</f>
        <v>0</v>
      </c>
      <c r="AA583" s="9" t="str">
        <f>_xll.SNL.Clients.Office.Excel.Functions.SPG($B583, "SP_PRICE_CLOSE", "06/30/2016")</f>
        <v>0</v>
      </c>
      <c r="AB583" s="9" t="str">
        <f>_xll.SNL.Clients.Office.Excel.Functions.SPG($B583, "SP_PRICE_CLOSE", "03/31/2016")</f>
        <v>0</v>
      </c>
      <c r="AC583" s="9" t="str">
        <f>_xll.SNL.Clients.Office.Excel.Functions.SPG($B583, "SP_PRICE_CLOSE", "12/30/2015")</f>
        <v>0</v>
      </c>
      <c r="AD583" s="9" t="str">
        <f>_xll.SNL.Clients.Office.Excel.Functions.SPG($B583, "SP_PRICE_CLOSE", "09/30/2015")</f>
        <v>0</v>
      </c>
      <c r="AE583" s="9" t="str">
        <f>_xll.SNL.Clients.Office.Excel.Functions.SPG($B583, "SP_PRICE_CLOSE", "06/30/2015")</f>
        <v>0</v>
      </c>
      <c r="AF583" s="9" t="str">
        <f>_xll.SNL.Clients.Office.Excel.Functions.SPG($B583, "SP_PRICE_CLOSE", "03/31/2015")</f>
        <v>0</v>
      </c>
      <c r="AG583" s="9" t="str">
        <f>_xll.SNL.Clients.Office.Excel.Functions.SPG($B583, "SP_PRICE_CLOSE", "12/30/2014")</f>
        <v>0</v>
      </c>
      <c r="AH583" s="9" t="str">
        <f>_xll.SNL.Clients.Office.Excel.Functions.SPG($B583, "SP_PRICE_CLOSE", "09/30/2014")</f>
        <v>0</v>
      </c>
      <c r="AI583" s="9" t="str">
        <f>_xll.SNL.Clients.Office.Excel.Functions.SPG($B583, "SP_PRICE_CLOSE", "06/30/2014")</f>
        <v>0</v>
      </c>
      <c r="AJ583" s="9" t="str">
        <f>_xll.SNL.Clients.Office.Excel.Functions.SPG($B583, "SP_PRICE_CLOSE", "03/28/2014")</f>
        <v>0</v>
      </c>
      <c r="AK583" s="9" t="str">
        <f>_xll.SNL.Clients.Office.Excel.Functions.SPG($B583, "SP_PRICE_CLOSE", "12/30/2013")</f>
        <v>0</v>
      </c>
      <c r="AL583" s="10" t="str">
        <f>_xll.SNL.Clients.Office.Excel.Functions.SPG($B583, "SP_PRICE_CLOSE", "09/30/2013")</f>
        <v>0</v>
      </c>
      <c r="AM583" s="10" t="str">
        <f>_xll.SNL.Clients.Office.Excel.Functions.SPG($B583, "SP_PRICE_CLOSE", "06/28/2013")</f>
        <v>0</v>
      </c>
      <c r="AN583" s="10" t="str">
        <f>_xll.SNL.Clients.Office.Excel.Functions.SPG($B583, "SP_PRICE_CLOSE", "03/28/2013")</f>
        <v>0</v>
      </c>
      <c r="AO583" s="10" t="str">
        <f>_xll.SNL.Clients.Office.Excel.Functions.SPG($B583, "SP_PRICE_CLOSE", "12/28/2012")</f>
        <v>0</v>
      </c>
      <c r="AP583" s="10" t="str">
        <f>_xll.SNL.Clients.Office.Excel.Functions.SPG($B583, "SP_PRICE_CLOSE", "09/28/2012")</f>
        <v>0</v>
      </c>
      <c r="AQ583" s="10" t="str">
        <f>_xll.SNL.Clients.Office.Excel.Functions.SPG($B583, "SP_PRICE_CLOSE", "06/29/2012")</f>
        <v>0</v>
      </c>
      <c r="AR583" s="10" t="str">
        <f>_xll.SNL.Clients.Office.Excel.Functions.SPG($B583, "SP_PRICE_CLOSE", "03/30/2012")</f>
        <v>0</v>
      </c>
      <c r="AS583" s="10" t="str">
        <f>_xll.SNL.Clients.Office.Excel.Functions.SPG($B583, "SP_PRICE_CLOSE", "12/30/2011")</f>
        <v>0</v>
      </c>
      <c r="AT583" s="10" t="str">
        <f>_xll.SNL.Clients.Office.Excel.Functions.SPG($B583, "SP_PRICE_CLOSE", "09/30/2011")</f>
        <v>0</v>
      </c>
      <c r="AU583" s="10" t="str">
        <f>_xll.SNL.Clients.Office.Excel.Functions.SPG($B583, "SP_PRICE_CLOSE", "06/30/2011")</f>
        <v>0</v>
      </c>
      <c r="AV583" s="10" t="str">
        <f>_xll.SNL.Clients.Office.Excel.Functions.SPG($B583, "SP_PRICE_CLOSE", "03/31/2011")</f>
        <v>0</v>
      </c>
      <c r="AW583" s="10" t="str">
        <f>_xll.SNL.Clients.Office.Excel.Functions.SPG($B583, "SP_PRICE_CLOSE", "12/30/2010")</f>
        <v>0</v>
      </c>
      <c r="AX583" s="10" t="str">
        <f>_xll.SNL.Clients.Office.Excel.Functions.SPG($B583, "SP_PRICE_CLOSE", "09/30/2010")</f>
        <v>0</v>
      </c>
      <c r="AY583" s="10" t="str">
        <f>_xll.SNL.Clients.Office.Excel.Functions.SPG($B583, "SP_PRICE_CLOSE", "06/30/2010")</f>
        <v>0</v>
      </c>
      <c r="AZ583" s="10" t="str">
        <f>_xll.SNL.Clients.Office.Excel.Functions.SPG($B583, "SP_PRICE_CLOSE", "03/31/2010")</f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9">
        <f>_xll.SNL.Clients.Office.Excel.Functions.SPG($B584, "SP_PRICE_CLOSE", "12/30/2021")</f>
        <v>9.4643858665171068E-3</v>
      </c>
      <c r="F584" s="9">
        <f>_xll.SNL.Clients.Office.Excel.Functions.SPG($B584, "SP_PRICE_CLOSE", "09/30/2021")</f>
        <v>8.3304165208260422E-3</v>
      </c>
      <c r="G584" s="9">
        <f>_xll.SNL.Clients.Office.Excel.Functions.SPG($B584, "SP_PRICE_CLOSE", "06/30/2021")</f>
        <v>4.67900639922934E-3</v>
      </c>
      <c r="H584" s="9">
        <f>_xll.SNL.Clients.Office.Excel.Functions.SPG($B584, "SP_PRICE_CLOSE", "03/31/2021")</f>
        <v>6.2487124905582642E-3</v>
      </c>
      <c r="I584" s="9">
        <f>_xll.SNL.Clients.Office.Excel.Functions.SPG($B584, "SP_PRICE_CLOSE", "12/30/2020")</f>
        <v>1.0838562464346833E-2</v>
      </c>
      <c r="J584" s="9">
        <f>_xll.SNL.Clients.Office.Excel.Functions.SPG($B584, "SP_PRICE_CLOSE", "09/30/2020")</f>
        <v>1.9905850706119704E-2</v>
      </c>
      <c r="K584" s="9" t="str">
        <f>_xll.SNL.Clients.Office.Excel.Functions.SPG($B584, "SP_PRICE_CLOSE", "06/30/2020")</f>
        <v>0</v>
      </c>
      <c r="L584" s="9" t="str">
        <f>_xll.SNL.Clients.Office.Excel.Functions.SPG($B584, "SP_PRICE_CLOSE", "03/31/2020")</f>
        <v>0</v>
      </c>
      <c r="M584" s="9" t="str">
        <f>_xll.SNL.Clients.Office.Excel.Functions.SPG($B584, "SP_PRICE_CLOSE", "12/30/2019")</f>
        <v>0</v>
      </c>
      <c r="N584" s="9" t="str">
        <f>_xll.SNL.Clients.Office.Excel.Functions.SPG($B584, "SP_PRICE_CLOSE", "09/30/2019")</f>
        <v>0</v>
      </c>
      <c r="O584" s="9" t="str">
        <f>_xll.SNL.Clients.Office.Excel.Functions.SPG($B584, "SP_PRICE_CLOSE", "06/28/2019")</f>
        <v>0</v>
      </c>
      <c r="P584" s="9" t="str">
        <f>_xll.SNL.Clients.Office.Excel.Functions.SPG($B584, "SP_PRICE_CLOSE", "03/29/2019")</f>
        <v>0</v>
      </c>
      <c r="Q584" s="9" t="str">
        <f>_xll.SNL.Clients.Office.Excel.Functions.SPG($B584, "SP_PRICE_CLOSE", "12/28/2018")</f>
        <v>0</v>
      </c>
      <c r="R584" s="9" t="str">
        <f>_xll.SNL.Clients.Office.Excel.Functions.SPG($B584, "SP_PRICE_CLOSE", "09/28/2018")</f>
        <v>0</v>
      </c>
      <c r="S584" s="9" t="str">
        <f>_xll.SNL.Clients.Office.Excel.Functions.SPG($B584, "SP_PRICE_CLOSE", "06/29/2018")</f>
        <v>0</v>
      </c>
      <c r="T584" s="9" t="str">
        <f>_xll.SNL.Clients.Office.Excel.Functions.SPG($B584, "SP_PRICE_CLOSE", "03/29/2018")</f>
        <v>0</v>
      </c>
      <c r="U584" s="9" t="str">
        <f>_xll.SNL.Clients.Office.Excel.Functions.SPG($B584, "SP_PRICE_CLOSE", "12/29/2017")</f>
        <v>0</v>
      </c>
      <c r="V584" s="9" t="str">
        <f>_xll.SNL.Clients.Office.Excel.Functions.SPG($B584, "SP_PRICE_CLOSE", "09/29/2017")</f>
        <v>0</v>
      </c>
      <c r="W584" s="9" t="str">
        <f>_xll.SNL.Clients.Office.Excel.Functions.SPG($B584, "SP_PRICE_CLOSE", "06/30/2017")</f>
        <v>0</v>
      </c>
      <c r="X584" s="9" t="str">
        <f>_xll.SNL.Clients.Office.Excel.Functions.SPG($B584, "SP_PRICE_CLOSE", "03/31/2017")</f>
        <v>0</v>
      </c>
      <c r="Y584" s="9" t="str">
        <f>_xll.SNL.Clients.Office.Excel.Functions.SPG($B584, "SP_PRICE_CLOSE", "12/30/2016")</f>
        <v>0</v>
      </c>
      <c r="Z584" s="9" t="str">
        <f>_xll.SNL.Clients.Office.Excel.Functions.SPG($B584, "SP_PRICE_CLOSE", "09/30/2016")</f>
        <v>0</v>
      </c>
      <c r="AA584" s="9" t="str">
        <f>_xll.SNL.Clients.Office.Excel.Functions.SPG($B584, "SP_PRICE_CLOSE", "06/30/2016")</f>
        <v>0</v>
      </c>
      <c r="AB584" s="9" t="str">
        <f>_xll.SNL.Clients.Office.Excel.Functions.SPG($B584, "SP_PRICE_CLOSE", "03/31/2016")</f>
        <v>0</v>
      </c>
      <c r="AC584" s="9" t="str">
        <f>_xll.SNL.Clients.Office.Excel.Functions.SPG($B584, "SP_PRICE_CLOSE", "12/30/2015")</f>
        <v>0</v>
      </c>
      <c r="AD584" s="9" t="str">
        <f>_xll.SNL.Clients.Office.Excel.Functions.SPG($B584, "SP_PRICE_CLOSE", "09/30/2015")</f>
        <v>0</v>
      </c>
      <c r="AE584" s="9" t="str">
        <f>_xll.SNL.Clients.Office.Excel.Functions.SPG($B584, "SP_PRICE_CLOSE", "06/30/2015")</f>
        <v>0</v>
      </c>
      <c r="AF584" s="9" t="str">
        <f>_xll.SNL.Clients.Office.Excel.Functions.SPG($B584, "SP_PRICE_CLOSE", "03/31/2015")</f>
        <v>0</v>
      </c>
      <c r="AG584" s="9" t="str">
        <f>_xll.SNL.Clients.Office.Excel.Functions.SPG($B584, "SP_PRICE_CLOSE", "12/30/2014")</f>
        <v>0</v>
      </c>
      <c r="AH584" s="9" t="str">
        <f>_xll.SNL.Clients.Office.Excel.Functions.SPG($B584, "SP_PRICE_CLOSE", "09/30/2014")</f>
        <v>0</v>
      </c>
      <c r="AI584" s="9" t="str">
        <f>_xll.SNL.Clients.Office.Excel.Functions.SPG($B584, "SP_PRICE_CLOSE", "06/30/2014")</f>
        <v>0</v>
      </c>
      <c r="AJ584" s="9" t="str">
        <f>_xll.SNL.Clients.Office.Excel.Functions.SPG($B584, "SP_PRICE_CLOSE", "03/28/2014")</f>
        <v>0</v>
      </c>
      <c r="AK584" s="9" t="str">
        <f>_xll.SNL.Clients.Office.Excel.Functions.SPG($B584, "SP_PRICE_CLOSE", "12/30/2013")</f>
        <v>0</v>
      </c>
      <c r="AL584" s="10" t="str">
        <f>_xll.SNL.Clients.Office.Excel.Functions.SPG($B584, "SP_PRICE_CLOSE", "09/30/2013")</f>
        <v>0</v>
      </c>
      <c r="AM584" s="10" t="str">
        <f>_xll.SNL.Clients.Office.Excel.Functions.SPG($B584, "SP_PRICE_CLOSE", "06/28/2013")</f>
        <v>0</v>
      </c>
      <c r="AN584" s="10" t="str">
        <f>_xll.SNL.Clients.Office.Excel.Functions.SPG($B584, "SP_PRICE_CLOSE", "03/28/2013")</f>
        <v>0</v>
      </c>
      <c r="AO584" s="10" t="str">
        <f>_xll.SNL.Clients.Office.Excel.Functions.SPG($B584, "SP_PRICE_CLOSE", "12/28/2012")</f>
        <v>0</v>
      </c>
      <c r="AP584" s="10" t="str">
        <f>_xll.SNL.Clients.Office.Excel.Functions.SPG($B584, "SP_PRICE_CLOSE", "09/28/2012")</f>
        <v>0</v>
      </c>
      <c r="AQ584" s="10" t="str">
        <f>_xll.SNL.Clients.Office.Excel.Functions.SPG($B584, "SP_PRICE_CLOSE", "06/29/2012")</f>
        <v>0</v>
      </c>
      <c r="AR584" s="10" t="str">
        <f>_xll.SNL.Clients.Office.Excel.Functions.SPG($B584, "SP_PRICE_CLOSE", "03/30/2012")</f>
        <v>0</v>
      </c>
      <c r="AS584" s="10" t="str">
        <f>_xll.SNL.Clients.Office.Excel.Functions.SPG($B584, "SP_PRICE_CLOSE", "12/30/2011")</f>
        <v>0</v>
      </c>
      <c r="AT584" s="10" t="str">
        <f>_xll.SNL.Clients.Office.Excel.Functions.SPG($B584, "SP_PRICE_CLOSE", "09/30/2011")</f>
        <v>0</v>
      </c>
      <c r="AU584" s="10" t="str">
        <f>_xll.SNL.Clients.Office.Excel.Functions.SPG($B584, "SP_PRICE_CLOSE", "06/30/2011")</f>
        <v>0</v>
      </c>
      <c r="AV584" s="10" t="str">
        <f>_xll.SNL.Clients.Office.Excel.Functions.SPG($B584, "SP_PRICE_CLOSE", "03/31/2011")</f>
        <v>0</v>
      </c>
      <c r="AW584" s="10" t="str">
        <f>_xll.SNL.Clients.Office.Excel.Functions.SPG($B584, "SP_PRICE_CLOSE", "12/30/2010")</f>
        <v>0</v>
      </c>
      <c r="AX584" s="10" t="str">
        <f>_xll.SNL.Clients.Office.Excel.Functions.SPG($B584, "SP_PRICE_CLOSE", "09/30/2010")</f>
        <v>0</v>
      </c>
      <c r="AY584" s="10" t="str">
        <f>_xll.SNL.Clients.Office.Excel.Functions.SPG($B584, "SP_PRICE_CLOSE", "06/30/2010")</f>
        <v>0</v>
      </c>
      <c r="AZ584" s="10" t="str">
        <f>_xll.SNL.Clients.Office.Excel.Functions.SPG($B584, "SP_PRICE_CLOSE", "03/31/2010")</f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9" t="str">
        <f>_xll.SNL.Clients.Office.Excel.Functions.SPG($B585, "SP_PRICE_CLOSE", "12/30/2021")</f>
        <v>0</v>
      </c>
      <c r="F585" s="9" t="str">
        <f>_xll.SNL.Clients.Office.Excel.Functions.SPG($B585, "SP_PRICE_CLOSE", "09/30/2021")</f>
        <v>0</v>
      </c>
      <c r="G585" s="9" t="str">
        <f>_xll.SNL.Clients.Office.Excel.Functions.SPG($B585, "SP_PRICE_CLOSE", "06/30/2021")</f>
        <v>0</v>
      </c>
      <c r="H585" s="9" t="str">
        <f>_xll.SNL.Clients.Office.Excel.Functions.SPG($B585, "SP_PRICE_CLOSE", "03/31/2021")</f>
        <v>0</v>
      </c>
      <c r="I585" s="9" t="str">
        <f>_xll.SNL.Clients.Office.Excel.Functions.SPG($B585, "SP_PRICE_CLOSE", "12/30/2020")</f>
        <v>0</v>
      </c>
      <c r="J585" s="9" t="str">
        <f>_xll.SNL.Clients.Office.Excel.Functions.SPG($B585, "SP_PRICE_CLOSE", "09/30/2020")</f>
        <v>0</v>
      </c>
      <c r="K585" s="9" t="str">
        <f>_xll.SNL.Clients.Office.Excel.Functions.SPG($B585, "SP_PRICE_CLOSE", "06/30/2020")</f>
        <v>0</v>
      </c>
      <c r="L585" s="9" t="str">
        <f>_xll.SNL.Clients.Office.Excel.Functions.SPG($B585, "SP_PRICE_CLOSE", "03/31/2020")</f>
        <v>0</v>
      </c>
      <c r="M585" s="9" t="str">
        <f>_xll.SNL.Clients.Office.Excel.Functions.SPG($B585, "SP_PRICE_CLOSE", "12/30/2019")</f>
        <v>0</v>
      </c>
      <c r="N585" s="9" t="str">
        <f>_xll.SNL.Clients.Office.Excel.Functions.SPG($B585, "SP_PRICE_CLOSE", "09/30/2019")</f>
        <v>0</v>
      </c>
      <c r="O585" s="9" t="str">
        <f>_xll.SNL.Clients.Office.Excel.Functions.SPG($B585, "SP_PRICE_CLOSE", "06/28/2019")</f>
        <v>0</v>
      </c>
      <c r="P585" s="9" t="str">
        <f>_xll.SNL.Clients.Office.Excel.Functions.SPG($B585, "SP_PRICE_CLOSE", "03/29/2019")</f>
        <v>0</v>
      </c>
      <c r="Q585" s="9" t="str">
        <f>_xll.SNL.Clients.Office.Excel.Functions.SPG($B585, "SP_PRICE_CLOSE", "12/28/2018")</f>
        <v>0</v>
      </c>
      <c r="R585" s="9" t="str">
        <f>_xll.SNL.Clients.Office.Excel.Functions.SPG($B585, "SP_PRICE_CLOSE", "09/28/2018")</f>
        <v>0</v>
      </c>
      <c r="S585" s="9" t="str">
        <f>_xll.SNL.Clients.Office.Excel.Functions.SPG($B585, "SP_PRICE_CLOSE", "06/29/2018")</f>
        <v>0</v>
      </c>
      <c r="T585" s="9" t="str">
        <f>_xll.SNL.Clients.Office.Excel.Functions.SPG($B585, "SP_PRICE_CLOSE", "03/29/2018")</f>
        <v>0</v>
      </c>
      <c r="U585" s="9" t="str">
        <f>_xll.SNL.Clients.Office.Excel.Functions.SPG($B585, "SP_PRICE_CLOSE", "12/29/2017")</f>
        <v>0</v>
      </c>
      <c r="V585" s="9" t="str">
        <f>_xll.SNL.Clients.Office.Excel.Functions.SPG($B585, "SP_PRICE_CLOSE", "09/29/2017")</f>
        <v>0</v>
      </c>
      <c r="W585" s="9" t="str">
        <f>_xll.SNL.Clients.Office.Excel.Functions.SPG($B585, "SP_PRICE_CLOSE", "06/30/2017")</f>
        <v>0</v>
      </c>
      <c r="X585" s="9" t="str">
        <f>_xll.SNL.Clients.Office.Excel.Functions.SPG($B585, "SP_PRICE_CLOSE", "03/31/2017")</f>
        <v>0</v>
      </c>
      <c r="Y585" s="9" t="str">
        <f>_xll.SNL.Clients.Office.Excel.Functions.SPG($B585, "SP_PRICE_CLOSE", "12/30/2016")</f>
        <v>0</v>
      </c>
      <c r="Z585" s="9" t="str">
        <f>_xll.SNL.Clients.Office.Excel.Functions.SPG($B585, "SP_PRICE_CLOSE", "09/30/2016")</f>
        <v>0</v>
      </c>
      <c r="AA585" s="9" t="str">
        <f>_xll.SNL.Clients.Office.Excel.Functions.SPG($B585, "SP_PRICE_CLOSE", "06/30/2016")</f>
        <v>0</v>
      </c>
      <c r="AB585" s="9" t="str">
        <f>_xll.SNL.Clients.Office.Excel.Functions.SPG($B585, "SP_PRICE_CLOSE", "03/31/2016")</f>
        <v>0</v>
      </c>
      <c r="AC585" s="9" t="str">
        <f>_xll.SNL.Clients.Office.Excel.Functions.SPG($B585, "SP_PRICE_CLOSE", "12/30/2015")</f>
        <v>0</v>
      </c>
      <c r="AD585" s="9" t="str">
        <f>_xll.SNL.Clients.Office.Excel.Functions.SPG($B585, "SP_PRICE_CLOSE", "09/30/2015")</f>
        <v>0</v>
      </c>
      <c r="AE585" s="9" t="str">
        <f>_xll.SNL.Clients.Office.Excel.Functions.SPG($B585, "SP_PRICE_CLOSE", "06/30/2015")</f>
        <v>0</v>
      </c>
      <c r="AF585" s="9" t="str">
        <f>_xll.SNL.Clients.Office.Excel.Functions.SPG($B585, "SP_PRICE_CLOSE", "03/31/2015")</f>
        <v>0</v>
      </c>
      <c r="AG585" s="9" t="str">
        <f>_xll.SNL.Clients.Office.Excel.Functions.SPG($B585, "SP_PRICE_CLOSE", "12/30/2014")</f>
        <v>0</v>
      </c>
      <c r="AH585" s="9" t="str">
        <f>_xll.SNL.Clients.Office.Excel.Functions.SPG($B585, "SP_PRICE_CLOSE", "09/30/2014")</f>
        <v>0</v>
      </c>
      <c r="AI585" s="9" t="str">
        <f>_xll.SNL.Clients.Office.Excel.Functions.SPG($B585, "SP_PRICE_CLOSE", "06/30/2014")</f>
        <v>0</v>
      </c>
      <c r="AJ585" s="9" t="str">
        <f>_xll.SNL.Clients.Office.Excel.Functions.SPG($B585, "SP_PRICE_CLOSE", "03/28/2014")</f>
        <v>0</v>
      </c>
      <c r="AK585" s="9" t="str">
        <f>_xll.SNL.Clients.Office.Excel.Functions.SPG($B585, "SP_PRICE_CLOSE", "12/30/2013")</f>
        <v>0</v>
      </c>
      <c r="AL585" s="10" t="str">
        <f>_xll.SNL.Clients.Office.Excel.Functions.SPG($B585, "SP_PRICE_CLOSE", "09/30/2013")</f>
        <v>0</v>
      </c>
      <c r="AM585" s="10" t="str">
        <f>_xll.SNL.Clients.Office.Excel.Functions.SPG($B585, "SP_PRICE_CLOSE", "06/28/2013")</f>
        <v>0</v>
      </c>
      <c r="AN585" s="10" t="str">
        <f>_xll.SNL.Clients.Office.Excel.Functions.SPG($B585, "SP_PRICE_CLOSE", "03/28/2013")</f>
        <v>0</v>
      </c>
      <c r="AO585" s="10" t="str">
        <f>_xll.SNL.Clients.Office.Excel.Functions.SPG($B585, "SP_PRICE_CLOSE", "12/28/2012")</f>
        <v>0</v>
      </c>
      <c r="AP585" s="10" t="str">
        <f>_xll.SNL.Clients.Office.Excel.Functions.SPG($B585, "SP_PRICE_CLOSE", "09/28/2012")</f>
        <v>0</v>
      </c>
      <c r="AQ585" s="10" t="str">
        <f>_xll.SNL.Clients.Office.Excel.Functions.SPG($B585, "SP_PRICE_CLOSE", "06/29/2012")</f>
        <v>0</v>
      </c>
      <c r="AR585" s="10" t="str">
        <f>_xll.SNL.Clients.Office.Excel.Functions.SPG($B585, "SP_PRICE_CLOSE", "03/30/2012")</f>
        <v>0</v>
      </c>
      <c r="AS585" s="10" t="str">
        <f>_xll.SNL.Clients.Office.Excel.Functions.SPG($B585, "SP_PRICE_CLOSE", "12/30/2011")</f>
        <v>0</v>
      </c>
      <c r="AT585" s="10" t="str">
        <f>_xll.SNL.Clients.Office.Excel.Functions.SPG($B585, "SP_PRICE_CLOSE", "09/30/2011")</f>
        <v>0</v>
      </c>
      <c r="AU585" s="10" t="str">
        <f>_xll.SNL.Clients.Office.Excel.Functions.SPG($B585, "SP_PRICE_CLOSE", "06/30/2011")</f>
        <v>0</v>
      </c>
      <c r="AV585" s="10" t="str">
        <f>_xll.SNL.Clients.Office.Excel.Functions.SPG($B585, "SP_PRICE_CLOSE", "03/31/2011")</f>
        <v>0</v>
      </c>
      <c r="AW585" s="10" t="str">
        <f>_xll.SNL.Clients.Office.Excel.Functions.SPG($B585, "SP_PRICE_CLOSE", "12/30/2010")</f>
        <v>0</v>
      </c>
      <c r="AX585" s="10" t="str">
        <f>_xll.SNL.Clients.Office.Excel.Functions.SPG($B585, "SP_PRICE_CLOSE", "09/30/2010")</f>
        <v>0</v>
      </c>
      <c r="AY585" s="10" t="str">
        <f>_xll.SNL.Clients.Office.Excel.Functions.SPG($B585, "SP_PRICE_CLOSE", "06/30/2010")</f>
        <v>0</v>
      </c>
      <c r="AZ585" s="10" t="str">
        <f>_xll.SNL.Clients.Office.Excel.Functions.SPG($B585, "SP_PRICE_CLOSE", "03/31/2010")</f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9">
        <f>_xll.SNL.Clients.Office.Excel.Functions.SPG($B586, "SP_PRICE_CLOSE", "12/30/2021")</f>
        <v>1.7246214245653393E-2</v>
      </c>
      <c r="F586" s="9">
        <f>_xll.SNL.Clients.Office.Excel.Functions.SPG($B586, "SP_PRICE_CLOSE", "09/30/2021")</f>
        <v>1.2740637031851593E-2</v>
      </c>
      <c r="G586" s="9">
        <f>_xll.SNL.Clients.Office.Excel.Functions.SPG($B586, "SP_PRICE_CLOSE", "06/30/2021")</f>
        <v>7.637789857565541E-3</v>
      </c>
      <c r="H586" s="9">
        <f>_xll.SNL.Clients.Office.Excel.Functions.SPG($B586, "SP_PRICE_CLOSE", "03/31/2021")</f>
        <v>3.4333585112957493E-3</v>
      </c>
      <c r="I586" s="9">
        <f>_xll.SNL.Clients.Office.Excel.Functions.SPG($B586, "SP_PRICE_CLOSE", "12/30/2020")</f>
        <v>3.5653166001140897E-3</v>
      </c>
      <c r="J586" s="9">
        <f>_xll.SNL.Clients.Office.Excel.Functions.SPG($B586, "SP_PRICE_CLOSE", "09/30/2020")</f>
        <v>3.3624747814391394E-3</v>
      </c>
      <c r="K586" s="9">
        <f>_xll.SNL.Clients.Office.Excel.Functions.SPG($B586, "SP_PRICE_CLOSE", "06/30/2020")</f>
        <v>3.4611657206147033E-3</v>
      </c>
      <c r="L586" s="9">
        <f>_xll.SNL.Clients.Office.Excel.Functions.SPG($B586, "SP_PRICE_CLOSE", "03/31/2020")</f>
        <v>3.0885168941874115E-3</v>
      </c>
      <c r="M586" s="9">
        <f>_xll.SNL.Clients.Office.Excel.Functions.SPG($B586, "SP_PRICE_CLOSE", "12/30/2019")</f>
        <v>3.593502946672416E-3</v>
      </c>
      <c r="N586" s="9">
        <f>_xll.SNL.Clients.Office.Excel.Functions.SPG($B586, "SP_PRICE_CLOSE", "09/30/2019")</f>
        <v>3.5263417730446436E-3</v>
      </c>
      <c r="O586" s="9">
        <f>_xll.SNL.Clients.Office.Excel.Functions.SPG($B586, "SP_PRICE_CLOSE", "06/28/2019")</f>
        <v>3.5408257205580343E-3</v>
      </c>
      <c r="P586" s="9">
        <f>_xll.SNL.Clients.Office.Excel.Functions.SPG($B586, "SP_PRICE_CLOSE", "03/29/2019")</f>
        <v>3.6480987792900238E-3</v>
      </c>
      <c r="Q586" s="9">
        <f>_xll.SNL.Clients.Office.Excel.Functions.SPG($B586, "SP_PRICE_CLOSE", "12/28/2018")</f>
        <v>3.8559526268677272E-3</v>
      </c>
      <c r="R586" s="9">
        <f>_xll.SNL.Clients.Office.Excel.Functions.SPG($B586, "SP_PRICE_CLOSE", "09/28/2018")</f>
        <v>4.2256355221678178E-3</v>
      </c>
      <c r="S586" s="9">
        <f>_xll.SNL.Clients.Office.Excel.Functions.SPG($B586, "SP_PRICE_CLOSE", "06/29/2018")</f>
        <v>4.4755244755244755E-3</v>
      </c>
      <c r="T586" s="9">
        <f>_xll.SNL.Clients.Office.Excel.Functions.SPG($B586, "SP_PRICE_CLOSE", "03/29/2018")</f>
        <v>5.3880879568952962E-3</v>
      </c>
      <c r="U586" s="9">
        <f>_xll.SNL.Clients.Office.Excel.Functions.SPG($B586, "SP_PRICE_CLOSE", "12/29/2017")</f>
        <v>5.0899970492770726E-3</v>
      </c>
      <c r="V586" s="9">
        <f>_xll.SNL.Clients.Office.Excel.Functions.SPG($B586, "SP_PRICE_CLOSE", "09/29/2017")</f>
        <v>6.6805225653206656E-3</v>
      </c>
      <c r="W586" s="9">
        <f>_xll.SNL.Clients.Office.Excel.Functions.SPG($B586, "SP_PRICE_CLOSE", "06/30/2017")</f>
        <v>6.8195443645083925E-3</v>
      </c>
      <c r="X586" s="9">
        <f>_xll.SNL.Clients.Office.Excel.Functions.SPG($B586, "SP_PRICE_CLOSE", "03/31/2017")</f>
        <v>7.8840666766781791E-3</v>
      </c>
      <c r="Y586" s="9">
        <f>_xll.SNL.Clients.Office.Excel.Functions.SPG($B586, "SP_PRICE_CLOSE", "12/30/2016")</f>
        <v>1.4465875370919881E-2</v>
      </c>
      <c r="Z586" s="9">
        <f>_xll.SNL.Clients.Office.Excel.Functions.SPG($B586, "SP_PRICE_CLOSE", "09/30/2016")</f>
        <v>1.2661141804788213E-2</v>
      </c>
      <c r="AA586" s="9">
        <f>_xll.SNL.Clients.Office.Excel.Functions.SPG($B586, "SP_PRICE_CLOSE", "06/30/2016")</f>
        <v>1.3363705391040244E-2</v>
      </c>
      <c r="AB586" s="9">
        <f>_xll.SNL.Clients.Office.Excel.Functions.SPG($B586, "SP_PRICE_CLOSE", "03/31/2016")</f>
        <v>1.3487841945288754E-2</v>
      </c>
      <c r="AC586" s="9">
        <f>_xll.SNL.Clients.Office.Excel.Functions.SPG($B586, "SP_PRICE_CLOSE", "12/30/2015")</f>
        <v>1.2649078424286232E-2</v>
      </c>
      <c r="AD586" s="9">
        <f>_xll.SNL.Clients.Office.Excel.Functions.SPG($B586, "SP_PRICE_CLOSE", "09/30/2015")</f>
        <v>1.9158398905234346E-2</v>
      </c>
      <c r="AE586" s="9">
        <f>_xll.SNL.Clients.Office.Excel.Functions.SPG($B586, "SP_PRICE_CLOSE", "06/30/2015")</f>
        <v>2.5071097141146536E-2</v>
      </c>
      <c r="AF586" s="9">
        <f>_xll.SNL.Clients.Office.Excel.Functions.SPG($B586, "SP_PRICE_CLOSE", "03/31/2015")</f>
        <v>2.674205378973105E-2</v>
      </c>
      <c r="AG586" s="9">
        <f>_xll.SNL.Clients.Office.Excel.Functions.SPG($B586, "SP_PRICE_CLOSE", "12/30/2014")</f>
        <v>2.8203175677581297E-2</v>
      </c>
      <c r="AH586" s="9">
        <f>_xll.SNL.Clients.Office.Excel.Functions.SPG($B586, "SP_PRICE_CLOSE", "09/30/2014")</f>
        <v>2.8723840787853921E-2</v>
      </c>
      <c r="AI586" s="9">
        <f>_xll.SNL.Clients.Office.Excel.Functions.SPG($B586, "SP_PRICE_CLOSE", "06/30/2014")</f>
        <v>2.9535864978902954E-2</v>
      </c>
      <c r="AJ586" s="9">
        <f>_xll.SNL.Clients.Office.Excel.Functions.SPG($B586, "SP_PRICE_CLOSE", "03/28/2014")</f>
        <v>3.0809859154929578E-2</v>
      </c>
      <c r="AK586" s="9">
        <f>_xll.SNL.Clients.Office.Excel.Functions.SPG($B586, "SP_PRICE_CLOSE", "12/30/2013")</f>
        <v>2.8676771814829985E-2</v>
      </c>
      <c r="AL586" s="10">
        <f>_xll.SNL.Clients.Office.Excel.Functions.SPG($B586, "SP_PRICE_CLOSE", "09/30/2013")</f>
        <v>3.4557235421166309E-2</v>
      </c>
      <c r="AM586" s="10">
        <f>_xll.SNL.Clients.Office.Excel.Functions.SPG($B586, "SP_PRICE_CLOSE", "06/28/2013")</f>
        <v>4.5340050377833757E-2</v>
      </c>
      <c r="AN586" s="10">
        <f>_xll.SNL.Clients.Office.Excel.Functions.SPG($B586, "SP_PRICE_CLOSE", "03/28/2013")</f>
        <v>4.6296296296296294E-2</v>
      </c>
      <c r="AO586" s="10">
        <f>_xll.SNL.Clients.Office.Excel.Functions.SPG($B586, "SP_PRICE_CLOSE", "12/28/2012")</f>
        <v>4.6665975318884161E-2</v>
      </c>
      <c r="AP586" s="10">
        <f>_xll.SNL.Clients.Office.Excel.Functions.SPG($B586, "SP_PRICE_CLOSE", "09/28/2012")</f>
        <v>4.7021943573667714E-2</v>
      </c>
      <c r="AQ586" s="10">
        <f>_xll.SNL.Clients.Office.Excel.Functions.SPG($B586, "SP_PRICE_CLOSE", "06/29/2012")</f>
        <v>4.7923322683706096E-2</v>
      </c>
      <c r="AR586" s="10">
        <f>_xll.SNL.Clients.Office.Excel.Functions.SPG($B586, "SP_PRICE_CLOSE", "03/30/2012")</f>
        <v>4.9164208456243953E-2</v>
      </c>
      <c r="AS586" s="10">
        <f>_xll.SNL.Clients.Office.Excel.Functions.SPG($B586, "SP_PRICE_CLOSE", "12/30/2011")</f>
        <v>4.9641478212906903E-2</v>
      </c>
      <c r="AT586" s="10">
        <f>_xll.SNL.Clients.Office.Excel.Functions.SPG($B586, "SP_PRICE_CLOSE", "09/30/2011")</f>
        <v>4.9420679808906895E-2</v>
      </c>
      <c r="AU586" s="10">
        <f>_xll.SNL.Clients.Office.Excel.Functions.SPG($B586, "SP_PRICE_CLOSE", "06/30/2011")</f>
        <v>5.2554744525547349E-2</v>
      </c>
      <c r="AV586" s="10">
        <f>_xll.SNL.Clients.Office.Excel.Functions.SPG($B586, "SP_PRICE_CLOSE", "03/31/2011")</f>
        <v>5.1694428489373799E-2</v>
      </c>
      <c r="AW586" s="10">
        <f>_xll.SNL.Clients.Office.Excel.Functions.SPG($B586, "SP_PRICE_CLOSE", "12/30/2010")</f>
        <v>5.0209205020920446E-2</v>
      </c>
      <c r="AX586" s="10">
        <f>_xll.SNL.Clients.Office.Excel.Functions.SPG($B586, "SP_PRICE_CLOSE", "09/30/2010")</f>
        <v>5.0420168067226948E-2</v>
      </c>
      <c r="AY586" s="10">
        <f>_xll.SNL.Clients.Office.Excel.Functions.SPG($B586, "SP_PRICE_CLOSE", "06/30/2010")</f>
        <v>4.9696300386526955E-2</v>
      </c>
      <c r="AZ586" s="10">
        <f>_xll.SNL.Clients.Office.Excel.Functions.SPG($B586, "SP_PRICE_CLOSE", "03/31/2010")</f>
        <v>4.9458701983843355E-2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9">
        <f>_xll.SNL.Clients.Office.Excel.Functions.SPG($B587, "SP_PRICE_CLOSE", "12/30/2021")</f>
        <v>0.6449803701626472</v>
      </c>
      <c r="F587" s="9">
        <f>_xll.SNL.Clients.Office.Excel.Functions.SPG($B587, "SP_PRICE_CLOSE", "09/30/2021")</f>
        <v>0.49702485124256213</v>
      </c>
      <c r="G587" s="9">
        <f>_xll.SNL.Clients.Office.Excel.Functions.SPG($B587, "SP_PRICE_CLOSE", "06/30/2021")</f>
        <v>0.29863070253904905</v>
      </c>
      <c r="H587" s="9">
        <f>_xll.SNL.Clients.Office.Excel.Functions.SPG($B587, "SP_PRICE_CLOSE", "03/31/2021")</f>
        <v>0.27466868090365992</v>
      </c>
      <c r="I587" s="9">
        <f>_xll.SNL.Clients.Office.Excel.Functions.SPG($B587, "SP_PRICE_CLOSE", "12/30/2020")</f>
        <v>0.23174557900741585</v>
      </c>
      <c r="J587" s="9">
        <f>_xll.SNL.Clients.Office.Excel.Functions.SPG($B587, "SP_PRICE_CLOSE", "09/30/2020")</f>
        <v>0.18695359784801616</v>
      </c>
      <c r="K587" s="9">
        <f>_xll.SNL.Clients.Office.Excel.Functions.SPG($B587, "SP_PRICE_CLOSE", "06/30/2020")</f>
        <v>0.21597674096635747</v>
      </c>
      <c r="L587" s="9">
        <f>_xll.SNL.Clients.Office.Excel.Functions.SPG($B587, "SP_PRICE_CLOSE", "03/31/2020")</f>
        <v>0.18222249675705726</v>
      </c>
      <c r="M587" s="9">
        <f>_xll.SNL.Clients.Office.Excel.Functions.SPG($B587, "SP_PRICE_CLOSE", "12/30/2019")</f>
        <v>0.26016961333908289</v>
      </c>
      <c r="N587" s="9">
        <f>_xll.SNL.Clients.Office.Excel.Functions.SPG($B587, "SP_PRICE_CLOSE", "09/30/2019")</f>
        <v>0.31737075957401795</v>
      </c>
      <c r="O587" s="9">
        <f>_xll.SNL.Clients.Office.Excel.Functions.SPG($B587, "SP_PRICE_CLOSE", "06/28/2019")</f>
        <v>0.26910275476241063</v>
      </c>
      <c r="P587" s="9">
        <f>_xll.SNL.Clients.Office.Excel.Functions.SPG($B587, "SP_PRICE_CLOSE", "03/29/2019")</f>
        <v>0.2034516626911744</v>
      </c>
      <c r="Q587" s="9">
        <f>_xll.SNL.Clients.Office.Excel.Functions.SPG($B587, "SP_PRICE_CLOSE", "12/28/2018")</f>
        <v>0.15699235695104316</v>
      </c>
      <c r="R587" s="9">
        <f>_xll.SNL.Clients.Office.Excel.Functions.SPG($B587, "SP_PRICE_CLOSE", "09/28/2018")</f>
        <v>0.19384264538198404</v>
      </c>
      <c r="S587" s="9">
        <f>_xll.SNL.Clients.Office.Excel.Functions.SPG($B587, "SP_PRICE_CLOSE", "06/29/2018")</f>
        <v>0.22027972027972029</v>
      </c>
      <c r="T587" s="9">
        <f>_xll.SNL.Clients.Office.Excel.Functions.SPG($B587, "SP_PRICE_CLOSE", "03/29/2018")</f>
        <v>0.26649191786806464</v>
      </c>
      <c r="U587" s="9">
        <f>_xll.SNL.Clients.Office.Excel.Functions.SPG($B587, "SP_PRICE_CLOSE", "12/29/2017")</f>
        <v>0.27294187075833576</v>
      </c>
      <c r="V587" s="9">
        <f>_xll.SNL.Clients.Office.Excel.Functions.SPG($B587, "SP_PRICE_CLOSE", "09/29/2017")</f>
        <v>0.26499406175771972</v>
      </c>
      <c r="W587" s="9">
        <f>_xll.SNL.Clients.Office.Excel.Functions.SPG($B587, "SP_PRICE_CLOSE", "06/30/2017")</f>
        <v>0.29376498800959233</v>
      </c>
      <c r="X587" s="9">
        <f>_xll.SNL.Clients.Office.Excel.Functions.SPG($B587, "SP_PRICE_CLOSE", "03/31/2017")</f>
        <v>0.37918606397356958</v>
      </c>
      <c r="Y587" s="9">
        <f>_xll.SNL.Clients.Office.Excel.Functions.SPG($B587, "SP_PRICE_CLOSE", "12/30/2016")</f>
        <v>0.43026706231454004</v>
      </c>
      <c r="Z587" s="9" t="str">
        <f>_xll.SNL.Clients.Office.Excel.Functions.SPG($B587, "SP_PRICE_CLOSE", "09/30/2016")</f>
        <v>0</v>
      </c>
      <c r="AA587" s="9" t="str">
        <f>_xll.SNL.Clients.Office.Excel.Functions.SPG($B587, "SP_PRICE_CLOSE", "06/30/2016")</f>
        <v>0</v>
      </c>
      <c r="AB587" s="9" t="str">
        <f>_xll.SNL.Clients.Office.Excel.Functions.SPG($B587, "SP_PRICE_CLOSE", "03/31/2016")</f>
        <v>0</v>
      </c>
      <c r="AC587" s="9" t="str">
        <f>_xll.SNL.Clients.Office.Excel.Functions.SPG($B587, "SP_PRICE_CLOSE", "12/30/2015")</f>
        <v>0</v>
      </c>
      <c r="AD587" s="9" t="str">
        <f>_xll.SNL.Clients.Office.Excel.Functions.SPG($B587, "SP_PRICE_CLOSE", "09/30/2015")</f>
        <v>0</v>
      </c>
      <c r="AE587" s="9" t="str">
        <f>_xll.SNL.Clients.Office.Excel.Functions.SPG($B587, "SP_PRICE_CLOSE", "06/30/2015")</f>
        <v>0</v>
      </c>
      <c r="AF587" s="9" t="str">
        <f>_xll.SNL.Clients.Office.Excel.Functions.SPG($B587, "SP_PRICE_CLOSE", "03/31/2015")</f>
        <v>0</v>
      </c>
      <c r="AG587" s="9" t="str">
        <f>_xll.SNL.Clients.Office.Excel.Functions.SPG($B587, "SP_PRICE_CLOSE", "12/30/2014")</f>
        <v>0</v>
      </c>
      <c r="AH587" s="9" t="str">
        <f>_xll.SNL.Clients.Office.Excel.Functions.SPG($B587, "SP_PRICE_CLOSE", "09/30/2014")</f>
        <v>0</v>
      </c>
      <c r="AI587" s="9" t="str">
        <f>_xll.SNL.Clients.Office.Excel.Functions.SPG($B587, "SP_PRICE_CLOSE", "06/30/2014")</f>
        <v>0</v>
      </c>
      <c r="AJ587" s="9" t="str">
        <f>_xll.SNL.Clients.Office.Excel.Functions.SPG($B587, "SP_PRICE_CLOSE", "03/28/2014")</f>
        <v>0</v>
      </c>
      <c r="AK587" s="9" t="str">
        <f>_xll.SNL.Clients.Office.Excel.Functions.SPG($B587, "SP_PRICE_CLOSE", "12/30/2013")</f>
        <v>0</v>
      </c>
      <c r="AL587" s="10" t="str">
        <f>_xll.SNL.Clients.Office.Excel.Functions.SPG($B587, "SP_PRICE_CLOSE", "09/30/2013")</f>
        <v>0</v>
      </c>
      <c r="AM587" s="10" t="str">
        <f>_xll.SNL.Clients.Office.Excel.Functions.SPG($B587, "SP_PRICE_CLOSE", "06/28/2013")</f>
        <v>0</v>
      </c>
      <c r="AN587" s="10" t="str">
        <f>_xll.SNL.Clients.Office.Excel.Functions.SPG($B587, "SP_PRICE_CLOSE", "03/28/2013")</f>
        <v>0</v>
      </c>
      <c r="AO587" s="10" t="str">
        <f>_xll.SNL.Clients.Office.Excel.Functions.SPG($B587, "SP_PRICE_CLOSE", "12/28/2012")</f>
        <v>0</v>
      </c>
      <c r="AP587" s="10" t="str">
        <f>_xll.SNL.Clients.Office.Excel.Functions.SPG($B587, "SP_PRICE_CLOSE", "09/28/2012")</f>
        <v>0</v>
      </c>
      <c r="AQ587" s="10" t="str">
        <f>_xll.SNL.Clients.Office.Excel.Functions.SPG($B587, "SP_PRICE_CLOSE", "06/29/2012")</f>
        <v>0</v>
      </c>
      <c r="AR587" s="10" t="str">
        <f>_xll.SNL.Clients.Office.Excel.Functions.SPG($B587, "SP_PRICE_CLOSE", "03/30/2012")</f>
        <v>0</v>
      </c>
      <c r="AS587" s="10" t="str">
        <f>_xll.SNL.Clients.Office.Excel.Functions.SPG($B587, "SP_PRICE_CLOSE", "12/30/2011")</f>
        <v>0</v>
      </c>
      <c r="AT587" s="10" t="str">
        <f>_xll.SNL.Clients.Office.Excel.Functions.SPG($B587, "SP_PRICE_CLOSE", "09/30/2011")</f>
        <v>0</v>
      </c>
      <c r="AU587" s="10" t="str">
        <f>_xll.SNL.Clients.Office.Excel.Functions.SPG($B587, "SP_PRICE_CLOSE", "06/30/2011")</f>
        <v>0</v>
      </c>
      <c r="AV587" s="10" t="str">
        <f>_xll.SNL.Clients.Office.Excel.Functions.SPG($B587, "SP_PRICE_CLOSE", "03/31/2011")</f>
        <v>0</v>
      </c>
      <c r="AW587" s="10" t="str">
        <f>_xll.SNL.Clients.Office.Excel.Functions.SPG($B587, "SP_PRICE_CLOSE", "12/30/2010")</f>
        <v>0</v>
      </c>
      <c r="AX587" s="10" t="str">
        <f>_xll.SNL.Clients.Office.Excel.Functions.SPG($B587, "SP_PRICE_CLOSE", "09/30/2010")</f>
        <v>0</v>
      </c>
      <c r="AY587" s="10" t="str">
        <f>_xll.SNL.Clients.Office.Excel.Functions.SPG($B587, "SP_PRICE_CLOSE", "06/30/2010")</f>
        <v>0</v>
      </c>
      <c r="AZ587" s="10" t="str">
        <f>_xll.SNL.Clients.Office.Excel.Functions.SPG($B587, "SP_PRICE_CLOSE", "03/31/2010")</f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9">
        <f>_xll.SNL.Clients.Office.Excel.Functions.SPG($B588, "SP_PRICE_CLOSE", "12/30/2021")</f>
        <v>6.0992708917554685E-2</v>
      </c>
      <c r="F588" s="9">
        <f>_xll.SNL.Clients.Office.Excel.Functions.SPG($B588, "SP_PRICE_CLOSE", "09/30/2021")</f>
        <v>3.4861743087154361E-2</v>
      </c>
      <c r="G588" s="9">
        <f>_xll.SNL.Clients.Office.Excel.Functions.SPG($B588, "SP_PRICE_CLOSE", "06/30/2021")</f>
        <v>3.4404458817862797E-2</v>
      </c>
      <c r="H588" s="9">
        <f>_xll.SNL.Clients.Office.Excel.Functions.SPG($B588, "SP_PRICE_CLOSE", "03/31/2021")</f>
        <v>2.0874819748678157E-2</v>
      </c>
      <c r="I588" s="9">
        <f>_xll.SNL.Clients.Office.Excel.Functions.SPG($B588, "SP_PRICE_CLOSE", "12/30/2020")</f>
        <v>2.4529378208784938E-2</v>
      </c>
      <c r="J588" s="9">
        <f>_xll.SNL.Clients.Office.Excel.Functions.SPG($B588, "SP_PRICE_CLOSE", "09/30/2020")</f>
        <v>1.7484868863483525E-2</v>
      </c>
      <c r="K588" s="9">
        <f>_xll.SNL.Clients.Office.Excel.Functions.SPG($B588, "SP_PRICE_CLOSE", "06/30/2020")</f>
        <v>1.3221653052748167E-2</v>
      </c>
      <c r="L588" s="9">
        <f>_xll.SNL.Clients.Office.Excel.Functions.SPG($B588, "SP_PRICE_CLOSE", "03/31/2020")</f>
        <v>1.2230526900982149E-2</v>
      </c>
      <c r="M588" s="9">
        <f>_xll.SNL.Clients.Office.Excel.Functions.SPG($B588, "SP_PRICE_CLOSE", "12/30/2019")</f>
        <v>1.4374011786689664E-2</v>
      </c>
      <c r="N588" s="9">
        <f>_xll.SNL.Clients.Office.Excel.Functions.SPG($B588, "SP_PRICE_CLOSE", "09/30/2019")</f>
        <v>1.5939064814161789E-2</v>
      </c>
      <c r="O588" s="9">
        <f>_xll.SNL.Clients.Office.Excel.Functions.SPG($B588, "SP_PRICE_CLOSE", "06/28/2019")</f>
        <v>1.7845761631612493E-2</v>
      </c>
      <c r="P588" s="9">
        <f>_xll.SNL.Clients.Office.Excel.Functions.SPG($B588, "SP_PRICE_CLOSE", "03/29/2019")</f>
        <v>1.7959870913427808E-2</v>
      </c>
      <c r="Q588" s="9">
        <f>_xll.SNL.Clients.Office.Excel.Functions.SPG($B588, "SP_PRICE_CLOSE", "12/28/2018")</f>
        <v>1.7902637196171588E-2</v>
      </c>
      <c r="R588" s="9">
        <f>_xll.SNL.Clients.Office.Excel.Functions.SPG($B588, "SP_PRICE_CLOSE", "09/28/2018")</f>
        <v>1.864645516131196E-2</v>
      </c>
      <c r="S588" s="9">
        <f>_xll.SNL.Clients.Office.Excel.Functions.SPG($B588, "SP_PRICE_CLOSE", "06/29/2018")</f>
        <v>2.0279720279720279E-2</v>
      </c>
      <c r="T588" s="9">
        <f>_xll.SNL.Clients.Office.Excel.Functions.SPG($B588, "SP_PRICE_CLOSE", "03/29/2018")</f>
        <v>2.1843599825251199E-2</v>
      </c>
      <c r="U588" s="9">
        <f>_xll.SNL.Clients.Office.Excel.Functions.SPG($B588, "SP_PRICE_CLOSE", "12/29/2017")</f>
        <v>2.4195928002360579E-2</v>
      </c>
      <c r="V588" s="9">
        <f>_xll.SNL.Clients.Office.Excel.Functions.SPG($B588, "SP_PRICE_CLOSE", "09/29/2017")</f>
        <v>2.8948931116389551E-2</v>
      </c>
      <c r="W588" s="9">
        <f>_xll.SNL.Clients.Office.Excel.Functions.SPG($B588, "SP_PRICE_CLOSE", "06/30/2017")</f>
        <v>3.22242206235012E-2</v>
      </c>
      <c r="X588" s="9">
        <f>_xll.SNL.Clients.Office.Excel.Functions.SPG($B588, "SP_PRICE_CLOSE", "03/31/2017")</f>
        <v>3.003453972067878E-2</v>
      </c>
      <c r="Y588" s="9">
        <f>_xll.SNL.Clients.Office.Excel.Functions.SPG($B588, "SP_PRICE_CLOSE", "12/30/2016")</f>
        <v>3.3827893175074182E-2</v>
      </c>
      <c r="Z588" s="9">
        <f>_xll.SNL.Clients.Office.Excel.Functions.SPG($B588, "SP_PRICE_CLOSE", "09/30/2016")</f>
        <v>3.5297728667894414E-2</v>
      </c>
      <c r="AA588" s="9">
        <f>_xll.SNL.Clients.Office.Excel.Functions.SPG($B588, "SP_PRICE_CLOSE", "06/30/2016")</f>
        <v>3.5990888382687929E-2</v>
      </c>
      <c r="AB588" s="9">
        <f>_xll.SNL.Clients.Office.Excel.Functions.SPG($B588, "SP_PRICE_CLOSE", "03/31/2016")</f>
        <v>3.5714285714285719E-2</v>
      </c>
      <c r="AC588" s="9">
        <f>_xll.SNL.Clients.Office.Excel.Functions.SPG($B588, "SP_PRICE_CLOSE", "12/30/2015")</f>
        <v>3.0719190458980847E-2</v>
      </c>
      <c r="AD588" s="9">
        <f>_xll.SNL.Clients.Office.Excel.Functions.SPG($B588, "SP_PRICE_CLOSE", "09/30/2015")</f>
        <v>4.0369483407458086E-2</v>
      </c>
      <c r="AE588" s="9">
        <f>_xll.SNL.Clients.Office.Excel.Functions.SPG($B588, "SP_PRICE_CLOSE", "06/30/2015")</f>
        <v>4.4529262086513997E-2</v>
      </c>
      <c r="AF588" s="9">
        <f>_xll.SNL.Clients.Office.Excel.Functions.SPG($B588, "SP_PRICE_CLOSE", "03/31/2015")</f>
        <v>4.5843520782396091E-2</v>
      </c>
      <c r="AG588" s="9">
        <f>_xll.SNL.Clients.Office.Excel.Functions.SPG($B588, "SP_PRICE_CLOSE", "12/30/2014")</f>
        <v>3.8678640929254347E-2</v>
      </c>
      <c r="AH588" s="9">
        <f>_xll.SNL.Clients.Office.Excel.Functions.SPG($B588, "SP_PRICE_CLOSE", "09/30/2014")</f>
        <v>4.1444398851046373E-2</v>
      </c>
      <c r="AI588" s="9">
        <f>_xll.SNL.Clients.Office.Excel.Functions.SPG($B588, "SP_PRICE_CLOSE", "06/30/2014")</f>
        <v>4.1350210970464131E-2</v>
      </c>
      <c r="AJ588" s="9">
        <f>_xll.SNL.Clients.Office.Excel.Functions.SPG($B588, "SP_PRICE_CLOSE", "03/28/2014")</f>
        <v>3.9612676056338031E-2</v>
      </c>
      <c r="AK588" s="9">
        <f>_xll.SNL.Clients.Office.Excel.Functions.SPG($B588, "SP_PRICE_CLOSE", "12/30/2013")</f>
        <v>2.9496108152396557E-2</v>
      </c>
      <c r="AL588" s="10">
        <f>_xll.SNL.Clients.Office.Excel.Functions.SPG($B588, "SP_PRICE_CLOSE", "09/30/2013")</f>
        <v>3.6717062634989202E-2</v>
      </c>
      <c r="AM588" s="10">
        <f>_xll.SNL.Clients.Office.Excel.Functions.SPG($B588, "SP_PRICE_CLOSE", "06/28/2013")</f>
        <v>4.4836272040302265E-2</v>
      </c>
      <c r="AN588" s="10">
        <f>_xll.SNL.Clients.Office.Excel.Functions.SPG($B588, "SP_PRICE_CLOSE", "03/28/2013")</f>
        <v>4.7325102880658436E-2</v>
      </c>
      <c r="AO588" s="10">
        <f>_xll.SNL.Clients.Office.Excel.Functions.SPG($B588, "SP_PRICE_CLOSE", "12/28/2012")</f>
        <v>4.8740018666390127E-2</v>
      </c>
      <c r="AP588" s="10" t="str">
        <f>_xll.SNL.Clients.Office.Excel.Functions.SPG($B588, "SP_PRICE_CLOSE", "09/28/2012")</f>
        <v>0</v>
      </c>
      <c r="AQ588" s="10" t="str">
        <f>_xll.SNL.Clients.Office.Excel.Functions.SPG($B588, "SP_PRICE_CLOSE", "06/29/2012")</f>
        <v>0</v>
      </c>
      <c r="AR588" s="10" t="str">
        <f>_xll.SNL.Clients.Office.Excel.Functions.SPG($B588, "SP_PRICE_CLOSE", "03/30/2012")</f>
        <v>0</v>
      </c>
      <c r="AS588" s="10" t="str">
        <f>_xll.SNL.Clients.Office.Excel.Functions.SPG($B588, "SP_PRICE_CLOSE", "12/30/2011")</f>
        <v>0</v>
      </c>
      <c r="AT588" s="10" t="str">
        <f>_xll.SNL.Clients.Office.Excel.Functions.SPG($B588, "SP_PRICE_CLOSE", "09/30/2011")</f>
        <v>0</v>
      </c>
      <c r="AU588" s="10" t="str">
        <f>_xll.SNL.Clients.Office.Excel.Functions.SPG($B588, "SP_PRICE_CLOSE", "06/30/2011")</f>
        <v>0</v>
      </c>
      <c r="AV588" s="10" t="str">
        <f>_xll.SNL.Clients.Office.Excel.Functions.SPG($B588, "SP_PRICE_CLOSE", "03/31/2011")</f>
        <v>0</v>
      </c>
      <c r="AW588" s="10" t="str">
        <f>_xll.SNL.Clients.Office.Excel.Functions.SPG($B588, "SP_PRICE_CLOSE", "12/30/2010")</f>
        <v>0</v>
      </c>
      <c r="AX588" s="10" t="str">
        <f>_xll.SNL.Clients.Office.Excel.Functions.SPG($B588, "SP_PRICE_CLOSE", "09/30/2010")</f>
        <v>0</v>
      </c>
      <c r="AY588" s="10" t="str">
        <f>_xll.SNL.Clients.Office.Excel.Functions.SPG($B588, "SP_PRICE_CLOSE", "06/30/2010")</f>
        <v>0</v>
      </c>
      <c r="AZ588" s="10" t="str">
        <f>_xll.SNL.Clients.Office.Excel.Functions.SPG($B588, "SP_PRICE_CLOSE", "03/31/2010")</f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9">
        <f>_xll.SNL.Clients.Office.Excel.Functions.SPG($B589, "SP_PRICE_CLOSE", "12/30/2021")</f>
        <v>4.6620863712843526E-2</v>
      </c>
      <c r="F589" s="9">
        <f>_xll.SNL.Clients.Office.Excel.Functions.SPG($B589, "SP_PRICE_CLOSE", "09/30/2021")</f>
        <v>2.4921246062303115E-2</v>
      </c>
      <c r="G589" s="9">
        <f>_xll.SNL.Clients.Office.Excel.Functions.SPG($B589, "SP_PRICE_CLOSE", "06/30/2021")</f>
        <v>3.8877038464184964E-2</v>
      </c>
      <c r="H589" s="9">
        <f>_xll.SNL.Clients.Office.Excel.Functions.SPG($B589, "SP_PRICE_CLOSE", "03/31/2021")</f>
        <v>2.4445512600425736E-2</v>
      </c>
      <c r="I589" s="9">
        <f>_xll.SNL.Clients.Office.Excel.Functions.SPG($B589, "SP_PRICE_CLOSE", "12/30/2020")</f>
        <v>7.6297775242441523E-2</v>
      </c>
      <c r="J589" s="9">
        <f>_xll.SNL.Clients.Office.Excel.Functions.SPG($B589, "SP_PRICE_CLOSE", "09/30/2020")</f>
        <v>5.985205110961668E-2</v>
      </c>
      <c r="K589" s="9">
        <f>_xll.SNL.Clients.Office.Excel.Functions.SPG($B589, "SP_PRICE_CLOSE", "06/30/2020")</f>
        <v>3.5650006922331445E-2</v>
      </c>
      <c r="L589" s="9">
        <f>_xll.SNL.Clients.Office.Excel.Functions.SPG($B589, "SP_PRICE_CLOSE", "03/31/2020")</f>
        <v>3.9533016245598865E-2</v>
      </c>
      <c r="M589" s="9">
        <f>_xll.SNL.Clients.Office.Excel.Functions.SPG($B589, "SP_PRICE_CLOSE", "12/30/2019")</f>
        <v>2.3860859565904842E-2</v>
      </c>
      <c r="N589" s="9">
        <f>_xll.SNL.Clients.Office.Excel.Functions.SPG($B589, "SP_PRICE_CLOSE", "09/30/2019")</f>
        <v>4.0905564567317865E-2</v>
      </c>
      <c r="O589" s="9">
        <f>_xll.SNL.Clients.Office.Excel.Functions.SPG($B589, "SP_PRICE_CLOSE", "06/28/2019")</f>
        <v>3.6470504921747755E-2</v>
      </c>
      <c r="P589" s="9">
        <f>_xll.SNL.Clients.Office.Excel.Functions.SPG($B589, "SP_PRICE_CLOSE", "03/29/2019")</f>
        <v>4.8056685842570501E-2</v>
      </c>
      <c r="Q589" s="9">
        <f>_xll.SNL.Clients.Office.Excel.Functions.SPG($B589, "SP_PRICE_CLOSE", "12/28/2018")</f>
        <v>4.5445155959512498E-2</v>
      </c>
      <c r="R589" s="9">
        <f>_xll.SNL.Clients.Office.Excel.Functions.SPG($B589, "SP_PRICE_CLOSE", "09/28/2018")</f>
        <v>5.1982024280635857E-2</v>
      </c>
      <c r="S589" s="9">
        <f>_xll.SNL.Clients.Office.Excel.Functions.SPG($B589, "SP_PRICE_CLOSE", "06/29/2018")</f>
        <v>8.9860139860139854E-2</v>
      </c>
      <c r="T589" s="9">
        <f>_xll.SNL.Clients.Office.Excel.Functions.SPG($B589, "SP_PRICE_CLOSE", "03/29/2018")</f>
        <v>6.4802679481578557E-2</v>
      </c>
      <c r="U589" s="9">
        <f>_xll.SNL.Clients.Office.Excel.Functions.SPG($B589, "SP_PRICE_CLOSE", "12/29/2017")</f>
        <v>9.2210091472410743E-2</v>
      </c>
      <c r="V589" s="9">
        <f>_xll.SNL.Clients.Office.Excel.Functions.SPG($B589, "SP_PRICE_CLOSE", "09/29/2017")</f>
        <v>9.6125296912114022E-2</v>
      </c>
      <c r="W589" s="9">
        <f>_xll.SNL.Clients.Office.Excel.Functions.SPG($B589, "SP_PRICE_CLOSE", "06/30/2017")</f>
        <v>9.7422062350119895E-2</v>
      </c>
      <c r="X589" s="9">
        <f>_xll.SNL.Clients.Office.Excel.Functions.SPG($B589, "SP_PRICE_CLOSE", "03/31/2017")</f>
        <v>4.5051809581018169E-2</v>
      </c>
      <c r="Y589" s="9">
        <f>_xll.SNL.Clients.Office.Excel.Functions.SPG($B589, "SP_PRICE_CLOSE", "12/30/2016")</f>
        <v>6.6765578635014838E-2</v>
      </c>
      <c r="Z589" s="9">
        <f>_xll.SNL.Clients.Office.Excel.Functions.SPG($B589, "SP_PRICE_CLOSE", "09/30/2016")</f>
        <v>8.0570902394106803E-2</v>
      </c>
      <c r="AA589" s="9">
        <f>_xll.SNL.Clients.Office.Excel.Functions.SPG($B589, "SP_PRICE_CLOSE", "06/30/2016")</f>
        <v>3.7965072133637055E-2</v>
      </c>
      <c r="AB589" s="9">
        <f>_xll.SNL.Clients.Office.Excel.Functions.SPG($B589, "SP_PRICE_CLOSE", "03/31/2016")</f>
        <v>3.115501519756839E-2</v>
      </c>
      <c r="AC589" s="9">
        <f>_xll.SNL.Clients.Office.Excel.Functions.SPG($B589, "SP_PRICE_CLOSE", "12/30/2015")</f>
        <v>2.9562703288760393E-2</v>
      </c>
      <c r="AD589" s="9">
        <f>_xll.SNL.Clients.Office.Excel.Functions.SPG($B589, "SP_PRICE_CLOSE", "09/30/2015")</f>
        <v>3.4006158056790962E-2</v>
      </c>
      <c r="AE589" s="9">
        <f>_xll.SNL.Clients.Office.Excel.Functions.SPG($B589, "SP_PRICE_CLOSE", "06/30/2015")</f>
        <v>3.4201466846280497E-2</v>
      </c>
      <c r="AF589" s="9">
        <f>_xll.SNL.Clients.Office.Excel.Functions.SPG($B589, "SP_PRICE_CLOSE", "03/31/2015")</f>
        <v>3.6292787286063569E-2</v>
      </c>
      <c r="AG589" s="9">
        <f>_xll.SNL.Clients.Office.Excel.Functions.SPG($B589, "SP_PRICE_CLOSE", "12/30/2014")</f>
        <v>4.3916373555090878E-2</v>
      </c>
      <c r="AH589" s="9">
        <f>_xll.SNL.Clients.Office.Excel.Functions.SPG($B589, "SP_PRICE_CLOSE", "09/30/2014")</f>
        <v>3.8572014772260979E-2</v>
      </c>
      <c r="AI589" s="9">
        <f>_xll.SNL.Clients.Office.Excel.Functions.SPG($B589, "SP_PRICE_CLOSE", "06/30/2014")</f>
        <v>4.2109704641350207E-2</v>
      </c>
      <c r="AJ589" s="9">
        <f>_xll.SNL.Clients.Office.Excel.Functions.SPG($B589, "SP_PRICE_CLOSE", "03/28/2014")</f>
        <v>4.7535211267605633E-2</v>
      </c>
      <c r="AK589" s="9">
        <f>_xll.SNL.Clients.Office.Excel.Functions.SPG($B589, "SP_PRICE_CLOSE", "12/30/2013")</f>
        <v>4.7521507578861116E-2</v>
      </c>
      <c r="AL589" s="10">
        <f>_xll.SNL.Clients.Office.Excel.Functions.SPG($B589, "SP_PRICE_CLOSE", "09/30/2013")</f>
        <v>5.3563714902807778E-2</v>
      </c>
      <c r="AM589" s="10">
        <f>_xll.SNL.Clients.Office.Excel.Functions.SPG($B589, "SP_PRICE_CLOSE", "06/28/2013")</f>
        <v>6.0944891486146104E-2</v>
      </c>
      <c r="AN589" s="10">
        <f>_xll.SNL.Clients.Office.Excel.Functions.SPG($B589, "SP_PRICE_CLOSE", "03/28/2013")</f>
        <v>6.5241393106995879E-2</v>
      </c>
      <c r="AO589" s="10">
        <f>_xll.SNL.Clients.Office.Excel.Functions.SPG($B589, "SP_PRICE_CLOSE", "12/28/2012")</f>
        <v>5.1598151508866534E-2</v>
      </c>
      <c r="AP589" s="10">
        <f>_xll.SNL.Clients.Office.Excel.Functions.SPG($B589, "SP_PRICE_CLOSE", "09/28/2012")</f>
        <v>4.0353068025078369E-2</v>
      </c>
      <c r="AQ589" s="10">
        <f>_xll.SNL.Clients.Office.Excel.Functions.SPG($B589, "SP_PRICE_CLOSE", "06/29/2012")</f>
        <v>4.1126609265175744E-2</v>
      </c>
      <c r="AR589" s="10">
        <f>_xll.SNL.Clients.Office.Excel.Functions.SPG($B589, "SP_PRICE_CLOSE", "03/30/2012")</f>
        <v>4.2191506719108568E-2</v>
      </c>
      <c r="AS589" s="10">
        <f>_xll.SNL.Clients.Office.Excel.Functions.SPG($B589, "SP_PRICE_CLOSE", "12/30/2011")</f>
        <v>4.2601087810259335E-2</v>
      </c>
      <c r="AT589" s="10">
        <f>_xll.SNL.Clients.Office.Excel.Functions.SPG($B589, "SP_PRICE_CLOSE", "09/30/2011")</f>
        <v>4.2411604085443026E-2</v>
      </c>
      <c r="AU589" s="10">
        <f>_xll.SNL.Clients.Office.Excel.Functions.SPG($B589, "SP_PRICE_CLOSE", "06/30/2011")</f>
        <v>4.5101180846715244E-2</v>
      </c>
      <c r="AV589" s="10">
        <f>_xll.SNL.Clients.Office.Excel.Functions.SPG($B589, "SP_PRICE_CLOSE", "03/31/2011")</f>
        <v>4.436287892016072E-2</v>
      </c>
      <c r="AW589" s="10">
        <f>_xll.SNL.Clients.Office.Excel.Functions.SPG($B589, "SP_PRICE_CLOSE", "12/30/2010")</f>
        <v>2.9572178410041807E-2</v>
      </c>
      <c r="AX589" s="10">
        <f>_xll.SNL.Clients.Office.Excel.Functions.SPG($B589, "SP_PRICE_CLOSE", "09/30/2010")</f>
        <v>1.3664002128851556E-2</v>
      </c>
      <c r="AY589" s="10">
        <f>_xll.SNL.Clients.Office.Excel.Functions.SPG($B589, "SP_PRICE_CLOSE", "06/30/2010")</f>
        <v>1.346783202650474E-2</v>
      </c>
      <c r="AZ589" s="10">
        <f>_xll.SNL.Clients.Office.Excel.Functions.SPG($B589, "SP_PRICE_CLOSE", "03/31/2010")</f>
        <v>1.340344221574981E-2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9">
        <f>_xll.SNL.Clients.Office.Excel.Functions.SPG($B590, "SP_PRICE_CLOSE", "12/30/2021")</f>
        <v>2.3696017947279865E-2</v>
      </c>
      <c r="F590" s="9">
        <f>_xll.SNL.Clients.Office.Excel.Functions.SPG($B590, "SP_PRICE_CLOSE", "09/30/2021")</f>
        <v>2.4921246062303115E-2</v>
      </c>
      <c r="G590" s="9">
        <f>_xll.SNL.Clients.Office.Excel.Functions.SPG($B590, "SP_PRICE_CLOSE", "06/30/2021")</f>
        <v>1.8303172091103007E-2</v>
      </c>
      <c r="H590" s="9">
        <f>_xll.SNL.Clients.Office.Excel.Functions.SPG($B590, "SP_PRICE_CLOSE", "03/31/2021")</f>
        <v>1.8540135960997045E-2</v>
      </c>
      <c r="I590" s="9">
        <f>_xll.SNL.Clients.Office.Excel.Functions.SPG($B590, "SP_PRICE_CLOSE", "12/30/2020")</f>
        <v>1.6400456360524812E-2</v>
      </c>
      <c r="J590" s="9">
        <f>_xll.SNL.Clients.Office.Excel.Functions.SPG($B590, "SP_PRICE_CLOSE", "09/30/2020")</f>
        <v>1.3853396099529253E-2</v>
      </c>
      <c r="K590" s="9">
        <f>_xll.SNL.Clients.Office.Excel.Functions.SPG($B590, "SP_PRICE_CLOSE", "06/30/2020")</f>
        <v>1.7167381974248927E-2</v>
      </c>
      <c r="L590" s="9">
        <f>_xll.SNL.Clients.Office.Excel.Functions.SPG($B590, "SP_PRICE_CLOSE", "03/31/2020")</f>
        <v>1.3713015010192106E-2</v>
      </c>
      <c r="M590" s="9">
        <f>_xll.SNL.Clients.Office.Excel.Functions.SPG($B590, "SP_PRICE_CLOSE", "12/30/2019")</f>
        <v>2.1561017680034496E-2</v>
      </c>
      <c r="N590" s="9">
        <f>_xll.SNL.Clients.Office.Excel.Functions.SPG($B590, "SP_PRICE_CLOSE", "09/30/2019")</f>
        <v>2.5530714436843221E-2</v>
      </c>
      <c r="O590" s="9">
        <f>_xll.SNL.Clients.Office.Excel.Functions.SPG($B590, "SP_PRICE_CLOSE", "06/28/2019")</f>
        <v>2.563557821684017E-2</v>
      </c>
      <c r="P590" s="9">
        <f>_xll.SNL.Clients.Office.Excel.Functions.SPG($B590, "SP_PRICE_CLOSE", "03/29/2019")</f>
        <v>2.5957625929563629E-2</v>
      </c>
      <c r="Q590" s="9">
        <f>_xll.SNL.Clients.Office.Excel.Functions.SPG($B590, "SP_PRICE_CLOSE", "12/28/2018")</f>
        <v>3.3051022516009089E-2</v>
      </c>
      <c r="R590" s="9">
        <f>_xll.SNL.Clients.Office.Excel.Functions.SPG($B590, "SP_PRICE_CLOSE", "09/28/2018")</f>
        <v>3.2329465423569653E-2</v>
      </c>
      <c r="S590" s="9">
        <f>_xll.SNL.Clients.Office.Excel.Functions.SPG($B590, "SP_PRICE_CLOSE", "06/29/2018")</f>
        <v>3.174825174825175E-2</v>
      </c>
      <c r="T590" s="9">
        <f>_xll.SNL.Clients.Office.Excel.Functions.SPG($B590, "SP_PRICE_CLOSE", "03/29/2018")</f>
        <v>3.749817970001456E-2</v>
      </c>
      <c r="U590" s="9">
        <f>_xll.SNL.Clients.Office.Excel.Functions.SPG($B590, "SP_PRICE_CLOSE", "12/29/2017")</f>
        <v>3.3195632930067866E-2</v>
      </c>
      <c r="V590" s="9">
        <f>_xll.SNL.Clients.Office.Excel.Functions.SPG($B590, "SP_PRICE_CLOSE", "09/29/2017")</f>
        <v>3.8969714964370551E-2</v>
      </c>
      <c r="W590" s="9">
        <f>_xll.SNL.Clients.Office.Excel.Functions.SPG($B590, "SP_PRICE_CLOSE", "06/30/2017")</f>
        <v>2.4580335731414868E-2</v>
      </c>
      <c r="X590" s="9">
        <f>_xll.SNL.Clients.Office.Excel.Functions.SPG($B590, "SP_PRICE_CLOSE", "03/31/2017")</f>
        <v>3.0935575912299142E-2</v>
      </c>
      <c r="Y590" s="9">
        <f>_xll.SNL.Clients.Office.Excel.Functions.SPG($B590, "SP_PRICE_CLOSE", "12/30/2016")</f>
        <v>2.8189910979228485E-2</v>
      </c>
      <c r="Z590" s="9">
        <f>_xll.SNL.Clients.Office.Excel.Functions.SPG($B590, "SP_PRICE_CLOSE", "09/30/2016")</f>
        <v>2.9005524861878452E-2</v>
      </c>
      <c r="AA590" s="9">
        <f>_xll.SNL.Clients.Office.Excel.Functions.SPG($B590, "SP_PRICE_CLOSE", "06/30/2016")</f>
        <v>2.9005315110098712E-2</v>
      </c>
      <c r="AB590" s="9">
        <f>_xll.SNL.Clients.Office.Excel.Functions.SPG($B590, "SP_PRICE_CLOSE", "03/31/2016")</f>
        <v>3.0395136778115502E-2</v>
      </c>
      <c r="AC590" s="9">
        <f>_xll.SNL.Clients.Office.Excel.Functions.SPG($B590, "SP_PRICE_CLOSE", "12/30/2015")</f>
        <v>3.0357788218286955E-2</v>
      </c>
      <c r="AD590" s="9">
        <f>_xll.SNL.Clients.Office.Excel.Functions.SPG($B590, "SP_PRICE_CLOSE", "09/30/2015")</f>
        <v>2.4358535750940814E-2</v>
      </c>
      <c r="AE590" s="9">
        <f>_xll.SNL.Clients.Office.Excel.Functions.SPG($B590, "SP_PRICE_CLOSE", "06/30/2015")</f>
        <v>3.0234994761263286E-2</v>
      </c>
      <c r="AF590" s="9">
        <f>_xll.SNL.Clients.Office.Excel.Functions.SPG($B590, "SP_PRICE_CLOSE", "03/31/2015")</f>
        <v>3.0944376528117358E-2</v>
      </c>
      <c r="AG590" s="9">
        <f>_xll.SNL.Clients.Office.Excel.Functions.SPG($B590, "SP_PRICE_CLOSE", "12/30/2014")</f>
        <v>3.5536001353752435E-2</v>
      </c>
      <c r="AH590" s="9">
        <f>_xll.SNL.Clients.Office.Excel.Functions.SPG($B590, "SP_PRICE_CLOSE", "09/30/2014")</f>
        <v>4.0213377102995489E-2</v>
      </c>
      <c r="AI590" s="9">
        <f>_xll.SNL.Clients.Office.Excel.Functions.SPG($B590, "SP_PRICE_CLOSE", "06/30/2014")</f>
        <v>3.9746835443037976E-2</v>
      </c>
      <c r="AJ590" s="9">
        <f>_xll.SNL.Clients.Office.Excel.Functions.SPG($B590, "SP_PRICE_CLOSE", "03/28/2014")</f>
        <v>4.1373239436619719E-2</v>
      </c>
      <c r="AK590" s="9">
        <f>_xll.SNL.Clients.Office.Excel.Functions.SPG($B590, "SP_PRICE_CLOSE", "12/30/2013")</f>
        <v>3.9328144203195407E-2</v>
      </c>
      <c r="AL590" s="10">
        <f>_xll.SNL.Clients.Office.Excel.Functions.SPG($B590, "SP_PRICE_CLOSE", "09/30/2013")</f>
        <v>4.2332613390928725E-2</v>
      </c>
      <c r="AM590" s="10">
        <f>_xll.SNL.Clients.Office.Excel.Functions.SPG($B590, "SP_PRICE_CLOSE", "06/28/2013")</f>
        <v>5.8438287153652395E-2</v>
      </c>
      <c r="AN590" s="10">
        <f>_xll.SNL.Clients.Office.Excel.Functions.SPG($B590, "SP_PRICE_CLOSE", "03/28/2013")</f>
        <v>6.1536094650205764E-2</v>
      </c>
      <c r="AO590" s="10">
        <f>_xll.SNL.Clients.Office.Excel.Functions.SPG($B590, "SP_PRICE_CLOSE", "12/28/2012")</f>
        <v>4.8458956445089699E-2</v>
      </c>
      <c r="AP590" s="10">
        <f>_xll.SNL.Clients.Office.Excel.Functions.SPG($B590, "SP_PRICE_CLOSE", "09/28/2012")</f>
        <v>5.9570894148380349E-2</v>
      </c>
      <c r="AQ590" s="10">
        <f>_xll.SNL.Clients.Office.Excel.Functions.SPG($B590, "SP_PRICE_CLOSE", "06/29/2012")</f>
        <v>6.2703412673056472E-2</v>
      </c>
      <c r="AR590" s="10">
        <f>_xll.SNL.Clients.Office.Excel.Functions.SPG($B590, "SP_PRICE_CLOSE", "03/30/2012")</f>
        <v>4.8268456899377345E-2</v>
      </c>
      <c r="AS590" s="10">
        <f>_xll.SNL.Clients.Office.Excel.Functions.SPG($B590, "SP_PRICE_CLOSE", "12/30/2011")</f>
        <v>4.3582152675124206E-2</v>
      </c>
      <c r="AT590" s="10">
        <f>_xll.SNL.Clients.Office.Excel.Functions.SPG($B590, "SP_PRICE_CLOSE", "09/30/2011")</f>
        <v>4.2921764647740543E-2</v>
      </c>
      <c r="AU590" s="10">
        <f>_xll.SNL.Clients.Office.Excel.Functions.SPG($B590, "SP_PRICE_CLOSE", "06/30/2011")</f>
        <v>4.4155312233576563E-2</v>
      </c>
      <c r="AV590" s="10">
        <f>_xll.SNL.Clients.Office.Excel.Functions.SPG($B590, "SP_PRICE_CLOSE", "03/31/2011")</f>
        <v>3.5624405284319274E-2</v>
      </c>
      <c r="AW590" s="10">
        <f>_xll.SNL.Clients.Office.Excel.Functions.SPG($B590, "SP_PRICE_CLOSE", "12/30/2010")</f>
        <v>3.1282993472803312E-2</v>
      </c>
      <c r="AX590" s="10">
        <f>_xll.SNL.Clients.Office.Excel.Functions.SPG($B590, "SP_PRICE_CLOSE", "09/30/2010")</f>
        <v>2.9034553389355778E-2</v>
      </c>
      <c r="AY590" s="10">
        <f>_xll.SNL.Clients.Office.Excel.Functions.SPG($B590, "SP_PRICE_CLOSE", "06/30/2010")</f>
        <v>2.2987998453892957E-2</v>
      </c>
      <c r="AZ590" s="10">
        <f>_xll.SNL.Clients.Office.Excel.Functions.SPG($B590, "SP_PRICE_CLOSE", "03/31/2010")</f>
        <v>2.4278792438313938E-2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9">
        <f>_xll.SNL.Clients.Office.Excel.Functions.SPG($B591, "SP_PRICE_CLOSE", "12/30/2021")</f>
        <v>1.339035333707235E-2</v>
      </c>
      <c r="F591" s="9">
        <f>_xll.SNL.Clients.Office.Excel.Functions.SPG($B591, "SP_PRICE_CLOSE", "09/30/2021")</f>
        <v>1.3580679033951697E-2</v>
      </c>
      <c r="G591" s="9">
        <f>_xll.SNL.Clients.Office.Excel.Functions.SPG($B591, "SP_PRICE_CLOSE", "06/30/2021")</f>
        <v>1.3211312186059313E-2</v>
      </c>
      <c r="H591" s="9">
        <f>_xll.SNL.Clients.Office.Excel.Functions.SPG($B591, "SP_PRICE_CLOSE", "03/31/2021")</f>
        <v>1.6205452173315937E-2</v>
      </c>
      <c r="I591" s="9">
        <f>_xll.SNL.Clients.Office.Excel.Functions.SPG($B591, "SP_PRICE_CLOSE", "12/30/2020")</f>
        <v>1.7541357672561323E-2</v>
      </c>
      <c r="J591" s="9">
        <f>_xll.SNL.Clients.Office.Excel.Functions.SPG($B591, "SP_PRICE_CLOSE", "09/30/2020")</f>
        <v>1.3449899125756557E-2</v>
      </c>
      <c r="K591" s="9">
        <f>_xll.SNL.Clients.Office.Excel.Functions.SPG($B591, "SP_PRICE_CLOSE", "06/30/2020")</f>
        <v>1.1906410078914579E-2</v>
      </c>
      <c r="L591" s="9">
        <f>_xll.SNL.Clients.Office.Excel.Functions.SPG($B591, "SP_PRICE_CLOSE", "03/31/2020")</f>
        <v>8.833158317375996E-3</v>
      </c>
      <c r="M591" s="9">
        <f>_xll.SNL.Clients.Office.Excel.Functions.SPG($B591, "SP_PRICE_CLOSE", "12/30/2019")</f>
        <v>2.1273537444300702E-2</v>
      </c>
      <c r="N591" s="9">
        <f>_xll.SNL.Clients.Office.Excel.Functions.SPG($B591, "SP_PRICE_CLOSE", "09/30/2019")</f>
        <v>1.988856759997179E-2</v>
      </c>
      <c r="O591" s="9">
        <f>_xll.SNL.Clients.Office.Excel.Functions.SPG($B591, "SP_PRICE_CLOSE", "06/28/2019")</f>
        <v>1.9545357977480349E-2</v>
      </c>
      <c r="P591" s="9">
        <f>_xll.SNL.Clients.Office.Excel.Functions.SPG($B591, "SP_PRICE_CLOSE", "03/29/2019")</f>
        <v>1.5434264066227023E-2</v>
      </c>
      <c r="Q591" s="9">
        <f>_xll.SNL.Clients.Office.Excel.Functions.SPG($B591, "SP_PRICE_CLOSE", "12/28/2018")</f>
        <v>1.0948151208428011E-2</v>
      </c>
      <c r="R591" s="9">
        <f>_xll.SNL.Clients.Office.Excel.Functions.SPG($B591, "SP_PRICE_CLOSE", "09/28/2018")</f>
        <v>8.7866389429203835E-3</v>
      </c>
      <c r="S591" s="9">
        <f>_xll.SNL.Clients.Office.Excel.Functions.SPG($B591, "SP_PRICE_CLOSE", "06/29/2018")</f>
        <v>8.951048951048951E-3</v>
      </c>
      <c r="T591" s="9">
        <f>_xll.SNL.Clients.Office.Excel.Functions.SPG($B591, "SP_PRICE_CLOSE", "03/29/2018")</f>
        <v>1.2523663899810689E-2</v>
      </c>
      <c r="U591" s="9">
        <f>_xll.SNL.Clients.Office.Excel.Functions.SPG($B591, "SP_PRICE_CLOSE", "12/29/2017")</f>
        <v>1.261434051342579E-2</v>
      </c>
      <c r="V591" s="9">
        <f>_xll.SNL.Clients.Office.Excel.Functions.SPG($B591, "SP_PRICE_CLOSE", "09/29/2017")</f>
        <v>1.484560570071259E-2</v>
      </c>
      <c r="W591" s="9">
        <f>_xll.SNL.Clients.Office.Excel.Functions.SPG($B591, "SP_PRICE_CLOSE", "06/30/2017")</f>
        <v>1.618705035971223E-2</v>
      </c>
      <c r="X591" s="9">
        <f>_xll.SNL.Clients.Office.Excel.Functions.SPG($B591, "SP_PRICE_CLOSE", "03/31/2017")</f>
        <v>1.7119687640786904E-2</v>
      </c>
      <c r="Y591" s="9">
        <f>_xll.SNL.Clients.Office.Excel.Functions.SPG($B591, "SP_PRICE_CLOSE", "12/30/2016")</f>
        <v>1.7062314540059347E-2</v>
      </c>
      <c r="Z591" s="9">
        <f>_xll.SNL.Clients.Office.Excel.Functions.SPG($B591, "SP_PRICE_CLOSE", "09/30/2016")</f>
        <v>1.8876611418047879E-2</v>
      </c>
      <c r="AA591" s="9">
        <f>_xll.SNL.Clients.Office.Excel.Functions.SPG($B591, "SP_PRICE_CLOSE", "06/30/2016")</f>
        <v>1.6400911161731209E-2</v>
      </c>
      <c r="AB591" s="9">
        <f>_xll.SNL.Clients.Office.Excel.Functions.SPG($B591, "SP_PRICE_CLOSE", "03/31/2016")</f>
        <v>1.5653495440729484E-2</v>
      </c>
      <c r="AC591" s="9">
        <f>_xll.SNL.Clients.Office.Excel.Functions.SPG($B591, "SP_PRICE_CLOSE", "12/30/2015")</f>
        <v>1.5540296349837369E-2</v>
      </c>
      <c r="AD591" s="9">
        <f>_xll.SNL.Clients.Office.Excel.Functions.SPG($B591, "SP_PRICE_CLOSE", "09/30/2015")</f>
        <v>1.3000342114266164E-2</v>
      </c>
      <c r="AE591" s="9">
        <f>_xll.SNL.Clients.Office.Excel.Functions.SPG($B591, "SP_PRICE_CLOSE", "06/30/2015")</f>
        <v>1.6464601107618621E-2</v>
      </c>
      <c r="AF591" s="9" t="str">
        <f>_xll.SNL.Clients.Office.Excel.Functions.SPG($B591, "SP_PRICE_CLOSE", "03/31/2015")</f>
        <v>0</v>
      </c>
      <c r="AG591" s="9" t="str">
        <f>_xll.SNL.Clients.Office.Excel.Functions.SPG($B591, "SP_PRICE_CLOSE", "12/30/2014")</f>
        <v>0</v>
      </c>
      <c r="AH591" s="9" t="str">
        <f>_xll.SNL.Clients.Office.Excel.Functions.SPG($B591, "SP_PRICE_CLOSE", "09/30/2014")</f>
        <v>0</v>
      </c>
      <c r="AI591" s="9" t="str">
        <f>_xll.SNL.Clients.Office.Excel.Functions.SPG($B591, "SP_PRICE_CLOSE", "06/30/2014")</f>
        <v>0</v>
      </c>
      <c r="AJ591" s="9" t="str">
        <f>_xll.SNL.Clients.Office.Excel.Functions.SPG($B591, "SP_PRICE_CLOSE", "03/28/2014")</f>
        <v>0</v>
      </c>
      <c r="AK591" s="9" t="str">
        <f>_xll.SNL.Clients.Office.Excel.Functions.SPG($B591, "SP_PRICE_CLOSE", "12/30/2013")</f>
        <v>0</v>
      </c>
      <c r="AL591" s="10" t="str">
        <f>_xll.SNL.Clients.Office.Excel.Functions.SPG($B591, "SP_PRICE_CLOSE", "09/30/2013")</f>
        <v>0</v>
      </c>
      <c r="AM591" s="10" t="str">
        <f>_xll.SNL.Clients.Office.Excel.Functions.SPG($B591, "SP_PRICE_CLOSE", "06/28/2013")</f>
        <v>0</v>
      </c>
      <c r="AN591" s="10" t="str">
        <f>_xll.SNL.Clients.Office.Excel.Functions.SPG($B591, "SP_PRICE_CLOSE", "03/28/2013")</f>
        <v>0</v>
      </c>
      <c r="AO591" s="10" t="str">
        <f>_xll.SNL.Clients.Office.Excel.Functions.SPG($B591, "SP_PRICE_CLOSE", "12/28/2012")</f>
        <v>0</v>
      </c>
      <c r="AP591" s="10" t="str">
        <f>_xll.SNL.Clients.Office.Excel.Functions.SPG($B591, "SP_PRICE_CLOSE", "09/28/2012")</f>
        <v>0</v>
      </c>
      <c r="AQ591" s="10" t="str">
        <f>_xll.SNL.Clients.Office.Excel.Functions.SPG($B591, "SP_PRICE_CLOSE", "06/29/2012")</f>
        <v>0</v>
      </c>
      <c r="AR591" s="10" t="str">
        <f>_xll.SNL.Clients.Office.Excel.Functions.SPG($B591, "SP_PRICE_CLOSE", "03/30/2012")</f>
        <v>0</v>
      </c>
      <c r="AS591" s="10" t="str">
        <f>_xll.SNL.Clients.Office.Excel.Functions.SPG($B591, "SP_PRICE_CLOSE", "12/30/2011")</f>
        <v>0</v>
      </c>
      <c r="AT591" s="10" t="str">
        <f>_xll.SNL.Clients.Office.Excel.Functions.SPG($B591, "SP_PRICE_CLOSE", "09/30/2011")</f>
        <v>0</v>
      </c>
      <c r="AU591" s="10" t="str">
        <f>_xll.SNL.Clients.Office.Excel.Functions.SPG($B591, "SP_PRICE_CLOSE", "06/30/2011")</f>
        <v>0</v>
      </c>
      <c r="AV591" s="10" t="str">
        <f>_xll.SNL.Clients.Office.Excel.Functions.SPG($B591, "SP_PRICE_CLOSE", "03/31/2011")</f>
        <v>0</v>
      </c>
      <c r="AW591" s="10" t="str">
        <f>_xll.SNL.Clients.Office.Excel.Functions.SPG($B591, "SP_PRICE_CLOSE", "12/30/2010")</f>
        <v>0</v>
      </c>
      <c r="AX591" s="10" t="str">
        <f>_xll.SNL.Clients.Office.Excel.Functions.SPG($B591, "SP_PRICE_CLOSE", "09/30/2010")</f>
        <v>0</v>
      </c>
      <c r="AY591" s="10" t="str">
        <f>_xll.SNL.Clients.Office.Excel.Functions.SPG($B591, "SP_PRICE_CLOSE", "06/30/2010")</f>
        <v>0</v>
      </c>
      <c r="AZ591" s="10" t="str">
        <f>_xll.SNL.Clients.Office.Excel.Functions.SPG($B591, "SP_PRICE_CLOSE", "03/31/2010")</f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9">
        <f>_xll.SNL.Clients.Office.Excel.Functions.SPG($B592, "SP_PRICE_CLOSE", "12/30/2021")</f>
        <v>2.7621985417835108E-2</v>
      </c>
      <c r="F592" s="9">
        <f>_xll.SNL.Clients.Office.Excel.Functions.SPG($B592, "SP_PRICE_CLOSE", "09/30/2021")</f>
        <v>2.4081204060203011E-2</v>
      </c>
      <c r="G592" s="9">
        <f>_xll.SNL.Clients.Office.Excel.Functions.SPG($B592, "SP_PRICE_CLOSE", "06/30/2021")</f>
        <v>2.7385949219018785E-2</v>
      </c>
      <c r="H592" s="9">
        <f>_xll.SNL.Clients.Office.Excel.Functions.SPG($B592, "SP_PRICE_CLOSE", "03/31/2021")</f>
        <v>2.6093524685847694E-2</v>
      </c>
      <c r="I592" s="9">
        <f>_xll.SNL.Clients.Office.Excel.Functions.SPG($B592, "SP_PRICE_CLOSE", "12/30/2020")</f>
        <v>2.1249286936679976E-2</v>
      </c>
      <c r="J592" s="9">
        <f>_xll.SNL.Clients.Office.Excel.Functions.SPG($B592, "SP_PRICE_CLOSE", "09/30/2020")</f>
        <v>2.3940820443846673E-2</v>
      </c>
      <c r="K592" s="9" t="str">
        <f>_xll.SNL.Clients.Office.Excel.Functions.SPG($B592, "SP_PRICE_CLOSE", "06/30/2020")</f>
        <v>0</v>
      </c>
      <c r="L592" s="9" t="str">
        <f>_xll.SNL.Clients.Office.Excel.Functions.SPG($B592, "SP_PRICE_CLOSE", "03/31/2020")</f>
        <v>0</v>
      </c>
      <c r="M592" s="9" t="str">
        <f>_xll.SNL.Clients.Office.Excel.Functions.SPG($B592, "SP_PRICE_CLOSE", "12/30/2019")</f>
        <v>0</v>
      </c>
      <c r="N592" s="9" t="str">
        <f>_xll.SNL.Clients.Office.Excel.Functions.SPG($B592, "SP_PRICE_CLOSE", "09/30/2019")</f>
        <v>0</v>
      </c>
      <c r="O592" s="9" t="str">
        <f>_xll.SNL.Clients.Office.Excel.Functions.SPG($B592, "SP_PRICE_CLOSE", "06/28/2019")</f>
        <v>0</v>
      </c>
      <c r="P592" s="9" t="str">
        <f>_xll.SNL.Clients.Office.Excel.Functions.SPG($B592, "SP_PRICE_CLOSE", "03/29/2019")</f>
        <v>0</v>
      </c>
      <c r="Q592" s="9" t="str">
        <f>_xll.SNL.Clients.Office.Excel.Functions.SPG($B592, "SP_PRICE_CLOSE", "12/28/2018")</f>
        <v>0</v>
      </c>
      <c r="R592" s="9" t="str">
        <f>_xll.SNL.Clients.Office.Excel.Functions.SPG($B592, "SP_PRICE_CLOSE", "09/28/2018")</f>
        <v>0</v>
      </c>
      <c r="S592" s="9" t="str">
        <f>_xll.SNL.Clients.Office.Excel.Functions.SPG($B592, "SP_PRICE_CLOSE", "06/29/2018")</f>
        <v>0</v>
      </c>
      <c r="T592" s="9" t="str">
        <f>_xll.SNL.Clients.Office.Excel.Functions.SPG($B592, "SP_PRICE_CLOSE", "03/29/2018")</f>
        <v>0</v>
      </c>
      <c r="U592" s="9" t="str">
        <f>_xll.SNL.Clients.Office.Excel.Functions.SPG($B592, "SP_PRICE_CLOSE", "12/29/2017")</f>
        <v>0</v>
      </c>
      <c r="V592" s="9" t="str">
        <f>_xll.SNL.Clients.Office.Excel.Functions.SPG($B592, "SP_PRICE_CLOSE", "09/29/2017")</f>
        <v>0</v>
      </c>
      <c r="W592" s="9" t="str">
        <f>_xll.SNL.Clients.Office.Excel.Functions.SPG($B592, "SP_PRICE_CLOSE", "06/30/2017")</f>
        <v>0</v>
      </c>
      <c r="X592" s="9" t="str">
        <f>_xll.SNL.Clients.Office.Excel.Functions.SPG($B592, "SP_PRICE_CLOSE", "03/31/2017")</f>
        <v>0</v>
      </c>
      <c r="Y592" s="9" t="str">
        <f>_xll.SNL.Clients.Office.Excel.Functions.SPG($B592, "SP_PRICE_CLOSE", "12/30/2016")</f>
        <v>0</v>
      </c>
      <c r="Z592" s="9" t="str">
        <f>_xll.SNL.Clients.Office.Excel.Functions.SPG($B592, "SP_PRICE_CLOSE", "09/30/2016")</f>
        <v>0</v>
      </c>
      <c r="AA592" s="9" t="str">
        <f>_xll.SNL.Clients.Office.Excel.Functions.SPG($B592, "SP_PRICE_CLOSE", "06/30/2016")</f>
        <v>0</v>
      </c>
      <c r="AB592" s="9" t="str">
        <f>_xll.SNL.Clients.Office.Excel.Functions.SPG($B592, "SP_PRICE_CLOSE", "03/31/2016")</f>
        <v>0</v>
      </c>
      <c r="AC592" s="9" t="str">
        <f>_xll.SNL.Clients.Office.Excel.Functions.SPG($B592, "SP_PRICE_CLOSE", "12/30/2015")</f>
        <v>0</v>
      </c>
      <c r="AD592" s="9" t="str">
        <f>_xll.SNL.Clients.Office.Excel.Functions.SPG($B592, "SP_PRICE_CLOSE", "09/30/2015")</f>
        <v>0</v>
      </c>
      <c r="AE592" s="9" t="str">
        <f>_xll.SNL.Clients.Office.Excel.Functions.SPG($B592, "SP_PRICE_CLOSE", "06/30/2015")</f>
        <v>0</v>
      </c>
      <c r="AF592" s="9" t="str">
        <f>_xll.SNL.Clients.Office.Excel.Functions.SPG($B592, "SP_PRICE_CLOSE", "03/31/2015")</f>
        <v>0</v>
      </c>
      <c r="AG592" s="9" t="str">
        <f>_xll.SNL.Clients.Office.Excel.Functions.SPG($B592, "SP_PRICE_CLOSE", "12/30/2014")</f>
        <v>0</v>
      </c>
      <c r="AH592" s="9" t="str">
        <f>_xll.SNL.Clients.Office.Excel.Functions.SPG($B592, "SP_PRICE_CLOSE", "09/30/2014")</f>
        <v>0</v>
      </c>
      <c r="AI592" s="9" t="str">
        <f>_xll.SNL.Clients.Office.Excel.Functions.SPG($B592, "SP_PRICE_CLOSE", "06/30/2014")</f>
        <v>0</v>
      </c>
      <c r="AJ592" s="9" t="str">
        <f>_xll.SNL.Clients.Office.Excel.Functions.SPG($B592, "SP_PRICE_CLOSE", "03/28/2014")</f>
        <v>0</v>
      </c>
      <c r="AK592" s="9" t="str">
        <f>_xll.SNL.Clients.Office.Excel.Functions.SPG($B592, "SP_PRICE_CLOSE", "12/30/2013")</f>
        <v>0</v>
      </c>
      <c r="AL592" s="10" t="str">
        <f>_xll.SNL.Clients.Office.Excel.Functions.SPG($B592, "SP_PRICE_CLOSE", "09/30/2013")</f>
        <v>0</v>
      </c>
      <c r="AM592" s="10" t="str">
        <f>_xll.SNL.Clients.Office.Excel.Functions.SPG($B592, "SP_PRICE_CLOSE", "06/28/2013")</f>
        <v>0</v>
      </c>
      <c r="AN592" s="10" t="str">
        <f>_xll.SNL.Clients.Office.Excel.Functions.SPG($B592, "SP_PRICE_CLOSE", "03/28/2013")</f>
        <v>0</v>
      </c>
      <c r="AO592" s="10" t="str">
        <f>_xll.SNL.Clients.Office.Excel.Functions.SPG($B592, "SP_PRICE_CLOSE", "12/28/2012")</f>
        <v>0</v>
      </c>
      <c r="AP592" s="10" t="str">
        <f>_xll.SNL.Clients.Office.Excel.Functions.SPG($B592, "SP_PRICE_CLOSE", "09/28/2012")</f>
        <v>0</v>
      </c>
      <c r="AQ592" s="10" t="str">
        <f>_xll.SNL.Clients.Office.Excel.Functions.SPG($B592, "SP_PRICE_CLOSE", "06/29/2012")</f>
        <v>0</v>
      </c>
      <c r="AR592" s="10" t="str">
        <f>_xll.SNL.Clients.Office.Excel.Functions.SPG($B592, "SP_PRICE_CLOSE", "03/30/2012")</f>
        <v>0</v>
      </c>
      <c r="AS592" s="10" t="str">
        <f>_xll.SNL.Clients.Office.Excel.Functions.SPG($B592, "SP_PRICE_CLOSE", "12/30/2011")</f>
        <v>0</v>
      </c>
      <c r="AT592" s="10" t="str">
        <f>_xll.SNL.Clients.Office.Excel.Functions.SPG($B592, "SP_PRICE_CLOSE", "09/30/2011")</f>
        <v>0</v>
      </c>
      <c r="AU592" s="10" t="str">
        <f>_xll.SNL.Clients.Office.Excel.Functions.SPG($B592, "SP_PRICE_CLOSE", "06/30/2011")</f>
        <v>0</v>
      </c>
      <c r="AV592" s="10" t="str">
        <f>_xll.SNL.Clients.Office.Excel.Functions.SPG($B592, "SP_PRICE_CLOSE", "03/31/2011")</f>
        <v>0</v>
      </c>
      <c r="AW592" s="10" t="str">
        <f>_xll.SNL.Clients.Office.Excel.Functions.SPG($B592, "SP_PRICE_CLOSE", "12/30/2010")</f>
        <v>0</v>
      </c>
      <c r="AX592" s="10" t="str">
        <f>_xll.SNL.Clients.Office.Excel.Functions.SPG($B592, "SP_PRICE_CLOSE", "09/30/2010")</f>
        <v>0</v>
      </c>
      <c r="AY592" s="10" t="str">
        <f>_xll.SNL.Clients.Office.Excel.Functions.SPG($B592, "SP_PRICE_CLOSE", "06/30/2010")</f>
        <v>0</v>
      </c>
      <c r="AZ592" s="10" t="str">
        <f>_xll.SNL.Clients.Office.Excel.Functions.SPG($B592, "SP_PRICE_CLOSE", "03/31/2010")</f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9" t="str">
        <f>_xll.SNL.Clients.Office.Excel.Functions.SPG($B593, "SP_PRICE_CLOSE", "12/30/2021")</f>
        <v>0</v>
      </c>
      <c r="F593" s="9" t="str">
        <f>_xll.SNL.Clients.Office.Excel.Functions.SPG($B593, "SP_PRICE_CLOSE", "09/30/2021")</f>
        <v>0</v>
      </c>
      <c r="G593" s="9" t="str">
        <f>_xll.SNL.Clients.Office.Excel.Functions.SPG($B593, "SP_PRICE_CLOSE", "06/30/2021")</f>
        <v>0</v>
      </c>
      <c r="H593" s="9" t="str">
        <f>_xll.SNL.Clients.Office.Excel.Functions.SPG($B593, "SP_PRICE_CLOSE", "03/31/2021")</f>
        <v>0</v>
      </c>
      <c r="I593" s="9" t="str">
        <f>_xll.SNL.Clients.Office.Excel.Functions.SPG($B593, "SP_PRICE_CLOSE", "12/30/2020")</f>
        <v>0</v>
      </c>
      <c r="J593" s="9" t="str">
        <f>_xll.SNL.Clients.Office.Excel.Functions.SPG($B593, "SP_PRICE_CLOSE", "09/30/2020")</f>
        <v>0</v>
      </c>
      <c r="K593" s="9" t="str">
        <f>_xll.SNL.Clients.Office.Excel.Functions.SPG($B593, "SP_PRICE_CLOSE", "06/30/2020")</f>
        <v>0</v>
      </c>
      <c r="L593" s="9" t="str">
        <f>_xll.SNL.Clients.Office.Excel.Functions.SPG($B593, "SP_PRICE_CLOSE", "03/31/2020")</f>
        <v>0</v>
      </c>
      <c r="M593" s="9" t="str">
        <f>_xll.SNL.Clients.Office.Excel.Functions.SPG($B593, "SP_PRICE_CLOSE", "12/30/2019")</f>
        <v>0</v>
      </c>
      <c r="N593" s="9" t="str">
        <f>_xll.SNL.Clients.Office.Excel.Functions.SPG($B593, "SP_PRICE_CLOSE", "09/30/2019")</f>
        <v>0</v>
      </c>
      <c r="O593" s="9" t="str">
        <f>_xll.SNL.Clients.Office.Excel.Functions.SPG($B593, "SP_PRICE_CLOSE", "06/28/2019")</f>
        <v>0</v>
      </c>
      <c r="P593" s="9" t="str">
        <f>_xll.SNL.Clients.Office.Excel.Functions.SPG($B593, "SP_PRICE_CLOSE", "03/29/2019")</f>
        <v>0</v>
      </c>
      <c r="Q593" s="9" t="str">
        <f>_xll.SNL.Clients.Office.Excel.Functions.SPG($B593, "SP_PRICE_CLOSE", "12/28/2018")</f>
        <v>0</v>
      </c>
      <c r="R593" s="9" t="str">
        <f>_xll.SNL.Clients.Office.Excel.Functions.SPG($B593, "SP_PRICE_CLOSE", "09/28/2018")</f>
        <v>0</v>
      </c>
      <c r="S593" s="9" t="str">
        <f>_xll.SNL.Clients.Office.Excel.Functions.SPG($B593, "SP_PRICE_CLOSE", "06/29/2018")</f>
        <v>0</v>
      </c>
      <c r="T593" s="9" t="str">
        <f>_xll.SNL.Clients.Office.Excel.Functions.SPG($B593, "SP_PRICE_CLOSE", "03/29/2018")</f>
        <v>0</v>
      </c>
      <c r="U593" s="9" t="str">
        <f>_xll.SNL.Clients.Office.Excel.Functions.SPG($B593, "SP_PRICE_CLOSE", "12/29/2017")</f>
        <v>0</v>
      </c>
      <c r="V593" s="9" t="str">
        <f>_xll.SNL.Clients.Office.Excel.Functions.SPG($B593, "SP_PRICE_CLOSE", "09/29/2017")</f>
        <v>0</v>
      </c>
      <c r="W593" s="9" t="str">
        <f>_xll.SNL.Clients.Office.Excel.Functions.SPG($B593, "SP_PRICE_CLOSE", "06/30/2017")</f>
        <v>0</v>
      </c>
      <c r="X593" s="9" t="str">
        <f>_xll.SNL.Clients.Office.Excel.Functions.SPG($B593, "SP_PRICE_CLOSE", "03/31/2017")</f>
        <v>0</v>
      </c>
      <c r="Y593" s="9" t="str">
        <f>_xll.SNL.Clients.Office.Excel.Functions.SPG($B593, "SP_PRICE_CLOSE", "12/30/2016")</f>
        <v>0</v>
      </c>
      <c r="Z593" s="9" t="str">
        <f>_xll.SNL.Clients.Office.Excel.Functions.SPG($B593, "SP_PRICE_CLOSE", "09/30/2016")</f>
        <v>0</v>
      </c>
      <c r="AA593" s="9" t="str">
        <f>_xll.SNL.Clients.Office.Excel.Functions.SPG($B593, "SP_PRICE_CLOSE", "06/30/2016")</f>
        <v>0</v>
      </c>
      <c r="AB593" s="9" t="str">
        <f>_xll.SNL.Clients.Office.Excel.Functions.SPG($B593, "SP_PRICE_CLOSE", "03/31/2016")</f>
        <v>0</v>
      </c>
      <c r="AC593" s="9" t="str">
        <f>_xll.SNL.Clients.Office.Excel.Functions.SPG($B593, "SP_PRICE_CLOSE", "12/30/2015")</f>
        <v>0</v>
      </c>
      <c r="AD593" s="9" t="str">
        <f>_xll.SNL.Clients.Office.Excel.Functions.SPG($B593, "SP_PRICE_CLOSE", "09/30/2015")</f>
        <v>0</v>
      </c>
      <c r="AE593" s="9" t="str">
        <f>_xll.SNL.Clients.Office.Excel.Functions.SPG($B593, "SP_PRICE_CLOSE", "06/30/2015")</f>
        <v>0</v>
      </c>
      <c r="AF593" s="9" t="str">
        <f>_xll.SNL.Clients.Office.Excel.Functions.SPG($B593, "SP_PRICE_CLOSE", "03/31/2015")</f>
        <v>0</v>
      </c>
      <c r="AG593" s="9" t="str">
        <f>_xll.SNL.Clients.Office.Excel.Functions.SPG($B593, "SP_PRICE_CLOSE", "12/30/2014")</f>
        <v>0</v>
      </c>
      <c r="AH593" s="9" t="str">
        <f>_xll.SNL.Clients.Office.Excel.Functions.SPG($B593, "SP_PRICE_CLOSE", "09/30/2014")</f>
        <v>0</v>
      </c>
      <c r="AI593" s="9" t="str">
        <f>_xll.SNL.Clients.Office.Excel.Functions.SPG($B593, "SP_PRICE_CLOSE", "06/30/2014")</f>
        <v>0</v>
      </c>
      <c r="AJ593" s="9" t="str">
        <f>_xll.SNL.Clients.Office.Excel.Functions.SPG($B593, "SP_PRICE_CLOSE", "03/28/2014")</f>
        <v>0</v>
      </c>
      <c r="AK593" s="9" t="str">
        <f>_xll.SNL.Clients.Office.Excel.Functions.SPG($B593, "SP_PRICE_CLOSE", "12/30/2013")</f>
        <v>0</v>
      </c>
      <c r="AL593" s="10" t="str">
        <f>_xll.SNL.Clients.Office.Excel.Functions.SPG($B593, "SP_PRICE_CLOSE", "09/30/2013")</f>
        <v>0</v>
      </c>
      <c r="AM593" s="10" t="str">
        <f>_xll.SNL.Clients.Office.Excel.Functions.SPG($B593, "SP_PRICE_CLOSE", "06/28/2013")</f>
        <v>0</v>
      </c>
      <c r="AN593" s="10" t="str">
        <f>_xll.SNL.Clients.Office.Excel.Functions.SPG($B593, "SP_PRICE_CLOSE", "03/28/2013")</f>
        <v>0</v>
      </c>
      <c r="AO593" s="10" t="str">
        <f>_xll.SNL.Clients.Office.Excel.Functions.SPG($B593, "SP_PRICE_CLOSE", "12/28/2012")</f>
        <v>0</v>
      </c>
      <c r="AP593" s="10" t="str">
        <f>_xll.SNL.Clients.Office.Excel.Functions.SPG($B593, "SP_PRICE_CLOSE", "09/28/2012")</f>
        <v>0</v>
      </c>
      <c r="AQ593" s="10" t="str">
        <f>_xll.SNL.Clients.Office.Excel.Functions.SPG($B593, "SP_PRICE_CLOSE", "06/29/2012")</f>
        <v>0</v>
      </c>
      <c r="AR593" s="10" t="str">
        <f>_xll.SNL.Clients.Office.Excel.Functions.SPG($B593, "SP_PRICE_CLOSE", "03/30/2012")</f>
        <v>0</v>
      </c>
      <c r="AS593" s="10" t="str">
        <f>_xll.SNL.Clients.Office.Excel.Functions.SPG($B593, "SP_PRICE_CLOSE", "12/30/2011")</f>
        <v>0</v>
      </c>
      <c r="AT593" s="10" t="str">
        <f>_xll.SNL.Clients.Office.Excel.Functions.SPG($B593, "SP_PRICE_CLOSE", "09/30/2011")</f>
        <v>0</v>
      </c>
      <c r="AU593" s="10" t="str">
        <f>_xll.SNL.Clients.Office.Excel.Functions.SPG($B593, "SP_PRICE_CLOSE", "06/30/2011")</f>
        <v>0</v>
      </c>
      <c r="AV593" s="10" t="str">
        <f>_xll.SNL.Clients.Office.Excel.Functions.SPG($B593, "SP_PRICE_CLOSE", "03/31/2011")</f>
        <v>0</v>
      </c>
      <c r="AW593" s="10" t="str">
        <f>_xll.SNL.Clients.Office.Excel.Functions.SPG($B593, "SP_PRICE_CLOSE", "12/30/2010")</f>
        <v>0</v>
      </c>
      <c r="AX593" s="10" t="str">
        <f>_xll.SNL.Clients.Office.Excel.Functions.SPG($B593, "SP_PRICE_CLOSE", "09/30/2010")</f>
        <v>0</v>
      </c>
      <c r="AY593" s="10" t="str">
        <f>_xll.SNL.Clients.Office.Excel.Functions.SPG($B593, "SP_PRICE_CLOSE", "06/30/2010")</f>
        <v>0</v>
      </c>
      <c r="AZ593" s="10" t="str">
        <f>_xll.SNL.Clients.Office.Excel.Functions.SPG($B593, "SP_PRICE_CLOSE", "03/31/2010")</f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9">
        <f>_xll.SNL.Clients.Office.Excel.Functions.SPG($B594, "SP_PRICE_CLOSE", "12/30/2021")</f>
        <v>1.0025238362310713E-2</v>
      </c>
      <c r="F594" s="9">
        <f>_xll.SNL.Clients.Office.Excel.Functions.SPG($B594, "SP_PRICE_CLOSE", "09/30/2021")</f>
        <v>8.5404270213510682E-3</v>
      </c>
      <c r="G594" s="9">
        <f>_xll.SNL.Clients.Office.Excel.Functions.SPG($B594, "SP_PRICE_CLOSE", "06/30/2021")</f>
        <v>8.4634968691942487E-3</v>
      </c>
      <c r="H594" s="9">
        <f>_xll.SNL.Clients.Office.Excel.Functions.SPG($B594, "SP_PRICE_CLOSE", "03/31/2021")</f>
        <v>8.4460619377875433E-3</v>
      </c>
      <c r="I594" s="9">
        <f>_xll.SNL.Clients.Office.Excel.Functions.SPG($B594, "SP_PRICE_CLOSE", "12/30/2020")</f>
        <v>7.4871648602395889E-3</v>
      </c>
      <c r="J594" s="9">
        <f>_xll.SNL.Clients.Office.Excel.Functions.SPG($B594, "SP_PRICE_CLOSE", "09/30/2020")</f>
        <v>8.7424344317417624E-3</v>
      </c>
      <c r="K594" s="9">
        <f>_xll.SNL.Clients.Office.Excel.Functions.SPG($B594, "SP_PRICE_CLOSE", "06/30/2020")</f>
        <v>8.7221376159490518E-3</v>
      </c>
      <c r="L594" s="9">
        <f>_xll.SNL.Clients.Office.Excel.Functions.SPG($B594, "SP_PRICE_CLOSE", "03/31/2020")</f>
        <v>6.4241151399098157E-3</v>
      </c>
      <c r="M594" s="9">
        <f>_xll.SNL.Clients.Office.Excel.Functions.SPG($B594, "SP_PRICE_CLOSE", "12/30/2019")</f>
        <v>9.918068132815868E-3</v>
      </c>
      <c r="N594" s="9" t="str">
        <f>_xll.SNL.Clients.Office.Excel.Functions.SPG($B594, "SP_PRICE_CLOSE", "09/30/2019")</f>
        <v>0</v>
      </c>
      <c r="O594" s="9" t="str">
        <f>_xll.SNL.Clients.Office.Excel.Functions.SPG($B594, "SP_PRICE_CLOSE", "06/28/2019")</f>
        <v>0</v>
      </c>
      <c r="P594" s="9" t="str">
        <f>_xll.SNL.Clients.Office.Excel.Functions.SPG($B594, "SP_PRICE_CLOSE", "03/29/2019")</f>
        <v>0</v>
      </c>
      <c r="Q594" s="9" t="str">
        <f>_xll.SNL.Clients.Office.Excel.Functions.SPG($B594, "SP_PRICE_CLOSE", "12/28/2018")</f>
        <v>0</v>
      </c>
      <c r="R594" s="9" t="str">
        <f>_xll.SNL.Clients.Office.Excel.Functions.SPG($B594, "SP_PRICE_CLOSE", "09/28/2018")</f>
        <v>0</v>
      </c>
      <c r="S594" s="9" t="str">
        <f>_xll.SNL.Clients.Office.Excel.Functions.SPG($B594, "SP_PRICE_CLOSE", "06/29/2018")</f>
        <v>0</v>
      </c>
      <c r="T594" s="9" t="str">
        <f>_xll.SNL.Clients.Office.Excel.Functions.SPG($B594, "SP_PRICE_CLOSE", "03/29/2018")</f>
        <v>0</v>
      </c>
      <c r="U594" s="9" t="str">
        <f>_xll.SNL.Clients.Office.Excel.Functions.SPG($B594, "SP_PRICE_CLOSE", "12/29/2017")</f>
        <v>0</v>
      </c>
      <c r="V594" s="9" t="str">
        <f>_xll.SNL.Clients.Office.Excel.Functions.SPG($B594, "SP_PRICE_CLOSE", "09/29/2017")</f>
        <v>0</v>
      </c>
      <c r="W594" s="9" t="str">
        <f>_xll.SNL.Clients.Office.Excel.Functions.SPG($B594, "SP_PRICE_CLOSE", "06/30/2017")</f>
        <v>0</v>
      </c>
      <c r="X594" s="9" t="str">
        <f>_xll.SNL.Clients.Office.Excel.Functions.SPG($B594, "SP_PRICE_CLOSE", "03/31/2017")</f>
        <v>0</v>
      </c>
      <c r="Y594" s="9" t="str">
        <f>_xll.SNL.Clients.Office.Excel.Functions.SPG($B594, "SP_PRICE_CLOSE", "12/30/2016")</f>
        <v>0</v>
      </c>
      <c r="Z594" s="9" t="str">
        <f>_xll.SNL.Clients.Office.Excel.Functions.SPG($B594, "SP_PRICE_CLOSE", "09/30/2016")</f>
        <v>0</v>
      </c>
      <c r="AA594" s="9" t="str">
        <f>_xll.SNL.Clients.Office.Excel.Functions.SPG($B594, "SP_PRICE_CLOSE", "06/30/2016")</f>
        <v>0</v>
      </c>
      <c r="AB594" s="9" t="str">
        <f>_xll.SNL.Clients.Office.Excel.Functions.SPG($B594, "SP_PRICE_CLOSE", "03/31/2016")</f>
        <v>0</v>
      </c>
      <c r="AC594" s="9" t="str">
        <f>_xll.SNL.Clients.Office.Excel.Functions.SPG($B594, "SP_PRICE_CLOSE", "12/30/2015")</f>
        <v>0</v>
      </c>
      <c r="AD594" s="9" t="str">
        <f>_xll.SNL.Clients.Office.Excel.Functions.SPG($B594, "SP_PRICE_CLOSE", "09/30/2015")</f>
        <v>0</v>
      </c>
      <c r="AE594" s="9" t="str">
        <f>_xll.SNL.Clients.Office.Excel.Functions.SPG($B594, "SP_PRICE_CLOSE", "06/30/2015")</f>
        <v>0</v>
      </c>
      <c r="AF594" s="9" t="str">
        <f>_xll.SNL.Clients.Office.Excel.Functions.SPG($B594, "SP_PRICE_CLOSE", "03/31/2015")</f>
        <v>0</v>
      </c>
      <c r="AG594" s="9" t="str">
        <f>_xll.SNL.Clients.Office.Excel.Functions.SPG($B594, "SP_PRICE_CLOSE", "12/30/2014")</f>
        <v>0</v>
      </c>
      <c r="AH594" s="9" t="str">
        <f>_xll.SNL.Clients.Office.Excel.Functions.SPG($B594, "SP_PRICE_CLOSE", "09/30/2014")</f>
        <v>0</v>
      </c>
      <c r="AI594" s="9" t="str">
        <f>_xll.SNL.Clients.Office.Excel.Functions.SPG($B594, "SP_PRICE_CLOSE", "06/30/2014")</f>
        <v>0</v>
      </c>
      <c r="AJ594" s="9" t="str">
        <f>_xll.SNL.Clients.Office.Excel.Functions.SPG($B594, "SP_PRICE_CLOSE", "03/28/2014")</f>
        <v>0</v>
      </c>
      <c r="AK594" s="9" t="str">
        <f>_xll.SNL.Clients.Office.Excel.Functions.SPG($B594, "SP_PRICE_CLOSE", "12/30/2013")</f>
        <v>0</v>
      </c>
      <c r="AL594" s="10" t="str">
        <f>_xll.SNL.Clients.Office.Excel.Functions.SPG($B594, "SP_PRICE_CLOSE", "09/30/2013")</f>
        <v>0</v>
      </c>
      <c r="AM594" s="10" t="str">
        <f>_xll.SNL.Clients.Office.Excel.Functions.SPG($B594, "SP_PRICE_CLOSE", "06/28/2013")</f>
        <v>0</v>
      </c>
      <c r="AN594" s="10" t="str">
        <f>_xll.SNL.Clients.Office.Excel.Functions.SPG($B594, "SP_PRICE_CLOSE", "03/28/2013")</f>
        <v>0</v>
      </c>
      <c r="AO594" s="10" t="str">
        <f>_xll.SNL.Clients.Office.Excel.Functions.SPG($B594, "SP_PRICE_CLOSE", "12/28/2012")</f>
        <v>0</v>
      </c>
      <c r="AP594" s="10" t="str">
        <f>_xll.SNL.Clients.Office.Excel.Functions.SPG($B594, "SP_PRICE_CLOSE", "09/28/2012")</f>
        <v>0</v>
      </c>
      <c r="AQ594" s="10" t="str">
        <f>_xll.SNL.Clients.Office.Excel.Functions.SPG($B594, "SP_PRICE_CLOSE", "06/29/2012")</f>
        <v>0</v>
      </c>
      <c r="AR594" s="10" t="str">
        <f>_xll.SNL.Clients.Office.Excel.Functions.SPG($B594, "SP_PRICE_CLOSE", "03/30/2012")</f>
        <v>0</v>
      </c>
      <c r="AS594" s="10" t="str">
        <f>_xll.SNL.Clients.Office.Excel.Functions.SPG($B594, "SP_PRICE_CLOSE", "12/30/2011")</f>
        <v>0</v>
      </c>
      <c r="AT594" s="10" t="str">
        <f>_xll.SNL.Clients.Office.Excel.Functions.SPG($B594, "SP_PRICE_CLOSE", "09/30/2011")</f>
        <v>0</v>
      </c>
      <c r="AU594" s="10" t="str">
        <f>_xll.SNL.Clients.Office.Excel.Functions.SPG($B594, "SP_PRICE_CLOSE", "06/30/2011")</f>
        <v>0</v>
      </c>
      <c r="AV594" s="10" t="str">
        <f>_xll.SNL.Clients.Office.Excel.Functions.SPG($B594, "SP_PRICE_CLOSE", "03/31/2011")</f>
        <v>0</v>
      </c>
      <c r="AW594" s="10" t="str">
        <f>_xll.SNL.Clients.Office.Excel.Functions.SPG($B594, "SP_PRICE_CLOSE", "12/30/2010")</f>
        <v>0</v>
      </c>
      <c r="AX594" s="10" t="str">
        <f>_xll.SNL.Clients.Office.Excel.Functions.SPG($B594, "SP_PRICE_CLOSE", "09/30/2010")</f>
        <v>0</v>
      </c>
      <c r="AY594" s="10" t="str">
        <f>_xll.SNL.Clients.Office.Excel.Functions.SPG($B594, "SP_PRICE_CLOSE", "06/30/2010")</f>
        <v>0</v>
      </c>
      <c r="AZ594" s="10" t="str">
        <f>_xll.SNL.Clients.Office.Excel.Functions.SPG($B594, "SP_PRICE_CLOSE", "03/31/2010")</f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9">
        <f>_xll.SNL.Clients.Office.Excel.Functions.SPG($B595, "SP_PRICE_CLOSE", "12/30/2021")</f>
        <v>4.4868199663488503E-3</v>
      </c>
      <c r="F595" s="9">
        <f>_xll.SNL.Clients.Office.Excel.Functions.SPG($B595, "SP_PRICE_CLOSE", "09/30/2021")</f>
        <v>5.110255512775639E-3</v>
      </c>
      <c r="G595" s="9">
        <f>_xll.SNL.Clients.Office.Excel.Functions.SPG($B595, "SP_PRICE_CLOSE", "06/30/2021")</f>
        <v>3.5092547994220054E-3</v>
      </c>
      <c r="H595" s="9">
        <f>_xll.SNL.Clients.Office.Excel.Functions.SPG($B595, "SP_PRICE_CLOSE", "03/31/2021")</f>
        <v>7.0727185332692434E-3</v>
      </c>
      <c r="I595" s="9">
        <f>_xll.SNL.Clients.Office.Excel.Functions.SPG($B595, "SP_PRICE_CLOSE", "12/30/2020")</f>
        <v>8.7706788362806615E-3</v>
      </c>
      <c r="J595" s="9">
        <f>_xll.SNL.Clients.Office.Excel.Functions.SPG($B595, "SP_PRICE_CLOSE", "09/30/2020")</f>
        <v>8.9441829186281113E-3</v>
      </c>
      <c r="K595" s="9">
        <f>_xll.SNL.Clients.Office.Excel.Functions.SPG($B595, "SP_PRICE_CLOSE", "06/30/2020")</f>
        <v>6.5762148691679359E-3</v>
      </c>
      <c r="L595" s="9">
        <f>_xll.SNL.Clients.Office.Excel.Functions.SPG($B595, "SP_PRICE_CLOSE", "03/31/2020")</f>
        <v>4.9416270306998581E-3</v>
      </c>
      <c r="M595" s="9" t="str">
        <f>_xll.SNL.Clients.Office.Excel.Functions.SPG($B595, "SP_PRICE_CLOSE", "12/30/2019")</f>
        <v>0</v>
      </c>
      <c r="N595" s="9" t="str">
        <f>_xll.SNL.Clients.Office.Excel.Functions.SPG($B595, "SP_PRICE_CLOSE", "09/30/2019")</f>
        <v>0</v>
      </c>
      <c r="O595" s="9" t="str">
        <f>_xll.SNL.Clients.Office.Excel.Functions.SPG($B595, "SP_PRICE_CLOSE", "06/28/2019")</f>
        <v>0</v>
      </c>
      <c r="P595" s="9" t="str">
        <f>_xll.SNL.Clients.Office.Excel.Functions.SPG($B595, "SP_PRICE_CLOSE", "03/29/2019")</f>
        <v>0</v>
      </c>
      <c r="Q595" s="9" t="str">
        <f>_xll.SNL.Clients.Office.Excel.Functions.SPG($B595, "SP_PRICE_CLOSE", "12/28/2018")</f>
        <v>0</v>
      </c>
      <c r="R595" s="9" t="str">
        <f>_xll.SNL.Clients.Office.Excel.Functions.SPG($B595, "SP_PRICE_CLOSE", "09/28/2018")</f>
        <v>0</v>
      </c>
      <c r="S595" s="9" t="str">
        <f>_xll.SNL.Clients.Office.Excel.Functions.SPG($B595, "SP_PRICE_CLOSE", "06/29/2018")</f>
        <v>0</v>
      </c>
      <c r="T595" s="9" t="str">
        <f>_xll.SNL.Clients.Office.Excel.Functions.SPG($B595, "SP_PRICE_CLOSE", "03/29/2018")</f>
        <v>0</v>
      </c>
      <c r="U595" s="9" t="str">
        <f>_xll.SNL.Clients.Office.Excel.Functions.SPG($B595, "SP_PRICE_CLOSE", "12/29/2017")</f>
        <v>0</v>
      </c>
      <c r="V595" s="9" t="str">
        <f>_xll.SNL.Clients.Office.Excel.Functions.SPG($B595, "SP_PRICE_CLOSE", "09/29/2017")</f>
        <v>0</v>
      </c>
      <c r="W595" s="9" t="str">
        <f>_xll.SNL.Clients.Office.Excel.Functions.SPG($B595, "SP_PRICE_CLOSE", "06/30/2017")</f>
        <v>0</v>
      </c>
      <c r="X595" s="9" t="str">
        <f>_xll.SNL.Clients.Office.Excel.Functions.SPG($B595, "SP_PRICE_CLOSE", "03/31/2017")</f>
        <v>0</v>
      </c>
      <c r="Y595" s="9" t="str">
        <f>_xll.SNL.Clients.Office.Excel.Functions.SPG($B595, "SP_PRICE_CLOSE", "12/30/2016")</f>
        <v>0</v>
      </c>
      <c r="Z595" s="9" t="str">
        <f>_xll.SNL.Clients.Office.Excel.Functions.SPG($B595, "SP_PRICE_CLOSE", "09/30/2016")</f>
        <v>0</v>
      </c>
      <c r="AA595" s="9" t="str">
        <f>_xll.SNL.Clients.Office.Excel.Functions.SPG($B595, "SP_PRICE_CLOSE", "06/30/2016")</f>
        <v>0</v>
      </c>
      <c r="AB595" s="9" t="str">
        <f>_xll.SNL.Clients.Office.Excel.Functions.SPG($B595, "SP_PRICE_CLOSE", "03/31/2016")</f>
        <v>0</v>
      </c>
      <c r="AC595" s="9" t="str">
        <f>_xll.SNL.Clients.Office.Excel.Functions.SPG($B595, "SP_PRICE_CLOSE", "12/30/2015")</f>
        <v>0</v>
      </c>
      <c r="AD595" s="9" t="str">
        <f>_xll.SNL.Clients.Office.Excel.Functions.SPG($B595, "SP_PRICE_CLOSE", "09/30/2015")</f>
        <v>0</v>
      </c>
      <c r="AE595" s="9" t="str">
        <f>_xll.SNL.Clients.Office.Excel.Functions.SPG($B595, "SP_PRICE_CLOSE", "06/30/2015")</f>
        <v>0</v>
      </c>
      <c r="AF595" s="9" t="str">
        <f>_xll.SNL.Clients.Office.Excel.Functions.SPG($B595, "SP_PRICE_CLOSE", "03/31/2015")</f>
        <v>0</v>
      </c>
      <c r="AG595" s="9" t="str">
        <f>_xll.SNL.Clients.Office.Excel.Functions.SPG($B595, "SP_PRICE_CLOSE", "12/30/2014")</f>
        <v>0</v>
      </c>
      <c r="AH595" s="9" t="str">
        <f>_xll.SNL.Clients.Office.Excel.Functions.SPG($B595, "SP_PRICE_CLOSE", "09/30/2014")</f>
        <v>0</v>
      </c>
      <c r="AI595" s="9" t="str">
        <f>_xll.SNL.Clients.Office.Excel.Functions.SPG($B595, "SP_PRICE_CLOSE", "06/30/2014")</f>
        <v>0</v>
      </c>
      <c r="AJ595" s="9" t="str">
        <f>_xll.SNL.Clients.Office.Excel.Functions.SPG($B595, "SP_PRICE_CLOSE", "03/28/2014")</f>
        <v>0</v>
      </c>
      <c r="AK595" s="9" t="str">
        <f>_xll.SNL.Clients.Office.Excel.Functions.SPG($B595, "SP_PRICE_CLOSE", "12/30/2013")</f>
        <v>0</v>
      </c>
      <c r="AL595" s="10" t="str">
        <f>_xll.SNL.Clients.Office.Excel.Functions.SPG($B595, "SP_PRICE_CLOSE", "09/30/2013")</f>
        <v>0</v>
      </c>
      <c r="AM595" s="10" t="str">
        <f>_xll.SNL.Clients.Office.Excel.Functions.SPG($B595, "SP_PRICE_CLOSE", "06/28/2013")</f>
        <v>0</v>
      </c>
      <c r="AN595" s="10" t="str">
        <f>_xll.SNL.Clients.Office.Excel.Functions.SPG($B595, "SP_PRICE_CLOSE", "03/28/2013")</f>
        <v>0</v>
      </c>
      <c r="AO595" s="10" t="str">
        <f>_xll.SNL.Clients.Office.Excel.Functions.SPG($B595, "SP_PRICE_CLOSE", "12/28/2012")</f>
        <v>0</v>
      </c>
      <c r="AP595" s="10" t="str">
        <f>_xll.SNL.Clients.Office.Excel.Functions.SPG($B595, "SP_PRICE_CLOSE", "09/28/2012")</f>
        <v>0</v>
      </c>
      <c r="AQ595" s="10" t="str">
        <f>_xll.SNL.Clients.Office.Excel.Functions.SPG($B595, "SP_PRICE_CLOSE", "06/29/2012")</f>
        <v>0</v>
      </c>
      <c r="AR595" s="10" t="str">
        <f>_xll.SNL.Clients.Office.Excel.Functions.SPG($B595, "SP_PRICE_CLOSE", "03/30/2012")</f>
        <v>0</v>
      </c>
      <c r="AS595" s="10" t="str">
        <f>_xll.SNL.Clients.Office.Excel.Functions.SPG($B595, "SP_PRICE_CLOSE", "12/30/2011")</f>
        <v>0</v>
      </c>
      <c r="AT595" s="10" t="str">
        <f>_xll.SNL.Clients.Office.Excel.Functions.SPG($B595, "SP_PRICE_CLOSE", "09/30/2011")</f>
        <v>0</v>
      </c>
      <c r="AU595" s="10" t="str">
        <f>_xll.SNL.Clients.Office.Excel.Functions.SPG($B595, "SP_PRICE_CLOSE", "06/30/2011")</f>
        <v>0</v>
      </c>
      <c r="AV595" s="10" t="str">
        <f>_xll.SNL.Clients.Office.Excel.Functions.SPG($B595, "SP_PRICE_CLOSE", "03/31/2011")</f>
        <v>0</v>
      </c>
      <c r="AW595" s="10" t="str">
        <f>_xll.SNL.Clients.Office.Excel.Functions.SPG($B595, "SP_PRICE_CLOSE", "12/30/2010")</f>
        <v>0</v>
      </c>
      <c r="AX595" s="10" t="str">
        <f>_xll.SNL.Clients.Office.Excel.Functions.SPG($B595, "SP_PRICE_CLOSE", "09/30/2010")</f>
        <v>0</v>
      </c>
      <c r="AY595" s="10" t="str">
        <f>_xll.SNL.Clients.Office.Excel.Functions.SPG($B595, "SP_PRICE_CLOSE", "06/30/2010")</f>
        <v>0</v>
      </c>
      <c r="AZ595" s="10" t="str">
        <f>_xll.SNL.Clients.Office.Excel.Functions.SPG($B595, "SP_PRICE_CLOSE", "03/31/2010")</f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9">
        <f>_xll.SNL.Clients.Office.Excel.Functions.SPG($B596, "SP_PRICE_CLOSE", "12/30/2021")</f>
        <v>7.11581604038138E-2</v>
      </c>
      <c r="F596" s="9">
        <f>_xll.SNL.Clients.Office.Excel.Functions.SPG($B596, "SP_PRICE_CLOSE", "09/30/2021")</f>
        <v>8.0504025201260071E-2</v>
      </c>
      <c r="G596" s="9">
        <f>_xll.SNL.Clients.Office.Excel.Functions.SPG($B596, "SP_PRICE_CLOSE", "06/30/2021")</f>
        <v>6.7432739283011078E-2</v>
      </c>
      <c r="H596" s="9">
        <f>_xll.SNL.Clients.Office.Excel.Functions.SPG($B596, "SP_PRICE_CLOSE", "03/31/2021")</f>
        <v>6.3860468310100935E-2</v>
      </c>
      <c r="I596" s="9">
        <f>_xll.SNL.Clients.Office.Excel.Functions.SPG($B596, "SP_PRICE_CLOSE", "12/30/2020")</f>
        <v>6.9523673702224759E-2</v>
      </c>
      <c r="J596" s="9">
        <f>_xll.SNL.Clients.Office.Excel.Functions.SPG($B596, "SP_PRICE_CLOSE", "09/30/2020")</f>
        <v>5.480833893745797E-2</v>
      </c>
      <c r="K596" s="9">
        <f>_xll.SNL.Clients.Office.Excel.Functions.SPG($B596, "SP_PRICE_CLOSE", "06/30/2020")</f>
        <v>4.2226221791499381E-2</v>
      </c>
      <c r="L596" s="9">
        <f>_xll.SNL.Clients.Office.Excel.Functions.SPG($B596, "SP_PRICE_CLOSE", "03/31/2020")</f>
        <v>1.118043115695843E-2</v>
      </c>
      <c r="M596" s="9">
        <f>_xll.SNL.Clients.Office.Excel.Functions.SPG($B596, "SP_PRICE_CLOSE", "12/30/2019")</f>
        <v>1.4230271668822767E-2</v>
      </c>
      <c r="N596" s="9">
        <f>_xll.SNL.Clients.Office.Excel.Functions.SPG($B596, "SP_PRICE_CLOSE", "09/30/2019")</f>
        <v>1.1354820509203752E-2</v>
      </c>
      <c r="O596" s="9">
        <f>_xll.SNL.Clients.Office.Excel.Functions.SPG($B596, "SP_PRICE_CLOSE", "06/28/2019")</f>
        <v>1.3313504709298209E-2</v>
      </c>
      <c r="P596" s="9">
        <f>_xll.SNL.Clients.Office.Excel.Functions.SPG($B596, "SP_PRICE_CLOSE", "03/29/2019")</f>
        <v>1.2978812964781814E-2</v>
      </c>
      <c r="Q596" s="9">
        <f>_xll.SNL.Clients.Office.Excel.Functions.SPG($B596, "SP_PRICE_CLOSE", "12/28/2018")</f>
        <v>1.3013840115678578E-2</v>
      </c>
      <c r="R596" s="9">
        <f>_xll.SNL.Clients.Office.Excel.Functions.SPG($B596, "SP_PRICE_CLOSE", "09/28/2018")</f>
        <v>1.3414715943389898E-2</v>
      </c>
      <c r="S596" s="9">
        <f>_xll.SNL.Clients.Office.Excel.Functions.SPG($B596, "SP_PRICE_CLOSE", "06/29/2018")</f>
        <v>1.3636363636363636E-2</v>
      </c>
      <c r="T596" s="9">
        <f>_xll.SNL.Clients.Office.Excel.Functions.SPG($B596, "SP_PRICE_CLOSE", "03/29/2018")</f>
        <v>1.5144895878840832E-2</v>
      </c>
      <c r="U596" s="9">
        <f>_xll.SNL.Clients.Office.Excel.Functions.SPG($B596, "SP_PRICE_CLOSE", "12/29/2017")</f>
        <v>1.3499557391560932E-2</v>
      </c>
      <c r="V596" s="9">
        <f>_xll.SNL.Clients.Office.Excel.Functions.SPG($B596, "SP_PRICE_CLOSE", "09/29/2017")</f>
        <v>1.3954869358669835E-2</v>
      </c>
      <c r="W596" s="9">
        <f>_xll.SNL.Clients.Office.Excel.Functions.SPG($B596, "SP_PRICE_CLOSE", "06/30/2017")</f>
        <v>1.4988009592326138E-2</v>
      </c>
      <c r="X596" s="9">
        <f>_xll.SNL.Clients.Office.Excel.Functions.SPG($B596, "SP_PRICE_CLOSE", "03/31/2017")</f>
        <v>1.5918306051959753E-2</v>
      </c>
      <c r="Y596" s="9">
        <f>_xll.SNL.Clients.Office.Excel.Functions.SPG($B596, "SP_PRICE_CLOSE", "12/30/2016")</f>
        <v>1.4836795252225518E-2</v>
      </c>
      <c r="Z596" s="9">
        <f>_xll.SNL.Clients.Office.Excel.Functions.SPG($B596, "SP_PRICE_CLOSE", "09/30/2016")</f>
        <v>1.1279926335174953E-2</v>
      </c>
      <c r="AA596" s="9">
        <f>_xll.SNL.Clients.Office.Excel.Functions.SPG($B596, "SP_PRICE_CLOSE", "06/30/2016")</f>
        <v>9.5671981776765374E-3</v>
      </c>
      <c r="AB596" s="9">
        <f>_xll.SNL.Clients.Office.Excel.Functions.SPG($B596, "SP_PRICE_CLOSE", "03/31/2016")</f>
        <v>8.7386018237082079E-3</v>
      </c>
      <c r="AC596" s="9">
        <f>_xll.SNL.Clients.Office.Excel.Functions.SPG($B596, "SP_PRICE_CLOSE", "12/30/2015")</f>
        <v>8.0954101915431884E-3</v>
      </c>
      <c r="AD596" s="9">
        <f>_xll.SNL.Clients.Office.Excel.Functions.SPG($B596, "SP_PRICE_CLOSE", "09/30/2015")</f>
        <v>7.6633595620937385E-3</v>
      </c>
      <c r="AE596" s="9">
        <f>_xll.SNL.Clients.Office.Excel.Functions.SPG($B596, "SP_PRICE_CLOSE", "06/30/2015")</f>
        <v>9.0555306091902425E-3</v>
      </c>
      <c r="AF596" s="9">
        <f>_xll.SNL.Clients.Office.Excel.Functions.SPG($B596, "SP_PRICE_CLOSE", "03/31/2015")</f>
        <v>9.8563569682151592E-3</v>
      </c>
      <c r="AG596" s="9">
        <f>_xll.SNL.Clients.Office.Excel.Functions.SPG($B596, "SP_PRICE_CLOSE", "12/30/2014")</f>
        <v>1.0878367761352786E-2</v>
      </c>
      <c r="AH596" s="9">
        <f>_xll.SNL.Clients.Office.Excel.Functions.SPG($B596, "SP_PRICE_CLOSE", "09/30/2014")</f>
        <v>1.0832991382847764E-2</v>
      </c>
      <c r="AI596" s="9">
        <f>_xll.SNL.Clients.Office.Excel.Functions.SPG($B596, "SP_PRICE_CLOSE", "06/30/2014")</f>
        <v>1.1223628691983121E-2</v>
      </c>
      <c r="AJ596" s="9">
        <f>_xll.SNL.Clients.Office.Excel.Functions.SPG($B596, "SP_PRICE_CLOSE", "03/28/2014")</f>
        <v>1.2852112676056338E-2</v>
      </c>
      <c r="AK596" s="9">
        <f>_xll.SNL.Clients.Office.Excel.Functions.SPG($B596, "SP_PRICE_CLOSE", "12/30/2013")</f>
        <v>1.2044244162228594E-2</v>
      </c>
      <c r="AL596" s="10">
        <f>_xll.SNL.Clients.Office.Excel.Functions.SPG($B596, "SP_PRICE_CLOSE", "09/30/2013")</f>
        <v>1.1663066954643629E-2</v>
      </c>
      <c r="AM596" s="10">
        <f>_xll.SNL.Clients.Office.Excel.Functions.SPG($B596, "SP_PRICE_CLOSE", "06/28/2013")</f>
        <v>1.6725440806045339E-2</v>
      </c>
      <c r="AN596" s="10">
        <f>_xll.SNL.Clients.Office.Excel.Functions.SPG($B596, "SP_PRICE_CLOSE", "03/28/2013")</f>
        <v>2.0576131687242798E-2</v>
      </c>
      <c r="AO596" s="10">
        <f>_xll.SNL.Clients.Office.Excel.Functions.SPG($B596, "SP_PRICE_CLOSE", "12/28/2012")</f>
        <v>1.8355283625427772E-2</v>
      </c>
      <c r="AP596" s="10">
        <f>_xll.SNL.Clients.Office.Excel.Functions.SPG($B596, "SP_PRICE_CLOSE", "09/28/2012")</f>
        <v>1.7868338557993732E-2</v>
      </c>
      <c r="AQ596" s="10">
        <f>_xll.SNL.Clients.Office.Excel.Functions.SPG($B596, "SP_PRICE_CLOSE", "06/29/2012")</f>
        <v>1.59744408945687E-2</v>
      </c>
      <c r="AR596" s="10">
        <f>_xll.SNL.Clients.Office.Excel.Functions.SPG($B596, "SP_PRICE_CLOSE", "03/30/2012")</f>
        <v>2.0211952365344735E-2</v>
      </c>
      <c r="AS596" s="10">
        <f>_xll.SNL.Clients.Office.Excel.Functions.SPG($B596, "SP_PRICE_CLOSE", "12/30/2011")</f>
        <v>1.9415333701048032E-2</v>
      </c>
      <c r="AT596" s="10">
        <f>_xll.SNL.Clients.Office.Excel.Functions.SPG($B596, "SP_PRICE_CLOSE", "09/30/2011")</f>
        <v>1.6693207402119662E-2</v>
      </c>
      <c r="AU596" s="10">
        <f>_xll.SNL.Clients.Office.Excel.Functions.SPG($B596, "SP_PRICE_CLOSE", "06/30/2011")</f>
        <v>3.0364963503649579E-2</v>
      </c>
      <c r="AV596" s="10">
        <f>_xll.SNL.Clients.Office.Excel.Functions.SPG($B596, "SP_PRICE_CLOSE", "03/31/2011")</f>
        <v>1.4704192992532991E-2</v>
      </c>
      <c r="AW596" s="10">
        <f>_xll.SNL.Clients.Office.Excel.Functions.SPG($B596, "SP_PRICE_CLOSE", "12/30/2010")</f>
        <v>1.4170153417015326E-2</v>
      </c>
      <c r="AX596" s="10">
        <f>_xll.SNL.Clients.Office.Excel.Functions.SPG($B596, "SP_PRICE_CLOSE", "09/30/2010")</f>
        <v>1.4565826330532229E-2</v>
      </c>
      <c r="AY596" s="10">
        <f>_xll.SNL.Clients.Office.Excel.Functions.SPG($B596, "SP_PRICE_CLOSE", "06/30/2010")</f>
        <v>1.1595803423522956E-2</v>
      </c>
      <c r="AZ596" s="10">
        <f>_xll.SNL.Clients.Office.Excel.Functions.SPG($B596, "SP_PRICE_CLOSE", "03/31/2010")</f>
        <v>1.2529537835906983E-2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9">
        <f>_xll.SNL.Clients.Office.Excel.Functions.SPG($B597, "SP_PRICE_CLOSE", "12/30/2021")</f>
        <v>1.4441951766685363E-2</v>
      </c>
      <c r="F597" s="9">
        <f>_xll.SNL.Clients.Office.Excel.Functions.SPG($B597, "SP_PRICE_CLOSE", "09/30/2021")</f>
        <v>1.2390619530976549E-2</v>
      </c>
      <c r="G597" s="9">
        <f>_xll.SNL.Clients.Office.Excel.Functions.SPG($B597, "SP_PRICE_CLOSE", "06/30/2021")</f>
        <v>1.2592031927337783E-2</v>
      </c>
      <c r="H597" s="9">
        <f>_xll.SNL.Clients.Office.Excel.Functions.SPG($B597, "SP_PRICE_CLOSE", "03/31/2021")</f>
        <v>7.6907230653024787E-3</v>
      </c>
      <c r="I597" s="9">
        <f>_xll.SNL.Clients.Office.Excel.Functions.SPG($B597, "SP_PRICE_CLOSE", "12/30/2020")</f>
        <v>8.9845978322875067E-3</v>
      </c>
      <c r="J597" s="9">
        <f>_xll.SNL.Clients.Office.Excel.Functions.SPG($B597, "SP_PRICE_CLOSE", "09/30/2020")</f>
        <v>1.0087424344317418E-2</v>
      </c>
      <c r="K597" s="9">
        <f>_xll.SNL.Clients.Office.Excel.Functions.SPG($B597, "SP_PRICE_CLOSE", "06/30/2020")</f>
        <v>9.6220407033088748E-3</v>
      </c>
      <c r="L597" s="9">
        <f>_xll.SNL.Clients.Office.Excel.Functions.SPG($B597, "SP_PRICE_CLOSE", "03/31/2020")</f>
        <v>8.6478473037247521E-3</v>
      </c>
      <c r="M597" s="9">
        <f>_xll.SNL.Clients.Office.Excel.Functions.SPG($B597, "SP_PRICE_CLOSE", "12/30/2019")</f>
        <v>9.3431076613482815E-3</v>
      </c>
      <c r="N597" s="9">
        <f>_xll.SNL.Clients.Office.Excel.Functions.SPG($B597, "SP_PRICE_CLOSE", "09/30/2019")</f>
        <v>9.9442837999858952E-3</v>
      </c>
      <c r="O597" s="9">
        <f>_xll.SNL.Clients.Office.Excel.Functions.SPG($B597, "SP_PRICE_CLOSE", "06/28/2019")</f>
        <v>1.0976559733729907E-2</v>
      </c>
      <c r="P597" s="9">
        <f>_xll.SNL.Clients.Office.Excel.Functions.SPG($B597, "SP_PRICE_CLOSE", "03/29/2019")</f>
        <v>1.0523361863336607E-2</v>
      </c>
      <c r="Q597" s="9">
        <f>_xll.SNL.Clients.Office.Excel.Functions.SPG($B597, "SP_PRICE_CLOSE", "12/28/2018")</f>
        <v>1.9555188321972044E-2</v>
      </c>
      <c r="R597" s="9">
        <f>_xll.SNL.Clients.Office.Excel.Functions.SPG($B597, "SP_PRICE_CLOSE", "09/28/2018")</f>
        <v>8.652491783486484E-3</v>
      </c>
      <c r="S597" s="9">
        <f>_xll.SNL.Clients.Office.Excel.Functions.SPG($B597, "SP_PRICE_CLOSE", "06/29/2018")</f>
        <v>1.1888111888111888E-2</v>
      </c>
      <c r="T597" s="9">
        <f>_xll.SNL.Clients.Office.Excel.Functions.SPG($B597, "SP_PRICE_CLOSE", "03/29/2018")</f>
        <v>2.0387359836901119E-2</v>
      </c>
      <c r="U597" s="9">
        <f>_xll.SNL.Clients.Office.Excel.Functions.SPG($B597, "SP_PRICE_CLOSE", "12/29/2017")</f>
        <v>1.6376512245500147E-2</v>
      </c>
      <c r="V597" s="9">
        <f>_xll.SNL.Clients.Office.Excel.Functions.SPG($B597, "SP_PRICE_CLOSE", "09/29/2017")</f>
        <v>1.7814726840855107E-2</v>
      </c>
      <c r="W597" s="9">
        <f>_xll.SNL.Clients.Office.Excel.Functions.SPG($B597, "SP_PRICE_CLOSE", "06/30/2017")</f>
        <v>1.2365107913669064E-2</v>
      </c>
      <c r="X597" s="9">
        <f>_xll.SNL.Clients.Office.Excel.Functions.SPG($B597, "SP_PRICE_CLOSE", "03/31/2017")</f>
        <v>2.3276768283526053E-2</v>
      </c>
      <c r="Y597" s="9">
        <f>_xll.SNL.Clients.Office.Excel.Functions.SPG($B597, "SP_PRICE_CLOSE", "12/30/2016")</f>
        <v>1.8694362017804153E-2</v>
      </c>
      <c r="Z597" s="9">
        <f>_xll.SNL.Clients.Office.Excel.Functions.SPG($B597, "SP_PRICE_CLOSE", "09/30/2016")</f>
        <v>2.1178637200736646E-2</v>
      </c>
      <c r="AA597" s="9">
        <f>_xll.SNL.Clients.Office.Excel.Functions.SPG($B597, "SP_PRICE_CLOSE", "06/30/2016")</f>
        <v>1.9438116932422173E-2</v>
      </c>
      <c r="AB597" s="9">
        <f>_xll.SNL.Clients.Office.Excel.Functions.SPG($B597, "SP_PRICE_CLOSE", "03/31/2016")</f>
        <v>9.8784194528875394E-3</v>
      </c>
      <c r="AC597" s="9">
        <f>_xll.SNL.Clients.Office.Excel.Functions.SPG($B597, "SP_PRICE_CLOSE", "12/30/2015")</f>
        <v>1.315504156125768E-2</v>
      </c>
      <c r="AD597" s="9">
        <f>_xll.SNL.Clients.Office.Excel.Functions.SPG($B597, "SP_PRICE_CLOSE", "09/30/2015")</f>
        <v>1.4984604858022579E-2</v>
      </c>
      <c r="AE597" s="9">
        <f>_xll.SNL.Clients.Office.Excel.Functions.SPG($B597, "SP_PRICE_CLOSE", "06/30/2015")</f>
        <v>1.7587187546774435E-2</v>
      </c>
      <c r="AF597" s="9">
        <f>_xll.SNL.Clients.Office.Excel.Functions.SPG($B597, "SP_PRICE_CLOSE", "03/31/2015")</f>
        <v>1.6045232273838632E-2</v>
      </c>
      <c r="AG597" s="9">
        <f>_xll.SNL.Clients.Office.Excel.Functions.SPG($B597, "SP_PRICE_CLOSE", "12/30/2014")</f>
        <v>1.6921905406548778E-2</v>
      </c>
      <c r="AH597" s="9">
        <f>_xll.SNL.Clients.Office.Excel.Functions.SPG($B597, "SP_PRICE_CLOSE", "09/30/2014")</f>
        <v>1.8054985638079609E-2</v>
      </c>
      <c r="AI597" s="9">
        <f>_xll.SNL.Clients.Office.Excel.Functions.SPG($B597, "SP_PRICE_CLOSE", "06/30/2014")</f>
        <v>2.3628691983122362E-2</v>
      </c>
      <c r="AJ597" s="9">
        <f>_xll.SNL.Clients.Office.Excel.Functions.SPG($B597, "SP_PRICE_CLOSE", "03/28/2014")</f>
        <v>2.0246478873239437E-2</v>
      </c>
      <c r="AK597" s="9">
        <f>_xll.SNL.Clients.Office.Excel.Functions.SPG($B597, "SP_PRICE_CLOSE", "12/30/2013")</f>
        <v>1.9254403932814419E-2</v>
      </c>
      <c r="AL597" s="10">
        <f>_xll.SNL.Clients.Office.Excel.Functions.SPG($B597, "SP_PRICE_CLOSE", "09/30/2013")</f>
        <v>1.9870410367170629E-2</v>
      </c>
      <c r="AM597" s="10">
        <f>_xll.SNL.Clients.Office.Excel.Functions.SPG($B597, "SP_PRICE_CLOSE", "06/28/2013")</f>
        <v>2.5188916876574308E-2</v>
      </c>
      <c r="AN597" s="10">
        <f>_xll.SNL.Clients.Office.Excel.Functions.SPG($B597, "SP_PRICE_CLOSE", "03/28/2013")</f>
        <v>2.5720164609053499E-2</v>
      </c>
      <c r="AO597" s="10">
        <f>_xll.SNL.Clients.Office.Excel.Functions.SPG($B597, "SP_PRICE_CLOSE", "12/28/2012")</f>
        <v>2.7999585191330497E-2</v>
      </c>
      <c r="AP597" s="10">
        <f>_xll.SNL.Clients.Office.Excel.Functions.SPG($B597, "SP_PRICE_CLOSE", "09/28/2012")</f>
        <v>2.9780564263322883E-2</v>
      </c>
      <c r="AQ597" s="10">
        <f>_xll.SNL.Clients.Office.Excel.Functions.SPG($B597, "SP_PRICE_CLOSE", "06/29/2012")</f>
        <v>3.2481363152289687E-2</v>
      </c>
      <c r="AR597" s="10">
        <f>_xll.SNL.Clients.Office.Excel.Functions.SPG($B597, "SP_PRICE_CLOSE", "03/30/2012")</f>
        <v>3.3322407953676456E-2</v>
      </c>
      <c r="AS597" s="10">
        <f>_xll.SNL.Clients.Office.Excel.Functions.SPG($B597, "SP_PRICE_CLOSE", "12/30/2011")</f>
        <v>2.923331494760073E-2</v>
      </c>
      <c r="AT597" s="10">
        <f>_xll.SNL.Clients.Office.Excel.Functions.SPG($B597, "SP_PRICE_CLOSE", "09/30/2011")</f>
        <v>2.416122123991004E-2</v>
      </c>
      <c r="AU597" s="10">
        <f>_xll.SNL.Clients.Office.Excel.Functions.SPG($B597, "SP_PRICE_CLOSE", "06/30/2011")</f>
        <v>2.6277372262773675E-2</v>
      </c>
      <c r="AV597" s="10" t="str">
        <f>_xll.SNL.Clients.Office.Excel.Functions.SPG($B597, "SP_PRICE_CLOSE", "03/31/2011")</f>
        <v>0</v>
      </c>
      <c r="AW597" s="10" t="str">
        <f>_xll.SNL.Clients.Office.Excel.Functions.SPG($B597, "SP_PRICE_CLOSE", "12/30/2010")</f>
        <v>0</v>
      </c>
      <c r="AX597" s="10" t="str">
        <f>_xll.SNL.Clients.Office.Excel.Functions.SPG($B597, "SP_PRICE_CLOSE", "09/30/2010")</f>
        <v>0</v>
      </c>
      <c r="AY597" s="10" t="str">
        <f>_xll.SNL.Clients.Office.Excel.Functions.SPG($B597, "SP_PRICE_CLOSE", "06/30/2010")</f>
        <v>0</v>
      </c>
      <c r="AZ597" s="10" t="str">
        <f>_xll.SNL.Clients.Office.Excel.Functions.SPG($B597, "SP_PRICE_CLOSE", "03/31/2010")</f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9">
        <f>_xll.SNL.Clients.Office.Excel.Functions.SPG($B598, "SP_PRICE_CLOSE", "12/30/2021")</f>
        <v>1.4441951766685363E-2</v>
      </c>
      <c r="F598" s="9">
        <f>_xll.SNL.Clients.Office.Excel.Functions.SPG($B598, "SP_PRICE_CLOSE", "09/30/2021")</f>
        <v>1.4140707035351767E-2</v>
      </c>
      <c r="G598" s="9">
        <f>_xll.SNL.Clients.Office.Excel.Functions.SPG($B598, "SP_PRICE_CLOSE", "06/30/2021")</f>
        <v>1.5137961879859631E-2</v>
      </c>
      <c r="H598" s="9">
        <f>_xll.SNL.Clients.Office.Excel.Functions.SPG($B598, "SP_PRICE_CLOSE", "03/31/2021")</f>
        <v>1.8677470301448878E-2</v>
      </c>
      <c r="I598" s="9">
        <f>_xll.SNL.Clients.Office.Excel.Functions.SPG($B598, "SP_PRICE_CLOSE", "12/30/2020")</f>
        <v>1.9537934968625211E-2</v>
      </c>
      <c r="J598" s="9">
        <f>_xll.SNL.Clients.Office.Excel.Functions.SPG($B598, "SP_PRICE_CLOSE", "09/30/2020")</f>
        <v>1.546738399462004E-2</v>
      </c>
      <c r="K598" s="9">
        <f>_xll.SNL.Clients.Office.Excel.Functions.SPG($B598, "SP_PRICE_CLOSE", "06/30/2020")</f>
        <v>1.1491070192440814E-2</v>
      </c>
      <c r="L598" s="9">
        <f>_xll.SNL.Clients.Office.Excel.Functions.SPG($B598, "SP_PRICE_CLOSE", "03/31/2020")</f>
        <v>1.1365742170609674E-2</v>
      </c>
      <c r="M598" s="9">
        <f>_xll.SNL.Clients.Office.Excel.Functions.SPG($B598, "SP_PRICE_CLOSE", "12/30/2019")</f>
        <v>1.7823774615495183E-2</v>
      </c>
      <c r="N598" s="9">
        <f>_xll.SNL.Clients.Office.Excel.Functions.SPG($B598, "SP_PRICE_CLOSE", "09/30/2019")</f>
        <v>1.6926440510614288E-2</v>
      </c>
      <c r="O598" s="9">
        <f>_xll.SNL.Clients.Office.Excel.Functions.SPG($B598, "SP_PRICE_CLOSE", "06/28/2019")</f>
        <v>1.7420862545145528E-2</v>
      </c>
      <c r="P598" s="9">
        <f>_xll.SNL.Clients.Office.Excel.Functions.SPG($B598, "SP_PRICE_CLOSE", "03/29/2019")</f>
        <v>1.7538936438894343E-2</v>
      </c>
      <c r="Q598" s="9">
        <f>_xll.SNL.Clients.Office.Excel.Functions.SPG($B598, "SP_PRICE_CLOSE", "12/28/2018")</f>
        <v>1.7902637196171588E-2</v>
      </c>
      <c r="R598" s="9">
        <f>_xll.SNL.Clients.Office.Excel.Functions.SPG($B598, "SP_PRICE_CLOSE", "09/28/2018")</f>
        <v>1.7975719364142464E-2</v>
      </c>
      <c r="S598" s="9">
        <f>_xll.SNL.Clients.Office.Excel.Functions.SPG($B598, "SP_PRICE_CLOSE", "06/29/2018")</f>
        <v>1.6783216783216783E-2</v>
      </c>
      <c r="T598" s="9">
        <f>_xll.SNL.Clients.Office.Excel.Functions.SPG($B598, "SP_PRICE_CLOSE", "03/29/2018")</f>
        <v>1.6746759866025921E-2</v>
      </c>
      <c r="U598" s="9">
        <f>_xll.SNL.Clients.Office.Excel.Functions.SPG($B598, "SP_PRICE_CLOSE", "12/29/2017")</f>
        <v>1.7114192977279431E-2</v>
      </c>
      <c r="V598" s="9">
        <f>_xll.SNL.Clients.Office.Excel.Functions.SPG($B598, "SP_PRICE_CLOSE", "09/29/2017")</f>
        <v>1.7072446555819479E-2</v>
      </c>
      <c r="W598" s="9">
        <f>_xll.SNL.Clients.Office.Excel.Functions.SPG($B598, "SP_PRICE_CLOSE", "06/30/2017")</f>
        <v>1.6786570743405275E-2</v>
      </c>
      <c r="X598" s="9">
        <f>_xll.SNL.Clients.Office.Excel.Functions.SPG($B598, "SP_PRICE_CLOSE", "03/31/2017")</f>
        <v>1.7420033037993693E-2</v>
      </c>
      <c r="Y598" s="9">
        <f>_xll.SNL.Clients.Office.Excel.Functions.SPG($B598, "SP_PRICE_CLOSE", "12/30/2016")</f>
        <v>1.7507418397626113E-2</v>
      </c>
      <c r="Z598" s="9">
        <f>_xll.SNL.Clients.Office.Excel.Functions.SPG($B598, "SP_PRICE_CLOSE", "09/30/2016")</f>
        <v>1.7495395948434619E-2</v>
      </c>
      <c r="AA598" s="9">
        <f>_xll.SNL.Clients.Office.Excel.Functions.SPG($B598, "SP_PRICE_CLOSE", "06/30/2016")</f>
        <v>1.9286256643887625E-2</v>
      </c>
      <c r="AB598" s="9">
        <f>_xll.SNL.Clients.Office.Excel.Functions.SPG($B598, "SP_PRICE_CLOSE", "03/31/2016")</f>
        <v>1.6489361702127659E-2</v>
      </c>
      <c r="AC598" s="9">
        <f>_xll.SNL.Clients.Office.Excel.Functions.SPG($B598, "SP_PRICE_CLOSE", "12/30/2015")</f>
        <v>1.5540296349837369E-2</v>
      </c>
      <c r="AD598" s="9">
        <f>_xll.SNL.Clients.Office.Excel.Functions.SPG($B598, "SP_PRICE_CLOSE", "09/30/2015")</f>
        <v>1.5326719124187477E-2</v>
      </c>
      <c r="AE598" s="9">
        <f>_xll.SNL.Clients.Office.Excel.Functions.SPG($B598, "SP_PRICE_CLOSE", "06/30/2015")</f>
        <v>1.6464601107618621E-2</v>
      </c>
      <c r="AF598" s="9">
        <f>_xll.SNL.Clients.Office.Excel.Functions.SPG($B598, "SP_PRICE_CLOSE", "03/31/2015")</f>
        <v>1.8261002444987774E-2</v>
      </c>
      <c r="AG598" s="9">
        <f>_xll.SNL.Clients.Office.Excel.Functions.SPG($B598, "SP_PRICE_CLOSE", "12/30/2014")</f>
        <v>1.7485968920100403E-2</v>
      </c>
      <c r="AH598" s="9">
        <f>_xll.SNL.Clients.Office.Excel.Functions.SPG($B598, "SP_PRICE_CLOSE", "09/30/2014")</f>
        <v>1.7398440705785802E-2</v>
      </c>
      <c r="AI598" s="9">
        <f>_xll.SNL.Clients.Office.Excel.Functions.SPG($B598, "SP_PRICE_CLOSE", "06/30/2014")</f>
        <v>1.7215189873417722E-2</v>
      </c>
      <c r="AJ598" s="9">
        <f>_xll.SNL.Clients.Office.Excel.Functions.SPG($B598, "SP_PRICE_CLOSE", "03/28/2014")</f>
        <v>1.795774647887324E-2</v>
      </c>
      <c r="AK598" s="9">
        <f>_xll.SNL.Clients.Office.Excel.Functions.SPG($B598, "SP_PRICE_CLOSE", "12/30/2013")</f>
        <v>1.5731257681278164E-2</v>
      </c>
      <c r="AL598" s="10">
        <f>_xll.SNL.Clients.Office.Excel.Functions.SPG($B598, "SP_PRICE_CLOSE", "09/30/2013")</f>
        <v>1.9006479481641469E-2</v>
      </c>
      <c r="AM598" s="10">
        <f>_xll.SNL.Clients.Office.Excel.Functions.SPG($B598, "SP_PRICE_CLOSE", "06/28/2013")</f>
        <v>2.4181360201511334E-2</v>
      </c>
      <c r="AN598" s="10">
        <f>_xll.SNL.Clients.Office.Excel.Functions.SPG($B598, "SP_PRICE_CLOSE", "03/28/2013")</f>
        <v>2.2119341563786008E-2</v>
      </c>
      <c r="AO598" s="10">
        <f>_xll.SNL.Clients.Office.Excel.Functions.SPG($B598, "SP_PRICE_CLOSE", "12/28/2012")</f>
        <v>2.0221922638183138E-2</v>
      </c>
      <c r="AP598" s="10">
        <f>_xll.SNL.Clients.Office.Excel.Functions.SPG($B598, "SP_PRICE_CLOSE", "09/28/2012")</f>
        <v>2.5078369905956112E-2</v>
      </c>
      <c r="AQ598" s="10">
        <f>_xll.SNL.Clients.Office.Excel.Functions.SPG($B598, "SP_PRICE_CLOSE", "06/29/2012")</f>
        <v>2.8221512247071368E-2</v>
      </c>
      <c r="AR598" s="10">
        <f>_xll.SNL.Clients.Office.Excel.Functions.SPG($B598, "SP_PRICE_CLOSE", "03/30/2012")</f>
        <v>2.7313449142357751E-2</v>
      </c>
      <c r="AS598" s="10">
        <f>_xll.SNL.Clients.Office.Excel.Functions.SPG($B598, "SP_PRICE_CLOSE", "12/30/2011")</f>
        <v>2.426916712631004E-2</v>
      </c>
      <c r="AT598" s="10">
        <f>_xll.SNL.Clients.Office.Excel.Functions.SPG($B598, "SP_PRICE_CLOSE", "09/30/2011")</f>
        <v>2.6357695898083677E-2</v>
      </c>
      <c r="AU598" s="10">
        <f>_xll.SNL.Clients.Office.Excel.Functions.SPG($B598, "SP_PRICE_CLOSE", "06/30/2011")</f>
        <v>3.0364963503649579E-2</v>
      </c>
      <c r="AV598" s="10">
        <f>_xll.SNL.Clients.Office.Excel.Functions.SPG($B598, "SP_PRICE_CLOSE", "03/31/2011")</f>
        <v>2.3549684089603617E-2</v>
      </c>
      <c r="AW598" s="10">
        <f>_xll.SNL.Clients.Office.Excel.Functions.SPG($B598, "SP_PRICE_CLOSE", "12/30/2010")</f>
        <v>2.2315202231520198E-2</v>
      </c>
      <c r="AX598" s="10">
        <f>_xll.SNL.Clients.Office.Excel.Functions.SPG($B598, "SP_PRICE_CLOSE", "09/30/2010")</f>
        <v>2.2969187675070054E-2</v>
      </c>
      <c r="AY598" s="10">
        <f>_xll.SNL.Clients.Office.Excel.Functions.SPG($B598, "SP_PRICE_CLOSE", "06/30/2010")</f>
        <v>2.1645499723909518E-2</v>
      </c>
      <c r="AZ598" s="10">
        <f>_xll.SNL.Clients.Office.Excel.Functions.SPG($B598, "SP_PRICE_CLOSE", "03/31/2010")</f>
        <v>3.0774303456613642E-2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9">
        <f>_xll.SNL.Clients.Office.Excel.Functions.SPG($B599, "SP_PRICE_CLOSE", "12/30/2021")</f>
        <v>4.5919798093101517E-2</v>
      </c>
      <c r="F599" s="9">
        <f>_xll.SNL.Clients.Office.Excel.Functions.SPG($B599, "SP_PRICE_CLOSE", "09/30/2021")</f>
        <v>4.7952397619880995E-2</v>
      </c>
      <c r="G599" s="9">
        <f>_xll.SNL.Clients.Office.Excel.Functions.SPG($B599, "SP_PRICE_CLOSE", "06/30/2021")</f>
        <v>4.6446019404114774E-2</v>
      </c>
      <c r="H599" s="9">
        <f>_xll.SNL.Clients.Office.Excel.Functions.SPG($B599, "SP_PRICE_CLOSE", "03/31/2021")</f>
        <v>5.3560392776213689E-2</v>
      </c>
      <c r="I599" s="9">
        <f>_xll.SNL.Clients.Office.Excel.Functions.SPG($B599, "SP_PRICE_CLOSE", "12/30/2020")</f>
        <v>5.5262407301768394E-2</v>
      </c>
      <c r="J599" s="9">
        <f>_xll.SNL.Clients.Office.Excel.Functions.SPG($B599, "SP_PRICE_CLOSE", "09/30/2020")</f>
        <v>3.5642232683254879E-2</v>
      </c>
      <c r="K599" s="9">
        <f>_xll.SNL.Clients.Office.Excel.Functions.SPG($B599, "SP_PRICE_CLOSE", "06/30/2020")</f>
        <v>4.118787207531497E-2</v>
      </c>
      <c r="L599" s="9">
        <f>_xll.SNL.Clients.Office.Excel.Functions.SPG($B599, "SP_PRICE_CLOSE", "03/31/2020")</f>
        <v>2.8784977453826674E-2</v>
      </c>
      <c r="M599" s="9">
        <f>_xll.SNL.Clients.Office.Excel.Functions.SPG($B599, "SP_PRICE_CLOSE", "12/30/2019")</f>
        <v>7.6541612764122455E-2</v>
      </c>
      <c r="N599" s="9">
        <f>_xll.SNL.Clients.Office.Excel.Functions.SPG($B599, "SP_PRICE_CLOSE", "09/30/2019")</f>
        <v>8.4984836730375907E-2</v>
      </c>
      <c r="O599" s="9">
        <f>_xll.SNL.Clients.Office.Excel.Functions.SPG($B599, "SP_PRICE_CLOSE", "06/28/2019")</f>
        <v>9.9851285319736569E-2</v>
      </c>
      <c r="P599" s="9">
        <f>_xll.SNL.Clients.Office.Excel.Functions.SPG($B599, "SP_PRICE_CLOSE", "03/29/2019")</f>
        <v>0.12487722744492773</v>
      </c>
      <c r="Q599" s="9">
        <f>_xll.SNL.Clients.Office.Excel.Functions.SPG($B599, "SP_PRICE_CLOSE", "12/28/2018")</f>
        <v>9.7775941609860223E-2</v>
      </c>
      <c r="R599" s="9">
        <f>_xll.SNL.Clients.Office.Excel.Functions.SPG($B599, "SP_PRICE_CLOSE", "09/28/2018")</f>
        <v>8.7195653632034339E-2</v>
      </c>
      <c r="S599" s="9">
        <f>_xll.SNL.Clients.Office.Excel.Functions.SPG($B599, "SP_PRICE_CLOSE", "06/29/2018")</f>
        <v>0.1041958041958042</v>
      </c>
      <c r="T599" s="9">
        <f>_xll.SNL.Clients.Office.Excel.Functions.SPG($B599, "SP_PRICE_CLOSE", "03/29/2018")</f>
        <v>9.8296199213630406E-2</v>
      </c>
      <c r="U599" s="9">
        <f>_xll.SNL.Clients.Office.Excel.Functions.SPG($B599, "SP_PRICE_CLOSE", "12/29/2017")</f>
        <v>8.8521687813514313E-2</v>
      </c>
      <c r="V599" s="9">
        <f>_xll.SNL.Clients.Office.Excel.Functions.SPG($B599, "SP_PRICE_CLOSE", "09/29/2017")</f>
        <v>6.6805225653206651E-2</v>
      </c>
      <c r="W599" s="9">
        <f>_xll.SNL.Clients.Office.Excel.Functions.SPG($B599, "SP_PRICE_CLOSE", "06/30/2017")</f>
        <v>9.18015587529976E-2</v>
      </c>
      <c r="X599" s="9">
        <f>_xll.SNL.Clients.Office.Excel.Functions.SPG($B599, "SP_PRICE_CLOSE", "03/31/2017")</f>
        <v>8.3721279471392102E-2</v>
      </c>
      <c r="Y599" s="9">
        <f>_xll.SNL.Clients.Office.Excel.Functions.SPG($B599, "SP_PRICE_CLOSE", "12/30/2016")</f>
        <v>8.8649851632047472E-2</v>
      </c>
      <c r="Z599" s="9">
        <f>_xll.SNL.Clients.Office.Excel.Functions.SPG($B599, "SP_PRICE_CLOSE", "09/30/2016")</f>
        <v>8.4407612031921417E-2</v>
      </c>
      <c r="AA599" s="9">
        <f>_xll.SNL.Clients.Office.Excel.Functions.SPG($B599, "SP_PRICE_CLOSE", "06/30/2016")</f>
        <v>8.1245254365983302E-2</v>
      </c>
      <c r="AB599" s="9">
        <f>_xll.SNL.Clients.Office.Excel.Functions.SPG($B599, "SP_PRICE_CLOSE", "03/31/2016")</f>
        <v>5.3951367781155016E-2</v>
      </c>
      <c r="AC599" s="9">
        <f>_xll.SNL.Clients.Office.Excel.Functions.SPG($B599, "SP_PRICE_CLOSE", "12/30/2015")</f>
        <v>4.6620889049512108E-2</v>
      </c>
      <c r="AD599" s="9">
        <f>_xll.SNL.Clients.Office.Excel.Functions.SPG($B599, "SP_PRICE_CLOSE", "09/30/2015")</f>
        <v>3.5237769414984604E-2</v>
      </c>
      <c r="AE599" s="9">
        <f>_xll.SNL.Clients.Office.Excel.Functions.SPG($B599, "SP_PRICE_CLOSE", "06/30/2015")</f>
        <v>5.1638976201167495E-2</v>
      </c>
      <c r="AF599" s="9">
        <f>_xll.SNL.Clients.Office.Excel.Functions.SPG($B599, "SP_PRICE_CLOSE", "03/31/2015")</f>
        <v>5.7304400977995107E-2</v>
      </c>
      <c r="AG599" s="9">
        <f>_xll.SNL.Clients.Office.Excel.Functions.SPG($B599, "SP_PRICE_CLOSE", "12/30/2014")</f>
        <v>6.3658596529397787E-2</v>
      </c>
      <c r="AH599" s="9">
        <f>_xll.SNL.Clients.Office.Excel.Functions.SPG($B599, "SP_PRICE_CLOSE", "09/30/2014")</f>
        <v>7.5913007796471074E-2</v>
      </c>
      <c r="AI599" s="9">
        <f>_xll.SNL.Clients.Office.Excel.Functions.SPG($B599, "SP_PRICE_CLOSE", "06/30/2014")</f>
        <v>9.9156118143459912E-2</v>
      </c>
      <c r="AJ599" s="9">
        <f>_xll.SNL.Clients.Office.Excel.Functions.SPG($B599, "SP_PRICE_CLOSE", "03/28/2014")</f>
        <v>0.12235915492957747</v>
      </c>
      <c r="AK599" s="9">
        <f>_xll.SNL.Clients.Office.Excel.Functions.SPG($B599, "SP_PRICE_CLOSE", "12/30/2013")</f>
        <v>8.6849651782056531E-2</v>
      </c>
      <c r="AL599" s="10">
        <f>_xll.SNL.Clients.Office.Excel.Functions.SPG($B599, "SP_PRICE_CLOSE", "09/30/2013")</f>
        <v>0.10453563714902808</v>
      </c>
      <c r="AM599" s="10">
        <f>_xll.SNL.Clients.Office.Excel.Functions.SPG($B599, "SP_PRICE_CLOSE", "06/28/2013")</f>
        <v>0.13098236775818639</v>
      </c>
      <c r="AN599" s="10">
        <f>_xll.SNL.Clients.Office.Excel.Functions.SPG($B599, "SP_PRICE_CLOSE", "03/28/2013")</f>
        <v>0.14300411522633744</v>
      </c>
      <c r="AO599" s="10">
        <f>_xll.SNL.Clients.Office.Excel.Functions.SPG($B599, "SP_PRICE_CLOSE", "12/28/2012")</f>
        <v>0.12651664419786374</v>
      </c>
      <c r="AP599" s="10">
        <f>_xll.SNL.Clients.Office.Excel.Functions.SPG($B599, "SP_PRICE_CLOSE", "09/28/2012")</f>
        <v>0.109717868338558</v>
      </c>
      <c r="AQ599" s="10">
        <f>_xll.SNL.Clients.Office.Excel.Functions.SPG($B599, "SP_PRICE_CLOSE", "06/29/2012")</f>
        <v>0.10010649627263052</v>
      </c>
      <c r="AR599" s="10">
        <f>_xll.SNL.Clients.Office.Excel.Functions.SPG($B599, "SP_PRICE_CLOSE", "03/30/2012")</f>
        <v>8.5217961324156183E-2</v>
      </c>
      <c r="AS599" s="10">
        <f>_xll.SNL.Clients.Office.Excel.Functions.SPG($B599, "SP_PRICE_CLOSE", "12/30/2011")</f>
        <v>7.9426365140651045E-2</v>
      </c>
      <c r="AT599" s="10">
        <f>_xll.SNL.Clients.Office.Excel.Functions.SPG($B599, "SP_PRICE_CLOSE", "09/30/2011")</f>
        <v>7.5778375706990572E-2</v>
      </c>
      <c r="AU599" s="10">
        <f>_xll.SNL.Clients.Office.Excel.Functions.SPG($B599, "SP_PRICE_CLOSE", "06/30/2011")</f>
        <v>9.1094890510948739E-2</v>
      </c>
      <c r="AV599" s="10">
        <f>_xll.SNL.Clients.Office.Excel.Functions.SPG($B599, "SP_PRICE_CLOSE", "03/31/2011")</f>
        <v>8.7306145893164641E-2</v>
      </c>
      <c r="AW599" s="10">
        <f>_xll.SNL.Clients.Office.Excel.Functions.SPG($B599, "SP_PRICE_CLOSE", "12/30/2010")</f>
        <v>9.4839609483960849E-2</v>
      </c>
      <c r="AX599" s="10">
        <f>_xll.SNL.Clients.Office.Excel.Functions.SPG($B599, "SP_PRICE_CLOSE", "09/30/2010")</f>
        <v>9.7478991596638767E-2</v>
      </c>
      <c r="AY599" s="10">
        <f>_xll.SNL.Clients.Office.Excel.Functions.SPG($B599, "SP_PRICE_CLOSE", "06/30/2010")</f>
        <v>0.10601877415792417</v>
      </c>
      <c r="AZ599" s="10">
        <f>_xll.SNL.Clients.Office.Excel.Functions.SPG($B599, "SP_PRICE_CLOSE", "03/31/2010")</f>
        <v>9.671923943507145E-2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9">
        <f>_xll.SNL.Clients.Office.Excel.Functions.SPG($B600, "SP_PRICE_CLOSE", "12/30/2021")</f>
        <v>3.5053280987100391E-3</v>
      </c>
      <c r="F600" s="9">
        <f>_xll.SNL.Clients.Office.Excel.Functions.SPG($B600, "SP_PRICE_CLOSE", "09/30/2021")</f>
        <v>3.5001750087504378E-3</v>
      </c>
      <c r="G600" s="9">
        <f>_xll.SNL.Clients.Office.Excel.Functions.SPG($B600, "SP_PRICE_CLOSE", "06/30/2021")</f>
        <v>3.4404458817862797E-3</v>
      </c>
      <c r="H600" s="9">
        <f>_xll.SNL.Clients.Office.Excel.Functions.SPG($B600, "SP_PRICE_CLOSE", "03/31/2021")</f>
        <v>3.4333585112957493E-3</v>
      </c>
      <c r="I600" s="9">
        <f>_xll.SNL.Clients.Office.Excel.Functions.SPG($B600, "SP_PRICE_CLOSE", "12/30/2020")</f>
        <v>3.5653166001140897E-3</v>
      </c>
      <c r="J600" s="9">
        <f>_xll.SNL.Clients.Office.Excel.Functions.SPG($B600, "SP_PRICE_CLOSE", "09/30/2020")</f>
        <v>3.3624747814391394E-3</v>
      </c>
      <c r="K600" s="9">
        <f>_xll.SNL.Clients.Office.Excel.Functions.SPG($B600, "SP_PRICE_CLOSE", "06/30/2020")</f>
        <v>3.4611657206147033E-3</v>
      </c>
      <c r="L600" s="9">
        <f>_xll.SNL.Clients.Office.Excel.Functions.SPG($B600, "SP_PRICE_CLOSE", "03/31/2020")</f>
        <v>3.0885168941874115E-3</v>
      </c>
      <c r="M600" s="9">
        <f>_xll.SNL.Clients.Office.Excel.Functions.SPG($B600, "SP_PRICE_CLOSE", "12/30/2019")</f>
        <v>3.593502946672416E-3</v>
      </c>
      <c r="N600" s="9">
        <f>_xll.SNL.Clients.Office.Excel.Functions.SPG($B600, "SP_PRICE_CLOSE", "09/30/2019")</f>
        <v>3.5263417730446436E-3</v>
      </c>
      <c r="O600" s="9">
        <f>_xll.SNL.Clients.Office.Excel.Functions.SPG($B600, "SP_PRICE_CLOSE", "06/28/2019")</f>
        <v>3.5408257205580343E-3</v>
      </c>
      <c r="P600" s="9">
        <f>_xll.SNL.Clients.Office.Excel.Functions.SPG($B600, "SP_PRICE_CLOSE", "03/29/2019")</f>
        <v>3.5077872877788689E-3</v>
      </c>
      <c r="Q600" s="9">
        <f>_xll.SNL.Clients.Office.Excel.Functions.SPG($B600, "SP_PRICE_CLOSE", "12/28/2018")</f>
        <v>3.4428148454176133E-3</v>
      </c>
      <c r="R600" s="9">
        <f>_xll.SNL.Clients.Office.Excel.Functions.SPG($B600, "SP_PRICE_CLOSE", "09/28/2018")</f>
        <v>3.3536789858474745E-3</v>
      </c>
      <c r="S600" s="9">
        <f>_xll.SNL.Clients.Office.Excel.Functions.SPG($B600, "SP_PRICE_CLOSE", "06/29/2018")</f>
        <v>3.4965034965034965E-3</v>
      </c>
      <c r="T600" s="9">
        <f>_xll.SNL.Clients.Office.Excel.Functions.SPG($B600, "SP_PRICE_CLOSE", "03/29/2018")</f>
        <v>3.6405999708752001E-3</v>
      </c>
      <c r="U600" s="9">
        <f>_xll.SNL.Clients.Office.Excel.Functions.SPG($B600, "SP_PRICE_CLOSE", "12/29/2017")</f>
        <v>3.6884036588964294E-3</v>
      </c>
      <c r="V600" s="9">
        <f>_xll.SNL.Clients.Office.Excel.Functions.SPG($B600, "SP_PRICE_CLOSE", "09/29/2017")</f>
        <v>3.7114014251781475E-3</v>
      </c>
      <c r="W600" s="9">
        <f>_xll.SNL.Clients.Office.Excel.Functions.SPG($B600, "SP_PRICE_CLOSE", "06/30/2017")</f>
        <v>3.7470023980815345E-3</v>
      </c>
      <c r="X600" s="9">
        <f>_xll.SNL.Clients.Office.Excel.Functions.SPG($B600, "SP_PRICE_CLOSE", "03/31/2017")</f>
        <v>3.7543174650848474E-3</v>
      </c>
      <c r="Y600" s="9">
        <f>_xll.SNL.Clients.Office.Excel.Functions.SPG($B600, "SP_PRICE_CLOSE", "12/30/2016")</f>
        <v>3.7091988130563795E-3</v>
      </c>
      <c r="Z600" s="9">
        <f>_xll.SNL.Clients.Office.Excel.Functions.SPG($B600, "SP_PRICE_CLOSE", "09/30/2016")</f>
        <v>5.2179251074278695E-3</v>
      </c>
      <c r="AA600" s="9">
        <f>_xll.SNL.Clients.Office.Excel.Functions.SPG($B600, "SP_PRICE_CLOSE", "06/30/2016")</f>
        <v>1.2984054669703872E-2</v>
      </c>
      <c r="AB600" s="9">
        <f>_xll.SNL.Clients.Office.Excel.Functions.SPG($B600, "SP_PRICE_CLOSE", "03/31/2016")</f>
        <v>1.3145896656534956E-2</v>
      </c>
      <c r="AC600" s="9">
        <f>_xll.SNL.Clients.Office.Excel.Functions.SPG($B600, "SP_PRICE_CLOSE", "12/30/2015")</f>
        <v>1.2287676183592338E-2</v>
      </c>
      <c r="AD600" s="9">
        <f>_xll.SNL.Clients.Office.Excel.Functions.SPG($B600, "SP_PRICE_CLOSE", "09/30/2015")</f>
        <v>1.464249059185768E-2</v>
      </c>
      <c r="AE600" s="9">
        <f>_xll.SNL.Clients.Office.Excel.Functions.SPG($B600, "SP_PRICE_CLOSE", "06/30/2015")</f>
        <v>1.3321359077982339E-2</v>
      </c>
      <c r="AF600" s="9">
        <f>_xll.SNL.Clients.Office.Excel.Functions.SPG($B600, "SP_PRICE_CLOSE", "03/31/2015")</f>
        <v>7.1057457212713934E-3</v>
      </c>
      <c r="AG600" s="9">
        <f>_xll.SNL.Clients.Office.Excel.Functions.SPG($B600, "SP_PRICE_CLOSE", "12/30/2014")</f>
        <v>8.1386306955306027E-3</v>
      </c>
      <c r="AH600" s="9">
        <f>_xll.SNL.Clients.Office.Excel.Functions.SPG($B600, "SP_PRICE_CLOSE", "09/30/2014")</f>
        <v>1.1243331965531391E-2</v>
      </c>
      <c r="AI600" s="9">
        <f>_xll.SNL.Clients.Office.Excel.Functions.SPG($B600, "SP_PRICE_CLOSE", "06/30/2014")</f>
        <v>1.561181434599156E-2</v>
      </c>
      <c r="AJ600" s="9">
        <f>_xll.SNL.Clients.Office.Excel.Functions.SPG($B600, "SP_PRICE_CLOSE", "03/28/2014")</f>
        <v>1.5140845070422536E-2</v>
      </c>
      <c r="AK600" s="9">
        <f>_xll.SNL.Clients.Office.Excel.Functions.SPG($B600, "SP_PRICE_CLOSE", "12/30/2013")</f>
        <v>1.4829987709954936E-2</v>
      </c>
      <c r="AL600" s="10">
        <f>_xll.SNL.Clients.Office.Excel.Functions.SPG($B600, "SP_PRICE_CLOSE", "09/30/2013")</f>
        <v>1.7192224622030239E-2</v>
      </c>
      <c r="AM600" s="10">
        <f>_xll.SNL.Clients.Office.Excel.Functions.SPG($B600, "SP_PRICE_CLOSE", "06/28/2013")</f>
        <v>2.3677581863979849E-2</v>
      </c>
      <c r="AN600" s="10">
        <f>_xll.SNL.Clients.Office.Excel.Functions.SPG($B600, "SP_PRICE_CLOSE", "03/28/2013")</f>
        <v>3.6522633744855967E-2</v>
      </c>
      <c r="AO600" s="10">
        <f>_xll.SNL.Clients.Office.Excel.Functions.SPG($B600, "SP_PRICE_CLOSE", "12/28/2012")</f>
        <v>2.6962563517577517E-2</v>
      </c>
      <c r="AP600" s="10">
        <f>_xll.SNL.Clients.Office.Excel.Functions.SPG($B600, "SP_PRICE_CLOSE", "09/28/2012")</f>
        <v>2.664576802507837E-2</v>
      </c>
      <c r="AQ600" s="10">
        <f>_xll.SNL.Clients.Office.Excel.Functions.SPG($B600, "SP_PRICE_CLOSE", "06/29/2012")</f>
        <v>3.3013844515441981E-2</v>
      </c>
      <c r="AR600" s="10">
        <f>_xll.SNL.Clients.Office.Excel.Functions.SPG($B600, "SP_PRICE_CLOSE", "03/30/2012")</f>
        <v>3.3322407953676456E-2</v>
      </c>
      <c r="AS600" s="10">
        <f>_xll.SNL.Clients.Office.Excel.Functions.SPG($B600, "SP_PRICE_CLOSE", "12/30/2011")</f>
        <v>2.8130170987313911E-2</v>
      </c>
      <c r="AT600" s="10">
        <f>_xll.SNL.Clients.Office.Excel.Functions.SPG($B600, "SP_PRICE_CLOSE", "09/30/2011")</f>
        <v>4.0085662511668931E-2</v>
      </c>
      <c r="AU600" s="10">
        <f>_xll.SNL.Clients.Office.Excel.Functions.SPG($B600, "SP_PRICE_CLOSE", "06/30/2011")</f>
        <v>6.4233576642335644E-2</v>
      </c>
      <c r="AV600" s="10">
        <f>_xll.SNL.Clients.Office.Excel.Functions.SPG($B600, "SP_PRICE_CLOSE", "03/31/2011")</f>
        <v>3.0442274554853457E-2</v>
      </c>
      <c r="AW600" s="10">
        <f>_xll.SNL.Clients.Office.Excel.Functions.SPG($B600, "SP_PRICE_CLOSE", "12/30/2010")</f>
        <v>3.1241283124128279E-2</v>
      </c>
      <c r="AX600" s="10">
        <f>_xll.SNL.Clients.Office.Excel.Functions.SPG($B600, "SP_PRICE_CLOSE", "09/30/2010")</f>
        <v>3.3053221288515441E-2</v>
      </c>
      <c r="AY600" s="10">
        <f>_xll.SNL.Clients.Office.Excel.Functions.SPG($B600, "SP_PRICE_CLOSE", "06/30/2010")</f>
        <v>2.8161236885698607E-2</v>
      </c>
      <c r="AZ600" s="10">
        <f>_xll.SNL.Clients.Office.Excel.Functions.SPG($B600, "SP_PRICE_CLOSE", "03/31/2010")</f>
        <v>3.3522009122382714E-2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9">
        <f>_xll.SNL.Clients.Office.Excel.Functions.SPG($B601, "SP_PRICE_CLOSE", "12/30/2021")</f>
        <v>3.5053280987100391E-3</v>
      </c>
      <c r="F601" s="9">
        <f>_xll.SNL.Clients.Office.Excel.Functions.SPG($B601, "SP_PRICE_CLOSE", "09/30/2021")</f>
        <v>3.5001750087504378E-3</v>
      </c>
      <c r="G601" s="9">
        <f>_xll.SNL.Clients.Office.Excel.Functions.SPG($B601, "SP_PRICE_CLOSE", "06/30/2021")</f>
        <v>3.4404458817862797E-3</v>
      </c>
      <c r="H601" s="9">
        <f>_xll.SNL.Clients.Office.Excel.Functions.SPG($B601, "SP_PRICE_CLOSE", "03/31/2021")</f>
        <v>3.4333585112957493E-3</v>
      </c>
      <c r="I601" s="9">
        <f>_xll.SNL.Clients.Office.Excel.Functions.SPG($B601, "SP_PRICE_CLOSE", "12/30/2020")</f>
        <v>3.5653166001140897E-3</v>
      </c>
      <c r="J601" s="9">
        <f>_xll.SNL.Clients.Office.Excel.Functions.SPG($B601, "SP_PRICE_CLOSE", "09/30/2020")</f>
        <v>3.3624747814391394E-3</v>
      </c>
      <c r="K601" s="9">
        <f>_xll.SNL.Clients.Office.Excel.Functions.SPG($B601, "SP_PRICE_CLOSE", "06/30/2020")</f>
        <v>3.4611657206147033E-3</v>
      </c>
      <c r="L601" s="9">
        <f>_xll.SNL.Clients.Office.Excel.Functions.SPG($B601, "SP_PRICE_CLOSE", "03/31/2020")</f>
        <v>3.0885168941874115E-3</v>
      </c>
      <c r="M601" s="9">
        <f>_xll.SNL.Clients.Office.Excel.Functions.SPG($B601, "SP_PRICE_CLOSE", "12/30/2019")</f>
        <v>3.593502946672416E-3</v>
      </c>
      <c r="N601" s="9">
        <f>_xll.SNL.Clients.Office.Excel.Functions.SPG($B601, "SP_PRICE_CLOSE", "09/30/2019")</f>
        <v>3.5263417730446436E-3</v>
      </c>
      <c r="O601" s="9">
        <f>_xll.SNL.Clients.Office.Excel.Functions.SPG($B601, "SP_PRICE_CLOSE", "06/28/2019")</f>
        <v>3.5408257205580343E-3</v>
      </c>
      <c r="P601" s="9">
        <f>_xll.SNL.Clients.Office.Excel.Functions.SPG($B601, "SP_PRICE_CLOSE", "03/29/2019")</f>
        <v>3.5077872877788689E-3</v>
      </c>
      <c r="Q601" s="9">
        <f>_xll.SNL.Clients.Office.Excel.Functions.SPG($B601, "SP_PRICE_CLOSE", "12/28/2018")</f>
        <v>3.4428148454176133E-3</v>
      </c>
      <c r="R601" s="9">
        <f>_xll.SNL.Clients.Office.Excel.Functions.SPG($B601, "SP_PRICE_CLOSE", "09/28/2018")</f>
        <v>3.3536789858474745E-3</v>
      </c>
      <c r="S601" s="9">
        <f>_xll.SNL.Clients.Office.Excel.Functions.SPG($B601, "SP_PRICE_CLOSE", "06/29/2018")</f>
        <v>3.4965034965034965E-3</v>
      </c>
      <c r="T601" s="9">
        <f>_xll.SNL.Clients.Office.Excel.Functions.SPG($B601, "SP_PRICE_CLOSE", "03/29/2018")</f>
        <v>3.6405999708752001E-3</v>
      </c>
      <c r="U601" s="9">
        <f>_xll.SNL.Clients.Office.Excel.Functions.SPG($B601, "SP_PRICE_CLOSE", "12/29/2017")</f>
        <v>3.6884036588964294E-3</v>
      </c>
      <c r="V601" s="9">
        <f>_xll.SNL.Clients.Office.Excel.Functions.SPG($B601, "SP_PRICE_CLOSE", "09/29/2017")</f>
        <v>3.7114014251781475E-3</v>
      </c>
      <c r="W601" s="9">
        <f>_xll.SNL.Clients.Office.Excel.Functions.SPG($B601, "SP_PRICE_CLOSE", "06/30/2017")</f>
        <v>3.7470023980815345E-3</v>
      </c>
      <c r="X601" s="9">
        <f>_xll.SNL.Clients.Office.Excel.Functions.SPG($B601, "SP_PRICE_CLOSE", "03/31/2017")</f>
        <v>4.279921910196726E-3</v>
      </c>
      <c r="Y601" s="9">
        <f>_xll.SNL.Clients.Office.Excel.Functions.SPG($B601, "SP_PRICE_CLOSE", "12/30/2016")</f>
        <v>1.0905044362017804E-2</v>
      </c>
      <c r="Z601" s="9">
        <f>_xll.SNL.Clients.Office.Excel.Functions.SPG($B601, "SP_PRICE_CLOSE", "09/30/2016")</f>
        <v>1.0742786832412523E-2</v>
      </c>
      <c r="AA601" s="9">
        <f>_xll.SNL.Clients.Office.Excel.Functions.SPG($B601, "SP_PRICE_CLOSE", "06/30/2016")</f>
        <v>1.123766119969628E-2</v>
      </c>
      <c r="AB601" s="9">
        <f>_xll.SNL.Clients.Office.Excel.Functions.SPG($B601, "SP_PRICE_CLOSE", "03/31/2016")</f>
        <v>1.1702127507598786E-2</v>
      </c>
      <c r="AC601" s="9">
        <f>_xll.SNL.Clients.Office.Excel.Functions.SPG($B601, "SP_PRICE_CLOSE", "12/30/2015")</f>
        <v>1.2938200072280449E-2</v>
      </c>
      <c r="AD601" s="9">
        <f>_xll.SNL.Clients.Office.Excel.Functions.SPG($B601, "SP_PRICE_CLOSE", "09/30/2015")</f>
        <v>1.4300376188847073E-2</v>
      </c>
      <c r="AE601" s="9">
        <f>_xll.SNL.Clients.Office.Excel.Functions.SPG($B601, "SP_PRICE_CLOSE", "06/30/2015")</f>
        <v>1.4369106271516241E-2</v>
      </c>
      <c r="AF601" s="9">
        <f>_xll.SNL.Clients.Office.Excel.Functions.SPG($B601, "SP_PRICE_CLOSE", "03/31/2015")</f>
        <v>1.2224938722493887E-2</v>
      </c>
      <c r="AG601" s="9">
        <f>_xll.SNL.Clients.Office.Excel.Functions.SPG($B601, "SP_PRICE_CLOSE", "12/30/2014")</f>
        <v>1.3376363160206125E-2</v>
      </c>
      <c r="AH601" s="9">
        <f>_xll.SNL.Clients.Office.Excel.Functions.SPG($B601, "SP_PRICE_CLOSE", "09/30/2014")</f>
        <v>1.1653672384078786E-2</v>
      </c>
      <c r="AI601" s="9">
        <f>_xll.SNL.Clients.Office.Excel.Functions.SPG($B601, "SP_PRICE_CLOSE", "06/30/2014")</f>
        <v>8.3375525738396631E-3</v>
      </c>
      <c r="AJ601" s="9" t="str">
        <f>_xll.SNL.Clients.Office.Excel.Functions.SPG($B601, "SP_PRICE_CLOSE", "03/28/2014")</f>
        <v>0</v>
      </c>
      <c r="AK601" s="9" t="str">
        <f>_xll.SNL.Clients.Office.Excel.Functions.SPG($B601, "SP_PRICE_CLOSE", "12/30/2013")</f>
        <v>0</v>
      </c>
      <c r="AL601" s="10" t="str">
        <f>_xll.SNL.Clients.Office.Excel.Functions.SPG($B601, "SP_PRICE_CLOSE", "09/30/2013")</f>
        <v>0</v>
      </c>
      <c r="AM601" s="10" t="str">
        <f>_xll.SNL.Clients.Office.Excel.Functions.SPG($B601, "SP_PRICE_CLOSE", "06/28/2013")</f>
        <v>0</v>
      </c>
      <c r="AN601" s="10" t="str">
        <f>_xll.SNL.Clients.Office.Excel.Functions.SPG($B601, "SP_PRICE_CLOSE", "03/28/2013")</f>
        <v>0</v>
      </c>
      <c r="AO601" s="10" t="str">
        <f>_xll.SNL.Clients.Office.Excel.Functions.SPG($B601, "SP_PRICE_CLOSE", "12/28/2012")</f>
        <v>0</v>
      </c>
      <c r="AP601" s="10" t="str">
        <f>_xll.SNL.Clients.Office.Excel.Functions.SPG($B601, "SP_PRICE_CLOSE", "09/28/2012")</f>
        <v>0</v>
      </c>
      <c r="AQ601" s="10" t="str">
        <f>_xll.SNL.Clients.Office.Excel.Functions.SPG($B601, "SP_PRICE_CLOSE", "06/29/2012")</f>
        <v>0</v>
      </c>
      <c r="AR601" s="10" t="str">
        <f>_xll.SNL.Clients.Office.Excel.Functions.SPG($B601, "SP_PRICE_CLOSE", "03/30/2012")</f>
        <v>0</v>
      </c>
      <c r="AS601" s="10" t="str">
        <f>_xll.SNL.Clients.Office.Excel.Functions.SPG($B601, "SP_PRICE_CLOSE", "12/30/2011")</f>
        <v>0</v>
      </c>
      <c r="AT601" s="10" t="str">
        <f>_xll.SNL.Clients.Office.Excel.Functions.SPG($B601, "SP_PRICE_CLOSE", "09/30/2011")</f>
        <v>0</v>
      </c>
      <c r="AU601" s="10" t="str">
        <f>_xll.SNL.Clients.Office.Excel.Functions.SPG($B601, "SP_PRICE_CLOSE", "06/30/2011")</f>
        <v>0</v>
      </c>
      <c r="AV601" s="10" t="str">
        <f>_xll.SNL.Clients.Office.Excel.Functions.SPG($B601, "SP_PRICE_CLOSE", "03/31/2011")</f>
        <v>0</v>
      </c>
      <c r="AW601" s="10" t="str">
        <f>_xll.SNL.Clients.Office.Excel.Functions.SPG($B601, "SP_PRICE_CLOSE", "12/30/2010")</f>
        <v>0</v>
      </c>
      <c r="AX601" s="10" t="str">
        <f>_xll.SNL.Clients.Office.Excel.Functions.SPG($B601, "SP_PRICE_CLOSE", "09/30/2010")</f>
        <v>0</v>
      </c>
      <c r="AY601" s="10" t="str">
        <f>_xll.SNL.Clients.Office.Excel.Functions.SPG($B601, "SP_PRICE_CLOSE", "06/30/2010")</f>
        <v>0</v>
      </c>
      <c r="AZ601" s="10" t="str">
        <f>_xll.SNL.Clients.Office.Excel.Functions.SPG($B601, "SP_PRICE_CLOSE", "03/31/2010")</f>
        <v>0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9">
        <f>_xll.SNL.Clients.Office.Excel.Functions.SPG($B602, "SP_PRICE_CLOSE", "12/30/2021")</f>
        <v>3.1127313516545151E-2</v>
      </c>
      <c r="F602" s="9">
        <f>_xll.SNL.Clients.Office.Excel.Functions.SPG($B602, "SP_PRICE_CLOSE", "09/30/2021")</f>
        <v>2.8841442072103606E-2</v>
      </c>
      <c r="G602" s="9">
        <f>_xll.SNL.Clients.Office.Excel.Functions.SPG($B602, "SP_PRICE_CLOSE", "06/30/2021")</f>
        <v>3.5780637170577306E-2</v>
      </c>
      <c r="H602" s="9">
        <f>_xll.SNL.Clients.Office.Excel.Functions.SPG($B602, "SP_PRICE_CLOSE", "03/31/2021")</f>
        <v>2.1973494472292795E-2</v>
      </c>
      <c r="I602" s="9">
        <f>_xll.SNL.Clients.Office.Excel.Functions.SPG($B602, "SP_PRICE_CLOSE", "12/30/2020")</f>
        <v>2.3103251568739304E-2</v>
      </c>
      <c r="J602" s="9">
        <f>_xll.SNL.Clients.Office.Excel.Functions.SPG($B602, "SP_PRICE_CLOSE", "09/30/2020")</f>
        <v>2.1519838601210491E-2</v>
      </c>
      <c r="K602" s="9">
        <f>_xll.SNL.Clients.Office.Excel.Functions.SPG($B602, "SP_PRICE_CLOSE", "06/30/2020")</f>
        <v>2.1597674096635749E-2</v>
      </c>
      <c r="L602" s="9">
        <f>_xll.SNL.Clients.Office.Excel.Functions.SPG($B602, "SP_PRICE_CLOSE", "03/31/2020")</f>
        <v>1.4083637037494596E-2</v>
      </c>
      <c r="M602" s="9">
        <f>_xll.SNL.Clients.Office.Excel.Functions.SPG($B602, "SP_PRICE_CLOSE", "12/30/2019")</f>
        <v>1.494897225815725E-2</v>
      </c>
      <c r="N602" s="9">
        <f>_xll.SNL.Clients.Office.Excel.Functions.SPG($B602, "SP_PRICE_CLOSE", "09/30/2019")</f>
        <v>1.4669581775865718E-2</v>
      </c>
      <c r="O602" s="9">
        <f>_xll.SNL.Clients.Office.Excel.Functions.SPG($B602, "SP_PRICE_CLOSE", "06/28/2019")</f>
        <v>1.4729834997521424E-2</v>
      </c>
      <c r="P602" s="9">
        <f>_xll.SNL.Clients.Office.Excel.Functions.SPG($B602, "SP_PRICE_CLOSE", "03/29/2019")</f>
        <v>1.5293952574715868E-2</v>
      </c>
      <c r="Q602" s="9">
        <f>_xll.SNL.Clients.Office.Excel.Functions.SPG($B602, "SP_PRICE_CLOSE", "12/28/2018")</f>
        <v>1.5010672726020795E-2</v>
      </c>
      <c r="R602" s="9">
        <f>_xll.SNL.Clients.Office.Excel.Functions.SPG($B602, "SP_PRICE_CLOSE", "09/28/2018")</f>
        <v>1.8512308001878062E-2</v>
      </c>
      <c r="S602" s="9">
        <f>_xll.SNL.Clients.Office.Excel.Functions.SPG($B602, "SP_PRICE_CLOSE", "06/29/2018")</f>
        <v>2.6153846153846153E-2</v>
      </c>
      <c r="T602" s="9">
        <f>_xll.SNL.Clients.Office.Excel.Functions.SPG($B602, "SP_PRICE_CLOSE", "03/29/2018")</f>
        <v>2.1843599825251199E-2</v>
      </c>
      <c r="U602" s="9">
        <f>_xll.SNL.Clients.Office.Excel.Functions.SPG($B602, "SP_PRICE_CLOSE", "12/29/2017")</f>
        <v>3.1425199173797581E-2</v>
      </c>
      <c r="V602" s="9">
        <f>_xll.SNL.Clients.Office.Excel.Functions.SPG($B602, "SP_PRICE_CLOSE", "09/29/2017")</f>
        <v>3.1621140142517816E-2</v>
      </c>
      <c r="W602" s="9">
        <f>_xll.SNL.Clients.Office.Excel.Functions.SPG($B602, "SP_PRICE_CLOSE", "06/30/2017")</f>
        <v>3.1924460431654672E-2</v>
      </c>
      <c r="X602" s="9">
        <f>_xll.SNL.Clients.Office.Excel.Functions.SPG($B602, "SP_PRICE_CLOSE", "03/31/2017")</f>
        <v>3.19867848025229E-2</v>
      </c>
      <c r="Y602" s="9">
        <f>_xll.SNL.Clients.Office.Excel.Functions.SPG($B602, "SP_PRICE_CLOSE", "12/30/2016")</f>
        <v>3.1602373887240354E-2</v>
      </c>
      <c r="Z602" s="9">
        <f>_xll.SNL.Clients.Office.Excel.Functions.SPG($B602, "SP_PRICE_CLOSE", "09/30/2016")</f>
        <v>3.2688766114180479E-2</v>
      </c>
      <c r="AA602" s="9">
        <f>_xll.SNL.Clients.Office.Excel.Functions.SPG($B602, "SP_PRICE_CLOSE", "06/30/2016")</f>
        <v>3.3409263477600606E-2</v>
      </c>
      <c r="AB602" s="9">
        <f>_xll.SNL.Clients.Office.Excel.Functions.SPG($B602, "SP_PRICE_CLOSE", "03/31/2016")</f>
        <v>3.5714285714285719E-2</v>
      </c>
      <c r="AC602" s="9">
        <f>_xll.SNL.Clients.Office.Excel.Functions.SPG($B602, "SP_PRICE_CLOSE", "12/30/2015")</f>
        <v>2.8912179255511386E-2</v>
      </c>
      <c r="AD602" s="9">
        <f>_xll.SNL.Clients.Office.Excel.Functions.SPG($B602, "SP_PRICE_CLOSE", "09/30/2015")</f>
        <v>3.0653438248374954E-2</v>
      </c>
      <c r="AE602" s="9">
        <f>_xll.SNL.Clients.Office.Excel.Functions.SPG($B602, "SP_PRICE_CLOSE", "06/30/2015")</f>
        <v>3.352791498278701E-2</v>
      </c>
      <c r="AF602" s="9">
        <f>_xll.SNL.Clients.Office.Excel.Functions.SPG($B602, "SP_PRICE_CLOSE", "03/31/2015")</f>
        <v>4.6225550122249388E-2</v>
      </c>
      <c r="AG602" s="9">
        <f>_xll.SNL.Clients.Office.Excel.Functions.SPG($B602, "SP_PRICE_CLOSE", "12/30/2014")</f>
        <v>5.2780228768044994E-2</v>
      </c>
      <c r="AH602" s="9">
        <f>_xll.SNL.Clients.Office.Excel.Functions.SPG($B602, "SP_PRICE_CLOSE", "09/30/2014")</f>
        <v>5.129257283545343E-2</v>
      </c>
      <c r="AI602" s="9">
        <f>_xll.SNL.Clients.Office.Excel.Functions.SPG($B602, "SP_PRICE_CLOSE", "06/30/2014")</f>
        <v>4.810126582278481E-2</v>
      </c>
      <c r="AJ602" s="9">
        <f>_xll.SNL.Clients.Office.Excel.Functions.SPG($B602, "SP_PRICE_CLOSE", "03/28/2014")</f>
        <v>3.8292253521126765E-2</v>
      </c>
      <c r="AK602" s="9">
        <f>_xll.SNL.Clients.Office.Excel.Functions.SPG($B602, "SP_PRICE_CLOSE", "12/30/2013")</f>
        <v>4.9160180253994261E-2</v>
      </c>
      <c r="AL602" s="10">
        <f>_xll.SNL.Clients.Office.Excel.Functions.SPG($B602, "SP_PRICE_CLOSE", "09/30/2013")</f>
        <v>4.7516198704103674E-2</v>
      </c>
      <c r="AM602" s="10">
        <f>_xll.SNL.Clients.Office.Excel.Functions.SPG($B602, "SP_PRICE_CLOSE", "06/28/2013")</f>
        <v>5.5415617128463476E-2</v>
      </c>
      <c r="AN602" s="10">
        <f>_xll.SNL.Clients.Office.Excel.Functions.SPG($B602, "SP_PRICE_CLOSE", "03/28/2013")</f>
        <v>5.0411522633744855E-2</v>
      </c>
      <c r="AO602" s="10">
        <f>_xll.SNL.Clients.Office.Excel.Functions.SPG($B602, "SP_PRICE_CLOSE", "12/28/2012")</f>
        <v>5.2888105361402052E-2</v>
      </c>
      <c r="AP602" s="10">
        <f>_xll.SNL.Clients.Office.Excel.Functions.SPG($B602, "SP_PRICE_CLOSE", "09/28/2012")</f>
        <v>5.4336468129571582E-2</v>
      </c>
      <c r="AQ602" s="10">
        <f>_xll.SNL.Clients.Office.Excel.Functions.SPG($B602, "SP_PRICE_CLOSE", "06/29/2012")</f>
        <v>5.3248136315228997E-2</v>
      </c>
      <c r="AR602" s="10">
        <f>_xll.SNL.Clients.Office.Excel.Functions.SPG($B602, "SP_PRICE_CLOSE", "03/30/2012")</f>
        <v>5.4626898284715501E-2</v>
      </c>
      <c r="AS602" s="10">
        <f>_xll.SNL.Clients.Office.Excel.Functions.SPG($B602, "SP_PRICE_CLOSE", "12/30/2011")</f>
        <v>5.5157198014341005E-2</v>
      </c>
      <c r="AT602" s="10">
        <f>_xll.SNL.Clients.Office.Excel.Functions.SPG($B602, "SP_PRICE_CLOSE", "09/30/2011")</f>
        <v>3.7340069188951878E-2</v>
      </c>
      <c r="AU602" s="10">
        <f>_xll.SNL.Clients.Office.Excel.Functions.SPG($B602, "SP_PRICE_CLOSE", "06/30/2011")</f>
        <v>5.83941605839415E-2</v>
      </c>
      <c r="AV602" s="10">
        <f>_xll.SNL.Clients.Office.Excel.Functions.SPG($B602, "SP_PRICE_CLOSE", "03/31/2011")</f>
        <v>5.7438253877081999E-2</v>
      </c>
      <c r="AW602" s="10">
        <f>_xll.SNL.Clients.Office.Excel.Functions.SPG($B602, "SP_PRICE_CLOSE", "12/30/2010")</f>
        <v>5.9135285913528526E-2</v>
      </c>
      <c r="AX602" s="10">
        <f>_xll.SNL.Clients.Office.Excel.Functions.SPG($B602, "SP_PRICE_CLOSE", "09/30/2010")</f>
        <v>5.09803921568628E-2</v>
      </c>
      <c r="AY602" s="10">
        <f>_xll.SNL.Clients.Office.Excel.Functions.SPG($B602, "SP_PRICE_CLOSE", "06/30/2010")</f>
        <v>4.6383213694091825E-2</v>
      </c>
      <c r="AZ602" s="10">
        <f>_xll.SNL.Clients.Office.Excel.Functions.SPG($B602, "SP_PRICE_CLOSE", "03/31/2010")</f>
        <v>4.6161455184920458E-2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9">
        <f>_xll.SNL.Clients.Office.Excel.Functions.SPG($B603, "SP_PRICE_CLOSE", "12/30/2021")</f>
        <v>6.3095905776780706E-3</v>
      </c>
      <c r="F603" s="9">
        <f>_xll.SNL.Clients.Office.Excel.Functions.SPG($B603, "SP_PRICE_CLOSE", "09/30/2021")</f>
        <v>7.7703885194259715E-3</v>
      </c>
      <c r="G603" s="9">
        <f>_xll.SNL.Clients.Office.Excel.Functions.SPG($B603, "SP_PRICE_CLOSE", "06/30/2021")</f>
        <v>3.4404458817862797E-3</v>
      </c>
      <c r="H603" s="9">
        <f>_xll.SNL.Clients.Office.Excel.Functions.SPG($B603, "SP_PRICE_CLOSE", "03/31/2021")</f>
        <v>3.4333585112957493E-3</v>
      </c>
      <c r="I603" s="9">
        <f>_xll.SNL.Clients.Office.Excel.Functions.SPG($B603, "SP_PRICE_CLOSE", "12/30/2020")</f>
        <v>3.5653166001140897E-3</v>
      </c>
      <c r="J603" s="9">
        <f>_xll.SNL.Clients.Office.Excel.Functions.SPG($B603, "SP_PRICE_CLOSE", "09/30/2020")</f>
        <v>3.3624747814391394E-3</v>
      </c>
      <c r="K603" s="9">
        <f>_xll.SNL.Clients.Office.Excel.Functions.SPG($B603, "SP_PRICE_CLOSE", "06/30/2020")</f>
        <v>3.5996123494392912E-3</v>
      </c>
      <c r="L603" s="9">
        <f>_xll.SNL.Clients.Office.Excel.Functions.SPG($B603, "SP_PRICE_CLOSE", "03/31/2020")</f>
        <v>3.3973685836061526E-3</v>
      </c>
      <c r="M603" s="9">
        <f>_xll.SNL.Clients.Office.Excel.Functions.SPG($B603, "SP_PRICE_CLOSE", "12/30/2019")</f>
        <v>2.8748023573379328E-2</v>
      </c>
      <c r="N603" s="9" t="str">
        <f>_xll.SNL.Clients.Office.Excel.Functions.SPG($B603, "SP_PRICE_CLOSE", "09/30/2019")</f>
        <v>0</v>
      </c>
      <c r="O603" s="9" t="str">
        <f>_xll.SNL.Clients.Office.Excel.Functions.SPG($B603, "SP_PRICE_CLOSE", "06/28/2019")</f>
        <v>0</v>
      </c>
      <c r="P603" s="9" t="str">
        <f>_xll.SNL.Clients.Office.Excel.Functions.SPG($B603, "SP_PRICE_CLOSE", "03/29/2019")</f>
        <v>0</v>
      </c>
      <c r="Q603" s="9" t="str">
        <f>_xll.SNL.Clients.Office.Excel.Functions.SPG($B603, "SP_PRICE_CLOSE", "12/28/2018")</f>
        <v>0</v>
      </c>
      <c r="R603" s="9" t="str">
        <f>_xll.SNL.Clients.Office.Excel.Functions.SPG($B603, "SP_PRICE_CLOSE", "09/28/2018")</f>
        <v>0</v>
      </c>
      <c r="S603" s="9" t="str">
        <f>_xll.SNL.Clients.Office.Excel.Functions.SPG($B603, "SP_PRICE_CLOSE", "06/29/2018")</f>
        <v>0</v>
      </c>
      <c r="T603" s="9" t="str">
        <f>_xll.SNL.Clients.Office.Excel.Functions.SPG($B603, "SP_PRICE_CLOSE", "03/29/2018")</f>
        <v>0</v>
      </c>
      <c r="U603" s="9" t="str">
        <f>_xll.SNL.Clients.Office.Excel.Functions.SPG($B603, "SP_PRICE_CLOSE", "12/29/2017")</f>
        <v>0</v>
      </c>
      <c r="V603" s="9" t="str">
        <f>_xll.SNL.Clients.Office.Excel.Functions.SPG($B603, "SP_PRICE_CLOSE", "09/29/2017")</f>
        <v>0</v>
      </c>
      <c r="W603" s="9" t="str">
        <f>_xll.SNL.Clients.Office.Excel.Functions.SPG($B603, "SP_PRICE_CLOSE", "06/30/2017")</f>
        <v>0</v>
      </c>
      <c r="X603" s="9" t="str">
        <f>_xll.SNL.Clients.Office.Excel.Functions.SPG($B603, "SP_PRICE_CLOSE", "03/31/2017")</f>
        <v>0</v>
      </c>
      <c r="Y603" s="9" t="str">
        <f>_xll.SNL.Clients.Office.Excel.Functions.SPG($B603, "SP_PRICE_CLOSE", "12/30/2016")</f>
        <v>0</v>
      </c>
      <c r="Z603" s="9" t="str">
        <f>_xll.SNL.Clients.Office.Excel.Functions.SPG($B603, "SP_PRICE_CLOSE", "09/30/2016")</f>
        <v>0</v>
      </c>
      <c r="AA603" s="9" t="str">
        <f>_xll.SNL.Clients.Office.Excel.Functions.SPG($B603, "SP_PRICE_CLOSE", "06/30/2016")</f>
        <v>0</v>
      </c>
      <c r="AB603" s="9" t="str">
        <f>_xll.SNL.Clients.Office.Excel.Functions.SPG($B603, "SP_PRICE_CLOSE", "03/31/2016")</f>
        <v>0</v>
      </c>
      <c r="AC603" s="9" t="str">
        <f>_xll.SNL.Clients.Office.Excel.Functions.SPG($B603, "SP_PRICE_CLOSE", "12/30/2015")</f>
        <v>0</v>
      </c>
      <c r="AD603" s="9" t="str">
        <f>_xll.SNL.Clients.Office.Excel.Functions.SPG($B603, "SP_PRICE_CLOSE", "09/30/2015")</f>
        <v>0</v>
      </c>
      <c r="AE603" s="9" t="str">
        <f>_xll.SNL.Clients.Office.Excel.Functions.SPG($B603, "SP_PRICE_CLOSE", "06/30/2015")</f>
        <v>0</v>
      </c>
      <c r="AF603" s="9" t="str">
        <f>_xll.SNL.Clients.Office.Excel.Functions.SPG($B603, "SP_PRICE_CLOSE", "03/31/2015")</f>
        <v>0</v>
      </c>
      <c r="AG603" s="9" t="str">
        <f>_xll.SNL.Clients.Office.Excel.Functions.SPG($B603, "SP_PRICE_CLOSE", "12/30/2014")</f>
        <v>0</v>
      </c>
      <c r="AH603" s="9" t="str">
        <f>_xll.SNL.Clients.Office.Excel.Functions.SPG($B603, "SP_PRICE_CLOSE", "09/30/2014")</f>
        <v>0</v>
      </c>
      <c r="AI603" s="9" t="str">
        <f>_xll.SNL.Clients.Office.Excel.Functions.SPG($B603, "SP_PRICE_CLOSE", "06/30/2014")</f>
        <v>0</v>
      </c>
      <c r="AJ603" s="9" t="str">
        <f>_xll.SNL.Clients.Office.Excel.Functions.SPG($B603, "SP_PRICE_CLOSE", "03/28/2014")</f>
        <v>0</v>
      </c>
      <c r="AK603" s="9" t="str">
        <f>_xll.SNL.Clients.Office.Excel.Functions.SPG($B603, "SP_PRICE_CLOSE", "12/30/2013")</f>
        <v>0</v>
      </c>
      <c r="AL603" s="10" t="str">
        <f>_xll.SNL.Clients.Office.Excel.Functions.SPG($B603, "SP_PRICE_CLOSE", "09/30/2013")</f>
        <v>0</v>
      </c>
      <c r="AM603" s="10" t="str">
        <f>_xll.SNL.Clients.Office.Excel.Functions.SPG($B603, "SP_PRICE_CLOSE", "06/28/2013")</f>
        <v>0</v>
      </c>
      <c r="AN603" s="10" t="str">
        <f>_xll.SNL.Clients.Office.Excel.Functions.SPG($B603, "SP_PRICE_CLOSE", "03/28/2013")</f>
        <v>0</v>
      </c>
      <c r="AO603" s="10" t="str">
        <f>_xll.SNL.Clients.Office.Excel.Functions.SPG($B603, "SP_PRICE_CLOSE", "12/28/2012")</f>
        <v>0</v>
      </c>
      <c r="AP603" s="10" t="str">
        <f>_xll.SNL.Clients.Office.Excel.Functions.SPG($B603, "SP_PRICE_CLOSE", "09/28/2012")</f>
        <v>0</v>
      </c>
      <c r="AQ603" s="10" t="str">
        <f>_xll.SNL.Clients.Office.Excel.Functions.SPG($B603, "SP_PRICE_CLOSE", "06/29/2012")</f>
        <v>0</v>
      </c>
      <c r="AR603" s="10" t="str">
        <f>_xll.SNL.Clients.Office.Excel.Functions.SPG($B603, "SP_PRICE_CLOSE", "03/30/2012")</f>
        <v>0</v>
      </c>
      <c r="AS603" s="10" t="str">
        <f>_xll.SNL.Clients.Office.Excel.Functions.SPG($B603, "SP_PRICE_CLOSE", "12/30/2011")</f>
        <v>0</v>
      </c>
      <c r="AT603" s="10" t="str">
        <f>_xll.SNL.Clients.Office.Excel.Functions.SPG($B603, "SP_PRICE_CLOSE", "09/30/2011")</f>
        <v>0</v>
      </c>
      <c r="AU603" s="10" t="str">
        <f>_xll.SNL.Clients.Office.Excel.Functions.SPG($B603, "SP_PRICE_CLOSE", "06/30/2011")</f>
        <v>0</v>
      </c>
      <c r="AV603" s="10" t="str">
        <f>_xll.SNL.Clients.Office.Excel.Functions.SPG($B603, "SP_PRICE_CLOSE", "03/31/2011")</f>
        <v>0</v>
      </c>
      <c r="AW603" s="10" t="str">
        <f>_xll.SNL.Clients.Office.Excel.Functions.SPG($B603, "SP_PRICE_CLOSE", "12/30/2010")</f>
        <v>0</v>
      </c>
      <c r="AX603" s="10" t="str">
        <f>_xll.SNL.Clients.Office.Excel.Functions.SPG($B603, "SP_PRICE_CLOSE", "09/30/2010")</f>
        <v>0</v>
      </c>
      <c r="AY603" s="10" t="str">
        <f>_xll.SNL.Clients.Office.Excel.Functions.SPG($B603, "SP_PRICE_CLOSE", "06/30/2010")</f>
        <v>0</v>
      </c>
      <c r="AZ603" s="10" t="str">
        <f>_xll.SNL.Clients.Office.Excel.Functions.SPG($B603, "SP_PRICE_CLOSE", "03/31/2010")</f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9">
        <f>_xll.SNL.Clients.Office.Excel.Functions.SPG($B604, "SP_PRICE_CLOSE", "12/30/2021")</f>
        <v>1.8508132361189006E-2</v>
      </c>
      <c r="F604" s="9">
        <f>_xll.SNL.Clients.Office.Excel.Functions.SPG($B604, "SP_PRICE_CLOSE", "09/30/2021")</f>
        <v>2.0721036051802592E-2</v>
      </c>
      <c r="G604" s="9">
        <f>_xll.SNL.Clients.Office.Excel.Functions.SPG($B604, "SP_PRICE_CLOSE", "06/30/2021")</f>
        <v>1.5963668891488338E-2</v>
      </c>
      <c r="H604" s="9">
        <f>_xll.SNL.Clients.Office.Excel.Functions.SPG($B604, "SP_PRICE_CLOSE", "03/31/2021")</f>
        <v>1.9913479365515345E-2</v>
      </c>
      <c r="I604" s="9">
        <f>_xll.SNL.Clients.Office.Excel.Functions.SPG($B604, "SP_PRICE_CLOSE", "12/30/2020")</f>
        <v>1.8967484312606957E-2</v>
      </c>
      <c r="J604" s="9">
        <f>_xll.SNL.Clients.Office.Excel.Functions.SPG($B604, "SP_PRICE_CLOSE", "09/30/2020")</f>
        <v>1.3180901143241426E-2</v>
      </c>
      <c r="K604" s="9">
        <f>_xll.SNL.Clients.Office.Excel.Functions.SPG($B604, "SP_PRICE_CLOSE", "06/30/2020")</f>
        <v>1.4121556140107988E-2</v>
      </c>
      <c r="L604" s="9">
        <f>_xll.SNL.Clients.Office.Excel.Functions.SPG($B604, "SP_PRICE_CLOSE", "03/31/2020")</f>
        <v>1.0006794737167214E-2</v>
      </c>
      <c r="M604" s="9">
        <f>_xll.SNL.Clients.Office.Excel.Functions.SPG($B604, "SP_PRICE_CLOSE", "12/30/2019")</f>
        <v>1.6961333908293803E-2</v>
      </c>
      <c r="N604" s="9">
        <f>_xll.SNL.Clients.Office.Excel.Functions.SPG($B604, "SP_PRICE_CLOSE", "09/30/2019")</f>
        <v>1.5092742788631075E-2</v>
      </c>
      <c r="O604" s="9">
        <f>_xll.SNL.Clients.Office.Excel.Functions.SPG($B604, "SP_PRICE_CLOSE", "06/28/2019")</f>
        <v>1.444656893987678E-2</v>
      </c>
      <c r="P604" s="9">
        <f>_xll.SNL.Clients.Office.Excel.Functions.SPG($B604, "SP_PRICE_CLOSE", "03/29/2019")</f>
        <v>2.2028904167251295E-2</v>
      </c>
      <c r="Q604" s="9">
        <f>_xll.SNL.Clients.Office.Excel.Functions.SPG($B604, "SP_PRICE_CLOSE", "12/28/2018")</f>
        <v>2.4375129105556701E-2</v>
      </c>
      <c r="R604" s="9">
        <f>_xll.SNL.Clients.Office.Excel.Functions.SPG($B604, "SP_PRICE_CLOSE", "09/28/2018")</f>
        <v>2.5085518814139111E-2</v>
      </c>
      <c r="S604" s="9">
        <f>_xll.SNL.Clients.Office.Excel.Functions.SPG($B604, "SP_PRICE_CLOSE", "06/29/2018")</f>
        <v>2.4195804195804197E-2</v>
      </c>
      <c r="T604" s="9">
        <f>_xll.SNL.Clients.Office.Excel.Functions.SPG($B604, "SP_PRICE_CLOSE", "03/29/2018")</f>
        <v>2.9124799767001601E-2</v>
      </c>
      <c r="U604" s="9">
        <f>_xll.SNL.Clients.Office.Excel.Functions.SPG($B604, "SP_PRICE_CLOSE", "12/29/2017")</f>
        <v>2.3900855709648863E-2</v>
      </c>
      <c r="V604" s="9">
        <f>_xll.SNL.Clients.Office.Excel.Functions.SPG($B604, "SP_PRICE_CLOSE", "09/29/2017")</f>
        <v>2.7464370546318291E-2</v>
      </c>
      <c r="W604" s="9">
        <f>_xll.SNL.Clients.Office.Excel.Functions.SPG($B604, "SP_PRICE_CLOSE", "06/30/2017")</f>
        <v>2.7877697841726615E-2</v>
      </c>
      <c r="X604" s="9">
        <f>_xll.SNL.Clients.Office.Excel.Functions.SPG($B604, "SP_PRICE_CLOSE", "03/31/2017")</f>
        <v>3.4389547980177203E-2</v>
      </c>
      <c r="Y604" s="9">
        <f>_xll.SNL.Clients.Office.Excel.Functions.SPG($B604, "SP_PRICE_CLOSE", "12/30/2016")</f>
        <v>2.2255192878338277E-2</v>
      </c>
      <c r="Z604" s="9">
        <f>_xll.SNL.Clients.Office.Excel.Functions.SPG($B604, "SP_PRICE_CLOSE", "09/30/2016")</f>
        <v>1.4963167587476978E-2</v>
      </c>
      <c r="AA604" s="9">
        <f>_xll.SNL.Clients.Office.Excel.Functions.SPG($B604, "SP_PRICE_CLOSE", "06/30/2016")</f>
        <v>1.1237661351556568E-2</v>
      </c>
      <c r="AB604" s="9">
        <f>_xll.SNL.Clients.Office.Excel.Functions.SPG($B604, "SP_PRICE_CLOSE", "03/31/2016")</f>
        <v>7.5987841945288756E-3</v>
      </c>
      <c r="AC604" s="9">
        <f>_xll.SNL.Clients.Office.Excel.Functions.SPG($B604, "SP_PRICE_CLOSE", "12/30/2015")</f>
        <v>6.0715576436573913E-3</v>
      </c>
      <c r="AD604" s="9">
        <f>_xll.SNL.Clients.Office.Excel.Functions.SPG($B604, "SP_PRICE_CLOSE", "09/30/2015")</f>
        <v>9.3055080396852539E-3</v>
      </c>
      <c r="AE604" s="9">
        <f>_xll.SNL.Clients.Office.Excel.Functions.SPG($B604, "SP_PRICE_CLOSE", "06/30/2015")</f>
        <v>1.3022002694207455E-2</v>
      </c>
      <c r="AF604" s="9">
        <f>_xll.SNL.Clients.Office.Excel.Functions.SPG($B604, "SP_PRICE_CLOSE", "03/31/2015")</f>
        <v>1.4975550122249388E-2</v>
      </c>
      <c r="AG604" s="9">
        <f>_xll.SNL.Clients.Office.Excel.Functions.SPG($B604, "SP_PRICE_CLOSE", "12/30/2014")</f>
        <v>1.6196680889125258E-2</v>
      </c>
      <c r="AH604" s="9">
        <f>_xll.SNL.Clients.Office.Excel.Functions.SPG($B604, "SP_PRICE_CLOSE", "09/30/2014")</f>
        <v>2.1912187115305706E-2</v>
      </c>
      <c r="AI604" s="9">
        <f>_xll.SNL.Clients.Office.Excel.Functions.SPG($B604, "SP_PRICE_CLOSE", "06/30/2014")</f>
        <v>2.641350210970464E-2</v>
      </c>
      <c r="AJ604" s="9">
        <f>_xll.SNL.Clients.Office.Excel.Functions.SPG($B604, "SP_PRICE_CLOSE", "03/28/2014")</f>
        <v>3.0633802816901409E-2</v>
      </c>
      <c r="AK604" s="9">
        <f>_xll.SNL.Clients.Office.Excel.Functions.SPG($B604, "SP_PRICE_CLOSE", "12/30/2013")</f>
        <v>3.3592789840229412E-2</v>
      </c>
      <c r="AL604" s="10">
        <f>_xll.SNL.Clients.Office.Excel.Functions.SPG($B604, "SP_PRICE_CLOSE", "09/30/2013")</f>
        <v>3.2656587473002159E-2</v>
      </c>
      <c r="AM604" s="10">
        <f>_xll.SNL.Clients.Office.Excel.Functions.SPG($B604, "SP_PRICE_CLOSE", "06/28/2013")</f>
        <v>3.0629722921914359E-2</v>
      </c>
      <c r="AN604" s="10">
        <f>_xll.SNL.Clients.Office.Excel.Functions.SPG($B604, "SP_PRICE_CLOSE", "03/28/2013")</f>
        <v>4.6810699588477368E-2</v>
      </c>
      <c r="AO604" s="10">
        <f>_xll.SNL.Clients.Office.Excel.Functions.SPG($B604, "SP_PRICE_CLOSE", "12/28/2012")</f>
        <v>5.1332572850772577E-2</v>
      </c>
      <c r="AP604" s="10">
        <f>_xll.SNL.Clients.Office.Excel.Functions.SPG($B604, "SP_PRICE_CLOSE", "09/28/2012")</f>
        <v>6.2173458725182866E-2</v>
      </c>
      <c r="AQ604" s="10">
        <f>_xll.SNL.Clients.Office.Excel.Functions.SPG($B604, "SP_PRICE_CLOSE", "06/29/2012")</f>
        <v>8.9456869009584716E-2</v>
      </c>
      <c r="AR604" s="10">
        <f>_xll.SNL.Clients.Office.Excel.Functions.SPG($B604, "SP_PRICE_CLOSE", "03/30/2012")</f>
        <v>0.15404785316289771</v>
      </c>
      <c r="AS604" s="10">
        <f>_xll.SNL.Clients.Office.Excel.Functions.SPG($B604, "SP_PRICE_CLOSE", "12/30/2011")</f>
        <v>0.1423055708769998</v>
      </c>
      <c r="AT604" s="10">
        <f>_xll.SNL.Clients.Office.Excel.Functions.SPG($B604, "SP_PRICE_CLOSE", "09/30/2011")</f>
        <v>0.10378342759870449</v>
      </c>
      <c r="AU604" s="10">
        <f>_xll.SNL.Clients.Office.Excel.Functions.SPG($B604, "SP_PRICE_CLOSE", "06/30/2011")</f>
        <v>0.116788321167883</v>
      </c>
      <c r="AV604" s="10">
        <f>_xll.SNL.Clients.Office.Excel.Functions.SPG($B604, "SP_PRICE_CLOSE", "03/31/2011")</f>
        <v>8.8454910970706277E-2</v>
      </c>
      <c r="AW604" s="10">
        <f>_xll.SNL.Clients.Office.Excel.Functions.SPG($B604, "SP_PRICE_CLOSE", "12/30/2010")</f>
        <v>8.2566248256624744E-2</v>
      </c>
      <c r="AX604" s="10">
        <f>_xll.SNL.Clients.Office.Excel.Functions.SPG($B604, "SP_PRICE_CLOSE", "09/30/2010")</f>
        <v>2.128851540616249E-2</v>
      </c>
      <c r="AY604" s="10">
        <f>_xll.SNL.Clients.Office.Excel.Functions.SPG($B604, "SP_PRICE_CLOSE", "06/30/2010")</f>
        <v>1.766979569298736E-2</v>
      </c>
      <c r="AZ604" s="10">
        <f>_xll.SNL.Clients.Office.Excel.Functions.SPG($B604, "SP_PRICE_CLOSE", "03/31/2010")</f>
        <v>2.1981645326152599E-2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9">
        <f>_xll.SNL.Clients.Office.Excel.Functions.SPG($B605, "SP_PRICE_CLOSE", "12/30/2021")</f>
        <v>6.5900168255748738E-3</v>
      </c>
      <c r="F605" s="9">
        <f>_xll.SNL.Clients.Office.Excel.Functions.SPG($B605, "SP_PRICE_CLOSE", "09/30/2021")</f>
        <v>6.4403220161008048E-3</v>
      </c>
      <c r="G605" s="9">
        <f>_xll.SNL.Clients.Office.Excel.Functions.SPG($B605, "SP_PRICE_CLOSE", "06/30/2021")</f>
        <v>5.7799490814009497E-3</v>
      </c>
      <c r="H605" s="9">
        <f>_xll.SNL.Clients.Office.Excel.Functions.SPG($B605, "SP_PRICE_CLOSE", "03/31/2021")</f>
        <v>5.9053766394286892E-3</v>
      </c>
      <c r="I605" s="9">
        <f>_xll.SNL.Clients.Office.Excel.Functions.SPG($B605, "SP_PRICE_CLOSE", "12/30/2020")</f>
        <v>8.1289218482601244E-3</v>
      </c>
      <c r="J605" s="9">
        <f>_xll.SNL.Clients.Office.Excel.Functions.SPG($B605, "SP_PRICE_CLOSE", "09/30/2020")</f>
        <v>5.8507061197041023E-3</v>
      </c>
      <c r="K605" s="9">
        <f>_xll.SNL.Clients.Office.Excel.Functions.SPG($B605, "SP_PRICE_CLOSE", "06/30/2020")</f>
        <v>6.5069915547556418E-3</v>
      </c>
      <c r="L605" s="9">
        <f>_xll.SNL.Clients.Office.Excel.Functions.SPG($B605, "SP_PRICE_CLOSE", "03/31/2020")</f>
        <v>7.9066032491197733E-3</v>
      </c>
      <c r="M605" s="9">
        <f>_xll.SNL.Clients.Office.Excel.Functions.SPG($B605, "SP_PRICE_CLOSE", "12/30/2019")</f>
        <v>1.07086387810838E-2</v>
      </c>
      <c r="N605" s="9">
        <f>_xll.SNL.Clients.Office.Excel.Functions.SPG($B605, "SP_PRICE_CLOSE", "09/30/2019")</f>
        <v>1.0155864306368573E-2</v>
      </c>
      <c r="O605" s="9">
        <f>_xll.SNL.Clients.Office.Excel.Functions.SPG($B605, "SP_PRICE_CLOSE", "06/28/2019")</f>
        <v>1.2109623964308478E-2</v>
      </c>
      <c r="P605" s="9">
        <f>_xll.SNL.Clients.Office.Excel.Functions.SPG($B605, "SP_PRICE_CLOSE", "03/29/2019")</f>
        <v>1.4031149151115476E-2</v>
      </c>
      <c r="Q605" s="9">
        <f>_xll.SNL.Clients.Office.Excel.Functions.SPG($B605, "SP_PRICE_CLOSE", "12/28/2018")</f>
        <v>1.1292432692969772E-2</v>
      </c>
      <c r="R605" s="9">
        <f>_xll.SNL.Clients.Office.Excel.Functions.SPG($B605, "SP_PRICE_CLOSE", "09/28/2018")</f>
        <v>1.0731772754711918E-2</v>
      </c>
      <c r="S605" s="9">
        <f>_xll.SNL.Clients.Office.Excel.Functions.SPG($B605, "SP_PRICE_CLOSE", "06/29/2018")</f>
        <v>1.1468531468531468E-2</v>
      </c>
      <c r="T605" s="9">
        <f>_xll.SNL.Clients.Office.Excel.Functions.SPG($B605, "SP_PRICE_CLOSE", "03/29/2018")</f>
        <v>1.2305227901558176E-2</v>
      </c>
      <c r="U605" s="9">
        <f>_xll.SNL.Clients.Office.Excel.Functions.SPG($B605, "SP_PRICE_CLOSE", "12/29/2017")</f>
        <v>1.1065210976689289E-2</v>
      </c>
      <c r="V605" s="9">
        <f>_xll.SNL.Clients.Office.Excel.Functions.SPG($B605, "SP_PRICE_CLOSE", "09/29/2017")</f>
        <v>1.1282660332541569E-2</v>
      </c>
      <c r="W605" s="9">
        <f>_xll.SNL.Clients.Office.Excel.Functions.SPG($B605, "SP_PRICE_CLOSE", "06/30/2017")</f>
        <v>1.1690647482014387E-2</v>
      </c>
      <c r="X605" s="9">
        <f>_xll.SNL.Clients.Office.Excel.Functions.SPG($B605, "SP_PRICE_CLOSE", "03/31/2017")</f>
        <v>1.1563297792461329E-2</v>
      </c>
      <c r="Y605" s="9">
        <f>_xll.SNL.Clients.Office.Excel.Functions.SPG($B605, "SP_PRICE_CLOSE", "12/30/2016")</f>
        <v>1.1424332344213649E-2</v>
      </c>
      <c r="Z605" s="9">
        <f>_xll.SNL.Clients.Office.Excel.Functions.SPG($B605, "SP_PRICE_CLOSE", "09/30/2016")</f>
        <v>1.0666052793124615E-2</v>
      </c>
      <c r="AA605" s="9">
        <f>_xll.SNL.Clients.Office.Excel.Functions.SPG($B605, "SP_PRICE_CLOSE", "06/30/2016")</f>
        <v>1.1693242217160213E-2</v>
      </c>
      <c r="AB605" s="9">
        <f>_xll.SNL.Clients.Office.Excel.Functions.SPG($B605, "SP_PRICE_CLOSE", "03/31/2016")</f>
        <v>1.0790273556231003E-2</v>
      </c>
      <c r="AC605" s="9">
        <f>_xll.SNL.Clients.Office.Excel.Functions.SPG($B605, "SP_PRICE_CLOSE", "12/30/2015")</f>
        <v>1.1492591254065775E-2</v>
      </c>
      <c r="AD605" s="9">
        <f>_xll.SNL.Clients.Office.Excel.Functions.SPG($B605, "SP_PRICE_CLOSE", "09/30/2015")</f>
        <v>1.074238795757783E-2</v>
      </c>
      <c r="AE605" s="9">
        <f>_xll.SNL.Clients.Office.Excel.Functions.SPG($B605, "SP_PRICE_CLOSE", "06/30/2015")</f>
        <v>1.1974255350995361E-2</v>
      </c>
      <c r="AF605" s="9">
        <f>_xll.SNL.Clients.Office.Excel.Functions.SPG($B605, "SP_PRICE_CLOSE", "03/31/2015")</f>
        <v>1.3218215158924206E-2</v>
      </c>
      <c r="AG605" s="9">
        <f>_xll.SNL.Clients.Office.Excel.Functions.SPG($B605, "SP_PRICE_CLOSE", "12/30/2014")</f>
        <v>1.4021007336854701E-2</v>
      </c>
      <c r="AH605" s="9">
        <f>_xll.SNL.Clients.Office.Excel.Functions.SPG($B605, "SP_PRICE_CLOSE", "09/30/2014")</f>
        <v>1.4854329093147314E-2</v>
      </c>
      <c r="AI605" s="9">
        <f>_xll.SNL.Clients.Office.Excel.Functions.SPG($B605, "SP_PRICE_CLOSE", "06/30/2014")</f>
        <v>1.5443037974683544E-2</v>
      </c>
      <c r="AJ605" s="9">
        <f>_xll.SNL.Clients.Office.Excel.Functions.SPG($B605, "SP_PRICE_CLOSE", "03/28/2014")</f>
        <v>1.4524647887323945E-2</v>
      </c>
      <c r="AK605" s="9">
        <f>_xll.SNL.Clients.Office.Excel.Functions.SPG($B605, "SP_PRICE_CLOSE", "12/30/2013")</f>
        <v>1.4174518639901679E-2</v>
      </c>
      <c r="AL605" s="10">
        <f>_xll.SNL.Clients.Office.Excel.Functions.SPG($B605, "SP_PRICE_CLOSE", "09/30/2013")</f>
        <v>1.4427645788336933E-2</v>
      </c>
      <c r="AM605" s="10">
        <f>_xll.SNL.Clients.Office.Excel.Functions.SPG($B605, "SP_PRICE_CLOSE", "06/28/2013")</f>
        <v>1.7833753148614611E-2</v>
      </c>
      <c r="AN605" s="10">
        <f>_xll.SNL.Clients.Office.Excel.Functions.SPG($B605, "SP_PRICE_CLOSE", "03/28/2013")</f>
        <v>1.9855967078189301E-2</v>
      </c>
      <c r="AO605" s="10">
        <f>_xll.SNL.Clients.Office.Excel.Functions.SPG($B605, "SP_PRICE_CLOSE", "12/28/2012")</f>
        <v>1.8044177123301877E-2</v>
      </c>
      <c r="AP605" s="10">
        <f>_xll.SNL.Clients.Office.Excel.Functions.SPG($B605, "SP_PRICE_CLOSE", "09/28/2012")</f>
        <v>1.8077324973876697E-2</v>
      </c>
      <c r="AQ605" s="10">
        <f>_xll.SNL.Clients.Office.Excel.Functions.SPG($B605, "SP_PRICE_CLOSE", "06/29/2012")</f>
        <v>1.8210862619808317E-2</v>
      </c>
      <c r="AR605" s="10">
        <f>_xll.SNL.Clients.Office.Excel.Functions.SPG($B605, "SP_PRICE_CLOSE", "03/30/2012")</f>
        <v>2.3489566262427666E-2</v>
      </c>
      <c r="AS605" s="10">
        <f>_xll.SNL.Clients.Office.Excel.Functions.SPG($B605, "SP_PRICE_CLOSE", "12/30/2011")</f>
        <v>2.0297848869277487E-2</v>
      </c>
      <c r="AT605" s="10">
        <f>_xll.SNL.Clients.Office.Excel.Functions.SPG($B605, "SP_PRICE_CLOSE", "09/30/2011")</f>
        <v>1.921915325901935E-2</v>
      </c>
      <c r="AU605" s="10">
        <f>_xll.SNL.Clients.Office.Excel.Functions.SPG($B605, "SP_PRICE_CLOSE", "06/30/2011")</f>
        <v>2.6277372262773675E-2</v>
      </c>
      <c r="AV605" s="10">
        <f>_xll.SNL.Clients.Office.Excel.Functions.SPG($B605, "SP_PRICE_CLOSE", "03/31/2011")</f>
        <v>1.9758759333716208E-2</v>
      </c>
      <c r="AW605" s="10">
        <f>_xll.SNL.Clients.Office.Excel.Functions.SPG($B605, "SP_PRICE_CLOSE", "12/30/2010")</f>
        <v>2.0195258019525781E-2</v>
      </c>
      <c r="AX605" s="10">
        <f>_xll.SNL.Clients.Office.Excel.Functions.SPG($B605, "SP_PRICE_CLOSE", "09/30/2010")</f>
        <v>2.577030812324933E-2</v>
      </c>
      <c r="AY605" s="10">
        <f>_xll.SNL.Clients.Office.Excel.Functions.SPG($B605, "SP_PRICE_CLOSE", "06/30/2010")</f>
        <v>2.1866372170071858E-2</v>
      </c>
      <c r="AZ605" s="10">
        <f>_xll.SNL.Clients.Office.Excel.Functions.SPG($B605, "SP_PRICE_CLOSE", "03/31/2010")</f>
        <v>1.8684398527229709E-2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9">
        <f>_xll.SNL.Clients.Office.Excel.Functions.SPG($B606, "SP_PRICE_CLOSE", "12/30/2021")</f>
        <v>2.1733034212002244E-2</v>
      </c>
      <c r="F606" s="9">
        <f>_xll.SNL.Clients.Office.Excel.Functions.SPG($B606, "SP_PRICE_CLOSE", "09/30/2021")</f>
        <v>1.904095204760238E-2</v>
      </c>
      <c r="G606" s="9">
        <f>_xll.SNL.Clients.Office.Excel.Functions.SPG($B606, "SP_PRICE_CLOSE", "06/30/2021")</f>
        <v>1.4037019197688022E-2</v>
      </c>
      <c r="H606" s="9">
        <f>_xll.SNL.Clients.Office.Excel.Functions.SPG($B606, "SP_PRICE_CLOSE", "03/31/2021")</f>
        <v>1.5518780471056787E-2</v>
      </c>
      <c r="I606" s="9">
        <f>_xll.SNL.Clients.Office.Excel.Functions.SPG($B606, "SP_PRICE_CLOSE", "12/30/2020")</f>
        <v>1.9110096976611521E-2</v>
      </c>
      <c r="J606" s="9">
        <f>_xll.SNL.Clients.Office.Excel.Functions.SPG($B606, "SP_PRICE_CLOSE", "09/30/2020")</f>
        <v>1.4122394082044385E-2</v>
      </c>
      <c r="K606" s="9">
        <f>_xll.SNL.Clients.Office.Excel.Functions.SPG($B606, "SP_PRICE_CLOSE", "06/30/2020")</f>
        <v>1.3983109511283402E-2</v>
      </c>
      <c r="L606" s="9">
        <f>_xll.SNL.Clients.Office.Excel.Functions.SPG($B606, "SP_PRICE_CLOSE", "03/31/2020")</f>
        <v>1.1859904873679661E-2</v>
      </c>
      <c r="M606" s="9">
        <f>_xll.SNL.Clients.Office.Excel.Functions.SPG($B606, "SP_PRICE_CLOSE", "12/30/2019")</f>
        <v>1.5236452493891044E-2</v>
      </c>
      <c r="N606" s="9">
        <f>_xll.SNL.Clients.Office.Excel.Functions.SPG($B606, "SP_PRICE_CLOSE", "09/30/2019")</f>
        <v>1.8619084561675717E-2</v>
      </c>
      <c r="O606" s="9">
        <f>_xll.SNL.Clients.Office.Excel.Functions.SPG($B606, "SP_PRICE_CLOSE", "06/28/2019")</f>
        <v>2.0536789179236601E-2</v>
      </c>
      <c r="P606" s="9">
        <f>_xll.SNL.Clients.Office.Excel.Functions.SPG($B606, "SP_PRICE_CLOSE", "03/29/2019")</f>
        <v>2.1327346709695522E-2</v>
      </c>
      <c r="Q606" s="9">
        <f>_xll.SNL.Clients.Office.Excel.Functions.SPG($B606, "SP_PRICE_CLOSE", "12/28/2018")</f>
        <v>1.2944983818770225E-2</v>
      </c>
      <c r="R606" s="9">
        <f>_xll.SNL.Clients.Office.Excel.Functions.SPG($B606, "SP_PRICE_CLOSE", "09/28/2018")</f>
        <v>2.4146488698101817E-2</v>
      </c>
      <c r="S606" s="9">
        <f>_xll.SNL.Clients.Office.Excel.Functions.SPG($B606, "SP_PRICE_CLOSE", "06/29/2018")</f>
        <v>1.2937062937062937E-2</v>
      </c>
      <c r="T606" s="9">
        <f>_xll.SNL.Clients.Office.Excel.Functions.SPG($B606, "SP_PRICE_CLOSE", "03/29/2018")</f>
        <v>1.8348623853211007E-2</v>
      </c>
      <c r="U606" s="9">
        <f>_xll.SNL.Clients.Office.Excel.Functions.SPG($B606, "SP_PRICE_CLOSE", "12/29/2017")</f>
        <v>1.3352021245205075E-2</v>
      </c>
      <c r="V606" s="9">
        <f>_xll.SNL.Clients.Office.Excel.Functions.SPG($B606, "SP_PRICE_CLOSE", "09/29/2017")</f>
        <v>1.4326009501187649E-2</v>
      </c>
      <c r="W606" s="9">
        <f>_xll.SNL.Clients.Office.Excel.Functions.SPG($B606, "SP_PRICE_CLOSE", "06/30/2017")</f>
        <v>1.4913069544364508E-2</v>
      </c>
      <c r="X606" s="9">
        <f>_xll.SNL.Clients.Office.Excel.Functions.SPG($B606, "SP_PRICE_CLOSE", "03/31/2017")</f>
        <v>1.4942183511037693E-2</v>
      </c>
      <c r="Y606" s="9">
        <f>_xll.SNL.Clients.Office.Excel.Functions.SPG($B606, "SP_PRICE_CLOSE", "12/30/2016")</f>
        <v>1.2611275964391691E-2</v>
      </c>
      <c r="Z606" s="9">
        <f>_xll.SNL.Clients.Office.Excel.Functions.SPG($B606, "SP_PRICE_CLOSE", "09/30/2016")</f>
        <v>1.3351749539594842E-2</v>
      </c>
      <c r="AA606" s="9">
        <f>_xll.SNL.Clients.Office.Excel.Functions.SPG($B606, "SP_PRICE_CLOSE", "06/30/2016")</f>
        <v>1.1389521640091117E-2</v>
      </c>
      <c r="AB606" s="9">
        <f>_xll.SNL.Clients.Office.Excel.Functions.SPG($B606, "SP_PRICE_CLOSE", "03/31/2016")</f>
        <v>1.1550151975683891E-2</v>
      </c>
      <c r="AC606" s="9">
        <f>_xll.SNL.Clients.Office.Excel.Functions.SPG($B606, "SP_PRICE_CLOSE", "12/30/2015")</f>
        <v>1.1564871702204554E-2</v>
      </c>
      <c r="AD606" s="9">
        <f>_xll.SNL.Clients.Office.Excel.Functions.SPG($B606, "SP_PRICE_CLOSE", "09/30/2015")</f>
        <v>1.0195005131713992E-2</v>
      </c>
      <c r="AE606" s="9">
        <f>_xll.SNL.Clients.Office.Excel.Functions.SPG($B606, "SP_PRICE_CLOSE", "06/30/2015")</f>
        <v>1.5716210148181413E-2</v>
      </c>
      <c r="AF606" s="9">
        <f>_xll.SNL.Clients.Office.Excel.Functions.SPG($B606, "SP_PRICE_CLOSE", "03/31/2015")</f>
        <v>1.6809290953545233E-2</v>
      </c>
      <c r="AG606" s="9">
        <f>_xll.SNL.Clients.Office.Excel.Functions.SPG($B606, "SP_PRICE_CLOSE", "12/30/2014")</f>
        <v>2.2562540542065038E-2</v>
      </c>
      <c r="AH606" s="9">
        <f>_xll.SNL.Clients.Office.Excel.Functions.SPG($B606, "SP_PRICE_CLOSE", "09/30/2014")</f>
        <v>2.4784571194091099E-2</v>
      </c>
      <c r="AI606" s="9">
        <f>_xll.SNL.Clients.Office.Excel.Functions.SPG($B606, "SP_PRICE_CLOSE", "06/30/2014")</f>
        <v>1.6877637130801686E-2</v>
      </c>
      <c r="AJ606" s="9">
        <f>_xll.SNL.Clients.Office.Excel.Functions.SPG($B606, "SP_PRICE_CLOSE", "03/28/2014")</f>
        <v>1.9806338028169015E-2</v>
      </c>
      <c r="AK606" s="9">
        <f>_xll.SNL.Clients.Office.Excel.Functions.SPG($B606, "SP_PRICE_CLOSE", "12/30/2013")</f>
        <v>2.0073740270380992E-2</v>
      </c>
      <c r="AL606" s="10">
        <f>_xll.SNL.Clients.Office.Excel.Functions.SPG($B606, "SP_PRICE_CLOSE", "09/30/2013")</f>
        <v>2.1598272138228944E-2</v>
      </c>
      <c r="AM606" s="10">
        <f>_xll.SNL.Clients.Office.Excel.Functions.SPG($B606, "SP_PRICE_CLOSE", "06/28/2013")</f>
        <v>3.0226700251889168E-2</v>
      </c>
      <c r="AN606" s="10">
        <f>_xll.SNL.Clients.Office.Excel.Functions.SPG($B606, "SP_PRICE_CLOSE", "03/28/2013")</f>
        <v>5.2469135802469133E-2</v>
      </c>
      <c r="AO606" s="10">
        <f>_xll.SNL.Clients.Office.Excel.Functions.SPG($B606, "SP_PRICE_CLOSE", "12/28/2012")</f>
        <v>4.7184486155760652E-2</v>
      </c>
      <c r="AP606" s="10">
        <f>_xll.SNL.Clients.Office.Excel.Functions.SPG($B606, "SP_PRICE_CLOSE", "09/28/2012")</f>
        <v>4.9634273772204807E-2</v>
      </c>
      <c r="AQ606" s="10">
        <f>_xll.SNL.Clients.Office.Excel.Functions.SPG($B606, "SP_PRICE_CLOSE", "06/29/2012")</f>
        <v>4.6858359957401521E-2</v>
      </c>
      <c r="AR606" s="10">
        <f>_xll.SNL.Clients.Office.Excel.Functions.SPG($B606, "SP_PRICE_CLOSE", "03/30/2012")</f>
        <v>6.4459739975964284E-2</v>
      </c>
      <c r="AS606" s="10">
        <f>_xll.SNL.Clients.Office.Excel.Functions.SPG($B606, "SP_PRICE_CLOSE", "12/30/2011")</f>
        <v>5.4605626034197594E-2</v>
      </c>
      <c r="AT606" s="10">
        <f>_xll.SNL.Clients.Office.Excel.Functions.SPG($B606, "SP_PRICE_CLOSE", "09/30/2011")</f>
        <v>5.6010103783427814E-2</v>
      </c>
      <c r="AU606" s="10">
        <f>_xll.SNL.Clients.Office.Excel.Functions.SPG($B606, "SP_PRICE_CLOSE", "06/30/2011")</f>
        <v>6.8905109489050972E-2</v>
      </c>
      <c r="AV606" s="10">
        <f>_xll.SNL.Clients.Office.Excel.Functions.SPG($B606, "SP_PRICE_CLOSE", "03/31/2011")</f>
        <v>8.0413555427914798E-2</v>
      </c>
      <c r="AW606" s="10">
        <f>_xll.SNL.Clients.Office.Excel.Functions.SPG($B606, "SP_PRICE_CLOSE", "12/30/2010")</f>
        <v>8.1450488145048724E-2</v>
      </c>
      <c r="AX606" s="10">
        <f>_xll.SNL.Clients.Office.Excel.Functions.SPG($B606, "SP_PRICE_CLOSE", "09/30/2010")</f>
        <v>9.7478991596638767E-2</v>
      </c>
      <c r="AY606" s="10">
        <f>_xll.SNL.Clients.Office.Excel.Functions.SPG($B606, "SP_PRICE_CLOSE", "06/30/2010")</f>
        <v>6.6261733848702598E-2</v>
      </c>
      <c r="AZ606" s="10">
        <f>_xll.SNL.Clients.Office.Excel.Functions.SPG($B606, "SP_PRICE_CLOSE", "03/31/2010")</f>
        <v>6.0449524646919654E-2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9">
        <f>_xll.SNL.Clients.Office.Excel.Functions.SPG($B607, "SP_PRICE_CLOSE", "12/30/2021")</f>
        <v>5.7487380818844643E-3</v>
      </c>
      <c r="F607" s="9">
        <f>_xll.SNL.Clients.Office.Excel.Functions.SPG($B607, "SP_PRICE_CLOSE", "09/30/2021")</f>
        <v>3.5001750087504378E-3</v>
      </c>
      <c r="G607" s="9">
        <f>_xll.SNL.Clients.Office.Excel.Functions.SPG($B607, "SP_PRICE_CLOSE", "06/30/2021")</f>
        <v>3.4404458817862797E-3</v>
      </c>
      <c r="H607" s="9">
        <f>_xll.SNL.Clients.Office.Excel.Functions.SPG($B607, "SP_PRICE_CLOSE", "03/31/2021")</f>
        <v>4.0513630433289842E-3</v>
      </c>
      <c r="I607" s="9">
        <f>_xll.SNL.Clients.Office.Excel.Functions.SPG($B607, "SP_PRICE_CLOSE", "12/30/2020")</f>
        <v>3.5653166001140897E-3</v>
      </c>
      <c r="J607" s="9">
        <f>_xll.SNL.Clients.Office.Excel.Functions.SPG($B607, "SP_PRICE_CLOSE", "09/30/2020")</f>
        <v>3.3624747814391394E-3</v>
      </c>
      <c r="K607" s="9">
        <f>_xll.SNL.Clients.Office.Excel.Functions.SPG($B607, "SP_PRICE_CLOSE", "06/30/2020")</f>
        <v>3.4611657206147033E-3</v>
      </c>
      <c r="L607" s="9">
        <f>_xll.SNL.Clients.Office.Excel.Functions.SPG($B607, "SP_PRICE_CLOSE", "03/31/2020")</f>
        <v>3.0885168941874115E-3</v>
      </c>
      <c r="M607" s="9">
        <f>_xll.SNL.Clients.Office.Excel.Functions.SPG($B607, "SP_PRICE_CLOSE", "12/30/2019")</f>
        <v>4.8871640074744857E-3</v>
      </c>
      <c r="N607" s="9">
        <f>_xll.SNL.Clients.Office.Excel.Functions.SPG($B607, "SP_PRICE_CLOSE", "09/30/2019")</f>
        <v>6.2063615205585725E-3</v>
      </c>
      <c r="O607" s="9">
        <f>_xll.SNL.Clients.Office.Excel.Functions.SPG($B607, "SP_PRICE_CLOSE", "06/28/2019")</f>
        <v>5.5945046384816947E-3</v>
      </c>
      <c r="P607" s="9">
        <f>_xll.SNL.Clients.Office.Excel.Functions.SPG($B607, "SP_PRICE_CLOSE", "03/29/2019")</f>
        <v>6.6647958467798505E-3</v>
      </c>
      <c r="Q607" s="9">
        <f>_xll.SNL.Clients.Office.Excel.Functions.SPG($B607, "SP_PRICE_CLOSE", "12/28/2018")</f>
        <v>6.4724919093851127E-3</v>
      </c>
      <c r="R607" s="9">
        <f>_xll.SNL.Clients.Office.Excel.Functions.SPG($B607, "SP_PRICE_CLOSE", "09/28/2018")</f>
        <v>9.1220068415051314E-3</v>
      </c>
      <c r="S607" s="9">
        <f>_xll.SNL.Clients.Office.Excel.Functions.SPG($B607, "SP_PRICE_CLOSE", "06/29/2018")</f>
        <v>7.9020979020979019E-3</v>
      </c>
      <c r="T607" s="9">
        <f>_xll.SNL.Clients.Office.Excel.Functions.SPG($B607, "SP_PRICE_CLOSE", "03/29/2018")</f>
        <v>2.0678607834571136E-2</v>
      </c>
      <c r="U607" s="9">
        <f>_xll.SNL.Clients.Office.Excel.Functions.SPG($B607, "SP_PRICE_CLOSE", "12/29/2017")</f>
        <v>1.7556801416347006E-2</v>
      </c>
      <c r="V607" s="9">
        <f>_xll.SNL.Clients.Office.Excel.Functions.SPG($B607, "SP_PRICE_CLOSE", "09/29/2017")</f>
        <v>7.2001187648456063E-3</v>
      </c>
      <c r="W607" s="9">
        <f>_xll.SNL.Clients.Office.Excel.Functions.SPG($B607, "SP_PRICE_CLOSE", "06/30/2017")</f>
        <v>7.6438848920863302E-3</v>
      </c>
      <c r="X607" s="9">
        <f>_xll.SNL.Clients.Office.Excel.Functions.SPG($B607, "SP_PRICE_CLOSE", "03/31/2017")</f>
        <v>6.9079441357561191E-3</v>
      </c>
      <c r="Y607" s="9">
        <f>_xll.SNL.Clients.Office.Excel.Functions.SPG($B607, "SP_PRICE_CLOSE", "12/30/2016")</f>
        <v>6.3056379821958457E-3</v>
      </c>
      <c r="Z607" s="9">
        <f>_xll.SNL.Clients.Office.Excel.Functions.SPG($B607, "SP_PRICE_CLOSE", "09/30/2016")</f>
        <v>6.5991405770411292E-3</v>
      </c>
      <c r="AA607" s="9">
        <f>_xll.SNL.Clients.Office.Excel.Functions.SPG($B607, "SP_PRICE_CLOSE", "06/30/2016")</f>
        <v>6.2262718299164769E-3</v>
      </c>
      <c r="AB607" s="9">
        <f>_xll.SNL.Clients.Office.Excel.Functions.SPG($B607, "SP_PRICE_CLOSE", "03/31/2016")</f>
        <v>4.9392097264437697E-3</v>
      </c>
      <c r="AC607" s="9">
        <f>_xll.SNL.Clients.Office.Excel.Functions.SPG($B607, "SP_PRICE_CLOSE", "12/30/2015")</f>
        <v>4.553668232743043E-3</v>
      </c>
      <c r="AD607" s="9">
        <f>_xll.SNL.Clients.Office.Excel.Functions.SPG($B607, "SP_PRICE_CLOSE", "09/30/2015")</f>
        <v>4.2422169004447483E-3</v>
      </c>
      <c r="AE607" s="9">
        <f>_xll.SNL.Clients.Office.Excel.Functions.SPG($B607, "SP_PRICE_CLOSE", "06/30/2015")</f>
        <v>6.2864840592725645E-3</v>
      </c>
      <c r="AF607" s="9">
        <f>_xll.SNL.Clients.Office.Excel.Functions.SPG($B607, "SP_PRICE_CLOSE", "03/31/2015")</f>
        <v>6.647310513447433E-3</v>
      </c>
      <c r="AG607" s="9">
        <f>_xll.SNL.Clients.Office.Excel.Functions.SPG($B607, "SP_PRICE_CLOSE", "12/30/2014")</f>
        <v>7.0910841703632974E-3</v>
      </c>
      <c r="AH607" s="9">
        <f>_xll.SNL.Clients.Office.Excel.Functions.SPG($B607, "SP_PRICE_CLOSE", "09/30/2014")</f>
        <v>6.9757899056216667E-3</v>
      </c>
      <c r="AI607" s="9">
        <f>_xll.SNL.Clients.Office.Excel.Functions.SPG($B607, "SP_PRICE_CLOSE", "06/30/2014")</f>
        <v>7.0886075949367086E-3</v>
      </c>
      <c r="AJ607" s="9">
        <f>_xll.SNL.Clients.Office.Excel.Functions.SPG($B607, "SP_PRICE_CLOSE", "03/28/2014")</f>
        <v>7.8345070422535211E-3</v>
      </c>
      <c r="AK607" s="9">
        <f>_xll.SNL.Clients.Office.Excel.Functions.SPG($B607, "SP_PRICE_CLOSE", "12/30/2013")</f>
        <v>7.455960671855796E-3</v>
      </c>
      <c r="AL607" s="10">
        <f>_xll.SNL.Clients.Office.Excel.Functions.SPG($B607, "SP_PRICE_CLOSE", "09/30/2013")</f>
        <v>8.7257019438444928E-3</v>
      </c>
      <c r="AM607" s="10">
        <f>_xll.SNL.Clients.Office.Excel.Functions.SPG($B607, "SP_PRICE_CLOSE", "06/28/2013")</f>
        <v>1.2896725440806046E-2</v>
      </c>
      <c r="AN607" s="10">
        <f>_xll.SNL.Clients.Office.Excel.Functions.SPG($B607, "SP_PRICE_CLOSE", "03/28/2013")</f>
        <v>1.6358024691358025E-2</v>
      </c>
      <c r="AO607" s="10">
        <f>_xll.SNL.Clients.Office.Excel.Functions.SPG($B607, "SP_PRICE_CLOSE", "12/28/2012")</f>
        <v>1.4829409934667635E-2</v>
      </c>
      <c r="AP607" s="10">
        <f>_xll.SNL.Clients.Office.Excel.Functions.SPG($B607, "SP_PRICE_CLOSE", "09/28/2012")</f>
        <v>2.2988505747126436E-2</v>
      </c>
      <c r="AQ607" s="10">
        <f>_xll.SNL.Clients.Office.Excel.Functions.SPG($B607, "SP_PRICE_CLOSE", "06/29/2012")</f>
        <v>1.011714589989351E-2</v>
      </c>
      <c r="AR607" s="10">
        <f>_xll.SNL.Clients.Office.Excel.Functions.SPG($B607, "SP_PRICE_CLOSE", "03/30/2012")</f>
        <v>9.8328416912487893E-3</v>
      </c>
      <c r="AS607" s="10">
        <f>_xll.SNL.Clients.Office.Excel.Functions.SPG($B607, "SP_PRICE_CLOSE", "12/30/2011")</f>
        <v>9.4870380584666531E-3</v>
      </c>
      <c r="AT607" s="10">
        <f>_xll.SNL.Clients.Office.Excel.Functions.SPG($B607, "SP_PRICE_CLOSE", "09/30/2011")</f>
        <v>9.6644884959640152E-3</v>
      </c>
      <c r="AU607" s="10">
        <f>_xll.SNL.Clients.Office.Excel.Functions.SPG($B607, "SP_PRICE_CLOSE", "06/30/2011")</f>
        <v>1.0627737226277353E-2</v>
      </c>
      <c r="AV607" s="10">
        <f>_xll.SNL.Clients.Office.Excel.Functions.SPG($B607, "SP_PRICE_CLOSE", "03/31/2011")</f>
        <v>1.0109132682366431E-2</v>
      </c>
      <c r="AW607" s="10">
        <f>_xll.SNL.Clients.Office.Excel.Functions.SPG($B607, "SP_PRICE_CLOSE", "12/30/2010")</f>
        <v>9.0376569037656802E-3</v>
      </c>
      <c r="AX607" s="10">
        <f>_xll.SNL.Clients.Office.Excel.Functions.SPG($B607, "SP_PRICE_CLOSE", "09/30/2010")</f>
        <v>8.8515406162465084E-3</v>
      </c>
      <c r="AY607" s="10">
        <f>_xll.SNL.Clients.Office.Excel.Functions.SPG($B607, "SP_PRICE_CLOSE", "06/30/2010")</f>
        <v>8.2827167310878247E-3</v>
      </c>
      <c r="AZ607" s="10">
        <f>_xll.SNL.Clients.Office.Excel.Functions.SPG($B607, "SP_PRICE_CLOSE", "03/31/2010")</f>
        <v>7.5836676375226472E-3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9">
        <f>_xll.SNL.Clients.Office.Excel.Functions.SPG($B608, "SP_PRICE_CLOSE", "12/30/2021")</f>
        <v>1.5563656758272575E-2</v>
      </c>
      <c r="F608" s="9" t="str">
        <f>_xll.SNL.Clients.Office.Excel.Functions.SPG($B608, "SP_PRICE_CLOSE", "09/30/2021")</f>
        <v>0</v>
      </c>
      <c r="G608" s="9" t="str">
        <f>_xll.SNL.Clients.Office.Excel.Functions.SPG($B608, "SP_PRICE_CLOSE", "06/30/2021")</f>
        <v>0</v>
      </c>
      <c r="H608" s="9" t="str">
        <f>_xll.SNL.Clients.Office.Excel.Functions.SPG($B608, "SP_PRICE_CLOSE", "03/31/2021")</f>
        <v>0</v>
      </c>
      <c r="I608" s="9" t="str">
        <f>_xll.SNL.Clients.Office.Excel.Functions.SPG($B608, "SP_PRICE_CLOSE", "12/30/2020")</f>
        <v>0</v>
      </c>
      <c r="J608" s="9" t="str">
        <f>_xll.SNL.Clients.Office.Excel.Functions.SPG($B608, "SP_PRICE_CLOSE", "09/30/2020")</f>
        <v>0</v>
      </c>
      <c r="K608" s="9" t="str">
        <f>_xll.SNL.Clients.Office.Excel.Functions.SPG($B608, "SP_PRICE_CLOSE", "06/30/2020")</f>
        <v>0</v>
      </c>
      <c r="L608" s="9" t="str">
        <f>_xll.SNL.Clients.Office.Excel.Functions.SPG($B608, "SP_PRICE_CLOSE", "03/31/2020")</f>
        <v>0</v>
      </c>
      <c r="M608" s="9" t="str">
        <f>_xll.SNL.Clients.Office.Excel.Functions.SPG($B608, "SP_PRICE_CLOSE", "12/30/2019")</f>
        <v>0</v>
      </c>
      <c r="N608" s="9" t="str">
        <f>_xll.SNL.Clients.Office.Excel.Functions.SPG($B608, "SP_PRICE_CLOSE", "09/30/2019")</f>
        <v>0</v>
      </c>
      <c r="O608" s="9" t="str">
        <f>_xll.SNL.Clients.Office.Excel.Functions.SPG($B608, "SP_PRICE_CLOSE", "06/28/2019")</f>
        <v>0</v>
      </c>
      <c r="P608" s="9" t="str">
        <f>_xll.SNL.Clients.Office.Excel.Functions.SPG($B608, "SP_PRICE_CLOSE", "03/29/2019")</f>
        <v>0</v>
      </c>
      <c r="Q608" s="9" t="str">
        <f>_xll.SNL.Clients.Office.Excel.Functions.SPG($B608, "SP_PRICE_CLOSE", "12/28/2018")</f>
        <v>0</v>
      </c>
      <c r="R608" s="9" t="str">
        <f>_xll.SNL.Clients.Office.Excel.Functions.SPG($B608, "SP_PRICE_CLOSE", "09/28/2018")</f>
        <v>0</v>
      </c>
      <c r="S608" s="9" t="str">
        <f>_xll.SNL.Clients.Office.Excel.Functions.SPG($B608, "SP_PRICE_CLOSE", "06/29/2018")</f>
        <v>0</v>
      </c>
      <c r="T608" s="9" t="str">
        <f>_xll.SNL.Clients.Office.Excel.Functions.SPG($B608, "SP_PRICE_CLOSE", "03/29/2018")</f>
        <v>0</v>
      </c>
      <c r="U608" s="9" t="str">
        <f>_xll.SNL.Clients.Office.Excel.Functions.SPG($B608, "SP_PRICE_CLOSE", "12/29/2017")</f>
        <v>0</v>
      </c>
      <c r="V608" s="9" t="str">
        <f>_xll.SNL.Clients.Office.Excel.Functions.SPG($B608, "SP_PRICE_CLOSE", "09/29/2017")</f>
        <v>0</v>
      </c>
      <c r="W608" s="9" t="str">
        <f>_xll.SNL.Clients.Office.Excel.Functions.SPG($B608, "SP_PRICE_CLOSE", "06/30/2017")</f>
        <v>0</v>
      </c>
      <c r="X608" s="9" t="str">
        <f>_xll.SNL.Clients.Office.Excel.Functions.SPG($B608, "SP_PRICE_CLOSE", "03/31/2017")</f>
        <v>0</v>
      </c>
      <c r="Y608" s="9" t="str">
        <f>_xll.SNL.Clients.Office.Excel.Functions.SPG($B608, "SP_PRICE_CLOSE", "12/30/2016")</f>
        <v>0</v>
      </c>
      <c r="Z608" s="9" t="str">
        <f>_xll.SNL.Clients.Office.Excel.Functions.SPG($B608, "SP_PRICE_CLOSE", "09/30/2016")</f>
        <v>0</v>
      </c>
      <c r="AA608" s="9" t="str">
        <f>_xll.SNL.Clients.Office.Excel.Functions.SPG($B608, "SP_PRICE_CLOSE", "06/30/2016")</f>
        <v>0</v>
      </c>
      <c r="AB608" s="9" t="str">
        <f>_xll.SNL.Clients.Office.Excel.Functions.SPG($B608, "SP_PRICE_CLOSE", "03/31/2016")</f>
        <v>0</v>
      </c>
      <c r="AC608" s="9" t="str">
        <f>_xll.SNL.Clients.Office.Excel.Functions.SPG($B608, "SP_PRICE_CLOSE", "12/30/2015")</f>
        <v>0</v>
      </c>
      <c r="AD608" s="9" t="str">
        <f>_xll.SNL.Clients.Office.Excel.Functions.SPG($B608, "SP_PRICE_CLOSE", "09/30/2015")</f>
        <v>0</v>
      </c>
      <c r="AE608" s="9" t="str">
        <f>_xll.SNL.Clients.Office.Excel.Functions.SPG($B608, "SP_PRICE_CLOSE", "06/30/2015")</f>
        <v>0</v>
      </c>
      <c r="AF608" s="9" t="str">
        <f>_xll.SNL.Clients.Office.Excel.Functions.SPG($B608, "SP_PRICE_CLOSE", "03/31/2015")</f>
        <v>0</v>
      </c>
      <c r="AG608" s="9" t="str">
        <f>_xll.SNL.Clients.Office.Excel.Functions.SPG($B608, "SP_PRICE_CLOSE", "12/30/2014")</f>
        <v>0</v>
      </c>
      <c r="AH608" s="9" t="str">
        <f>_xll.SNL.Clients.Office.Excel.Functions.SPG($B608, "SP_PRICE_CLOSE", "09/30/2014")</f>
        <v>0</v>
      </c>
      <c r="AI608" s="9" t="str">
        <f>_xll.SNL.Clients.Office.Excel.Functions.SPG($B608, "SP_PRICE_CLOSE", "06/30/2014")</f>
        <v>0</v>
      </c>
      <c r="AJ608" s="9" t="str">
        <f>_xll.SNL.Clients.Office.Excel.Functions.SPG($B608, "SP_PRICE_CLOSE", "03/28/2014")</f>
        <v>0</v>
      </c>
      <c r="AK608" s="9" t="str">
        <f>_xll.SNL.Clients.Office.Excel.Functions.SPG($B608, "SP_PRICE_CLOSE", "12/30/2013")</f>
        <v>0</v>
      </c>
      <c r="AL608" s="10" t="str">
        <f>_xll.SNL.Clients.Office.Excel.Functions.SPG($B608, "SP_PRICE_CLOSE", "09/30/2013")</f>
        <v>0</v>
      </c>
      <c r="AM608" s="10" t="str">
        <f>_xll.SNL.Clients.Office.Excel.Functions.SPG($B608, "SP_PRICE_CLOSE", "06/28/2013")</f>
        <v>0</v>
      </c>
      <c r="AN608" s="10" t="str">
        <f>_xll.SNL.Clients.Office.Excel.Functions.SPG($B608, "SP_PRICE_CLOSE", "03/28/2013")</f>
        <v>0</v>
      </c>
      <c r="AO608" s="10" t="str">
        <f>_xll.SNL.Clients.Office.Excel.Functions.SPG($B608, "SP_PRICE_CLOSE", "12/28/2012")</f>
        <v>0</v>
      </c>
      <c r="AP608" s="10" t="str">
        <f>_xll.SNL.Clients.Office.Excel.Functions.SPG($B608, "SP_PRICE_CLOSE", "09/28/2012")</f>
        <v>0</v>
      </c>
      <c r="AQ608" s="10" t="str">
        <f>_xll.SNL.Clients.Office.Excel.Functions.SPG($B608, "SP_PRICE_CLOSE", "06/29/2012")</f>
        <v>0</v>
      </c>
      <c r="AR608" s="10" t="str">
        <f>_xll.SNL.Clients.Office.Excel.Functions.SPG($B608, "SP_PRICE_CLOSE", "03/30/2012")</f>
        <v>0</v>
      </c>
      <c r="AS608" s="10" t="str">
        <f>_xll.SNL.Clients.Office.Excel.Functions.SPG($B608, "SP_PRICE_CLOSE", "12/30/2011")</f>
        <v>0</v>
      </c>
      <c r="AT608" s="10" t="str">
        <f>_xll.SNL.Clients.Office.Excel.Functions.SPG($B608, "SP_PRICE_CLOSE", "09/30/2011")</f>
        <v>0</v>
      </c>
      <c r="AU608" s="10" t="str">
        <f>_xll.SNL.Clients.Office.Excel.Functions.SPG($B608, "SP_PRICE_CLOSE", "06/30/2011")</f>
        <v>0</v>
      </c>
      <c r="AV608" s="10" t="str">
        <f>_xll.SNL.Clients.Office.Excel.Functions.SPG($B608, "SP_PRICE_CLOSE", "03/31/2011")</f>
        <v>0</v>
      </c>
      <c r="AW608" s="10" t="str">
        <f>_xll.SNL.Clients.Office.Excel.Functions.SPG($B608, "SP_PRICE_CLOSE", "12/30/2010")</f>
        <v>0</v>
      </c>
      <c r="AX608" s="10" t="str">
        <f>_xll.SNL.Clients.Office.Excel.Functions.SPG($B608, "SP_PRICE_CLOSE", "09/30/2010")</f>
        <v>0</v>
      </c>
      <c r="AY608" s="10" t="str">
        <f>_xll.SNL.Clients.Office.Excel.Functions.SPG($B608, "SP_PRICE_CLOSE", "06/30/2010")</f>
        <v>0</v>
      </c>
      <c r="AZ608" s="10" t="str">
        <f>_xll.SNL.Clients.Office.Excel.Functions.SPG($B608, "SP_PRICE_CLOSE", "03/31/2010")</f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9">
        <f>_xll.SNL.Clients.Office.Excel.Functions.SPG($B609, "SP_PRICE_CLOSE", "12/30/2021")</f>
        <v>4.9425126191811553E-2</v>
      </c>
      <c r="F609" s="9">
        <f>_xll.SNL.Clients.Office.Excel.Functions.SPG($B609, "SP_PRICE_CLOSE", "09/30/2021")</f>
        <v>3.9901995099754992E-2</v>
      </c>
      <c r="G609" s="9">
        <f>_xll.SNL.Clients.Office.Excel.Functions.SPG($B609, "SP_PRICE_CLOSE", "06/30/2021")</f>
        <v>4.1973439757792615E-2</v>
      </c>
      <c r="H609" s="9">
        <f>_xll.SNL.Clients.Office.Excel.Functions.SPG($B609, "SP_PRICE_CLOSE", "03/31/2021")</f>
        <v>4.4290324795715166E-2</v>
      </c>
      <c r="I609" s="9">
        <f>_xll.SNL.Clients.Office.Excel.Functions.SPG($B609, "SP_PRICE_CLOSE", "12/30/2020")</f>
        <v>6.4888762122076435E-2</v>
      </c>
      <c r="J609" s="9">
        <f>_xll.SNL.Clients.Office.Excel.Functions.SPG($B609, "SP_PRICE_CLOSE", "09/30/2020")</f>
        <v>7.8009414929388038E-2</v>
      </c>
      <c r="K609" s="9" t="str">
        <f>_xll.SNL.Clients.Office.Excel.Functions.SPG($B609, "SP_PRICE_CLOSE", "06/30/2020")</f>
        <v>0</v>
      </c>
      <c r="L609" s="9" t="str">
        <f>_xll.SNL.Clients.Office.Excel.Functions.SPG($B609, "SP_PRICE_CLOSE", "03/31/2020")</f>
        <v>0</v>
      </c>
      <c r="M609" s="9" t="str">
        <f>_xll.SNL.Clients.Office.Excel.Functions.SPG($B609, "SP_PRICE_CLOSE", "12/30/2019")</f>
        <v>0</v>
      </c>
      <c r="N609" s="9" t="str">
        <f>_xll.SNL.Clients.Office.Excel.Functions.SPG($B609, "SP_PRICE_CLOSE", "09/30/2019")</f>
        <v>0</v>
      </c>
      <c r="O609" s="9" t="str">
        <f>_xll.SNL.Clients.Office.Excel.Functions.SPG($B609, "SP_PRICE_CLOSE", "06/28/2019")</f>
        <v>0</v>
      </c>
      <c r="P609" s="9" t="str">
        <f>_xll.SNL.Clients.Office.Excel.Functions.SPG($B609, "SP_PRICE_CLOSE", "03/29/2019")</f>
        <v>0</v>
      </c>
      <c r="Q609" s="9" t="str">
        <f>_xll.SNL.Clients.Office.Excel.Functions.SPG($B609, "SP_PRICE_CLOSE", "12/28/2018")</f>
        <v>0</v>
      </c>
      <c r="R609" s="9" t="str">
        <f>_xll.SNL.Clients.Office.Excel.Functions.SPG($B609, "SP_PRICE_CLOSE", "09/28/2018")</f>
        <v>0</v>
      </c>
      <c r="S609" s="9" t="str">
        <f>_xll.SNL.Clients.Office.Excel.Functions.SPG($B609, "SP_PRICE_CLOSE", "06/29/2018")</f>
        <v>0</v>
      </c>
      <c r="T609" s="9" t="str">
        <f>_xll.SNL.Clients.Office.Excel.Functions.SPG($B609, "SP_PRICE_CLOSE", "03/29/2018")</f>
        <v>0</v>
      </c>
      <c r="U609" s="9" t="str">
        <f>_xll.SNL.Clients.Office.Excel.Functions.SPG($B609, "SP_PRICE_CLOSE", "12/29/2017")</f>
        <v>0</v>
      </c>
      <c r="V609" s="9" t="str">
        <f>_xll.SNL.Clients.Office.Excel.Functions.SPG($B609, "SP_PRICE_CLOSE", "09/29/2017")</f>
        <v>0</v>
      </c>
      <c r="W609" s="9" t="str">
        <f>_xll.SNL.Clients.Office.Excel.Functions.SPG($B609, "SP_PRICE_CLOSE", "06/30/2017")</f>
        <v>0</v>
      </c>
      <c r="X609" s="9" t="str">
        <f>_xll.SNL.Clients.Office.Excel.Functions.SPG($B609, "SP_PRICE_CLOSE", "03/31/2017")</f>
        <v>0</v>
      </c>
      <c r="Y609" s="9" t="str">
        <f>_xll.SNL.Clients.Office.Excel.Functions.SPG($B609, "SP_PRICE_CLOSE", "12/30/2016")</f>
        <v>0</v>
      </c>
      <c r="Z609" s="9" t="str">
        <f>_xll.SNL.Clients.Office.Excel.Functions.SPG($B609, "SP_PRICE_CLOSE", "09/30/2016")</f>
        <v>0</v>
      </c>
      <c r="AA609" s="9" t="str">
        <f>_xll.SNL.Clients.Office.Excel.Functions.SPG($B609, "SP_PRICE_CLOSE", "06/30/2016")</f>
        <v>0</v>
      </c>
      <c r="AB609" s="9" t="str">
        <f>_xll.SNL.Clients.Office.Excel.Functions.SPG($B609, "SP_PRICE_CLOSE", "03/31/2016")</f>
        <v>0</v>
      </c>
      <c r="AC609" s="9" t="str">
        <f>_xll.SNL.Clients.Office.Excel.Functions.SPG($B609, "SP_PRICE_CLOSE", "12/30/2015")</f>
        <v>0</v>
      </c>
      <c r="AD609" s="9" t="str">
        <f>_xll.SNL.Clients.Office.Excel.Functions.SPG($B609, "SP_PRICE_CLOSE", "09/30/2015")</f>
        <v>0</v>
      </c>
      <c r="AE609" s="9" t="str">
        <f>_xll.SNL.Clients.Office.Excel.Functions.SPG($B609, "SP_PRICE_CLOSE", "06/30/2015")</f>
        <v>0</v>
      </c>
      <c r="AF609" s="9" t="str">
        <f>_xll.SNL.Clients.Office.Excel.Functions.SPG($B609, "SP_PRICE_CLOSE", "03/31/2015")</f>
        <v>0</v>
      </c>
      <c r="AG609" s="9" t="str">
        <f>_xll.SNL.Clients.Office.Excel.Functions.SPG($B609, "SP_PRICE_CLOSE", "12/30/2014")</f>
        <v>0</v>
      </c>
      <c r="AH609" s="9" t="str">
        <f>_xll.SNL.Clients.Office.Excel.Functions.SPG($B609, "SP_PRICE_CLOSE", "09/30/2014")</f>
        <v>0</v>
      </c>
      <c r="AI609" s="9" t="str">
        <f>_xll.SNL.Clients.Office.Excel.Functions.SPG($B609, "SP_PRICE_CLOSE", "06/30/2014")</f>
        <v>0</v>
      </c>
      <c r="AJ609" s="9" t="str">
        <f>_xll.SNL.Clients.Office.Excel.Functions.SPG($B609, "SP_PRICE_CLOSE", "03/28/2014")</f>
        <v>0</v>
      </c>
      <c r="AK609" s="9" t="str">
        <f>_xll.SNL.Clients.Office.Excel.Functions.SPG($B609, "SP_PRICE_CLOSE", "12/30/2013")</f>
        <v>0</v>
      </c>
      <c r="AL609" s="10" t="str">
        <f>_xll.SNL.Clients.Office.Excel.Functions.SPG($B609, "SP_PRICE_CLOSE", "09/30/2013")</f>
        <v>0</v>
      </c>
      <c r="AM609" s="10" t="str">
        <f>_xll.SNL.Clients.Office.Excel.Functions.SPG($B609, "SP_PRICE_CLOSE", "06/28/2013")</f>
        <v>0</v>
      </c>
      <c r="AN609" s="10" t="str">
        <f>_xll.SNL.Clients.Office.Excel.Functions.SPG($B609, "SP_PRICE_CLOSE", "03/28/2013")</f>
        <v>0</v>
      </c>
      <c r="AO609" s="10" t="str">
        <f>_xll.SNL.Clients.Office.Excel.Functions.SPG($B609, "SP_PRICE_CLOSE", "12/28/2012")</f>
        <v>0</v>
      </c>
      <c r="AP609" s="10" t="str">
        <f>_xll.SNL.Clients.Office.Excel.Functions.SPG($B609, "SP_PRICE_CLOSE", "09/28/2012")</f>
        <v>0</v>
      </c>
      <c r="AQ609" s="10" t="str">
        <f>_xll.SNL.Clients.Office.Excel.Functions.SPG($B609, "SP_PRICE_CLOSE", "06/29/2012")</f>
        <v>0</v>
      </c>
      <c r="AR609" s="10" t="str">
        <f>_xll.SNL.Clients.Office.Excel.Functions.SPG($B609, "SP_PRICE_CLOSE", "03/30/2012")</f>
        <v>0</v>
      </c>
      <c r="AS609" s="10" t="str">
        <f>_xll.SNL.Clients.Office.Excel.Functions.SPG($B609, "SP_PRICE_CLOSE", "12/30/2011")</f>
        <v>0</v>
      </c>
      <c r="AT609" s="10" t="str">
        <f>_xll.SNL.Clients.Office.Excel.Functions.SPG($B609, "SP_PRICE_CLOSE", "09/30/2011")</f>
        <v>0</v>
      </c>
      <c r="AU609" s="10" t="str">
        <f>_xll.SNL.Clients.Office.Excel.Functions.SPG($B609, "SP_PRICE_CLOSE", "06/30/2011")</f>
        <v>0</v>
      </c>
      <c r="AV609" s="10" t="str">
        <f>_xll.SNL.Clients.Office.Excel.Functions.SPG($B609, "SP_PRICE_CLOSE", "03/31/2011")</f>
        <v>0</v>
      </c>
      <c r="AW609" s="10" t="str">
        <f>_xll.SNL.Clients.Office.Excel.Functions.SPG($B609, "SP_PRICE_CLOSE", "12/30/2010")</f>
        <v>0</v>
      </c>
      <c r="AX609" s="10" t="str">
        <f>_xll.SNL.Clients.Office.Excel.Functions.SPG($B609, "SP_PRICE_CLOSE", "09/30/2010")</f>
        <v>0</v>
      </c>
      <c r="AY609" s="10" t="str">
        <f>_xll.SNL.Clients.Office.Excel.Functions.SPG($B609, "SP_PRICE_CLOSE", "06/30/2010")</f>
        <v>0</v>
      </c>
      <c r="AZ609" s="10" t="str">
        <f>_xll.SNL.Clients.Office.Excel.Functions.SPG($B609, "SP_PRICE_CLOSE", "03/31/2010")</f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9">
        <f>_xll.SNL.Clients.Office.Excel.Functions.SPG($B610, "SP_PRICE_CLOSE", "12/30/2021")</f>
        <v>0.46971396522714526</v>
      </c>
      <c r="F610" s="9">
        <f>_xll.SNL.Clients.Office.Excel.Functions.SPG($B610, "SP_PRICE_CLOSE", "09/30/2021")</f>
        <v>0.49002450122506125</v>
      </c>
      <c r="G610" s="9">
        <f>_xll.SNL.Clients.Office.Excel.Functions.SPG($B610, "SP_PRICE_CLOSE", "06/30/2021")</f>
        <v>0.50402532168169001</v>
      </c>
      <c r="H610" s="9">
        <f>_xll.SNL.Clients.Office.Excel.Functions.SPG($B610, "SP_PRICE_CLOSE", "03/31/2021")</f>
        <v>0.46178671976927826</v>
      </c>
      <c r="I610" s="9">
        <f>_xll.SNL.Clients.Office.Excel.Functions.SPG($B610, "SP_PRICE_CLOSE", "12/30/2020")</f>
        <v>0.37435824301197945</v>
      </c>
      <c r="J610" s="9">
        <f>_xll.SNL.Clients.Office.Excel.Functions.SPG($B610, "SP_PRICE_CLOSE", "09/30/2020")</f>
        <v>0.39677202420981844</v>
      </c>
      <c r="K610" s="9">
        <f>_xll.SNL.Clients.Office.Excel.Functions.SPG($B610, "SP_PRICE_CLOSE", "06/30/2020")</f>
        <v>0.34265540634085562</v>
      </c>
      <c r="L610" s="9">
        <f>_xll.SNL.Clients.Office.Excel.Functions.SPG($B610, "SP_PRICE_CLOSE", "03/31/2020")</f>
        <v>0.29032058805361666</v>
      </c>
      <c r="M610" s="9">
        <f>_xll.SNL.Clients.Office.Excel.Functions.SPG($B610, "SP_PRICE_CLOSE", "12/30/2019")</f>
        <v>0.39887882708063815</v>
      </c>
      <c r="N610" s="9">
        <f>_xll.SNL.Clients.Office.Excel.Functions.SPG($B610, "SP_PRICE_CLOSE", "09/30/2019")</f>
        <v>0.49368784822625011</v>
      </c>
      <c r="O610" s="9">
        <f>_xll.SNL.Clients.Office.Excel.Functions.SPG($B610, "SP_PRICE_CLOSE", "06/28/2019")</f>
        <v>0.56653211528928549</v>
      </c>
      <c r="P610" s="9">
        <f>_xll.SNL.Clients.Office.Excel.Functions.SPG($B610, "SP_PRICE_CLOSE", "03/29/2019")</f>
        <v>0.54546092324961415</v>
      </c>
      <c r="Q610" s="9">
        <f>_xll.SNL.Clients.Office.Excel.Functions.SPG($B610, "SP_PRICE_CLOSE", "12/28/2018")</f>
        <v>0.37870963299593746</v>
      </c>
      <c r="R610" s="9">
        <f>_xll.SNL.Clients.Office.Excel.Functions.SPG($B610, "SP_PRICE_CLOSE", "09/28/2018")</f>
        <v>0.38902676235830708</v>
      </c>
      <c r="S610" s="9">
        <f>_xll.SNL.Clients.Office.Excel.Functions.SPG($B610, "SP_PRICE_CLOSE", "06/29/2018")</f>
        <v>0.38461538461538464</v>
      </c>
      <c r="T610" s="9">
        <f>_xll.SNL.Clients.Office.Excel.Functions.SPG($B610, "SP_PRICE_CLOSE", "03/29/2018")</f>
        <v>0.37134119702927043</v>
      </c>
      <c r="U610" s="9">
        <f>_xll.SNL.Clients.Office.Excel.Functions.SPG($B610, "SP_PRICE_CLOSE", "12/29/2017")</f>
        <v>0.44260843906757152</v>
      </c>
      <c r="V610" s="9">
        <f>_xll.SNL.Clients.Office.Excel.Functions.SPG($B610, "SP_PRICE_CLOSE", "09/29/2017")</f>
        <v>0.51217339667458439</v>
      </c>
      <c r="W610" s="9">
        <f>_xll.SNL.Clients.Office.Excel.Functions.SPG($B610, "SP_PRICE_CLOSE", "06/30/2017")</f>
        <v>0.49273081534772178</v>
      </c>
      <c r="X610" s="9">
        <f>_xll.SNL.Clients.Office.Excel.Functions.SPG($B610, "SP_PRICE_CLOSE", "03/31/2017")</f>
        <v>0.56314761976272709</v>
      </c>
      <c r="Y610" s="9">
        <f>_xll.SNL.Clients.Office.Excel.Functions.SPG($B610, "SP_PRICE_CLOSE", "12/30/2016")</f>
        <v>0.74183976261127593</v>
      </c>
      <c r="Z610" s="9">
        <f>_xll.SNL.Clients.Office.Excel.Functions.SPG($B610, "SP_PRICE_CLOSE", "09/30/2016")</f>
        <v>0.37599754450583178</v>
      </c>
      <c r="AA610" s="9">
        <f>_xll.SNL.Clients.Office.Excel.Functions.SPG($B610, "SP_PRICE_CLOSE", "06/30/2016")</f>
        <v>0.60744115413819288</v>
      </c>
      <c r="AB610" s="9">
        <f>_xll.SNL.Clients.Office.Excel.Functions.SPG($B610, "SP_PRICE_CLOSE", "03/31/2016")</f>
        <v>0.60790273556231011</v>
      </c>
      <c r="AC610" s="9">
        <f>_xll.SNL.Clients.Office.Excel.Functions.SPG($B610, "SP_PRICE_CLOSE", "12/30/2015")</f>
        <v>0.4336826888326708</v>
      </c>
      <c r="AD610" s="9">
        <f>_xll.SNL.Clients.Office.Excel.Functions.SPG($B610, "SP_PRICE_CLOSE", "09/30/2015")</f>
        <v>0.3968525487512829</v>
      </c>
      <c r="AE610" s="9">
        <f>_xll.SNL.Clients.Office.Excel.Functions.SPG($B610, "SP_PRICE_CLOSE", "06/30/2015")</f>
        <v>0.44903457566232602</v>
      </c>
      <c r="AF610" s="9">
        <f>_xll.SNL.Clients.Office.Excel.Functions.SPG($B610, "SP_PRICE_CLOSE", "03/31/2015")</f>
        <v>0.42787286063569679</v>
      </c>
      <c r="AG610" s="9">
        <f>_xll.SNL.Clients.Office.Excel.Functions.SPG($B610, "SP_PRICE_CLOSE", "12/30/2014")</f>
        <v>0.42304763516371946</v>
      </c>
      <c r="AH610" s="9">
        <f>_xll.SNL.Clients.Office.Excel.Functions.SPG($B610, "SP_PRICE_CLOSE", "09/30/2014")</f>
        <v>0.49240869922035291</v>
      </c>
      <c r="AI610" s="9">
        <f>_xll.SNL.Clients.Office.Excel.Functions.SPG($B610, "SP_PRICE_CLOSE", "06/30/2014")</f>
        <v>0.42616033755274257</v>
      </c>
      <c r="AJ610" s="9">
        <f>_xll.SNL.Clients.Office.Excel.Functions.SPG($B610, "SP_PRICE_CLOSE", "03/28/2014")</f>
        <v>0.44014084507042256</v>
      </c>
      <c r="AK610" s="9">
        <f>_xll.SNL.Clients.Office.Excel.Functions.SPG($B610, "SP_PRICE_CLOSE", "12/30/2013")</f>
        <v>0.40147480540761982</v>
      </c>
      <c r="AL610" s="10">
        <f>_xll.SNL.Clients.Office.Excel.Functions.SPG($B610, "SP_PRICE_CLOSE", "09/30/2013")</f>
        <v>0.43196544276457888</v>
      </c>
      <c r="AM610" s="10">
        <f>_xll.SNL.Clients.Office.Excel.Functions.SPG($B610, "SP_PRICE_CLOSE", "06/28/2013")</f>
        <v>0.51889168765743077</v>
      </c>
      <c r="AN610" s="10">
        <f>_xll.SNL.Clients.Office.Excel.Functions.SPG($B610, "SP_PRICE_CLOSE", "03/28/2013")</f>
        <v>0.5092592592592593</v>
      </c>
      <c r="AO610" s="10">
        <f>_xll.SNL.Clients.Office.Excel.Functions.SPG($B610, "SP_PRICE_CLOSE", "12/28/2012")</f>
        <v>0.36295758581354348</v>
      </c>
      <c r="AP610" s="10">
        <f>_xll.SNL.Clients.Office.Excel.Functions.SPG($B610, "SP_PRICE_CLOSE", "09/28/2012")</f>
        <v>0.32915360501567398</v>
      </c>
      <c r="AQ610" s="10">
        <f>_xll.SNL.Clients.Office.Excel.Functions.SPG($B610, "SP_PRICE_CLOSE", "06/29/2012")</f>
        <v>0.26890308839190646</v>
      </c>
      <c r="AR610" s="10">
        <f>_xll.SNL.Clients.Office.Excel.Functions.SPG($B610, "SP_PRICE_CLOSE", "03/30/2012")</f>
        <v>0.21850759313886201</v>
      </c>
      <c r="AS610" s="10">
        <f>_xll.SNL.Clients.Office.Excel.Functions.SPG($B610, "SP_PRICE_CLOSE", "12/30/2011")</f>
        <v>0.29784886927744142</v>
      </c>
      <c r="AT610" s="10">
        <f>_xll.SNL.Clients.Office.Excel.Functions.SPG($B610, "SP_PRICE_CLOSE", "09/30/2011")</f>
        <v>0.4502773049255962</v>
      </c>
      <c r="AU610" s="10">
        <f>_xll.SNL.Clients.Office.Excel.Functions.SPG($B610, "SP_PRICE_CLOSE", "06/30/2011")</f>
        <v>0.52846715328467053</v>
      </c>
      <c r="AV610" s="10">
        <f>_xll.SNL.Clients.Office.Excel.Functions.SPG($B610, "SP_PRICE_CLOSE", "03/31/2011")</f>
        <v>0.24124066628374438</v>
      </c>
      <c r="AW610" s="10">
        <f>_xll.SNL.Clients.Office.Excel.Functions.SPG($B610, "SP_PRICE_CLOSE", "12/30/2010")</f>
        <v>0.23430962343096209</v>
      </c>
      <c r="AX610" s="10">
        <f>_xll.SNL.Clients.Office.Excel.Functions.SPG($B610, "SP_PRICE_CLOSE", "09/30/2010")</f>
        <v>0.16806722689075648</v>
      </c>
      <c r="AY610" s="10">
        <f>_xll.SNL.Clients.Office.Excel.Functions.SPG($B610, "SP_PRICE_CLOSE", "06/30/2010")</f>
        <v>0.16565433462175652</v>
      </c>
      <c r="AZ610" s="10">
        <f>_xll.SNL.Clients.Office.Excel.Functions.SPG($B610, "SP_PRICE_CLOSE", "03/31/2010")</f>
        <v>0.16486233994614449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9" t="str">
        <f>_xll.SNL.Clients.Office.Excel.Functions.SPG($B611, "SP_PRICE_CLOSE", "12/30/2021")</f>
        <v>0</v>
      </c>
      <c r="F611" s="9" t="str">
        <f>_xll.SNL.Clients.Office.Excel.Functions.SPG($B611, "SP_PRICE_CLOSE", "09/30/2021")</f>
        <v>0</v>
      </c>
      <c r="G611" s="9" t="str">
        <f>_xll.SNL.Clients.Office.Excel.Functions.SPG($B611, "SP_PRICE_CLOSE", "06/30/2021")</f>
        <v>0</v>
      </c>
      <c r="H611" s="9" t="str">
        <f>_xll.SNL.Clients.Office.Excel.Functions.SPG($B611, "SP_PRICE_CLOSE", "03/31/2021")</f>
        <v>0</v>
      </c>
      <c r="I611" s="9" t="str">
        <f>_xll.SNL.Clients.Office.Excel.Functions.SPG($B611, "SP_PRICE_CLOSE", "12/30/2020")</f>
        <v>0</v>
      </c>
      <c r="J611" s="9" t="str">
        <f>_xll.SNL.Clients.Office.Excel.Functions.SPG($B611, "SP_PRICE_CLOSE", "09/30/2020")</f>
        <v>0</v>
      </c>
      <c r="K611" s="9" t="str">
        <f>_xll.SNL.Clients.Office.Excel.Functions.SPG($B611, "SP_PRICE_CLOSE", "06/30/2020")</f>
        <v>0</v>
      </c>
      <c r="L611" s="9" t="str">
        <f>_xll.SNL.Clients.Office.Excel.Functions.SPG($B611, "SP_PRICE_CLOSE", "03/31/2020")</f>
        <v>0</v>
      </c>
      <c r="M611" s="9" t="str">
        <f>_xll.SNL.Clients.Office.Excel.Functions.SPG($B611, "SP_PRICE_CLOSE", "12/30/2019")</f>
        <v>0</v>
      </c>
      <c r="N611" s="9" t="str">
        <f>_xll.SNL.Clients.Office.Excel.Functions.SPG($B611, "SP_PRICE_CLOSE", "09/30/2019")</f>
        <v>0</v>
      </c>
      <c r="O611" s="9" t="str">
        <f>_xll.SNL.Clients.Office.Excel.Functions.SPG($B611, "SP_PRICE_CLOSE", "06/28/2019")</f>
        <v>0</v>
      </c>
      <c r="P611" s="9" t="str">
        <f>_xll.SNL.Clients.Office.Excel.Functions.SPG($B611, "SP_PRICE_CLOSE", "03/29/2019")</f>
        <v>0</v>
      </c>
      <c r="Q611" s="9" t="str">
        <f>_xll.SNL.Clients.Office.Excel.Functions.SPG($B611, "SP_PRICE_CLOSE", "12/28/2018")</f>
        <v>0</v>
      </c>
      <c r="R611" s="9" t="str">
        <f>_xll.SNL.Clients.Office.Excel.Functions.SPG($B611, "SP_PRICE_CLOSE", "09/28/2018")</f>
        <v>0</v>
      </c>
      <c r="S611" s="9" t="str">
        <f>_xll.SNL.Clients.Office.Excel.Functions.SPG($B611, "SP_PRICE_CLOSE", "06/29/2018")</f>
        <v>0</v>
      </c>
      <c r="T611" s="9" t="str">
        <f>_xll.SNL.Clients.Office.Excel.Functions.SPG($B611, "SP_PRICE_CLOSE", "03/29/2018")</f>
        <v>0</v>
      </c>
      <c r="U611" s="9" t="str">
        <f>_xll.SNL.Clients.Office.Excel.Functions.SPG($B611, "SP_PRICE_CLOSE", "12/29/2017")</f>
        <v>0</v>
      </c>
      <c r="V611" s="9" t="str">
        <f>_xll.SNL.Clients.Office.Excel.Functions.SPG($B611, "SP_PRICE_CLOSE", "09/29/2017")</f>
        <v>0</v>
      </c>
      <c r="W611" s="9" t="str">
        <f>_xll.SNL.Clients.Office.Excel.Functions.SPG($B611, "SP_PRICE_CLOSE", "06/30/2017")</f>
        <v>0</v>
      </c>
      <c r="X611" s="9" t="str">
        <f>_xll.SNL.Clients.Office.Excel.Functions.SPG($B611, "SP_PRICE_CLOSE", "03/31/2017")</f>
        <v>0</v>
      </c>
      <c r="Y611" s="9" t="str">
        <f>_xll.SNL.Clients.Office.Excel.Functions.SPG($B611, "SP_PRICE_CLOSE", "12/30/2016")</f>
        <v>0</v>
      </c>
      <c r="Z611" s="9" t="str">
        <f>_xll.SNL.Clients.Office.Excel.Functions.SPG($B611, "SP_PRICE_CLOSE", "09/30/2016")</f>
        <v>0</v>
      </c>
      <c r="AA611" s="9" t="str">
        <f>_xll.SNL.Clients.Office.Excel.Functions.SPG($B611, "SP_PRICE_CLOSE", "06/30/2016")</f>
        <v>0</v>
      </c>
      <c r="AB611" s="9" t="str">
        <f>_xll.SNL.Clients.Office.Excel.Functions.SPG($B611, "SP_PRICE_CLOSE", "03/31/2016")</f>
        <v>0</v>
      </c>
      <c r="AC611" s="9" t="str">
        <f>_xll.SNL.Clients.Office.Excel.Functions.SPG($B611, "SP_PRICE_CLOSE", "12/30/2015")</f>
        <v>0</v>
      </c>
      <c r="AD611" s="9" t="str">
        <f>_xll.SNL.Clients.Office.Excel.Functions.SPG($B611, "SP_PRICE_CLOSE", "09/30/2015")</f>
        <v>0</v>
      </c>
      <c r="AE611" s="9" t="str">
        <f>_xll.SNL.Clients.Office.Excel.Functions.SPG($B611, "SP_PRICE_CLOSE", "06/30/2015")</f>
        <v>0</v>
      </c>
      <c r="AF611" s="9" t="str">
        <f>_xll.SNL.Clients.Office.Excel.Functions.SPG($B611, "SP_PRICE_CLOSE", "03/31/2015")</f>
        <v>0</v>
      </c>
      <c r="AG611" s="9" t="str">
        <f>_xll.SNL.Clients.Office.Excel.Functions.SPG($B611, "SP_PRICE_CLOSE", "12/30/2014")</f>
        <v>0</v>
      </c>
      <c r="AH611" s="9" t="str">
        <f>_xll.SNL.Clients.Office.Excel.Functions.SPG($B611, "SP_PRICE_CLOSE", "09/30/2014")</f>
        <v>0</v>
      </c>
      <c r="AI611" s="9" t="str">
        <f>_xll.SNL.Clients.Office.Excel.Functions.SPG($B611, "SP_PRICE_CLOSE", "06/30/2014")</f>
        <v>0</v>
      </c>
      <c r="AJ611" s="9" t="str">
        <f>_xll.SNL.Clients.Office.Excel.Functions.SPG($B611, "SP_PRICE_CLOSE", "03/28/2014")</f>
        <v>0</v>
      </c>
      <c r="AK611" s="9" t="str">
        <f>_xll.SNL.Clients.Office.Excel.Functions.SPG($B611, "SP_PRICE_CLOSE", "12/30/2013")</f>
        <v>0</v>
      </c>
      <c r="AL611" s="10" t="str">
        <f>_xll.SNL.Clients.Office.Excel.Functions.SPG($B611, "SP_PRICE_CLOSE", "09/30/2013")</f>
        <v>0</v>
      </c>
      <c r="AM611" s="10" t="str">
        <f>_xll.SNL.Clients.Office.Excel.Functions.SPG($B611, "SP_PRICE_CLOSE", "06/28/2013")</f>
        <v>0</v>
      </c>
      <c r="AN611" s="10" t="str">
        <f>_xll.SNL.Clients.Office.Excel.Functions.SPG($B611, "SP_PRICE_CLOSE", "03/28/2013")</f>
        <v>0</v>
      </c>
      <c r="AO611" s="10" t="str">
        <f>_xll.SNL.Clients.Office.Excel.Functions.SPG($B611, "SP_PRICE_CLOSE", "12/28/2012")</f>
        <v>0</v>
      </c>
      <c r="AP611" s="10" t="str">
        <f>_xll.SNL.Clients.Office.Excel.Functions.SPG($B611, "SP_PRICE_CLOSE", "09/28/2012")</f>
        <v>0</v>
      </c>
      <c r="AQ611" s="10" t="str">
        <f>_xll.SNL.Clients.Office.Excel.Functions.SPG($B611, "SP_PRICE_CLOSE", "06/29/2012")</f>
        <v>0</v>
      </c>
      <c r="AR611" s="10" t="str">
        <f>_xll.SNL.Clients.Office.Excel.Functions.SPG($B611, "SP_PRICE_CLOSE", "03/30/2012")</f>
        <v>0</v>
      </c>
      <c r="AS611" s="10" t="str">
        <f>_xll.SNL.Clients.Office.Excel.Functions.SPG($B611, "SP_PRICE_CLOSE", "12/30/2011")</f>
        <v>0</v>
      </c>
      <c r="AT611" s="10" t="str">
        <f>_xll.SNL.Clients.Office.Excel.Functions.SPG($B611, "SP_PRICE_CLOSE", "09/30/2011")</f>
        <v>0</v>
      </c>
      <c r="AU611" s="10" t="str">
        <f>_xll.SNL.Clients.Office.Excel.Functions.SPG($B611, "SP_PRICE_CLOSE", "06/30/2011")</f>
        <v>0</v>
      </c>
      <c r="AV611" s="10" t="str">
        <f>_xll.SNL.Clients.Office.Excel.Functions.SPG($B611, "SP_PRICE_CLOSE", "03/31/2011")</f>
        <v>0</v>
      </c>
      <c r="AW611" s="10" t="str">
        <f>_xll.SNL.Clients.Office.Excel.Functions.SPG($B611, "SP_PRICE_CLOSE", "12/30/2010")</f>
        <v>0</v>
      </c>
      <c r="AX611" s="10" t="str">
        <f>_xll.SNL.Clients.Office.Excel.Functions.SPG($B611, "SP_PRICE_CLOSE", "09/30/2010")</f>
        <v>0</v>
      </c>
      <c r="AY611" s="10" t="str">
        <f>_xll.SNL.Clients.Office.Excel.Functions.SPG($B611, "SP_PRICE_CLOSE", "06/30/2010")</f>
        <v>0</v>
      </c>
      <c r="AZ611" s="10" t="str">
        <f>_xll.SNL.Clients.Office.Excel.Functions.SPG($B611, "SP_PRICE_CLOSE", "03/31/2010")</f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9">
        <f>_xll.SNL.Clients.Office.Excel.Functions.SPG($B612, "SP_PRICE_CLOSE", "12/30/2021")</f>
        <v>2.8042624789680313E-2</v>
      </c>
      <c r="F612" s="9">
        <f>_xll.SNL.Clients.Office.Excel.Functions.SPG($B612, "SP_PRICE_CLOSE", "09/30/2021")</f>
        <v>2.4781239061953099E-2</v>
      </c>
      <c r="G612" s="9">
        <f>_xll.SNL.Clients.Office.Excel.Functions.SPG($B612, "SP_PRICE_CLOSE", "06/30/2021")</f>
        <v>2.0780293125989131E-2</v>
      </c>
      <c r="H612" s="9">
        <f>_xll.SNL.Clients.Office.Excel.Functions.SPG($B612, "SP_PRICE_CLOSE", "03/31/2021")</f>
        <v>1.1948087619309208E-2</v>
      </c>
      <c r="I612" s="9">
        <f>_xll.SNL.Clients.Office.Excel.Functions.SPG($B612, "SP_PRICE_CLOSE", "12/30/2020")</f>
        <v>1.6543069024529376E-2</v>
      </c>
      <c r="J612" s="9">
        <f>_xll.SNL.Clients.Office.Excel.Functions.SPG($B612, "SP_PRICE_CLOSE", "09/30/2020")</f>
        <v>1.5736381977135172E-2</v>
      </c>
      <c r="K612" s="9">
        <f>_xll.SNL.Clients.Office.Excel.Functions.SPG($B612, "SP_PRICE_CLOSE", "06/30/2020")</f>
        <v>2.0766994323688219E-2</v>
      </c>
      <c r="L612" s="9">
        <f>_xll.SNL.Clients.Office.Excel.Functions.SPG($B612, "SP_PRICE_CLOSE", "03/31/2020")</f>
        <v>1.9025264068194454E-2</v>
      </c>
      <c r="M612" s="9">
        <f>_xll.SNL.Clients.Office.Excel.Functions.SPG($B612, "SP_PRICE_CLOSE", "12/30/2019")</f>
        <v>3.0185424752048294E-2</v>
      </c>
      <c r="N612" s="9">
        <f>_xll.SNL.Clients.Office.Excel.Functions.SPG($B612, "SP_PRICE_CLOSE", "09/30/2019")</f>
        <v>2.524860709499965E-2</v>
      </c>
      <c r="O612" s="9">
        <f>_xll.SNL.Clients.Office.Excel.Functions.SPG($B612, "SP_PRICE_CLOSE", "06/28/2019")</f>
        <v>3.0876000283266061E-2</v>
      </c>
      <c r="P612" s="9">
        <f>_xll.SNL.Clients.Office.Excel.Functions.SPG($B612, "SP_PRICE_CLOSE", "03/29/2019")</f>
        <v>3.2692577522099059E-2</v>
      </c>
      <c r="Q612" s="9">
        <f>_xll.SNL.Clients.Office.Excel.Functions.SPG($B612, "SP_PRICE_CLOSE", "12/28/2018")</f>
        <v>4.1658059629553122E-2</v>
      </c>
      <c r="R612" s="9">
        <f>_xll.SNL.Clients.Office.Excel.Functions.SPG($B612, "SP_PRICE_CLOSE", "09/28/2018")</f>
        <v>8.0823663558924133E-2</v>
      </c>
      <c r="S612" s="9">
        <f>_xll.SNL.Clients.Office.Excel.Functions.SPG($B612, "SP_PRICE_CLOSE", "06/29/2018")</f>
        <v>8.2167832167832161E-2</v>
      </c>
      <c r="T612" s="9" t="str">
        <f>_xll.SNL.Clients.Office.Excel.Functions.SPG($B612, "SP_PRICE_CLOSE", "03/29/2018")</f>
        <v>0</v>
      </c>
      <c r="U612" s="9" t="str">
        <f>_xll.SNL.Clients.Office.Excel.Functions.SPG($B612, "SP_PRICE_CLOSE", "12/29/2017")</f>
        <v>0</v>
      </c>
      <c r="V612" s="9" t="str">
        <f>_xll.SNL.Clients.Office.Excel.Functions.SPG($B612, "SP_PRICE_CLOSE", "09/29/2017")</f>
        <v>0</v>
      </c>
      <c r="W612" s="9" t="str">
        <f>_xll.SNL.Clients.Office.Excel.Functions.SPG($B612, "SP_PRICE_CLOSE", "06/30/2017")</f>
        <v>0</v>
      </c>
      <c r="X612" s="9" t="str">
        <f>_xll.SNL.Clients.Office.Excel.Functions.SPG($B612, "SP_PRICE_CLOSE", "03/31/2017")</f>
        <v>0</v>
      </c>
      <c r="Y612" s="9" t="str">
        <f>_xll.SNL.Clients.Office.Excel.Functions.SPG($B612, "SP_PRICE_CLOSE", "12/30/2016")</f>
        <v>0</v>
      </c>
      <c r="Z612" s="9" t="str">
        <f>_xll.SNL.Clients.Office.Excel.Functions.SPG($B612, "SP_PRICE_CLOSE", "09/30/2016")</f>
        <v>0</v>
      </c>
      <c r="AA612" s="9" t="str">
        <f>_xll.SNL.Clients.Office.Excel.Functions.SPG($B612, "SP_PRICE_CLOSE", "06/30/2016")</f>
        <v>0</v>
      </c>
      <c r="AB612" s="9" t="str">
        <f>_xll.SNL.Clients.Office.Excel.Functions.SPG($B612, "SP_PRICE_CLOSE", "03/31/2016")</f>
        <v>0</v>
      </c>
      <c r="AC612" s="9" t="str">
        <f>_xll.SNL.Clients.Office.Excel.Functions.SPG($B612, "SP_PRICE_CLOSE", "12/30/2015")</f>
        <v>0</v>
      </c>
      <c r="AD612" s="9" t="str">
        <f>_xll.SNL.Clients.Office.Excel.Functions.SPG($B612, "SP_PRICE_CLOSE", "09/30/2015")</f>
        <v>0</v>
      </c>
      <c r="AE612" s="9" t="str">
        <f>_xll.SNL.Clients.Office.Excel.Functions.SPG($B612, "SP_PRICE_CLOSE", "06/30/2015")</f>
        <v>0</v>
      </c>
      <c r="AF612" s="9" t="str">
        <f>_xll.SNL.Clients.Office.Excel.Functions.SPG($B612, "SP_PRICE_CLOSE", "03/31/2015")</f>
        <v>0</v>
      </c>
      <c r="AG612" s="9" t="str">
        <f>_xll.SNL.Clients.Office.Excel.Functions.SPG($B612, "SP_PRICE_CLOSE", "12/30/2014")</f>
        <v>0</v>
      </c>
      <c r="AH612" s="9" t="str">
        <f>_xll.SNL.Clients.Office.Excel.Functions.SPG($B612, "SP_PRICE_CLOSE", "09/30/2014")</f>
        <v>0</v>
      </c>
      <c r="AI612" s="9" t="str">
        <f>_xll.SNL.Clients.Office.Excel.Functions.SPG($B612, "SP_PRICE_CLOSE", "06/30/2014")</f>
        <v>0</v>
      </c>
      <c r="AJ612" s="9" t="str">
        <f>_xll.SNL.Clients.Office.Excel.Functions.SPG($B612, "SP_PRICE_CLOSE", "03/28/2014")</f>
        <v>0</v>
      </c>
      <c r="AK612" s="9" t="str">
        <f>_xll.SNL.Clients.Office.Excel.Functions.SPG($B612, "SP_PRICE_CLOSE", "12/30/2013")</f>
        <v>0</v>
      </c>
      <c r="AL612" s="10" t="str">
        <f>_xll.SNL.Clients.Office.Excel.Functions.SPG($B612, "SP_PRICE_CLOSE", "09/30/2013")</f>
        <v>0</v>
      </c>
      <c r="AM612" s="10" t="str">
        <f>_xll.SNL.Clients.Office.Excel.Functions.SPG($B612, "SP_PRICE_CLOSE", "06/28/2013")</f>
        <v>0</v>
      </c>
      <c r="AN612" s="10" t="str">
        <f>_xll.SNL.Clients.Office.Excel.Functions.SPG($B612, "SP_PRICE_CLOSE", "03/28/2013")</f>
        <v>0</v>
      </c>
      <c r="AO612" s="10" t="str">
        <f>_xll.SNL.Clients.Office.Excel.Functions.SPG($B612, "SP_PRICE_CLOSE", "12/28/2012")</f>
        <v>0</v>
      </c>
      <c r="AP612" s="10" t="str">
        <f>_xll.SNL.Clients.Office.Excel.Functions.SPG($B612, "SP_PRICE_CLOSE", "09/28/2012")</f>
        <v>0</v>
      </c>
      <c r="AQ612" s="10" t="str">
        <f>_xll.SNL.Clients.Office.Excel.Functions.SPG($B612, "SP_PRICE_CLOSE", "06/29/2012")</f>
        <v>0</v>
      </c>
      <c r="AR612" s="10" t="str">
        <f>_xll.SNL.Clients.Office.Excel.Functions.SPG($B612, "SP_PRICE_CLOSE", "03/30/2012")</f>
        <v>0</v>
      </c>
      <c r="AS612" s="10" t="str">
        <f>_xll.SNL.Clients.Office.Excel.Functions.SPG($B612, "SP_PRICE_CLOSE", "12/30/2011")</f>
        <v>0</v>
      </c>
      <c r="AT612" s="10" t="str">
        <f>_xll.SNL.Clients.Office.Excel.Functions.SPG($B612, "SP_PRICE_CLOSE", "09/30/2011")</f>
        <v>0</v>
      </c>
      <c r="AU612" s="10" t="str">
        <f>_xll.SNL.Clients.Office.Excel.Functions.SPG($B612, "SP_PRICE_CLOSE", "06/30/2011")</f>
        <v>0</v>
      </c>
      <c r="AV612" s="10" t="str">
        <f>_xll.SNL.Clients.Office.Excel.Functions.SPG($B612, "SP_PRICE_CLOSE", "03/31/2011")</f>
        <v>0</v>
      </c>
      <c r="AW612" s="10" t="str">
        <f>_xll.SNL.Clients.Office.Excel.Functions.SPG($B612, "SP_PRICE_CLOSE", "12/30/2010")</f>
        <v>0</v>
      </c>
      <c r="AX612" s="10" t="str">
        <f>_xll.SNL.Clients.Office.Excel.Functions.SPG($B612, "SP_PRICE_CLOSE", "09/30/2010")</f>
        <v>0</v>
      </c>
      <c r="AY612" s="10" t="str">
        <f>_xll.SNL.Clients.Office.Excel.Functions.SPG($B612, "SP_PRICE_CLOSE", "06/30/2010")</f>
        <v>0</v>
      </c>
      <c r="AZ612" s="10" t="str">
        <f>_xll.SNL.Clients.Office.Excel.Functions.SPG($B612, "SP_PRICE_CLOSE", "03/31/2010")</f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9">
        <f>_xll.SNL.Clients.Office.Excel.Functions.SPG($B613, "SP_PRICE_CLOSE", "12/30/2021")</f>
        <v>7.1508693213684802E-3</v>
      </c>
      <c r="F613" s="9">
        <f>_xll.SNL.Clients.Office.Excel.Functions.SPG($B613, "SP_PRICE_CLOSE", "09/30/2021")</f>
        <v>1.1480574028701436E-2</v>
      </c>
      <c r="G613" s="9">
        <f>_xll.SNL.Clients.Office.Excel.Functions.SPG($B613, "SP_PRICE_CLOSE", "06/30/2021")</f>
        <v>8.4634968691942487E-3</v>
      </c>
      <c r="H613" s="9">
        <f>_xll.SNL.Clients.Office.Excel.Functions.SPG($B613, "SP_PRICE_CLOSE", "03/31/2021")</f>
        <v>1.1192748746824143E-2</v>
      </c>
      <c r="I613" s="9">
        <f>_xll.SNL.Clients.Office.Excel.Functions.SPG($B613, "SP_PRICE_CLOSE", "12/30/2020")</f>
        <v>8.9845978322875067E-3</v>
      </c>
      <c r="J613" s="9">
        <f>_xll.SNL.Clients.Office.Excel.Functions.SPG($B613, "SP_PRICE_CLOSE", "09/30/2020")</f>
        <v>7.3301950235373234E-3</v>
      </c>
      <c r="K613" s="9">
        <f>_xll.SNL.Clients.Office.Excel.Functions.SPG($B613, "SP_PRICE_CLOSE", "06/30/2020")</f>
        <v>7.5453412709400531E-3</v>
      </c>
      <c r="L613" s="9">
        <f>_xll.SNL.Clients.Office.Excel.Functions.SPG($B613, "SP_PRICE_CLOSE", "03/31/2020")</f>
        <v>3.5826795972573973E-3</v>
      </c>
      <c r="M613" s="9" t="str">
        <f>_xll.SNL.Clients.Office.Excel.Functions.SPG($B613, "SP_PRICE_CLOSE", "12/30/2019")</f>
        <v>0</v>
      </c>
      <c r="N613" s="9" t="str">
        <f>_xll.SNL.Clients.Office.Excel.Functions.SPG($B613, "SP_PRICE_CLOSE", "09/30/2019")</f>
        <v>0</v>
      </c>
      <c r="O613" s="9" t="str">
        <f>_xll.SNL.Clients.Office.Excel.Functions.SPG($B613, "SP_PRICE_CLOSE", "06/28/2019")</f>
        <v>0</v>
      </c>
      <c r="P613" s="9" t="str">
        <f>_xll.SNL.Clients.Office.Excel.Functions.SPG($B613, "SP_PRICE_CLOSE", "03/29/2019")</f>
        <v>0</v>
      </c>
      <c r="Q613" s="9" t="str">
        <f>_xll.SNL.Clients.Office.Excel.Functions.SPG($B613, "SP_PRICE_CLOSE", "12/28/2018")</f>
        <v>0</v>
      </c>
      <c r="R613" s="9" t="str">
        <f>_xll.SNL.Clients.Office.Excel.Functions.SPG($B613, "SP_PRICE_CLOSE", "09/28/2018")</f>
        <v>0</v>
      </c>
      <c r="S613" s="9" t="str">
        <f>_xll.SNL.Clients.Office.Excel.Functions.SPG($B613, "SP_PRICE_CLOSE", "06/29/2018")</f>
        <v>0</v>
      </c>
      <c r="T613" s="9" t="str">
        <f>_xll.SNL.Clients.Office.Excel.Functions.SPG($B613, "SP_PRICE_CLOSE", "03/29/2018")</f>
        <v>0</v>
      </c>
      <c r="U613" s="9" t="str">
        <f>_xll.SNL.Clients.Office.Excel.Functions.SPG($B613, "SP_PRICE_CLOSE", "12/29/2017")</f>
        <v>0</v>
      </c>
      <c r="V613" s="9" t="str">
        <f>_xll.SNL.Clients.Office.Excel.Functions.SPG($B613, "SP_PRICE_CLOSE", "09/29/2017")</f>
        <v>0</v>
      </c>
      <c r="W613" s="9" t="str">
        <f>_xll.SNL.Clients.Office.Excel.Functions.SPG($B613, "SP_PRICE_CLOSE", "06/30/2017")</f>
        <v>0</v>
      </c>
      <c r="X613" s="9" t="str">
        <f>_xll.SNL.Clients.Office.Excel.Functions.SPG($B613, "SP_PRICE_CLOSE", "03/31/2017")</f>
        <v>0</v>
      </c>
      <c r="Y613" s="9" t="str">
        <f>_xll.SNL.Clients.Office.Excel.Functions.SPG($B613, "SP_PRICE_CLOSE", "12/30/2016")</f>
        <v>0</v>
      </c>
      <c r="Z613" s="9" t="str">
        <f>_xll.SNL.Clients.Office.Excel.Functions.SPG($B613, "SP_PRICE_CLOSE", "09/30/2016")</f>
        <v>0</v>
      </c>
      <c r="AA613" s="9" t="str">
        <f>_xll.SNL.Clients.Office.Excel.Functions.SPG($B613, "SP_PRICE_CLOSE", "06/30/2016")</f>
        <v>0</v>
      </c>
      <c r="AB613" s="9" t="str">
        <f>_xll.SNL.Clients.Office.Excel.Functions.SPG($B613, "SP_PRICE_CLOSE", "03/31/2016")</f>
        <v>0</v>
      </c>
      <c r="AC613" s="9" t="str">
        <f>_xll.SNL.Clients.Office.Excel.Functions.SPG($B613, "SP_PRICE_CLOSE", "12/30/2015")</f>
        <v>0</v>
      </c>
      <c r="AD613" s="9" t="str">
        <f>_xll.SNL.Clients.Office.Excel.Functions.SPG($B613, "SP_PRICE_CLOSE", "09/30/2015")</f>
        <v>0</v>
      </c>
      <c r="AE613" s="9" t="str">
        <f>_xll.SNL.Clients.Office.Excel.Functions.SPG($B613, "SP_PRICE_CLOSE", "06/30/2015")</f>
        <v>0</v>
      </c>
      <c r="AF613" s="9" t="str">
        <f>_xll.SNL.Clients.Office.Excel.Functions.SPG($B613, "SP_PRICE_CLOSE", "03/31/2015")</f>
        <v>0</v>
      </c>
      <c r="AG613" s="9" t="str">
        <f>_xll.SNL.Clients.Office.Excel.Functions.SPG($B613, "SP_PRICE_CLOSE", "12/30/2014")</f>
        <v>0</v>
      </c>
      <c r="AH613" s="9" t="str">
        <f>_xll.SNL.Clients.Office.Excel.Functions.SPG($B613, "SP_PRICE_CLOSE", "09/30/2014")</f>
        <v>0</v>
      </c>
      <c r="AI613" s="9" t="str">
        <f>_xll.SNL.Clients.Office.Excel.Functions.SPG($B613, "SP_PRICE_CLOSE", "06/30/2014")</f>
        <v>0</v>
      </c>
      <c r="AJ613" s="9" t="str">
        <f>_xll.SNL.Clients.Office.Excel.Functions.SPG($B613, "SP_PRICE_CLOSE", "03/28/2014")</f>
        <v>0</v>
      </c>
      <c r="AK613" s="9" t="str">
        <f>_xll.SNL.Clients.Office.Excel.Functions.SPG($B613, "SP_PRICE_CLOSE", "12/30/2013")</f>
        <v>0</v>
      </c>
      <c r="AL613" s="10" t="str">
        <f>_xll.SNL.Clients.Office.Excel.Functions.SPG($B613, "SP_PRICE_CLOSE", "09/30/2013")</f>
        <v>0</v>
      </c>
      <c r="AM613" s="10" t="str">
        <f>_xll.SNL.Clients.Office.Excel.Functions.SPG($B613, "SP_PRICE_CLOSE", "06/28/2013")</f>
        <v>0</v>
      </c>
      <c r="AN613" s="10" t="str">
        <f>_xll.SNL.Clients.Office.Excel.Functions.SPG($B613, "SP_PRICE_CLOSE", "03/28/2013")</f>
        <v>0</v>
      </c>
      <c r="AO613" s="10" t="str">
        <f>_xll.SNL.Clients.Office.Excel.Functions.SPG($B613, "SP_PRICE_CLOSE", "12/28/2012")</f>
        <v>0</v>
      </c>
      <c r="AP613" s="10" t="str">
        <f>_xll.SNL.Clients.Office.Excel.Functions.SPG($B613, "SP_PRICE_CLOSE", "09/28/2012")</f>
        <v>0</v>
      </c>
      <c r="AQ613" s="10" t="str">
        <f>_xll.SNL.Clients.Office.Excel.Functions.SPG($B613, "SP_PRICE_CLOSE", "06/29/2012")</f>
        <v>0</v>
      </c>
      <c r="AR613" s="10" t="str">
        <f>_xll.SNL.Clients.Office.Excel.Functions.SPG($B613, "SP_PRICE_CLOSE", "03/30/2012")</f>
        <v>0</v>
      </c>
      <c r="AS613" s="10" t="str">
        <f>_xll.SNL.Clients.Office.Excel.Functions.SPG($B613, "SP_PRICE_CLOSE", "12/30/2011")</f>
        <v>0</v>
      </c>
      <c r="AT613" s="10" t="str">
        <f>_xll.SNL.Clients.Office.Excel.Functions.SPG($B613, "SP_PRICE_CLOSE", "09/30/2011")</f>
        <v>0</v>
      </c>
      <c r="AU613" s="10" t="str">
        <f>_xll.SNL.Clients.Office.Excel.Functions.SPG($B613, "SP_PRICE_CLOSE", "06/30/2011")</f>
        <v>0</v>
      </c>
      <c r="AV613" s="10" t="str">
        <f>_xll.SNL.Clients.Office.Excel.Functions.SPG($B613, "SP_PRICE_CLOSE", "03/31/2011")</f>
        <v>0</v>
      </c>
      <c r="AW613" s="10" t="str">
        <f>_xll.SNL.Clients.Office.Excel.Functions.SPG($B613, "SP_PRICE_CLOSE", "12/30/2010")</f>
        <v>0</v>
      </c>
      <c r="AX613" s="10" t="str">
        <f>_xll.SNL.Clients.Office.Excel.Functions.SPG($B613, "SP_PRICE_CLOSE", "09/30/2010")</f>
        <v>0</v>
      </c>
      <c r="AY613" s="10" t="str">
        <f>_xll.SNL.Clients.Office.Excel.Functions.SPG($B613, "SP_PRICE_CLOSE", "06/30/2010")</f>
        <v>0</v>
      </c>
      <c r="AZ613" s="10" t="str">
        <f>_xll.SNL.Clients.Office.Excel.Functions.SPG($B613, "SP_PRICE_CLOSE", "03/31/2010")</f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9">
        <f>_xll.SNL.Clients.Office.Excel.Functions.SPG($B614, "SP_PRICE_CLOSE", "12/30/2021")</f>
        <v>1.2759394279304543E-2</v>
      </c>
      <c r="F614" s="9">
        <f>_xll.SNL.Clients.Office.Excel.Functions.SPG($B614, "SP_PRICE_CLOSE", "09/30/2021")</f>
        <v>1.4560728036401821E-2</v>
      </c>
      <c r="G614" s="9">
        <f>_xll.SNL.Clients.Office.Excel.Functions.SPG($B614, "SP_PRICE_CLOSE", "06/30/2021")</f>
        <v>1.4037019197688022E-2</v>
      </c>
      <c r="H614" s="9">
        <f>_xll.SNL.Clients.Office.Excel.Functions.SPG($B614, "SP_PRICE_CLOSE", "03/31/2021")</f>
        <v>1.5518780471056787E-2</v>
      </c>
      <c r="I614" s="9">
        <f>_xll.SNL.Clients.Office.Excel.Functions.SPG($B614, "SP_PRICE_CLOSE", "12/30/2020")</f>
        <v>1.7969195664575013E-2</v>
      </c>
      <c r="J614" s="9">
        <f>_xll.SNL.Clients.Office.Excel.Functions.SPG($B614, "SP_PRICE_CLOSE", "09/30/2020")</f>
        <v>7.6664425016812372E-3</v>
      </c>
      <c r="K614" s="9">
        <f>_xll.SNL.Clients.Office.Excel.Functions.SPG($B614, "SP_PRICE_CLOSE", "06/30/2020")</f>
        <v>7.5453412709400531E-3</v>
      </c>
      <c r="L614" s="9">
        <f>_xll.SNL.Clients.Office.Excel.Functions.SPG($B614, "SP_PRICE_CLOSE", "03/31/2020")</f>
        <v>5.0651677064673549E-3</v>
      </c>
      <c r="M614" s="9">
        <f>_xll.SNL.Clients.Office.Excel.Functions.SPG($B614, "SP_PRICE_CLOSE", "12/30/2019")</f>
        <v>1.3583441138421732E-2</v>
      </c>
      <c r="N614" s="9">
        <f>_xll.SNL.Clients.Office.Excel.Functions.SPG($B614, "SP_PRICE_CLOSE", "09/30/2019")</f>
        <v>1.6785386839692502E-2</v>
      </c>
      <c r="O614" s="9">
        <f>_xll.SNL.Clients.Office.Excel.Functions.SPG($B614, "SP_PRICE_CLOSE", "06/28/2019")</f>
        <v>1.9970257063947314E-2</v>
      </c>
      <c r="P614" s="9">
        <f>_xll.SNL.Clients.Office.Excel.Functions.SPG($B614, "SP_PRICE_CLOSE", "03/29/2019")</f>
        <v>1.8380805387961274E-2</v>
      </c>
      <c r="Q614" s="9">
        <f>_xll.SNL.Clients.Office.Excel.Functions.SPG($B614, "SP_PRICE_CLOSE", "12/28/2018")</f>
        <v>2.2309440198306135E-2</v>
      </c>
      <c r="R614" s="9">
        <f>_xll.SNL.Clients.Office.Excel.Functions.SPG($B614, "SP_PRICE_CLOSE", "09/28/2018")</f>
        <v>3.5548997249983234E-2</v>
      </c>
      <c r="S614" s="9">
        <f>_xll.SNL.Clients.Office.Excel.Functions.SPG($B614, "SP_PRICE_CLOSE", "06/29/2018")</f>
        <v>4.230769230769231E-2</v>
      </c>
      <c r="T614" s="9">
        <f>_xll.SNL.Clients.Office.Excel.Functions.SPG($B614, "SP_PRICE_CLOSE", "03/29/2018")</f>
        <v>3.82262996941896E-2</v>
      </c>
      <c r="U614" s="9">
        <f>_xll.SNL.Clients.Office.Excel.Functions.SPG($B614, "SP_PRICE_CLOSE", "12/29/2017")</f>
        <v>2.2130421953378578E-2</v>
      </c>
      <c r="V614" s="9">
        <f>_xll.SNL.Clients.Office.Excel.Functions.SPG($B614, "SP_PRICE_CLOSE", "09/29/2017")</f>
        <v>2.2268408551068885E-2</v>
      </c>
      <c r="W614" s="9">
        <f>_xll.SNL.Clients.Office.Excel.Functions.SPG($B614, "SP_PRICE_CLOSE", "06/30/2017")</f>
        <v>2.3980815347721819E-2</v>
      </c>
      <c r="X614" s="9">
        <f>_xll.SNL.Clients.Office.Excel.Functions.SPG($B614, "SP_PRICE_CLOSE", "03/31/2017")</f>
        <v>1.8170896531010661E-2</v>
      </c>
      <c r="Y614" s="9">
        <f>_xll.SNL.Clients.Office.Excel.Functions.SPG($B614, "SP_PRICE_CLOSE", "12/30/2016")</f>
        <v>1.4688427299703264E-2</v>
      </c>
      <c r="Z614" s="9">
        <f>_xll.SNL.Clients.Office.Excel.Functions.SPG($B614, "SP_PRICE_CLOSE", "09/30/2016")</f>
        <v>1.3812154696132596E-2</v>
      </c>
      <c r="AA614" s="9">
        <f>_xll.SNL.Clients.Office.Excel.Functions.SPG($B614, "SP_PRICE_CLOSE", "06/30/2016")</f>
        <v>1.5793470007593013E-2</v>
      </c>
      <c r="AB614" s="9">
        <f>_xll.SNL.Clients.Office.Excel.Functions.SPG($B614, "SP_PRICE_CLOSE", "03/31/2016")</f>
        <v>1.5387537993920973E-2</v>
      </c>
      <c r="AC614" s="9">
        <f>_xll.SNL.Clients.Office.Excel.Functions.SPG($B614, "SP_PRICE_CLOSE", "12/30/2015")</f>
        <v>1.4004336826888328E-2</v>
      </c>
      <c r="AD614" s="9">
        <f>_xll.SNL.Clients.Office.Excel.Functions.SPG($B614, "SP_PRICE_CLOSE", "09/30/2015")</f>
        <v>1.453985631200821E-2</v>
      </c>
      <c r="AE614" s="9">
        <f>_xll.SNL.Clients.Office.Excel.Functions.SPG($B614, "SP_PRICE_CLOSE", "06/30/2015")</f>
        <v>1.8803322855859901E-2</v>
      </c>
      <c r="AF614" s="9">
        <f>_xll.SNL.Clients.Office.Excel.Functions.SPG($B614, "SP_PRICE_CLOSE", "03/31/2015")</f>
        <v>2.9607273838630807E-2</v>
      </c>
      <c r="AG614" s="9">
        <f>_xll.SNL.Clients.Office.Excel.Functions.SPG($B614, "SP_PRICE_CLOSE", "12/30/2014")</f>
        <v>2.7195919403381962E-2</v>
      </c>
      <c r="AH614" s="9">
        <f>_xll.SNL.Clients.Office.Excel.Functions.SPG($B614, "SP_PRICE_CLOSE", "09/30/2014")</f>
        <v>2.6877308165777599E-2</v>
      </c>
      <c r="AI614" s="9">
        <f>_xll.SNL.Clients.Office.Excel.Functions.SPG($B614, "SP_PRICE_CLOSE", "06/30/2014")</f>
        <v>1.2341772151898734E-2</v>
      </c>
      <c r="AJ614" s="9">
        <f>_xll.SNL.Clients.Office.Excel.Functions.SPG($B614, "SP_PRICE_CLOSE", "03/28/2014")</f>
        <v>1.2654049295774648E-2</v>
      </c>
      <c r="AK614" s="9">
        <f>_xll.SNL.Clients.Office.Excel.Functions.SPG($B614, "SP_PRICE_CLOSE", "12/30/2013")</f>
        <v>1.413355182302335E-2</v>
      </c>
      <c r="AL614" s="10">
        <f>_xll.SNL.Clients.Office.Excel.Functions.SPG($B614, "SP_PRICE_CLOSE", "09/30/2013")</f>
        <v>1.3606911447084234E-2</v>
      </c>
      <c r="AM614" s="10">
        <f>_xll.SNL.Clients.Office.Excel.Functions.SPG($B614, "SP_PRICE_CLOSE", "06/28/2013")</f>
        <v>1.9395465994962217E-2</v>
      </c>
      <c r="AN614" s="10">
        <f>_xll.SNL.Clients.Office.Excel.Functions.SPG($B614, "SP_PRICE_CLOSE", "03/28/2013")</f>
        <v>2.2376543209876542E-2</v>
      </c>
      <c r="AO614" s="10">
        <f>_xll.SNL.Clients.Office.Excel.Functions.SPG($B614, "SP_PRICE_CLOSE", "12/28/2012")</f>
        <v>1.451830343254174E-2</v>
      </c>
      <c r="AP614" s="10">
        <f>_xll.SNL.Clients.Office.Excel.Functions.SPG($B614, "SP_PRICE_CLOSE", "09/28/2012")</f>
        <v>1.2016718913270637E-2</v>
      </c>
      <c r="AQ614" s="10">
        <f>_xll.SNL.Clients.Office.Excel.Functions.SPG($B614, "SP_PRICE_CLOSE", "06/29/2012")</f>
        <v>1.4376996805111829E-2</v>
      </c>
      <c r="AR614" s="10">
        <f>_xll.SNL.Clients.Office.Excel.Functions.SPG($B614, "SP_PRICE_CLOSE", "03/30/2012")</f>
        <v>1.8300010925379692E-2</v>
      </c>
      <c r="AS614" s="10">
        <f>_xll.SNL.Clients.Office.Excel.Functions.SPG($B614, "SP_PRICE_CLOSE", "12/30/2011")</f>
        <v>1.709873138444571E-2</v>
      </c>
      <c r="AT614" s="10">
        <f>_xll.SNL.Clients.Office.Excel.Functions.SPG($B614, "SP_PRICE_CLOSE", "09/30/2011")</f>
        <v>1.537532260721548E-2</v>
      </c>
      <c r="AU614" s="10">
        <f>_xll.SNL.Clients.Office.Excel.Functions.SPG($B614, "SP_PRICE_CLOSE", "06/30/2011")</f>
        <v>1.7810218978102157E-2</v>
      </c>
      <c r="AV614" s="10">
        <f>_xll.SNL.Clients.Office.Excel.Functions.SPG($B614, "SP_PRICE_CLOSE", "03/31/2011")</f>
        <v>2.2688110281447387E-2</v>
      </c>
      <c r="AW614" s="10">
        <f>_xll.SNL.Clients.Office.Excel.Functions.SPG($B614, "SP_PRICE_CLOSE", "12/30/2010")</f>
        <v>2.3430962343096211E-2</v>
      </c>
      <c r="AX614" s="10">
        <f>_xll.SNL.Clients.Office.Excel.Functions.SPG($B614, "SP_PRICE_CLOSE", "09/30/2010")</f>
        <v>2.2408963585434198E-2</v>
      </c>
      <c r="AY614" s="10">
        <f>_xll.SNL.Clients.Office.Excel.Functions.SPG($B614, "SP_PRICE_CLOSE", "06/30/2010")</f>
        <v>3.4235229155163013E-2</v>
      </c>
      <c r="AZ614" s="10">
        <f>_xll.SNL.Clients.Office.Excel.Functions.SPG($B614, "SP_PRICE_CLOSE", "03/31/2010")</f>
        <v>1.1402978512941661E-2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9">
        <f>_xll.SNL.Clients.Office.Excel.Functions.SPG($B615, "SP_PRICE_CLOSE", "12/30/2021")</f>
        <v>3.1968592260235559E-2</v>
      </c>
      <c r="F615" s="9">
        <f>_xll.SNL.Clients.Office.Excel.Functions.SPG($B615, "SP_PRICE_CLOSE", "09/30/2021")</f>
        <v>3.2061603080154009E-2</v>
      </c>
      <c r="G615" s="9">
        <f>_xll.SNL.Clients.Office.Excel.Functions.SPG($B615, "SP_PRICE_CLOSE", "06/30/2021")</f>
        <v>3.0000688089176358E-2</v>
      </c>
      <c r="H615" s="9">
        <f>_xll.SNL.Clients.Office.Excel.Functions.SPG($B615, "SP_PRICE_CLOSE", "03/31/2021")</f>
        <v>3.3646913410698344E-2</v>
      </c>
      <c r="I615" s="9">
        <f>_xll.SNL.Clients.Office.Excel.Functions.SPG($B615, "SP_PRICE_CLOSE", "12/30/2020")</f>
        <v>2.9948659440958356E-2</v>
      </c>
      <c r="J615" s="9">
        <f>_xll.SNL.Clients.Office.Excel.Functions.SPG($B615, "SP_PRICE_CLOSE", "09/30/2020")</f>
        <v>1.9905850706119704E-2</v>
      </c>
      <c r="K615" s="9">
        <f>_xll.SNL.Clients.Office.Excel.Functions.SPG($B615, "SP_PRICE_CLOSE", "06/30/2020")</f>
        <v>1.7582721860722694E-2</v>
      </c>
      <c r="L615" s="9">
        <f>_xll.SNL.Clients.Office.Excel.Functions.SPG($B615, "SP_PRICE_CLOSE", "03/31/2020")</f>
        <v>1.2971770955587127E-2</v>
      </c>
      <c r="M615" s="9">
        <f>_xll.SNL.Clients.Office.Excel.Functions.SPG($B615, "SP_PRICE_CLOSE", "12/30/2019")</f>
        <v>3.1047865459249674E-2</v>
      </c>
      <c r="N615" s="9">
        <f>_xll.SNL.Clients.Office.Excel.Functions.SPG($B615, "SP_PRICE_CLOSE", "09/30/2019")</f>
        <v>2.3273855702094649E-2</v>
      </c>
      <c r="O615" s="9">
        <f>_xll.SNL.Clients.Office.Excel.Functions.SPG($B615, "SP_PRICE_CLOSE", "06/28/2019")</f>
        <v>2.478578004390624E-2</v>
      </c>
      <c r="P615" s="9">
        <f>_xll.SNL.Clients.Office.Excel.Functions.SPG($B615, "SP_PRICE_CLOSE", "03/29/2019")</f>
        <v>3.0868528132454047E-2</v>
      </c>
      <c r="Q615" s="9">
        <f>_xll.SNL.Clients.Office.Excel.Functions.SPG($B615, "SP_PRICE_CLOSE", "12/28/2018")</f>
        <v>3.1673896577842045E-2</v>
      </c>
      <c r="R615" s="9">
        <f>_xll.SNL.Clients.Office.Excel.Functions.SPG($B615, "SP_PRICE_CLOSE", "09/28/2018")</f>
        <v>3.2866054061305251E-2</v>
      </c>
      <c r="S615" s="9">
        <f>_xll.SNL.Clients.Office.Excel.Functions.SPG($B615, "SP_PRICE_CLOSE", "06/29/2018")</f>
        <v>3.4405594405594403E-2</v>
      </c>
      <c r="T615" s="9">
        <f>_xll.SNL.Clients.Office.Excel.Functions.SPG($B615, "SP_PRICE_CLOSE", "03/29/2018")</f>
        <v>4.3323139653414881E-2</v>
      </c>
      <c r="U615" s="9">
        <f>_xll.SNL.Clients.Office.Excel.Functions.SPG($B615, "SP_PRICE_CLOSE", "12/29/2017")</f>
        <v>3.4228385954558863E-2</v>
      </c>
      <c r="V615" s="9">
        <f>_xll.SNL.Clients.Office.Excel.Functions.SPG($B615, "SP_PRICE_CLOSE", "09/29/2017")</f>
        <v>3.8598574821852735E-2</v>
      </c>
      <c r="W615" s="9">
        <f>_xll.SNL.Clients.Office.Excel.Functions.SPG($B615, "SP_PRICE_CLOSE", "06/30/2017")</f>
        <v>4.1217026378896883E-2</v>
      </c>
      <c r="X615" s="9">
        <f>_xll.SNL.Clients.Office.Excel.Functions.SPG($B615, "SP_PRICE_CLOSE", "03/31/2017")</f>
        <v>4.6928968313560596E-2</v>
      </c>
      <c r="Y615" s="9">
        <f>_xll.SNL.Clients.Office.Excel.Functions.SPG($B615, "SP_PRICE_CLOSE", "12/30/2016")</f>
        <v>3.6646884272997032E-2</v>
      </c>
      <c r="Z615" s="9">
        <f>_xll.SNL.Clients.Office.Excel.Functions.SPG($B615, "SP_PRICE_CLOSE", "09/30/2016")</f>
        <v>3.8213627992633517E-2</v>
      </c>
      <c r="AA615" s="9">
        <f>_xll.SNL.Clients.Office.Excel.Functions.SPG($B615, "SP_PRICE_CLOSE", "06/30/2016")</f>
        <v>3.3712984054669708E-2</v>
      </c>
      <c r="AB615" s="9">
        <f>_xll.SNL.Clients.Office.Excel.Functions.SPG($B615, "SP_PRICE_CLOSE", "03/31/2016")</f>
        <v>3.5866261398176294E-2</v>
      </c>
      <c r="AC615" s="9">
        <f>_xll.SNL.Clients.Office.Excel.Functions.SPG($B615, "SP_PRICE_CLOSE", "12/30/2015")</f>
        <v>2.399710878207445E-2</v>
      </c>
      <c r="AD615" s="9">
        <f>_xll.SNL.Clients.Office.Excel.Functions.SPG($B615, "SP_PRICE_CLOSE", "09/30/2015")</f>
        <v>3.0448169688676016E-2</v>
      </c>
      <c r="AE615" s="9">
        <f>_xll.SNL.Clients.Office.Excel.Functions.SPG($B615, "SP_PRICE_CLOSE", "06/30/2015")</f>
        <v>4.4903457566232603E-2</v>
      </c>
      <c r="AF615" s="9">
        <f>_xll.SNL.Clients.Office.Excel.Functions.SPG($B615, "SP_PRICE_CLOSE", "03/31/2015")</f>
        <v>5.3484107579462099E-2</v>
      </c>
      <c r="AG615" s="9">
        <f>_xll.SNL.Clients.Office.Excel.Functions.SPG($B615, "SP_PRICE_CLOSE", "12/30/2014")</f>
        <v>5.6809253864842327E-2</v>
      </c>
      <c r="AH615" s="9">
        <f>_xll.SNL.Clients.Office.Excel.Functions.SPG($B615, "SP_PRICE_CLOSE", "09/30/2014")</f>
        <v>6.7706196142798533E-2</v>
      </c>
      <c r="AI615" s="9">
        <f>_xll.SNL.Clients.Office.Excel.Functions.SPG($B615, "SP_PRICE_CLOSE", "06/30/2014")</f>
        <v>8.5232067510548515E-2</v>
      </c>
      <c r="AJ615" s="9">
        <f>_xll.SNL.Clients.Office.Excel.Functions.SPG($B615, "SP_PRICE_CLOSE", "03/28/2014")</f>
        <v>8.0545774647887328E-2</v>
      </c>
      <c r="AK615" s="9">
        <f>_xll.SNL.Clients.Office.Excel.Functions.SPG($B615, "SP_PRICE_CLOSE", "12/30/2013")</f>
        <v>6.3908234330192534E-2</v>
      </c>
      <c r="AL615" s="10">
        <f>_xll.SNL.Clients.Office.Excel.Functions.SPG($B615, "SP_PRICE_CLOSE", "09/30/2013")</f>
        <v>6.4794816414686832E-2</v>
      </c>
      <c r="AM615" s="10">
        <f>_xll.SNL.Clients.Office.Excel.Functions.SPG($B615, "SP_PRICE_CLOSE", "06/28/2013")</f>
        <v>9.0680100755667514E-2</v>
      </c>
      <c r="AN615" s="10">
        <f>_xll.SNL.Clients.Office.Excel.Functions.SPG($B615, "SP_PRICE_CLOSE", "03/28/2013")</f>
        <v>0.10802469135802469</v>
      </c>
      <c r="AO615" s="10">
        <f>_xll.SNL.Clients.Office.Excel.Functions.SPG($B615, "SP_PRICE_CLOSE", "12/28/2012")</f>
        <v>0.11925749248159287</v>
      </c>
      <c r="AP615" s="10">
        <f>_xll.SNL.Clients.Office.Excel.Functions.SPG($B615, "SP_PRICE_CLOSE", "09/28/2012")</f>
        <v>0.13479623824451412</v>
      </c>
      <c r="AQ615" s="10">
        <f>_xll.SNL.Clients.Office.Excel.Functions.SPG($B615, "SP_PRICE_CLOSE", "06/29/2012")</f>
        <v>0.13951011714589998</v>
      </c>
      <c r="AR615" s="10">
        <f>_xll.SNL.Clients.Office.Excel.Functions.SPG($B615, "SP_PRICE_CLOSE", "03/30/2012")</f>
        <v>0.1529553151972034</v>
      </c>
      <c r="AS615" s="10">
        <f>_xll.SNL.Clients.Office.Excel.Functions.SPG($B615, "SP_PRICE_CLOSE", "12/30/2011")</f>
        <v>0.1268615554329843</v>
      </c>
      <c r="AT615" s="10">
        <f>_xll.SNL.Clients.Office.Excel.Functions.SPG($B615, "SP_PRICE_CLOSE", "09/30/2011")</f>
        <v>0.12519905551589747</v>
      </c>
      <c r="AU615" s="10">
        <f>_xll.SNL.Clients.Office.Excel.Functions.SPG($B615, "SP_PRICE_CLOSE", "06/30/2011")</f>
        <v>0.13781021897810194</v>
      </c>
      <c r="AV615" s="10" t="str">
        <f>_xll.SNL.Clients.Office.Excel.Functions.SPG($B615, "SP_PRICE_CLOSE", "03/31/2011")</f>
        <v>0</v>
      </c>
      <c r="AW615" s="10" t="str">
        <f>_xll.SNL.Clients.Office.Excel.Functions.SPG($B615, "SP_PRICE_CLOSE", "12/30/2010")</f>
        <v>0</v>
      </c>
      <c r="AX615" s="10" t="str">
        <f>_xll.SNL.Clients.Office.Excel.Functions.SPG($B615, "SP_PRICE_CLOSE", "09/30/2010")</f>
        <v>0</v>
      </c>
      <c r="AY615" s="10" t="str">
        <f>_xll.SNL.Clients.Office.Excel.Functions.SPG($B615, "SP_PRICE_CLOSE", "06/30/2010")</f>
        <v>0</v>
      </c>
      <c r="AZ615" s="10" t="str">
        <f>_xll.SNL.Clients.Office.Excel.Functions.SPG($B615, "SP_PRICE_CLOSE", "03/31/2010")</f>
        <v>0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9">
        <f>_xll.SNL.Clients.Office.Excel.Functions.SPG($B616, "SP_PRICE_CLOSE", "12/30/2021")</f>
        <v>0.12268648345485138</v>
      </c>
      <c r="F616" s="9">
        <f>_xll.SNL.Clients.Office.Excel.Functions.SPG($B616, "SP_PRICE_CLOSE", "09/30/2021")</f>
        <v>0.10815540777038853</v>
      </c>
      <c r="G616" s="9">
        <f>_xll.SNL.Clients.Office.Excel.Functions.SPG($B616, "SP_PRICE_CLOSE", "06/30/2021")</f>
        <v>9.9772930571802115E-2</v>
      </c>
      <c r="H616" s="9">
        <f>_xll.SNL.Clients.Office.Excel.Functions.SPG($B616, "SP_PRICE_CLOSE", "03/31/2021")</f>
        <v>9.3730687358373962E-2</v>
      </c>
      <c r="I616" s="9">
        <f>_xll.SNL.Clients.Office.Excel.Functions.SPG($B616, "SP_PRICE_CLOSE", "12/30/2020")</f>
        <v>9.2698231602966336E-2</v>
      </c>
      <c r="J616" s="9">
        <f>_xll.SNL.Clients.Office.Excel.Functions.SPG($B616, "SP_PRICE_CLOSE", "09/30/2020")</f>
        <v>7.5319435104236721E-2</v>
      </c>
      <c r="K616" s="9">
        <f>_xll.SNL.Clients.Office.Excel.Functions.SPG($B616, "SP_PRICE_CLOSE", "06/30/2020")</f>
        <v>7.0261664128478479E-2</v>
      </c>
      <c r="L616" s="9">
        <f>_xll.SNL.Clients.Office.Excel.Functions.SPG($B616, "SP_PRICE_CLOSE", "03/31/2020")</f>
        <v>7.1653591945147949E-2</v>
      </c>
      <c r="M616" s="9">
        <f>_xll.SNL.Clients.Office.Excel.Functions.SPG($B616, "SP_PRICE_CLOSE", "12/30/2019")</f>
        <v>9.3071726318815579E-2</v>
      </c>
      <c r="N616" s="9">
        <f>_xll.SNL.Clients.Office.Excel.Functions.SPG($B616, "SP_PRICE_CLOSE", "09/30/2019")</f>
        <v>9.0626983567247341E-2</v>
      </c>
      <c r="O616" s="9">
        <f>_xll.SNL.Clients.Office.Excel.Functions.SPG($B616, "SP_PRICE_CLOSE", "06/28/2019")</f>
        <v>9.1707386162453094E-2</v>
      </c>
      <c r="P616" s="9">
        <f>_xll.SNL.Clients.Office.Excel.Functions.SPG($B616, "SP_PRICE_CLOSE", "03/29/2019")</f>
        <v>9.5762592956363121E-2</v>
      </c>
      <c r="Q616" s="9">
        <f>_xll.SNL.Clients.Office.Excel.Functions.SPG($B616, "SP_PRICE_CLOSE", "12/28/2018")</f>
        <v>7.1954830269228123E-2</v>
      </c>
      <c r="R616" s="9">
        <f>_xll.SNL.Clients.Office.Excel.Functions.SPG($B616, "SP_PRICE_CLOSE", "09/28/2018")</f>
        <v>5.6006439063652824E-2</v>
      </c>
      <c r="S616" s="9">
        <f>_xll.SNL.Clients.Office.Excel.Functions.SPG($B616, "SP_PRICE_CLOSE", "06/29/2018")</f>
        <v>5.944055944055944E-2</v>
      </c>
      <c r="T616" s="9">
        <f>_xll.SNL.Clients.Office.Excel.Functions.SPG($B616, "SP_PRICE_CLOSE", "03/29/2018")</f>
        <v>5.7157419542740638E-2</v>
      </c>
      <c r="U616" s="9">
        <f>_xll.SNL.Clients.Office.Excel.Functions.SPG($B616, "SP_PRICE_CLOSE", "12/29/2017")</f>
        <v>5.163765122455001E-2</v>
      </c>
      <c r="V616" s="9">
        <f>_xll.SNL.Clients.Office.Excel.Functions.SPG($B616, "SP_PRICE_CLOSE", "09/29/2017")</f>
        <v>4.8990498812351548E-2</v>
      </c>
      <c r="W616" s="9">
        <f>_xll.SNL.Clients.Office.Excel.Functions.SPG($B616, "SP_PRICE_CLOSE", "06/30/2017")</f>
        <v>5.0209832134292559E-2</v>
      </c>
      <c r="X616" s="9">
        <f>_xll.SNL.Clients.Office.Excel.Functions.SPG($B616, "SP_PRICE_CLOSE", "03/31/2017")</f>
        <v>5.8942784201832105E-2</v>
      </c>
      <c r="Y616" s="9">
        <f>_xll.SNL.Clients.Office.Excel.Functions.SPG($B616, "SP_PRICE_CLOSE", "12/30/2016")</f>
        <v>4.6735905044510383E-2</v>
      </c>
      <c r="Z616" s="9">
        <f>_xll.SNL.Clients.Office.Excel.Functions.SPG($B616, "SP_PRICE_CLOSE", "09/30/2016")</f>
        <v>4.1820135052179248E-2</v>
      </c>
      <c r="AA616" s="9">
        <f>_xll.SNL.Clients.Office.Excel.Functions.SPG($B616, "SP_PRICE_CLOSE", "06/30/2016")</f>
        <v>3.4016704631738802E-2</v>
      </c>
      <c r="AB616" s="9">
        <f>_xll.SNL.Clients.Office.Excel.Functions.SPG($B616, "SP_PRICE_CLOSE", "03/31/2016")</f>
        <v>3.5638297872340428E-2</v>
      </c>
      <c r="AC616" s="9">
        <f>_xll.SNL.Clients.Office.Excel.Functions.SPG($B616, "SP_PRICE_CLOSE", "12/30/2015")</f>
        <v>3.7947235272858697E-2</v>
      </c>
      <c r="AD616" s="9">
        <f>_xll.SNL.Clients.Office.Excel.Functions.SPG($B616, "SP_PRICE_CLOSE", "09/30/2015")</f>
        <v>3.4074580910023945E-2</v>
      </c>
      <c r="AE616" s="9">
        <f>_xll.SNL.Clients.Office.Excel.Functions.SPG($B616, "SP_PRICE_CLOSE", "06/30/2015")</f>
        <v>3.6296961532704689E-2</v>
      </c>
      <c r="AF616" s="9">
        <f>_xll.SNL.Clients.Office.Excel.Functions.SPG($B616, "SP_PRICE_CLOSE", "03/31/2015")</f>
        <v>3.751528117359413E-2</v>
      </c>
      <c r="AG616" s="9">
        <f>_xll.SNL.Clients.Office.Excel.Functions.SPG($B616, "SP_PRICE_CLOSE", "12/30/2014")</f>
        <v>3.6905869886663521E-2</v>
      </c>
      <c r="AH616" s="9">
        <f>_xll.SNL.Clients.Office.Excel.Functions.SPG($B616, "SP_PRICE_CLOSE", "09/30/2014")</f>
        <v>3.9392695937628237E-2</v>
      </c>
      <c r="AI616" s="9">
        <f>_xll.SNL.Clients.Office.Excel.Functions.SPG($B616, "SP_PRICE_CLOSE", "06/30/2014")</f>
        <v>4.1772151898734178E-2</v>
      </c>
      <c r="AJ616" s="9">
        <f>_xll.SNL.Clients.Office.Excel.Functions.SPG($B616, "SP_PRICE_CLOSE", "03/28/2014")</f>
        <v>3.8820422535211271E-2</v>
      </c>
      <c r="AK616" s="9">
        <f>_xll.SNL.Clients.Office.Excel.Functions.SPG($B616, "SP_PRICE_CLOSE", "12/30/2013")</f>
        <v>4.0147480540761983E-2</v>
      </c>
      <c r="AL616" s="10">
        <f>_xll.SNL.Clients.Office.Excel.Functions.SPG($B616, "SP_PRICE_CLOSE", "09/30/2013")</f>
        <v>4.0604751619870413E-2</v>
      </c>
      <c r="AM616" s="10">
        <f>_xll.SNL.Clients.Office.Excel.Functions.SPG($B616, "SP_PRICE_CLOSE", "06/28/2013")</f>
        <v>4.5843828715365242E-2</v>
      </c>
      <c r="AN616" s="10">
        <f>_xll.SNL.Clients.Office.Excel.Functions.SPG($B616, "SP_PRICE_CLOSE", "03/28/2013")</f>
        <v>7.5102880658436219E-2</v>
      </c>
      <c r="AO616" s="10">
        <f>_xll.SNL.Clients.Office.Excel.Functions.SPG($B616, "SP_PRICE_CLOSE", "12/28/2012")</f>
        <v>8.7109820595250437E-2</v>
      </c>
      <c r="AP616" s="10">
        <f>_xll.SNL.Clients.Office.Excel.Functions.SPG($B616, "SP_PRICE_CLOSE", "09/28/2012")</f>
        <v>0.13793103448275862</v>
      </c>
      <c r="AQ616" s="10">
        <f>_xll.SNL.Clients.Office.Excel.Functions.SPG($B616, "SP_PRICE_CLOSE", "06/29/2012")</f>
        <v>0.1384451544195954</v>
      </c>
      <c r="AR616" s="10">
        <f>_xll.SNL.Clients.Office.Excel.Functions.SPG($B616, "SP_PRICE_CLOSE", "03/30/2012")</f>
        <v>0.57358243198951275</v>
      </c>
      <c r="AS616" s="10">
        <f>_xll.SNL.Clients.Office.Excel.Functions.SPG($B616, "SP_PRICE_CLOSE", "12/30/2011")</f>
        <v>0.15333701047986797</v>
      </c>
      <c r="AT616" s="10">
        <f>_xll.SNL.Clients.Office.Excel.Functions.SPG($B616, "SP_PRICE_CLOSE", "09/30/2011")</f>
        <v>8.4344626873867776E-2</v>
      </c>
      <c r="AU616" s="10">
        <f>_xll.SNL.Clients.Office.Excel.Functions.SPG($B616, "SP_PRICE_CLOSE", "06/30/2011")</f>
        <v>4.6715328467153198E-2</v>
      </c>
      <c r="AV616" s="10">
        <f>_xll.SNL.Clients.Office.Excel.Functions.SPG($B616, "SP_PRICE_CLOSE", "03/31/2011")</f>
        <v>4.5950603101665599E-2</v>
      </c>
      <c r="AW616" s="10">
        <f>_xll.SNL.Clients.Office.Excel.Functions.SPG($B616, "SP_PRICE_CLOSE", "12/30/2010")</f>
        <v>4.4630404463040396E-2</v>
      </c>
      <c r="AX616" s="10">
        <f>_xll.SNL.Clients.Office.Excel.Functions.SPG($B616, "SP_PRICE_CLOSE", "09/30/2010")</f>
        <v>4.4817927170868396E-2</v>
      </c>
      <c r="AY616" s="10">
        <f>_xll.SNL.Clients.Office.Excel.Functions.SPG($B616, "SP_PRICE_CLOSE", "06/30/2010")</f>
        <v>4.4174489232468403E-2</v>
      </c>
      <c r="AZ616" s="10">
        <f>_xll.SNL.Clients.Office.Excel.Functions.SPG($B616, "SP_PRICE_CLOSE", "03/31/2010")</f>
        <v>4.3963290652305198E-2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9">
        <f>_xll.SNL.Clients.Office.Excel.Functions.SPG($B617, "SP_PRICE_CLOSE", "12/30/2021")</f>
        <v>0.13986259113853056</v>
      </c>
      <c r="F617" s="9">
        <f>_xll.SNL.Clients.Office.Excel.Functions.SPG($B617, "SP_PRICE_CLOSE", "09/30/2021")</f>
        <v>0.13335666783339167</v>
      </c>
      <c r="G617" s="9">
        <f>_xll.SNL.Clients.Office.Excel.Functions.SPG($B617, "SP_PRICE_CLOSE", "06/30/2021")</f>
        <v>0.12282391797977019</v>
      </c>
      <c r="H617" s="9">
        <f>_xll.SNL.Clients.Office.Excel.Functions.SPG($B617, "SP_PRICE_CLOSE", "03/31/2021")</f>
        <v>0.12016754789535122</v>
      </c>
      <c r="I617" s="9">
        <f>_xll.SNL.Clients.Office.Excel.Functions.SPG($B617, "SP_PRICE_CLOSE", "12/30/2020")</f>
        <v>0.1151597261836851</v>
      </c>
      <c r="J617" s="9">
        <f>_xll.SNL.Clients.Office.Excel.Functions.SPG($B617, "SP_PRICE_CLOSE", "09/30/2020")</f>
        <v>0.10087424344317418</v>
      </c>
      <c r="K617" s="9">
        <f>_xll.SNL.Clients.Office.Excel.Functions.SPG($B617, "SP_PRICE_CLOSE", "06/30/2020")</f>
        <v>0.14398449397757165</v>
      </c>
      <c r="L617" s="9">
        <f>_xll.SNL.Clients.Office.Excel.Functions.SPG($B617, "SP_PRICE_CLOSE", "03/31/2020")</f>
        <v>0.1531904379516956</v>
      </c>
      <c r="M617" s="9">
        <f>_xll.SNL.Clients.Office.Excel.Functions.SPG($B617, "SP_PRICE_CLOSE", "12/30/2019")</f>
        <v>0.17105074026160699</v>
      </c>
      <c r="N617" s="9">
        <f>_xll.SNL.Clients.Office.Excel.Functions.SPG($B617, "SP_PRICE_CLOSE", "09/30/2019")</f>
        <v>0.15304323295013753</v>
      </c>
      <c r="O617" s="9">
        <f>_xll.SNL.Clients.Office.Excel.Functions.SPG($B617, "SP_PRICE_CLOSE", "06/28/2019")</f>
        <v>0.16075348771333475</v>
      </c>
      <c r="P617" s="9">
        <f>_xll.SNL.Clients.Office.Excel.Functions.SPG($B617, "SP_PRICE_CLOSE", "03/29/2019")</f>
        <v>0.17889715167672232</v>
      </c>
      <c r="Q617" s="9">
        <f>_xll.SNL.Clients.Office.Excel.Functions.SPG($B617, "SP_PRICE_CLOSE", "12/28/2018")</f>
        <v>0.16318942367279488</v>
      </c>
      <c r="R617" s="9">
        <f>_xll.SNL.Clients.Office.Excel.Functions.SPG($B617, "SP_PRICE_CLOSE", "09/28/2018")</f>
        <v>0.15628144074049233</v>
      </c>
      <c r="S617" s="9">
        <f>_xll.SNL.Clients.Office.Excel.Functions.SPG($B617, "SP_PRICE_CLOSE", "06/29/2018")</f>
        <v>0.16433566433566432</v>
      </c>
      <c r="T617" s="9">
        <f>_xll.SNL.Clients.Office.Excel.Functions.SPG($B617, "SP_PRICE_CLOSE", "03/29/2018")</f>
        <v>0.18057375855540991</v>
      </c>
      <c r="U617" s="9">
        <f>_xll.SNL.Clients.Office.Excel.Functions.SPG($B617, "SP_PRICE_CLOSE", "12/29/2017")</f>
        <v>0.18958394806727646</v>
      </c>
      <c r="V617" s="9">
        <f>_xll.SNL.Clients.Office.Excel.Functions.SPG($B617, "SP_PRICE_CLOSE", "09/29/2017")</f>
        <v>0.17666270783847982</v>
      </c>
      <c r="W617" s="9">
        <f>_xll.SNL.Clients.Office.Excel.Functions.SPG($B617, "SP_PRICE_CLOSE", "06/30/2017")</f>
        <v>0.15062949640287768</v>
      </c>
      <c r="X617" s="9">
        <f>_xll.SNL.Clients.Office.Excel.Functions.SPG($B617, "SP_PRICE_CLOSE", "03/31/2017")</f>
        <v>0.15317615257546177</v>
      </c>
      <c r="Y617" s="9">
        <f>_xll.SNL.Clients.Office.Excel.Functions.SPG($B617, "SP_PRICE_CLOSE", "12/30/2016")</f>
        <v>0.14169139465875372</v>
      </c>
      <c r="Z617" s="9">
        <f>_xll.SNL.Clients.Office.Excel.Functions.SPG($B617, "SP_PRICE_CLOSE", "09/30/2016")</f>
        <v>0.14617863720073665</v>
      </c>
      <c r="AA617" s="9">
        <f>_xll.SNL.Clients.Office.Excel.Functions.SPG($B617, "SP_PRICE_CLOSE", "06/30/2016")</f>
        <v>0.14806378132118453</v>
      </c>
      <c r="AB617" s="9">
        <f>_xll.SNL.Clients.Office.Excel.Functions.SPG($B617, "SP_PRICE_CLOSE", "03/31/2016")</f>
        <v>0.14817629179331307</v>
      </c>
      <c r="AC617" s="9">
        <f>_xll.SNL.Clients.Office.Excel.Functions.SPG($B617, "SP_PRICE_CLOSE", "12/30/2015")</f>
        <v>0.12287676183592339</v>
      </c>
      <c r="AD617" s="9">
        <f>_xll.SNL.Clients.Office.Excel.Functions.SPG($B617, "SP_PRICE_CLOSE", "09/30/2015")</f>
        <v>7.3212452959288396E-2</v>
      </c>
      <c r="AE617" s="9">
        <f>_xll.SNL.Clients.Office.Excel.Functions.SPG($B617, "SP_PRICE_CLOSE", "06/30/2015")</f>
        <v>0.12834904954348153</v>
      </c>
      <c r="AF617" s="9">
        <f>_xll.SNL.Clients.Office.Excel.Functions.SPG($B617, "SP_PRICE_CLOSE", "03/31/2015")</f>
        <v>0.14364303178484109</v>
      </c>
      <c r="AG617" s="9">
        <f>_xll.SNL.Clients.Office.Excel.Functions.SPG($B617, "SP_PRICE_CLOSE", "12/30/2014")</f>
        <v>0.16921905406548776</v>
      </c>
      <c r="AH617" s="9">
        <f>_xll.SNL.Clients.Office.Excel.Functions.SPG($B617, "SP_PRICE_CLOSE", "09/30/2014")</f>
        <v>0.16536725482150186</v>
      </c>
      <c r="AI617" s="9">
        <f>_xll.SNL.Clients.Office.Excel.Functions.SPG($B617, "SP_PRICE_CLOSE", "06/30/2014")</f>
        <v>0.19704641350210969</v>
      </c>
      <c r="AJ617" s="9">
        <f>_xll.SNL.Clients.Office.Excel.Functions.SPG($B617, "SP_PRICE_CLOSE", "03/28/2014")</f>
        <v>0.18794014084507044</v>
      </c>
      <c r="AK617" s="9">
        <f>_xll.SNL.Clients.Office.Excel.Functions.SPG($B617, "SP_PRICE_CLOSE", "12/30/2013")</f>
        <v>0.16386726751331421</v>
      </c>
      <c r="AL617" s="10">
        <f>_xll.SNL.Clients.Office.Excel.Functions.SPG($B617, "SP_PRICE_CLOSE", "09/30/2013")</f>
        <v>0.15464362850971922</v>
      </c>
      <c r="AM617" s="10">
        <f>_xll.SNL.Clients.Office.Excel.Functions.SPG($B617, "SP_PRICE_CLOSE", "06/28/2013")</f>
        <v>0.16523929471032747</v>
      </c>
      <c r="AN617" s="10">
        <f>_xll.SNL.Clients.Office.Excel.Functions.SPG($B617, "SP_PRICE_CLOSE", "03/28/2013")</f>
        <v>0.21604938271604937</v>
      </c>
      <c r="AO617" s="10">
        <f>_xll.SNL.Clients.Office.Excel.Functions.SPG($B617, "SP_PRICE_CLOSE", "12/28/2012")</f>
        <v>0.25925541843824534</v>
      </c>
      <c r="AP617" s="10">
        <f>_xll.SNL.Clients.Office.Excel.Functions.SPG($B617, "SP_PRICE_CLOSE", "09/28/2012")</f>
        <v>0.30303030303030304</v>
      </c>
      <c r="AQ617" s="10">
        <f>_xll.SNL.Clients.Office.Excel.Functions.SPG($B617, "SP_PRICE_CLOSE", "06/29/2012")</f>
        <v>0.31682641107561255</v>
      </c>
      <c r="AR617" s="10">
        <f>_xll.SNL.Clients.Office.Excel.Functions.SPG($B617, "SP_PRICE_CLOSE", "03/30/2012")</f>
        <v>0.3905823227357158</v>
      </c>
      <c r="AS617" s="10">
        <f>_xll.SNL.Clients.Office.Excel.Functions.SPG($B617, "SP_PRICE_CLOSE", "12/30/2011")</f>
        <v>0.32818532818532897</v>
      </c>
      <c r="AT617" s="10">
        <f>_xll.SNL.Clients.Office.Excel.Functions.SPG($B617, "SP_PRICE_CLOSE", "09/30/2011")</f>
        <v>0.31848882543517776</v>
      </c>
      <c r="AU617" s="10">
        <f>_xll.SNL.Clients.Office.Excel.Functions.SPG($B617, "SP_PRICE_CLOSE", "06/30/2011")</f>
        <v>0.40291970802919636</v>
      </c>
      <c r="AV617" s="10">
        <f>_xll.SNL.Clients.Office.Excel.Functions.SPG($B617, "SP_PRICE_CLOSE", "03/31/2011")</f>
        <v>0.37622056289488709</v>
      </c>
      <c r="AW617" s="10">
        <f>_xll.SNL.Clients.Office.Excel.Functions.SPG($B617, "SP_PRICE_CLOSE", "12/30/2010")</f>
        <v>0.35425383542538319</v>
      </c>
      <c r="AX617" s="10">
        <f>_xll.SNL.Clients.Office.Excel.Functions.SPG($B617, "SP_PRICE_CLOSE", "09/30/2010")</f>
        <v>0.30252100840336166</v>
      </c>
      <c r="AY617" s="10">
        <f>_xll.SNL.Clients.Office.Excel.Functions.SPG($B617, "SP_PRICE_CLOSE", "06/30/2010")</f>
        <v>0.25124240750966403</v>
      </c>
      <c r="AZ617" s="10">
        <f>_xll.SNL.Clients.Office.Excel.Functions.SPG($B617, "SP_PRICE_CLOSE", "03/31/2010")</f>
        <v>0.28850909490575288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9">
        <f>_xll.SNL.Clients.Office.Excel.Functions.SPG($B618, "SP_PRICE_CLOSE", "12/30/2021")</f>
        <v>6.9756029164329783E-2</v>
      </c>
      <c r="F618" s="9">
        <f>_xll.SNL.Clients.Office.Excel.Functions.SPG($B618, "SP_PRICE_CLOSE", "09/30/2021")</f>
        <v>4.6552327616380819E-2</v>
      </c>
      <c r="G618" s="9">
        <f>_xll.SNL.Clients.Office.Excel.Functions.SPG($B618, "SP_PRICE_CLOSE", "06/30/2021")</f>
        <v>3.8877038464184964E-2</v>
      </c>
      <c r="H618" s="9">
        <f>_xll.SNL.Clients.Office.Excel.Functions.SPG($B618, "SP_PRICE_CLOSE", "03/31/2021")</f>
        <v>2.0325482386870836E-2</v>
      </c>
      <c r="I618" s="9">
        <f>_xll.SNL.Clients.Office.Excel.Functions.SPG($B618, "SP_PRICE_CLOSE", "12/30/2020")</f>
        <v>2.0250998288648032E-2</v>
      </c>
      <c r="J618" s="9">
        <f>_xll.SNL.Clients.Office.Excel.Functions.SPG($B618, "SP_PRICE_CLOSE", "09/30/2020")</f>
        <v>1.7484868863483525E-2</v>
      </c>
      <c r="K618" s="9">
        <f>_xll.SNL.Clients.Office.Excel.Functions.SPG($B618, "SP_PRICE_CLOSE", "06/30/2020")</f>
        <v>1.3152429738335872E-2</v>
      </c>
      <c r="L618" s="9">
        <f>_xll.SNL.Clients.Office.Excel.Functions.SPG($B618, "SP_PRICE_CLOSE", "03/31/2020")</f>
        <v>7.9683735870035213E-3</v>
      </c>
      <c r="M618" s="9">
        <f>_xll.SNL.Clients.Office.Excel.Functions.SPG($B618, "SP_PRICE_CLOSE", "12/30/2019")</f>
        <v>1.8254994969095873E-2</v>
      </c>
      <c r="N618" s="9">
        <f>_xll.SNL.Clients.Office.Excel.Functions.SPG($B618, "SP_PRICE_CLOSE", "09/30/2019")</f>
        <v>1.9324352916284648E-2</v>
      </c>
      <c r="O618" s="9">
        <f>_xll.SNL.Clients.Office.Excel.Functions.SPG($B618, "SP_PRICE_CLOSE", "06/28/2019")</f>
        <v>2.1953119467459814E-2</v>
      </c>
      <c r="P618" s="9">
        <f>_xll.SNL.Clients.Office.Excel.Functions.SPG($B618, "SP_PRICE_CLOSE", "03/29/2019")</f>
        <v>2.3151396099340533E-2</v>
      </c>
      <c r="Q618" s="9">
        <f>_xll.SNL.Clients.Office.Excel.Functions.SPG($B618, "SP_PRICE_CLOSE", "12/28/2018")</f>
        <v>2.1345452041589202E-2</v>
      </c>
      <c r="R618" s="9">
        <f>_xll.SNL.Clients.Office.Excel.Functions.SPG($B618, "SP_PRICE_CLOSE", "09/28/2018")</f>
        <v>2.0256221074518747E-2</v>
      </c>
      <c r="S618" s="9">
        <f>_xll.SNL.Clients.Office.Excel.Functions.SPG($B618, "SP_PRICE_CLOSE", "06/29/2018")</f>
        <v>2.4475524475524476E-2</v>
      </c>
      <c r="T618" s="9">
        <f>_xll.SNL.Clients.Office.Excel.Functions.SPG($B618, "SP_PRICE_CLOSE", "03/29/2018")</f>
        <v>3.1600407747196739E-2</v>
      </c>
      <c r="U618" s="9">
        <f>_xll.SNL.Clients.Office.Excel.Functions.SPG($B618, "SP_PRICE_CLOSE", "12/29/2017")</f>
        <v>2.8769548539392151E-2</v>
      </c>
      <c r="V618" s="9">
        <f>_xll.SNL.Clients.Office.Excel.Functions.SPG($B618, "SP_PRICE_CLOSE", "09/29/2017")</f>
        <v>1.989311163895487E-2</v>
      </c>
      <c r="W618" s="9">
        <f>_xll.SNL.Clients.Office.Excel.Functions.SPG($B618, "SP_PRICE_CLOSE", "06/30/2017")</f>
        <v>2.2856714628297362E-2</v>
      </c>
      <c r="X618" s="9">
        <f>_xll.SNL.Clients.Office.Excel.Functions.SPG($B618, "SP_PRICE_CLOSE", "03/31/2017")</f>
        <v>2.2244330980627721E-2</v>
      </c>
      <c r="Y618" s="9">
        <f>_xll.SNL.Clients.Office.Excel.Functions.SPG($B618, "SP_PRICE_CLOSE", "12/30/2016")</f>
        <v>2.0864243323442135E-2</v>
      </c>
      <c r="Z618" s="9">
        <f>_xll.SNL.Clients.Office.Excel.Functions.SPG($B618, "SP_PRICE_CLOSE", "09/30/2016")</f>
        <v>2.1677409453652544E-2</v>
      </c>
      <c r="AA618" s="9">
        <f>_xll.SNL.Clients.Office.Excel.Functions.SPG($B618, "SP_PRICE_CLOSE", "06/30/2016")</f>
        <v>1.5489749430523919E-2</v>
      </c>
      <c r="AB618" s="9">
        <f>_xll.SNL.Clients.Office.Excel.Functions.SPG($B618, "SP_PRICE_CLOSE", "03/31/2016")</f>
        <v>1.6907294832826748E-2</v>
      </c>
      <c r="AC618" s="9">
        <f>_xll.SNL.Clients.Office.Excel.Functions.SPG($B618, "SP_PRICE_CLOSE", "12/30/2015")</f>
        <v>1.8250813155041564E-2</v>
      </c>
      <c r="AD618" s="9">
        <f>_xll.SNL.Clients.Office.Excel.Functions.SPG($B618, "SP_PRICE_CLOSE", "09/30/2015")</f>
        <v>1.7362299007868627E-2</v>
      </c>
      <c r="AE618" s="9">
        <f>_xll.SNL.Clients.Office.Excel.Functions.SPG($B618, "SP_PRICE_CLOSE", "06/30/2015")</f>
        <v>2.8532405328543634E-2</v>
      </c>
      <c r="AF618" s="9">
        <f>_xll.SNL.Clients.Office.Excel.Functions.SPG($B618, "SP_PRICE_CLOSE", "03/31/2015")</f>
        <v>3.8966992665036677E-2</v>
      </c>
      <c r="AG618" s="9">
        <f>_xll.SNL.Clients.Office.Excel.Functions.SPG($B618, "SP_PRICE_CLOSE", "12/30/2014")</f>
        <v>5.9831022687440318E-2</v>
      </c>
      <c r="AH618" s="9">
        <f>_xll.SNL.Clients.Office.Excel.Functions.SPG($B618, "SP_PRICE_CLOSE", "09/30/2014")</f>
        <v>3.4878949528108334E-2</v>
      </c>
      <c r="AI618" s="9">
        <f>_xll.SNL.Clients.Office.Excel.Functions.SPG($B618, "SP_PRICE_CLOSE", "06/30/2014")</f>
        <v>1.3818565400843882E-2</v>
      </c>
      <c r="AJ618" s="9">
        <f>_xll.SNL.Clients.Office.Excel.Functions.SPG($B618, "SP_PRICE_CLOSE", "03/28/2014")</f>
        <v>1.2984154929577465E-2</v>
      </c>
      <c r="AK618" s="9">
        <f>_xll.SNL.Clients.Office.Excel.Functions.SPG($B618, "SP_PRICE_CLOSE", "12/30/2013")</f>
        <v>1.1880376894715279E-2</v>
      </c>
      <c r="AL618" s="10">
        <f>_xll.SNL.Clients.Office.Excel.Functions.SPG($B618, "SP_PRICE_CLOSE", "09/30/2013")</f>
        <v>1.2958963282937365E-2</v>
      </c>
      <c r="AM618" s="10">
        <f>_xll.SNL.Clients.Office.Excel.Functions.SPG($B618, "SP_PRICE_CLOSE", "06/28/2013")</f>
        <v>1.712846347607053E-2</v>
      </c>
      <c r="AN618" s="10">
        <f>_xll.SNL.Clients.Office.Excel.Functions.SPG($B618, "SP_PRICE_CLOSE", "03/28/2013")</f>
        <v>2.0961934156378599E-2</v>
      </c>
      <c r="AO618" s="10">
        <f>_xll.SNL.Clients.Office.Excel.Functions.SPG($B618, "SP_PRICE_CLOSE", "12/28/2012")</f>
        <v>2.0870061184278751E-2</v>
      </c>
      <c r="AP618" s="10">
        <f>_xll.SNL.Clients.Office.Excel.Functions.SPG($B618, "SP_PRICE_CLOSE", "09/28/2012")</f>
        <v>1.9592476489028215E-2</v>
      </c>
      <c r="AQ618" s="10">
        <f>_xll.SNL.Clients.Office.Excel.Functions.SPG($B618, "SP_PRICE_CLOSE", "06/29/2012")</f>
        <v>2.0101171458998947E-2</v>
      </c>
      <c r="AR618" s="10">
        <f>_xll.SNL.Clients.Office.Excel.Functions.SPG($B618, "SP_PRICE_CLOSE", "03/30/2012")</f>
        <v>2.3352999016715878E-2</v>
      </c>
      <c r="AS618" s="10">
        <f>_xll.SNL.Clients.Office.Excel.Functions.SPG($B618, "SP_PRICE_CLOSE", "12/30/2011")</f>
        <v>2.0408163265306169E-2</v>
      </c>
      <c r="AT618" s="10">
        <f>_xll.SNL.Clients.Office.Excel.Functions.SPG($B618, "SP_PRICE_CLOSE", "09/30/2011")</f>
        <v>1.8670034594475939E-2</v>
      </c>
      <c r="AU618" s="10">
        <f>_xll.SNL.Clients.Office.Excel.Functions.SPG($B618, "SP_PRICE_CLOSE", "06/30/2011")</f>
        <v>2.3795620437956161E-2</v>
      </c>
      <c r="AV618" s="10">
        <f>_xll.SNL.Clients.Office.Excel.Functions.SPG($B618, "SP_PRICE_CLOSE", "03/31/2011")</f>
        <v>2.2113727742676569E-2</v>
      </c>
      <c r="AW618" s="10">
        <f>_xll.SNL.Clients.Office.Excel.Functions.SPG($B618, "SP_PRICE_CLOSE", "12/30/2010")</f>
        <v>2.3012552301255207E-2</v>
      </c>
      <c r="AX618" s="10">
        <f>_xll.SNL.Clients.Office.Excel.Functions.SPG($B618, "SP_PRICE_CLOSE", "09/30/2010")</f>
        <v>2.5350140056022437E-2</v>
      </c>
      <c r="AY618" s="10">
        <f>_xll.SNL.Clients.Office.Excel.Functions.SPG($B618, "SP_PRICE_CLOSE", "06/30/2010")</f>
        <v>1.6841524019878578E-2</v>
      </c>
      <c r="AZ618" s="10">
        <f>_xll.SNL.Clients.Office.Excel.Functions.SPG($B618, "SP_PRICE_CLOSE", "03/31/2010")</f>
        <v>1.7447930977633627E-2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9">
        <f>_xll.SNL.Clients.Office.Excel.Functions.SPG($B619, "SP_PRICE_CLOSE", "12/30/2021")</f>
        <v>3.5053280987100391E-3</v>
      </c>
      <c r="F619" s="9">
        <f>_xll.SNL.Clients.Office.Excel.Functions.SPG($B619, "SP_PRICE_CLOSE", "09/30/2021")</f>
        <v>3.7801890094504727E-3</v>
      </c>
      <c r="G619" s="9">
        <f>_xll.SNL.Clients.Office.Excel.Functions.SPG($B619, "SP_PRICE_CLOSE", "06/30/2021")</f>
        <v>4.3349618110507127E-3</v>
      </c>
      <c r="H619" s="9">
        <f>_xll.SNL.Clients.Office.Excel.Functions.SPG($B619, "SP_PRICE_CLOSE", "03/31/2021")</f>
        <v>4.9440362562658789E-3</v>
      </c>
      <c r="I619" s="9">
        <f>_xll.SNL.Clients.Office.Excel.Functions.SPG($B619, "SP_PRICE_CLOSE", "12/30/2020")</f>
        <v>3.5653166001140897E-3</v>
      </c>
      <c r="J619" s="9">
        <f>_xll.SNL.Clients.Office.Excel.Functions.SPG($B619, "SP_PRICE_CLOSE", "09/30/2020")</f>
        <v>3.3624747814391394E-3</v>
      </c>
      <c r="K619" s="9">
        <f>_xll.SNL.Clients.Office.Excel.Functions.SPG($B619, "SP_PRICE_CLOSE", "06/30/2020")</f>
        <v>3.4611657206147033E-3</v>
      </c>
      <c r="L619" s="9">
        <f>_xll.SNL.Clients.Office.Excel.Functions.SPG($B619, "SP_PRICE_CLOSE", "03/31/2020")</f>
        <v>3.0885168941874115E-3</v>
      </c>
      <c r="M619" s="9">
        <f>_xll.SNL.Clients.Office.Excel.Functions.SPG($B619, "SP_PRICE_CLOSE", "12/30/2019")</f>
        <v>3.593502946672416E-2</v>
      </c>
      <c r="N619" s="9">
        <f>_xll.SNL.Clients.Office.Excel.Functions.SPG($B619, "SP_PRICE_CLOSE", "09/30/2019")</f>
        <v>0.13188518231186966</v>
      </c>
      <c r="O619" s="9">
        <f>_xll.SNL.Clients.Office.Excel.Functions.SPG($B619, "SP_PRICE_CLOSE", "06/28/2019")</f>
        <v>8.4979817293392823E-2</v>
      </c>
      <c r="P619" s="9">
        <f>_xll.SNL.Clients.Office.Excel.Functions.SPG($B619, "SP_PRICE_CLOSE", "03/29/2019")</f>
        <v>6.9454188298021607E-2</v>
      </c>
      <c r="Q619" s="9">
        <f>_xll.SNL.Clients.Office.Excel.Functions.SPG($B619, "SP_PRICE_CLOSE", "12/28/2018")</f>
        <v>5.3363630103973006E-2</v>
      </c>
      <c r="R619" s="9">
        <f>_xll.SNL.Clients.Office.Excel.Functions.SPG($B619, "SP_PRICE_CLOSE", "09/28/2018")</f>
        <v>3.5548997249983234E-2</v>
      </c>
      <c r="S619" s="9">
        <f>_xll.SNL.Clients.Office.Excel.Functions.SPG($B619, "SP_PRICE_CLOSE", "06/29/2018")</f>
        <v>2.923076923076923E-2</v>
      </c>
      <c r="T619" s="9">
        <f>_xll.SNL.Clients.Office.Excel.Functions.SPG($B619, "SP_PRICE_CLOSE", "03/29/2018")</f>
        <v>2.9124799767001601E-2</v>
      </c>
      <c r="U619" s="9">
        <f>_xll.SNL.Clients.Office.Excel.Functions.SPG($B619, "SP_PRICE_CLOSE", "12/29/2017")</f>
        <v>2.8917084685748006E-2</v>
      </c>
      <c r="V619" s="9">
        <f>_xll.SNL.Clients.Office.Excel.Functions.SPG($B619, "SP_PRICE_CLOSE", "09/29/2017")</f>
        <v>3.2511876484560574E-2</v>
      </c>
      <c r="W619" s="9">
        <f>_xll.SNL.Clients.Office.Excel.Functions.SPG($B619, "SP_PRICE_CLOSE", "06/30/2017")</f>
        <v>2.2257194244604313E-2</v>
      </c>
      <c r="X619" s="9" t="str">
        <f>_xll.SNL.Clients.Office.Excel.Functions.SPG($B619, "SP_PRICE_CLOSE", "03/31/2017")</f>
        <v>0</v>
      </c>
      <c r="Y619" s="9" t="str">
        <f>_xll.SNL.Clients.Office.Excel.Functions.SPG($B619, "SP_PRICE_CLOSE", "12/30/2016")</f>
        <v>0</v>
      </c>
      <c r="Z619" s="9" t="str">
        <f>_xll.SNL.Clients.Office.Excel.Functions.SPG($B619, "SP_PRICE_CLOSE", "09/30/2016")</f>
        <v>0</v>
      </c>
      <c r="AA619" s="9" t="str">
        <f>_xll.SNL.Clients.Office.Excel.Functions.SPG($B619, "SP_PRICE_CLOSE", "06/30/2016")</f>
        <v>0</v>
      </c>
      <c r="AB619" s="9" t="str">
        <f>_xll.SNL.Clients.Office.Excel.Functions.SPG($B619, "SP_PRICE_CLOSE", "03/31/2016")</f>
        <v>0</v>
      </c>
      <c r="AC619" s="9" t="str">
        <f>_xll.SNL.Clients.Office.Excel.Functions.SPG($B619, "SP_PRICE_CLOSE", "12/30/2015")</f>
        <v>0</v>
      </c>
      <c r="AD619" s="9" t="str">
        <f>_xll.SNL.Clients.Office.Excel.Functions.SPG($B619, "SP_PRICE_CLOSE", "09/30/2015")</f>
        <v>0</v>
      </c>
      <c r="AE619" s="9" t="str">
        <f>_xll.SNL.Clients.Office.Excel.Functions.SPG($B619, "SP_PRICE_CLOSE", "06/30/2015")</f>
        <v>0</v>
      </c>
      <c r="AF619" s="9" t="str">
        <f>_xll.SNL.Clients.Office.Excel.Functions.SPG($B619, "SP_PRICE_CLOSE", "03/31/2015")</f>
        <v>0</v>
      </c>
      <c r="AG619" s="9" t="str">
        <f>_xll.SNL.Clients.Office.Excel.Functions.SPG($B619, "SP_PRICE_CLOSE", "12/30/2014")</f>
        <v>0</v>
      </c>
      <c r="AH619" s="9" t="str">
        <f>_xll.SNL.Clients.Office.Excel.Functions.SPG($B619, "SP_PRICE_CLOSE", "09/30/2014")</f>
        <v>0</v>
      </c>
      <c r="AI619" s="9" t="str">
        <f>_xll.SNL.Clients.Office.Excel.Functions.SPG($B619, "SP_PRICE_CLOSE", "06/30/2014")</f>
        <v>0</v>
      </c>
      <c r="AJ619" s="9" t="str">
        <f>_xll.SNL.Clients.Office.Excel.Functions.SPG($B619, "SP_PRICE_CLOSE", "03/28/2014")</f>
        <v>0</v>
      </c>
      <c r="AK619" s="9" t="str">
        <f>_xll.SNL.Clients.Office.Excel.Functions.SPG($B619, "SP_PRICE_CLOSE", "12/30/2013")</f>
        <v>0</v>
      </c>
      <c r="AL619" s="10" t="str">
        <f>_xll.SNL.Clients.Office.Excel.Functions.SPG($B619, "SP_PRICE_CLOSE", "09/30/2013")</f>
        <v>0</v>
      </c>
      <c r="AM619" s="10" t="str">
        <f>_xll.SNL.Clients.Office.Excel.Functions.SPG($B619, "SP_PRICE_CLOSE", "06/28/2013")</f>
        <v>0</v>
      </c>
      <c r="AN619" s="10" t="str">
        <f>_xll.SNL.Clients.Office.Excel.Functions.SPG($B619, "SP_PRICE_CLOSE", "03/28/2013")</f>
        <v>0</v>
      </c>
      <c r="AO619" s="10" t="str">
        <f>_xll.SNL.Clients.Office.Excel.Functions.SPG($B619, "SP_PRICE_CLOSE", "12/28/2012")</f>
        <v>0</v>
      </c>
      <c r="AP619" s="10" t="str">
        <f>_xll.SNL.Clients.Office.Excel.Functions.SPG($B619, "SP_PRICE_CLOSE", "09/28/2012")</f>
        <v>0</v>
      </c>
      <c r="AQ619" s="10" t="str">
        <f>_xll.SNL.Clients.Office.Excel.Functions.SPG($B619, "SP_PRICE_CLOSE", "06/29/2012")</f>
        <v>0</v>
      </c>
      <c r="AR619" s="10" t="str">
        <f>_xll.SNL.Clients.Office.Excel.Functions.SPG($B619, "SP_PRICE_CLOSE", "03/30/2012")</f>
        <v>0</v>
      </c>
      <c r="AS619" s="10" t="str">
        <f>_xll.SNL.Clients.Office.Excel.Functions.SPG($B619, "SP_PRICE_CLOSE", "12/30/2011")</f>
        <v>0</v>
      </c>
      <c r="AT619" s="10" t="str">
        <f>_xll.SNL.Clients.Office.Excel.Functions.SPG($B619, "SP_PRICE_CLOSE", "09/30/2011")</f>
        <v>0</v>
      </c>
      <c r="AU619" s="10" t="str">
        <f>_xll.SNL.Clients.Office.Excel.Functions.SPG($B619, "SP_PRICE_CLOSE", "06/30/2011")</f>
        <v>0</v>
      </c>
      <c r="AV619" s="10" t="str">
        <f>_xll.SNL.Clients.Office.Excel.Functions.SPG($B619, "SP_PRICE_CLOSE", "03/31/2011")</f>
        <v>0</v>
      </c>
      <c r="AW619" s="10" t="str">
        <f>_xll.SNL.Clients.Office.Excel.Functions.SPG($B619, "SP_PRICE_CLOSE", "12/30/2010")</f>
        <v>0</v>
      </c>
      <c r="AX619" s="10" t="str">
        <f>_xll.SNL.Clients.Office.Excel.Functions.SPG($B619, "SP_PRICE_CLOSE", "09/30/2010")</f>
        <v>0</v>
      </c>
      <c r="AY619" s="10" t="str">
        <f>_xll.SNL.Clients.Office.Excel.Functions.SPG($B619, "SP_PRICE_CLOSE", "06/30/2010")</f>
        <v>0</v>
      </c>
      <c r="AZ619" s="10" t="str">
        <f>_xll.SNL.Clients.Office.Excel.Functions.SPG($B619, "SP_PRICE_CLOSE", "03/31/2010")</f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9">
        <f>_xll.SNL.Clients.Office.Excel.Functions.SPG($B620, "SP_PRICE_CLOSE", "12/30/2021")</f>
        <v>2.5939427930454291E-2</v>
      </c>
      <c r="F620" s="9">
        <f>_xll.SNL.Clients.Office.Excel.Functions.SPG($B620, "SP_PRICE_CLOSE", "09/30/2021")</f>
        <v>3.3321666083304169E-2</v>
      </c>
      <c r="G620" s="9">
        <f>_xll.SNL.Clients.Office.Excel.Functions.SPG($B620, "SP_PRICE_CLOSE", "06/30/2021")</f>
        <v>4.4037707286864382E-2</v>
      </c>
      <c r="H620" s="9">
        <f>_xll.SNL.Clients.Office.Excel.Functions.SPG($B620, "SP_PRICE_CLOSE", "03/31/2021")</f>
        <v>3.0213554899402594E-2</v>
      </c>
      <c r="I620" s="9">
        <f>_xll.SNL.Clients.Office.Excel.Functions.SPG($B620, "SP_PRICE_CLOSE", "12/30/2020")</f>
        <v>2.0821448944666286E-2</v>
      </c>
      <c r="J620" s="9">
        <f>_xll.SNL.Clients.Office.Excel.Functions.SPG($B620, "SP_PRICE_CLOSE", "09/30/2020")</f>
        <v>8.1371889710827178E-3</v>
      </c>
      <c r="K620" s="9">
        <f>_xll.SNL.Clients.Office.Excel.Functions.SPG($B620, "SP_PRICE_CLOSE", "06/30/2020")</f>
        <v>5.4686418385712313E-3</v>
      </c>
      <c r="L620" s="9">
        <f>_xll.SNL.Clients.Office.Excel.Functions.SPG($B620, "SP_PRICE_CLOSE", "03/31/2020")</f>
        <v>8.3389956143060107E-3</v>
      </c>
      <c r="M620" s="9">
        <f>_xll.SNL.Clients.Office.Excel.Functions.SPG($B620, "SP_PRICE_CLOSE", "12/30/2019")</f>
        <v>1.796751473336208E-2</v>
      </c>
      <c r="N620" s="9">
        <f>_xll.SNL.Clients.Office.Excel.Functions.SPG($B620, "SP_PRICE_CLOSE", "09/30/2019")</f>
        <v>3.3852881021228576E-2</v>
      </c>
      <c r="O620" s="9">
        <f>_xll.SNL.Clients.Office.Excel.Functions.SPG($B620, "SP_PRICE_CLOSE", "06/28/2019")</f>
        <v>3.5408257205580343E-2</v>
      </c>
      <c r="P620" s="9">
        <f>_xll.SNL.Clients.Office.Excel.Functions.SPG($B620, "SP_PRICE_CLOSE", "03/29/2019")</f>
        <v>3.928721762312333E-2</v>
      </c>
      <c r="Q620" s="9">
        <f>_xll.SNL.Clients.Office.Excel.Functions.SPG($B620, "SP_PRICE_CLOSE", "12/28/2018")</f>
        <v>3.8559526268677272E-2</v>
      </c>
      <c r="R620" s="9">
        <f>_xll.SNL.Clients.Office.Excel.Functions.SPG($B620, "SP_PRICE_CLOSE", "09/28/2018")</f>
        <v>3.6555100945737475E-2</v>
      </c>
      <c r="S620" s="9">
        <f>_xll.SNL.Clients.Office.Excel.Functions.SPG($B620, "SP_PRICE_CLOSE", "06/29/2018")</f>
        <v>3.9160839160839164E-2</v>
      </c>
      <c r="T620" s="9">
        <f>_xll.SNL.Clients.Office.Excel.Functions.SPG($B620, "SP_PRICE_CLOSE", "03/29/2018")</f>
        <v>4.0046599679627197E-2</v>
      </c>
      <c r="U620" s="9">
        <f>_xll.SNL.Clients.Office.Excel.Functions.SPG($B620, "SP_PRICE_CLOSE", "12/29/2017")</f>
        <v>4.2047801711419294E-2</v>
      </c>
      <c r="V620" s="9">
        <f>_xll.SNL.Clients.Office.Excel.Functions.SPG($B620, "SP_PRICE_CLOSE", "09/29/2017")</f>
        <v>3.2511876484560574E-2</v>
      </c>
      <c r="W620" s="9">
        <f>_xll.SNL.Clients.Office.Excel.Functions.SPG($B620, "SP_PRICE_CLOSE", "06/30/2017")</f>
        <v>4.1966426858513185E-2</v>
      </c>
      <c r="X620" s="9">
        <f>_xll.SNL.Clients.Office.Excel.Functions.SPG($B620, "SP_PRICE_CLOSE", "03/31/2017")</f>
        <v>3.7693347349451865E-2</v>
      </c>
      <c r="Y620" s="9">
        <f>_xll.SNL.Clients.Office.Excel.Functions.SPG($B620, "SP_PRICE_CLOSE", "12/30/2016")</f>
        <v>4.1543026706231452E-2</v>
      </c>
      <c r="Z620" s="9">
        <f>_xll.SNL.Clients.Office.Excel.Functions.SPG($B620, "SP_PRICE_CLOSE", "09/30/2016")</f>
        <v>4.3278084714548797E-2</v>
      </c>
      <c r="AA620" s="9">
        <f>_xll.SNL.Clients.Office.Excel.Functions.SPG($B620, "SP_PRICE_CLOSE", "06/30/2016")</f>
        <v>4.3735763097949888E-2</v>
      </c>
      <c r="AB620" s="9">
        <f>_xll.SNL.Clients.Office.Excel.Functions.SPG($B620, "SP_PRICE_CLOSE", "03/31/2016")</f>
        <v>4.0881458966565351E-2</v>
      </c>
      <c r="AC620" s="9">
        <f>_xll.SNL.Clients.Office.Excel.Functions.SPG($B620, "SP_PRICE_CLOSE", "12/30/2015")</f>
        <v>3.8308637513552589E-2</v>
      </c>
      <c r="AD620" s="9">
        <f>_xll.SNL.Clients.Office.Excel.Functions.SPG($B620, "SP_PRICE_CLOSE", "09/30/2015")</f>
        <v>3.4006158056790962E-2</v>
      </c>
      <c r="AE620" s="9">
        <f>_xll.SNL.Clients.Office.Excel.Functions.SPG($B620, "SP_PRICE_CLOSE", "06/30/2015")</f>
        <v>4.0637629097440509E-2</v>
      </c>
      <c r="AF620" s="9">
        <f>_xll.SNL.Clients.Office.Excel.Functions.SPG($B620, "SP_PRICE_CLOSE", "03/31/2015")</f>
        <v>4.676039119804401E-2</v>
      </c>
      <c r="AG620" s="9">
        <f>_xll.SNL.Clients.Office.Excel.Functions.SPG($B620, "SP_PRICE_CLOSE", "12/30/2014")</f>
        <v>4.5850305601553593E-2</v>
      </c>
      <c r="AH620" s="9">
        <f>_xll.SNL.Clients.Office.Excel.Functions.SPG($B620, "SP_PRICE_CLOSE", "09/30/2014")</f>
        <v>4.4398851046368489E-2</v>
      </c>
      <c r="AI620" s="9">
        <f>_xll.SNL.Clients.Office.Excel.Functions.SPG($B620, "SP_PRICE_CLOSE", "06/30/2014")</f>
        <v>4.6413502109704637E-2</v>
      </c>
      <c r="AJ620" s="9">
        <f>_xll.SNL.Clients.Office.Excel.Functions.SPG($B620, "SP_PRICE_CLOSE", "03/28/2014")</f>
        <v>4.4278169014084511E-2</v>
      </c>
      <c r="AK620" s="9">
        <f>_xll.SNL.Clients.Office.Excel.Functions.SPG($B620, "SP_PRICE_CLOSE", "12/30/2013")</f>
        <v>4.0966816878328552E-2</v>
      </c>
      <c r="AL620" s="10">
        <f>_xll.SNL.Clients.Office.Excel.Functions.SPG($B620, "SP_PRICE_CLOSE", "09/30/2013")</f>
        <v>4.4060475161987044E-2</v>
      </c>
      <c r="AM620" s="10">
        <f>_xll.SNL.Clients.Office.Excel.Functions.SPG($B620, "SP_PRICE_CLOSE", "06/28/2013")</f>
        <v>3.8085642317380354E-2</v>
      </c>
      <c r="AN620" s="10">
        <f>_xll.SNL.Clients.Office.Excel.Functions.SPG($B620, "SP_PRICE_CLOSE", "03/28/2013")</f>
        <v>3.539094650205761E-2</v>
      </c>
      <c r="AO620" s="10" t="str">
        <f>_xll.SNL.Clients.Office.Excel.Functions.SPG($B620, "SP_PRICE_CLOSE", "12/28/2012")</f>
        <v>0</v>
      </c>
      <c r="AP620" s="10" t="str">
        <f>_xll.SNL.Clients.Office.Excel.Functions.SPG($B620, "SP_PRICE_CLOSE", "09/28/2012")</f>
        <v>0</v>
      </c>
      <c r="AQ620" s="10" t="str">
        <f>_xll.SNL.Clients.Office.Excel.Functions.SPG($B620, "SP_PRICE_CLOSE", "06/29/2012")</f>
        <v>0</v>
      </c>
      <c r="AR620" s="10" t="str">
        <f>_xll.SNL.Clients.Office.Excel.Functions.SPG($B620, "SP_PRICE_CLOSE", "03/30/2012")</f>
        <v>0</v>
      </c>
      <c r="AS620" s="10" t="str">
        <f>_xll.SNL.Clients.Office.Excel.Functions.SPG($B620, "SP_PRICE_CLOSE", "12/30/2011")</f>
        <v>0</v>
      </c>
      <c r="AT620" s="10" t="str">
        <f>_xll.SNL.Clients.Office.Excel.Functions.SPG($B620, "SP_PRICE_CLOSE", "09/30/2011")</f>
        <v>0</v>
      </c>
      <c r="AU620" s="10" t="str">
        <f>_xll.SNL.Clients.Office.Excel.Functions.SPG($B620, "SP_PRICE_CLOSE", "06/30/2011")</f>
        <v>0</v>
      </c>
      <c r="AV620" s="10" t="str">
        <f>_xll.SNL.Clients.Office.Excel.Functions.SPG($B620, "SP_PRICE_CLOSE", "03/31/2011")</f>
        <v>0</v>
      </c>
      <c r="AW620" s="10" t="str">
        <f>_xll.SNL.Clients.Office.Excel.Functions.SPG($B620, "SP_PRICE_CLOSE", "12/30/2010")</f>
        <v>0</v>
      </c>
      <c r="AX620" s="10" t="str">
        <f>_xll.SNL.Clients.Office.Excel.Functions.SPG($B620, "SP_PRICE_CLOSE", "09/30/2010")</f>
        <v>0</v>
      </c>
      <c r="AY620" s="10" t="str">
        <f>_xll.SNL.Clients.Office.Excel.Functions.SPG($B620, "SP_PRICE_CLOSE", "06/30/2010")</f>
        <v>0</v>
      </c>
      <c r="AZ620" s="10" t="str">
        <f>_xll.SNL.Clients.Office.Excel.Functions.SPG($B620, "SP_PRICE_CLOSE", "03/31/2010")</f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9">
        <f>_xll.SNL.Clients.Office.Excel.Functions.SPG($B621, "SP_PRICE_CLOSE", "12/30/2021")</f>
        <v>7.8869882220975879E-2</v>
      </c>
      <c r="F621" s="9">
        <f>_xll.SNL.Clients.Office.Excel.Functions.SPG($B621, "SP_PRICE_CLOSE", "09/30/2021")</f>
        <v>9.2754637731886594E-2</v>
      </c>
      <c r="G621" s="9">
        <f>_xll.SNL.Clients.Office.Excel.Functions.SPG($B621, "SP_PRICE_CLOSE", "06/30/2021")</f>
        <v>8.5323057868299731E-2</v>
      </c>
      <c r="H621" s="9">
        <f>_xll.SNL.Clients.Office.Excel.Functions.SPG($B621, "SP_PRICE_CLOSE", "03/31/2021")</f>
        <v>7.5533887248506487E-2</v>
      </c>
      <c r="I621" s="9">
        <f>_xll.SNL.Clients.Office.Excel.Functions.SPG($B621, "SP_PRICE_CLOSE", "12/30/2020")</f>
        <v>6.8454078722190531E-2</v>
      </c>
      <c r="J621" s="9">
        <f>_xll.SNL.Clients.Office.Excel.Functions.SPG($B621, "SP_PRICE_CLOSE", "09/30/2020")</f>
        <v>6.9603227975790188E-2</v>
      </c>
      <c r="K621" s="9">
        <f>_xll.SNL.Clients.Office.Excel.Functions.SPG($B621, "SP_PRICE_CLOSE", "06/30/2020")</f>
        <v>7.060778070053994E-2</v>
      </c>
      <c r="L621" s="9">
        <f>_xll.SNL.Clients.Office.Excel.Functions.SPG($B621, "SP_PRICE_CLOSE", "03/31/2020")</f>
        <v>4.1694978071530053E-2</v>
      </c>
      <c r="M621" s="9">
        <f>_xll.SNL.Clients.Office.Excel.Functions.SPG($B621, "SP_PRICE_CLOSE", "12/30/2019")</f>
        <v>5.7855397441425899E-2</v>
      </c>
      <c r="N621" s="9">
        <f>_xll.SNL.Clients.Office.Excel.Functions.SPG($B621, "SP_PRICE_CLOSE", "09/30/2019")</f>
        <v>4.6195077226884831E-2</v>
      </c>
      <c r="O621" s="9">
        <f>_xll.SNL.Clients.Office.Excel.Functions.SPG($B621, "SP_PRICE_CLOSE", "06/28/2019")</f>
        <v>4.9925642659868284E-2</v>
      </c>
      <c r="P621" s="9">
        <f>_xll.SNL.Clients.Office.Excel.Functions.SPG($B621, "SP_PRICE_CLOSE", "03/29/2019")</f>
        <v>5.5072260418128238E-2</v>
      </c>
      <c r="Q621" s="9">
        <f>_xll.SNL.Clients.Office.Excel.Functions.SPG($B621, "SP_PRICE_CLOSE", "12/28/2018")</f>
        <v>4.7510844866763068E-2</v>
      </c>
      <c r="R621" s="9">
        <f>_xll.SNL.Clients.Office.Excel.Functions.SPG($B621, "SP_PRICE_CLOSE", "09/28/2018")</f>
        <v>3.2731906901871353E-2</v>
      </c>
      <c r="S621" s="9">
        <f>_xll.SNL.Clients.Office.Excel.Functions.SPG($B621, "SP_PRICE_CLOSE", "06/29/2018")</f>
        <v>4.3356643356643354E-2</v>
      </c>
      <c r="T621" s="9">
        <f>_xll.SNL.Clients.Office.Excel.Functions.SPG($B621, "SP_PRICE_CLOSE", "03/29/2018")</f>
        <v>5.2133391582932863E-2</v>
      </c>
      <c r="U621" s="9">
        <f>_xll.SNL.Clients.Office.Excel.Functions.SPG($B621, "SP_PRICE_CLOSE", "12/29/2017")</f>
        <v>5.9014458542342871E-2</v>
      </c>
      <c r="V621" s="9">
        <f>_xll.SNL.Clients.Office.Excel.Functions.SPG($B621, "SP_PRICE_CLOSE", "09/29/2017")</f>
        <v>6.6359857482185272E-2</v>
      </c>
      <c r="W621" s="9">
        <f>_xll.SNL.Clients.Office.Excel.Functions.SPG($B621, "SP_PRICE_CLOSE", "06/30/2017")</f>
        <v>5.6804556354916061E-2</v>
      </c>
      <c r="X621" s="9">
        <f>_xll.SNL.Clients.Office.Excel.Functions.SPG($B621, "SP_PRICE_CLOSE", "03/31/2017")</f>
        <v>5.8267007058116833E-2</v>
      </c>
      <c r="Y621" s="9">
        <f>_xll.SNL.Clients.Office.Excel.Functions.SPG($B621, "SP_PRICE_CLOSE", "12/30/2016")</f>
        <v>5.3115727002967357E-2</v>
      </c>
      <c r="Z621" s="9">
        <f>_xll.SNL.Clients.Office.Excel.Functions.SPG($B621, "SP_PRICE_CLOSE", "09/30/2016")</f>
        <v>5.9852670349907912E-2</v>
      </c>
      <c r="AA621" s="9">
        <f>_xll.SNL.Clients.Office.Excel.Functions.SPG($B621, "SP_PRICE_CLOSE", "06/30/2016")</f>
        <v>6.4540622627182992E-2</v>
      </c>
      <c r="AB621" s="9">
        <f>_xll.SNL.Clients.Office.Excel.Functions.SPG($B621, "SP_PRICE_CLOSE", "03/31/2016")</f>
        <v>6.6869300911854113E-2</v>
      </c>
      <c r="AC621" s="9">
        <f>_xll.SNL.Clients.Office.Excel.Functions.SPG($B621, "SP_PRICE_CLOSE", "12/30/2015")</f>
        <v>6.8666425731839537E-2</v>
      </c>
      <c r="AD621" s="9">
        <f>_xll.SNL.Clients.Office.Excel.Functions.SPG($B621, "SP_PRICE_CLOSE", "09/30/2015")</f>
        <v>5.4601436879917892E-2</v>
      </c>
      <c r="AE621" s="9">
        <f>_xll.SNL.Clients.Office.Excel.Functions.SPG($B621, "SP_PRICE_CLOSE", "06/30/2015")</f>
        <v>5.9871276754976804E-2</v>
      </c>
      <c r="AF621" s="9">
        <f>_xll.SNL.Clients.Office.Excel.Functions.SPG($B621, "SP_PRICE_CLOSE", "03/31/2015")</f>
        <v>6.1430317848410756E-2</v>
      </c>
      <c r="AG621" s="9">
        <f>_xll.SNL.Clients.Office.Excel.Functions.SPG($B621, "SP_PRICE_CLOSE", "12/30/2014")</f>
        <v>6.6881816606835648E-2</v>
      </c>
      <c r="AH621" s="9">
        <f>_xll.SNL.Clients.Office.Excel.Functions.SPG($B621, "SP_PRICE_CLOSE", "09/30/2014")</f>
        <v>6.8937217890849403E-2</v>
      </c>
      <c r="AI621" s="9">
        <f>_xll.SNL.Clients.Office.Excel.Functions.SPG($B621, "SP_PRICE_CLOSE", "06/30/2014")</f>
        <v>6.7088607594936706E-2</v>
      </c>
      <c r="AJ621" s="9">
        <f>_xll.SNL.Clients.Office.Excel.Functions.SPG($B621, "SP_PRICE_CLOSE", "03/28/2014")</f>
        <v>6.9894366197183103E-2</v>
      </c>
      <c r="AK621" s="9">
        <f>_xll.SNL.Clients.Office.Excel.Functions.SPG($B621, "SP_PRICE_CLOSE", "12/30/2013")</f>
        <v>4.5063498566161403E-2</v>
      </c>
      <c r="AL621" s="10">
        <f>_xll.SNL.Clients.Office.Excel.Functions.SPG($B621, "SP_PRICE_CLOSE", "09/30/2013")</f>
        <v>4.7948164146868255E-2</v>
      </c>
      <c r="AM621" s="10">
        <f>_xll.SNL.Clients.Office.Excel.Functions.SPG($B621, "SP_PRICE_CLOSE", "06/28/2013")</f>
        <v>4.9370277078085646E-2</v>
      </c>
      <c r="AN621" s="10">
        <f>_xll.SNL.Clients.Office.Excel.Functions.SPG($B621, "SP_PRICE_CLOSE", "03/28/2013")</f>
        <v>5.3497942386831275E-2</v>
      </c>
      <c r="AO621" s="10">
        <f>_xll.SNL.Clients.Office.Excel.Functions.SPG($B621, "SP_PRICE_CLOSE", "12/28/2012")</f>
        <v>4.7080783988385354E-2</v>
      </c>
      <c r="AP621" s="10">
        <f>_xll.SNL.Clients.Office.Excel.Functions.SPG($B621, "SP_PRICE_CLOSE", "09/28/2012")</f>
        <v>4.1588296760710554E-2</v>
      </c>
      <c r="AQ621" s="10">
        <f>_xll.SNL.Clients.Office.Excel.Functions.SPG($B621, "SP_PRICE_CLOSE", "06/29/2012")</f>
        <v>3.3013844515441981E-2</v>
      </c>
      <c r="AR621" s="10">
        <f>_xll.SNL.Clients.Office.Excel.Functions.SPG($B621, "SP_PRICE_CLOSE", "03/30/2012")</f>
        <v>2.8405987108052061E-2</v>
      </c>
      <c r="AS621" s="10">
        <f>_xll.SNL.Clients.Office.Excel.Functions.SPG($B621, "SP_PRICE_CLOSE", "12/30/2011")</f>
        <v>2.2062879205736401E-2</v>
      </c>
      <c r="AT621" s="10">
        <f>_xll.SNL.Clients.Office.Excel.Functions.SPG($B621, "SP_PRICE_CLOSE", "09/30/2011")</f>
        <v>2.2404041513371126E-2</v>
      </c>
      <c r="AU621" s="10">
        <f>_xll.SNL.Clients.Office.Excel.Functions.SPG($B621, "SP_PRICE_CLOSE", "06/30/2011")</f>
        <v>2.569343065693426E-2</v>
      </c>
      <c r="AV621" s="10">
        <f>_xll.SNL.Clients.Office.Excel.Functions.SPG($B621, "SP_PRICE_CLOSE", "03/31/2011")</f>
        <v>2.29753015508328E-2</v>
      </c>
      <c r="AW621" s="10">
        <f>_xll.SNL.Clients.Office.Excel.Functions.SPG($B621, "SP_PRICE_CLOSE", "12/30/2010")</f>
        <v>2.8898186889818659E-2</v>
      </c>
      <c r="AX621" s="10">
        <f>_xll.SNL.Clients.Office.Excel.Functions.SPG($B621, "SP_PRICE_CLOSE", "09/30/2010")</f>
        <v>1.6582633053221309E-2</v>
      </c>
      <c r="AY621" s="10">
        <f>_xll.SNL.Clients.Office.Excel.Functions.SPG($B621, "SP_PRICE_CLOSE", "06/30/2010")</f>
        <v>5.3009387078962085E-3</v>
      </c>
      <c r="AZ621" s="10">
        <f>_xll.SNL.Clients.Office.Excel.Functions.SPG($B621, "SP_PRICE_CLOSE", "03/31/2010")</f>
        <v>5.1656866516458615E-3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9">
        <f>_xll.SNL.Clients.Office.Excel.Functions.SPG($B622, "SP_PRICE_CLOSE", "12/30/2021")</f>
        <v>2.3415591699383061E-2</v>
      </c>
      <c r="F622" s="9">
        <f>_xll.SNL.Clients.Office.Excel.Functions.SPG($B622, "SP_PRICE_CLOSE", "09/30/2021")</f>
        <v>2.6601330066503327E-2</v>
      </c>
      <c r="G622" s="9">
        <f>_xll.SNL.Clients.Office.Excel.Functions.SPG($B622, "SP_PRICE_CLOSE", "06/30/2021")</f>
        <v>2.1468382302346385E-2</v>
      </c>
      <c r="H622" s="9">
        <f>_xll.SNL.Clients.Office.Excel.Functions.SPG($B622, "SP_PRICE_CLOSE", "03/31/2021")</f>
        <v>9.2014008102726079E-3</v>
      </c>
      <c r="I622" s="9">
        <f>_xll.SNL.Clients.Office.Excel.Functions.SPG($B622, "SP_PRICE_CLOSE", "12/30/2020")</f>
        <v>8.2715345122646878E-3</v>
      </c>
      <c r="J622" s="9">
        <f>_xll.SNL.Clients.Office.Excel.Functions.SPG($B622, "SP_PRICE_CLOSE", "09/30/2020")</f>
        <v>3.8332212508406186E-3</v>
      </c>
      <c r="K622" s="9">
        <f>_xll.SNL.Clients.Office.Excel.Functions.SPG($B622, "SP_PRICE_CLOSE", "06/30/2020")</f>
        <v>4.014952235913056E-3</v>
      </c>
      <c r="L622" s="9">
        <f>_xll.SNL.Clients.Office.Excel.Functions.SPG($B622, "SP_PRICE_CLOSE", "03/31/2020")</f>
        <v>3.0885168941874115E-3</v>
      </c>
      <c r="M622" s="9">
        <f>_xll.SNL.Clients.Office.Excel.Functions.SPG($B622, "SP_PRICE_CLOSE", "12/30/2019")</f>
        <v>4.4559436538737958E-3</v>
      </c>
      <c r="N622" s="9">
        <f>_xll.SNL.Clients.Office.Excel.Functions.SPG($B622, "SP_PRICE_CLOSE", "09/30/2019")</f>
        <v>4.7252979758798221E-3</v>
      </c>
      <c r="O622" s="9">
        <f>_xll.SNL.Clients.Office.Excel.Functions.SPG($B622, "SP_PRICE_CLOSE", "06/28/2019")</f>
        <v>7.0108349267049086E-3</v>
      </c>
      <c r="P622" s="9">
        <f>_xll.SNL.Clients.Office.Excel.Functions.SPG($B622, "SP_PRICE_CLOSE", "03/29/2019")</f>
        <v>7.1558860670688923E-3</v>
      </c>
      <c r="Q622" s="9">
        <f>_xll.SNL.Clients.Office.Excel.Functions.SPG($B622, "SP_PRICE_CLOSE", "12/28/2018")</f>
        <v>7.7807615506438063E-3</v>
      </c>
      <c r="R622" s="9">
        <f>_xll.SNL.Clients.Office.Excel.Functions.SPG($B622, "SP_PRICE_CLOSE", "09/28/2018")</f>
        <v>7.9146824066000394E-3</v>
      </c>
      <c r="S622" s="9">
        <f>_xll.SNL.Clients.Office.Excel.Functions.SPG($B622, "SP_PRICE_CLOSE", "06/29/2018")</f>
        <v>1.013986013986014E-2</v>
      </c>
      <c r="T622" s="9">
        <f>_xll.SNL.Clients.Office.Excel.Functions.SPG($B622, "SP_PRICE_CLOSE", "03/29/2018")</f>
        <v>1.1431483908548128E-2</v>
      </c>
      <c r="U622" s="9">
        <f>_xll.SNL.Clients.Office.Excel.Functions.SPG($B622, "SP_PRICE_CLOSE", "12/29/2017")</f>
        <v>1.1802891708468575E-2</v>
      </c>
      <c r="V622" s="9">
        <f>_xll.SNL.Clients.Office.Excel.Functions.SPG($B622, "SP_PRICE_CLOSE", "09/29/2017")</f>
        <v>1.3954869358669835E-2</v>
      </c>
      <c r="W622" s="9">
        <f>_xll.SNL.Clients.Office.Excel.Functions.SPG($B622, "SP_PRICE_CLOSE", "06/30/2017")</f>
        <v>1.6336930455635491E-2</v>
      </c>
      <c r="X622" s="9">
        <f>_xll.SNL.Clients.Office.Excel.Functions.SPG($B622, "SP_PRICE_CLOSE", "03/31/2017")</f>
        <v>1.9822796215647993E-2</v>
      </c>
      <c r="Y622" s="9">
        <f>_xll.SNL.Clients.Office.Excel.Functions.SPG($B622, "SP_PRICE_CLOSE", "12/30/2016")</f>
        <v>2.4480712166172106E-2</v>
      </c>
      <c r="Z622" s="9">
        <f>_xll.SNL.Clients.Office.Excel.Functions.SPG($B622, "SP_PRICE_CLOSE", "09/30/2016")</f>
        <v>2.6856967464702269E-2</v>
      </c>
      <c r="AA622" s="9">
        <f>_xll.SNL.Clients.Office.Excel.Functions.SPG($B622, "SP_PRICE_CLOSE", "06/30/2016")</f>
        <v>1.0933940774487472E-2</v>
      </c>
      <c r="AB622" s="9">
        <f>_xll.SNL.Clients.Office.Excel.Functions.SPG($B622, "SP_PRICE_CLOSE", "03/31/2016")</f>
        <v>8.4346504559270515E-3</v>
      </c>
      <c r="AC622" s="9">
        <f>_xll.SNL.Clients.Office.Excel.Functions.SPG($B622, "SP_PRICE_CLOSE", "12/30/2015")</f>
        <v>6.0715576436573913E-3</v>
      </c>
      <c r="AD622" s="9">
        <f>_xll.SNL.Clients.Office.Excel.Functions.SPG($B622, "SP_PRICE_CLOSE", "09/30/2015")</f>
        <v>6.7054396168320218E-3</v>
      </c>
      <c r="AE622" s="9">
        <f>_xll.SNL.Clients.Office.Excel.Functions.SPG($B622, "SP_PRICE_CLOSE", "06/30/2015")</f>
        <v>1.0252956144289779E-2</v>
      </c>
      <c r="AF622" s="9">
        <f>_xll.SNL.Clients.Office.Excel.Functions.SPG($B622, "SP_PRICE_CLOSE", "03/31/2015")</f>
        <v>1.6274449877750612E-2</v>
      </c>
      <c r="AG622" s="9">
        <f>_xll.SNL.Clients.Office.Excel.Functions.SPG($B622, "SP_PRICE_CLOSE", "12/30/2014")</f>
        <v>2.3932409074976128E-2</v>
      </c>
      <c r="AH622" s="9">
        <f>_xll.SNL.Clients.Office.Excel.Functions.SPG($B622, "SP_PRICE_CLOSE", "09/30/2014")</f>
        <v>2.7328682806729586E-2</v>
      </c>
      <c r="AI622" s="9">
        <f>_xll.SNL.Clients.Office.Excel.Functions.SPG($B622, "SP_PRICE_CLOSE", "06/30/2014")</f>
        <v>0.13924050632911392</v>
      </c>
      <c r="AJ622" s="9">
        <f>_xll.SNL.Clients.Office.Excel.Functions.SPG($B622, "SP_PRICE_CLOSE", "03/28/2014")</f>
        <v>0.13732394366197184</v>
      </c>
      <c r="AK622" s="9">
        <f>_xll.SNL.Clients.Office.Excel.Functions.SPG($B622, "SP_PRICE_CLOSE", "12/30/2013")</f>
        <v>9.0946333469889382E-2</v>
      </c>
      <c r="AL622" s="10">
        <f>_xll.SNL.Clients.Office.Excel.Functions.SPG($B622, "SP_PRICE_CLOSE", "09/30/2013")</f>
        <v>5.183585313174946E-2</v>
      </c>
      <c r="AM622" s="10">
        <f>_xll.SNL.Clients.Office.Excel.Functions.SPG($B622, "SP_PRICE_CLOSE", "06/28/2013")</f>
        <v>3.9798488664987405E-2</v>
      </c>
      <c r="AN622" s="10">
        <f>_xll.SNL.Clients.Office.Excel.Functions.SPG($B622, "SP_PRICE_CLOSE", "03/28/2013")</f>
        <v>6.2757201646090527E-2</v>
      </c>
      <c r="AO622" s="10">
        <f>_xll.SNL.Clients.Office.Excel.Functions.SPG($B622, "SP_PRICE_CLOSE", "12/28/2012")</f>
        <v>5.2888105361402052E-2</v>
      </c>
      <c r="AP622" s="10">
        <f>_xll.SNL.Clients.Office.Excel.Functions.SPG($B622, "SP_PRICE_CLOSE", "09/28/2012")</f>
        <v>2.7690700104493208E-2</v>
      </c>
      <c r="AQ622" s="10">
        <f>_xll.SNL.Clients.Office.Excel.Functions.SPG($B622, "SP_PRICE_CLOSE", "06/29/2012")</f>
        <v>2.8221512247071368E-2</v>
      </c>
      <c r="AR622" s="10">
        <f>_xll.SNL.Clients.Office.Excel.Functions.SPG($B622, "SP_PRICE_CLOSE", "03/30/2012")</f>
        <v>3.0044794056593525E-2</v>
      </c>
      <c r="AS622" s="10">
        <f>_xll.SNL.Clients.Office.Excel.Functions.SPG($B622, "SP_PRICE_CLOSE", "12/30/2011")</f>
        <v>2.9784886927744142E-2</v>
      </c>
      <c r="AT622" s="10" t="str">
        <f>_xll.SNL.Clients.Office.Excel.Functions.SPG($B622, "SP_PRICE_CLOSE", "09/30/2011")</f>
        <v>0</v>
      </c>
      <c r="AU622" s="10" t="str">
        <f>_xll.SNL.Clients.Office.Excel.Functions.SPG($B622, "SP_PRICE_CLOSE", "06/30/2011")</f>
        <v>0</v>
      </c>
      <c r="AV622" s="10" t="str">
        <f>_xll.SNL.Clients.Office.Excel.Functions.SPG($B622, "SP_PRICE_CLOSE", "03/31/2011")</f>
        <v>0</v>
      </c>
      <c r="AW622" s="10" t="str">
        <f>_xll.SNL.Clients.Office.Excel.Functions.SPG($B622, "SP_PRICE_CLOSE", "12/30/2010")</f>
        <v>0</v>
      </c>
      <c r="AX622" s="10" t="str">
        <f>_xll.SNL.Clients.Office.Excel.Functions.SPG($B622, "SP_PRICE_CLOSE", "09/30/2010")</f>
        <v>0</v>
      </c>
      <c r="AY622" s="10" t="str">
        <f>_xll.SNL.Clients.Office.Excel.Functions.SPG($B622, "SP_PRICE_CLOSE", "06/30/2010")</f>
        <v>0</v>
      </c>
      <c r="AZ622" s="10" t="str">
        <f>_xll.SNL.Clients.Office.Excel.Functions.SPG($B622, "SP_PRICE_CLOSE", "03/31/2010")</f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9">
        <f>_xll.SNL.Clients.Office.Excel.Functions.SPG($B623, "SP_PRICE_CLOSE", "12/30/2021")</f>
        <v>7.6766685361749867E-2</v>
      </c>
      <c r="F623" s="9">
        <f>_xll.SNL.Clients.Office.Excel.Functions.SPG($B623, "SP_PRICE_CLOSE", "09/30/2021")</f>
        <v>5.1452572628631434E-2</v>
      </c>
      <c r="G623" s="9">
        <f>_xll.SNL.Clients.Office.Excel.Functions.SPG($B623, "SP_PRICE_CLOSE", "06/30/2021")</f>
        <v>5.917566916672401E-2</v>
      </c>
      <c r="H623" s="9">
        <f>_xll.SNL.Clients.Office.Excel.Functions.SPG($B623, "SP_PRICE_CLOSE", "03/31/2021")</f>
        <v>2.7329533749914165E-2</v>
      </c>
      <c r="I623" s="9">
        <f>_xll.SNL.Clients.Office.Excel.Functions.SPG($B623, "SP_PRICE_CLOSE", "12/30/2020")</f>
        <v>2.8379920136908154E-2</v>
      </c>
      <c r="J623" s="9">
        <f>_xll.SNL.Clients.Office.Excel.Functions.SPG($B623, "SP_PRICE_CLOSE", "09/30/2020")</f>
        <v>2.5823806321452591E-2</v>
      </c>
      <c r="K623" s="9">
        <f>_xll.SNL.Clients.Office.Excel.Functions.SPG($B623, "SP_PRICE_CLOSE", "06/30/2020")</f>
        <v>2.4089713415478334E-2</v>
      </c>
      <c r="L623" s="9">
        <f>_xll.SNL.Clients.Office.Excel.Functions.SPG($B623, "SP_PRICE_CLOSE", "03/31/2020")</f>
        <v>1.0006794737167214E-2</v>
      </c>
      <c r="M623" s="9" t="str">
        <f>_xll.SNL.Clients.Office.Excel.Functions.SPG($B623, "SP_PRICE_CLOSE", "12/30/2019")</f>
        <v>0</v>
      </c>
      <c r="N623" s="9" t="str">
        <f>_xll.SNL.Clients.Office.Excel.Functions.SPG($B623, "SP_PRICE_CLOSE", "09/30/2019")</f>
        <v>0</v>
      </c>
      <c r="O623" s="9" t="str">
        <f>_xll.SNL.Clients.Office.Excel.Functions.SPG($B623, "SP_PRICE_CLOSE", "06/28/2019")</f>
        <v>0</v>
      </c>
      <c r="P623" s="9" t="str">
        <f>_xll.SNL.Clients.Office.Excel.Functions.SPG($B623, "SP_PRICE_CLOSE", "03/29/2019")</f>
        <v>0</v>
      </c>
      <c r="Q623" s="9" t="str">
        <f>_xll.SNL.Clients.Office.Excel.Functions.SPG($B623, "SP_PRICE_CLOSE", "12/28/2018")</f>
        <v>0</v>
      </c>
      <c r="R623" s="9" t="str">
        <f>_xll.SNL.Clients.Office.Excel.Functions.SPG($B623, "SP_PRICE_CLOSE", "09/28/2018")</f>
        <v>0</v>
      </c>
      <c r="S623" s="9" t="str">
        <f>_xll.SNL.Clients.Office.Excel.Functions.SPG($B623, "SP_PRICE_CLOSE", "06/29/2018")</f>
        <v>0</v>
      </c>
      <c r="T623" s="9" t="str">
        <f>_xll.SNL.Clients.Office.Excel.Functions.SPG($B623, "SP_PRICE_CLOSE", "03/29/2018")</f>
        <v>0</v>
      </c>
      <c r="U623" s="9" t="str">
        <f>_xll.SNL.Clients.Office.Excel.Functions.SPG($B623, "SP_PRICE_CLOSE", "12/29/2017")</f>
        <v>0</v>
      </c>
      <c r="V623" s="9" t="str">
        <f>_xll.SNL.Clients.Office.Excel.Functions.SPG($B623, "SP_PRICE_CLOSE", "09/29/2017")</f>
        <v>0</v>
      </c>
      <c r="W623" s="9" t="str">
        <f>_xll.SNL.Clients.Office.Excel.Functions.SPG($B623, "SP_PRICE_CLOSE", "06/30/2017")</f>
        <v>0</v>
      </c>
      <c r="X623" s="9" t="str">
        <f>_xll.SNL.Clients.Office.Excel.Functions.SPG($B623, "SP_PRICE_CLOSE", "03/31/2017")</f>
        <v>0</v>
      </c>
      <c r="Y623" s="9" t="str">
        <f>_xll.SNL.Clients.Office.Excel.Functions.SPG($B623, "SP_PRICE_CLOSE", "12/30/2016")</f>
        <v>0</v>
      </c>
      <c r="Z623" s="9" t="str">
        <f>_xll.SNL.Clients.Office.Excel.Functions.SPG($B623, "SP_PRICE_CLOSE", "09/30/2016")</f>
        <v>0</v>
      </c>
      <c r="AA623" s="9" t="str">
        <f>_xll.SNL.Clients.Office.Excel.Functions.SPG($B623, "SP_PRICE_CLOSE", "06/30/2016")</f>
        <v>0</v>
      </c>
      <c r="AB623" s="9" t="str">
        <f>_xll.SNL.Clients.Office.Excel.Functions.SPG($B623, "SP_PRICE_CLOSE", "03/31/2016")</f>
        <v>0</v>
      </c>
      <c r="AC623" s="9" t="str">
        <f>_xll.SNL.Clients.Office.Excel.Functions.SPG($B623, "SP_PRICE_CLOSE", "12/30/2015")</f>
        <v>0</v>
      </c>
      <c r="AD623" s="9" t="str">
        <f>_xll.SNL.Clients.Office.Excel.Functions.SPG($B623, "SP_PRICE_CLOSE", "09/30/2015")</f>
        <v>0</v>
      </c>
      <c r="AE623" s="9" t="str">
        <f>_xll.SNL.Clients.Office.Excel.Functions.SPG($B623, "SP_PRICE_CLOSE", "06/30/2015")</f>
        <v>0</v>
      </c>
      <c r="AF623" s="9" t="str">
        <f>_xll.SNL.Clients.Office.Excel.Functions.SPG($B623, "SP_PRICE_CLOSE", "03/31/2015")</f>
        <v>0</v>
      </c>
      <c r="AG623" s="9" t="str">
        <f>_xll.SNL.Clients.Office.Excel.Functions.SPG($B623, "SP_PRICE_CLOSE", "12/30/2014")</f>
        <v>0</v>
      </c>
      <c r="AH623" s="9" t="str">
        <f>_xll.SNL.Clients.Office.Excel.Functions.SPG($B623, "SP_PRICE_CLOSE", "09/30/2014")</f>
        <v>0</v>
      </c>
      <c r="AI623" s="9" t="str">
        <f>_xll.SNL.Clients.Office.Excel.Functions.SPG($B623, "SP_PRICE_CLOSE", "06/30/2014")</f>
        <v>0</v>
      </c>
      <c r="AJ623" s="9" t="str">
        <f>_xll.SNL.Clients.Office.Excel.Functions.SPG($B623, "SP_PRICE_CLOSE", "03/28/2014")</f>
        <v>0</v>
      </c>
      <c r="AK623" s="9" t="str">
        <f>_xll.SNL.Clients.Office.Excel.Functions.SPG($B623, "SP_PRICE_CLOSE", "12/30/2013")</f>
        <v>0</v>
      </c>
      <c r="AL623" s="10" t="str">
        <f>_xll.SNL.Clients.Office.Excel.Functions.SPG($B623, "SP_PRICE_CLOSE", "09/30/2013")</f>
        <v>0</v>
      </c>
      <c r="AM623" s="10" t="str">
        <f>_xll.SNL.Clients.Office.Excel.Functions.SPG($B623, "SP_PRICE_CLOSE", "06/28/2013")</f>
        <v>0</v>
      </c>
      <c r="AN623" s="10" t="str">
        <f>_xll.SNL.Clients.Office.Excel.Functions.SPG($B623, "SP_PRICE_CLOSE", "03/28/2013")</f>
        <v>0</v>
      </c>
      <c r="AO623" s="10" t="str">
        <f>_xll.SNL.Clients.Office.Excel.Functions.SPG($B623, "SP_PRICE_CLOSE", "12/28/2012")</f>
        <v>0</v>
      </c>
      <c r="AP623" s="10" t="str">
        <f>_xll.SNL.Clients.Office.Excel.Functions.SPG($B623, "SP_PRICE_CLOSE", "09/28/2012")</f>
        <v>0</v>
      </c>
      <c r="AQ623" s="10" t="str">
        <f>_xll.SNL.Clients.Office.Excel.Functions.SPG($B623, "SP_PRICE_CLOSE", "06/29/2012")</f>
        <v>0</v>
      </c>
      <c r="AR623" s="10" t="str">
        <f>_xll.SNL.Clients.Office.Excel.Functions.SPG($B623, "SP_PRICE_CLOSE", "03/30/2012")</f>
        <v>0</v>
      </c>
      <c r="AS623" s="10" t="str">
        <f>_xll.SNL.Clients.Office.Excel.Functions.SPG($B623, "SP_PRICE_CLOSE", "12/30/2011")</f>
        <v>0</v>
      </c>
      <c r="AT623" s="10" t="str">
        <f>_xll.SNL.Clients.Office.Excel.Functions.SPG($B623, "SP_PRICE_CLOSE", "09/30/2011")</f>
        <v>0</v>
      </c>
      <c r="AU623" s="10" t="str">
        <f>_xll.SNL.Clients.Office.Excel.Functions.SPG($B623, "SP_PRICE_CLOSE", "06/30/2011")</f>
        <v>0</v>
      </c>
      <c r="AV623" s="10" t="str">
        <f>_xll.SNL.Clients.Office.Excel.Functions.SPG($B623, "SP_PRICE_CLOSE", "03/31/2011")</f>
        <v>0</v>
      </c>
      <c r="AW623" s="10" t="str">
        <f>_xll.SNL.Clients.Office.Excel.Functions.SPG($B623, "SP_PRICE_CLOSE", "12/30/2010")</f>
        <v>0</v>
      </c>
      <c r="AX623" s="10" t="str">
        <f>_xll.SNL.Clients.Office.Excel.Functions.SPG($B623, "SP_PRICE_CLOSE", "09/30/2010")</f>
        <v>0</v>
      </c>
      <c r="AY623" s="10" t="str">
        <f>_xll.SNL.Clients.Office.Excel.Functions.SPG($B623, "SP_PRICE_CLOSE", "06/30/2010")</f>
        <v>0</v>
      </c>
      <c r="AZ623" s="10" t="str">
        <f>_xll.SNL.Clients.Office.Excel.Functions.SPG($B623, "SP_PRICE_CLOSE", "03/31/2010")</f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9" t="str">
        <f>_xll.SNL.Clients.Office.Excel.Functions.SPG($B624, "SP_PRICE_CLOSE", "12/30/2021")</f>
        <v>0</v>
      </c>
      <c r="F624" s="9" t="str">
        <f>_xll.SNL.Clients.Office.Excel.Functions.SPG($B624, "SP_PRICE_CLOSE", "09/30/2021")</f>
        <v>0</v>
      </c>
      <c r="G624" s="9" t="str">
        <f>_xll.SNL.Clients.Office.Excel.Functions.SPG($B624, "SP_PRICE_CLOSE", "06/30/2021")</f>
        <v>0</v>
      </c>
      <c r="H624" s="9" t="str">
        <f>_xll.SNL.Clients.Office.Excel.Functions.SPG($B624, "SP_PRICE_CLOSE", "03/31/2021")</f>
        <v>0</v>
      </c>
      <c r="I624" s="9" t="str">
        <f>_xll.SNL.Clients.Office.Excel.Functions.SPG($B624, "SP_PRICE_CLOSE", "12/30/2020")</f>
        <v>0</v>
      </c>
      <c r="J624" s="9" t="str">
        <f>_xll.SNL.Clients.Office.Excel.Functions.SPG($B624, "SP_PRICE_CLOSE", "09/30/2020")</f>
        <v>0</v>
      </c>
      <c r="K624" s="9" t="str">
        <f>_xll.SNL.Clients.Office.Excel.Functions.SPG($B624, "SP_PRICE_CLOSE", "06/30/2020")</f>
        <v>0</v>
      </c>
      <c r="L624" s="9" t="str">
        <f>_xll.SNL.Clients.Office.Excel.Functions.SPG($B624, "SP_PRICE_CLOSE", "03/31/2020")</f>
        <v>0</v>
      </c>
      <c r="M624" s="9" t="str">
        <f>_xll.SNL.Clients.Office.Excel.Functions.SPG($B624, "SP_PRICE_CLOSE", "12/30/2019")</f>
        <v>0</v>
      </c>
      <c r="N624" s="9" t="str">
        <f>_xll.SNL.Clients.Office.Excel.Functions.SPG($B624, "SP_PRICE_CLOSE", "09/30/2019")</f>
        <v>0</v>
      </c>
      <c r="O624" s="9" t="str">
        <f>_xll.SNL.Clients.Office.Excel.Functions.SPG($B624, "SP_PRICE_CLOSE", "06/28/2019")</f>
        <v>0</v>
      </c>
      <c r="P624" s="9" t="str">
        <f>_xll.SNL.Clients.Office.Excel.Functions.SPG($B624, "SP_PRICE_CLOSE", "03/29/2019")</f>
        <v>0</v>
      </c>
      <c r="Q624" s="9" t="str">
        <f>_xll.SNL.Clients.Office.Excel.Functions.SPG($B624, "SP_PRICE_CLOSE", "12/28/2018")</f>
        <v>0</v>
      </c>
      <c r="R624" s="9" t="str">
        <f>_xll.SNL.Clients.Office.Excel.Functions.SPG($B624, "SP_PRICE_CLOSE", "09/28/2018")</f>
        <v>0</v>
      </c>
      <c r="S624" s="9" t="str">
        <f>_xll.SNL.Clients.Office.Excel.Functions.SPG($B624, "SP_PRICE_CLOSE", "06/29/2018")</f>
        <v>0</v>
      </c>
      <c r="T624" s="9" t="str">
        <f>_xll.SNL.Clients.Office.Excel.Functions.SPG($B624, "SP_PRICE_CLOSE", "03/29/2018")</f>
        <v>0</v>
      </c>
      <c r="U624" s="9" t="str">
        <f>_xll.SNL.Clients.Office.Excel.Functions.SPG($B624, "SP_PRICE_CLOSE", "12/29/2017")</f>
        <v>0</v>
      </c>
      <c r="V624" s="9" t="str">
        <f>_xll.SNL.Clients.Office.Excel.Functions.SPG($B624, "SP_PRICE_CLOSE", "09/29/2017")</f>
        <v>0</v>
      </c>
      <c r="W624" s="9" t="str">
        <f>_xll.SNL.Clients.Office.Excel.Functions.SPG($B624, "SP_PRICE_CLOSE", "06/30/2017")</f>
        <v>0</v>
      </c>
      <c r="X624" s="9" t="str">
        <f>_xll.SNL.Clients.Office.Excel.Functions.SPG($B624, "SP_PRICE_CLOSE", "03/31/2017")</f>
        <v>0</v>
      </c>
      <c r="Y624" s="9" t="str">
        <f>_xll.SNL.Clients.Office.Excel.Functions.SPG($B624, "SP_PRICE_CLOSE", "12/30/2016")</f>
        <v>0</v>
      </c>
      <c r="Z624" s="9" t="str">
        <f>_xll.SNL.Clients.Office.Excel.Functions.SPG($B624, "SP_PRICE_CLOSE", "09/30/2016")</f>
        <v>0</v>
      </c>
      <c r="AA624" s="9" t="str">
        <f>_xll.SNL.Clients.Office.Excel.Functions.SPG($B624, "SP_PRICE_CLOSE", "06/30/2016")</f>
        <v>0</v>
      </c>
      <c r="AB624" s="9" t="str">
        <f>_xll.SNL.Clients.Office.Excel.Functions.SPG($B624, "SP_PRICE_CLOSE", "03/31/2016")</f>
        <v>0</v>
      </c>
      <c r="AC624" s="9" t="str">
        <f>_xll.SNL.Clients.Office.Excel.Functions.SPG($B624, "SP_PRICE_CLOSE", "12/30/2015")</f>
        <v>0</v>
      </c>
      <c r="AD624" s="9" t="str">
        <f>_xll.SNL.Clients.Office.Excel.Functions.SPG($B624, "SP_PRICE_CLOSE", "09/30/2015")</f>
        <v>0</v>
      </c>
      <c r="AE624" s="9" t="str">
        <f>_xll.SNL.Clients.Office.Excel.Functions.SPG($B624, "SP_PRICE_CLOSE", "06/30/2015")</f>
        <v>0</v>
      </c>
      <c r="AF624" s="9" t="str">
        <f>_xll.SNL.Clients.Office.Excel.Functions.SPG($B624, "SP_PRICE_CLOSE", "03/31/2015")</f>
        <v>0</v>
      </c>
      <c r="AG624" s="9" t="str">
        <f>_xll.SNL.Clients.Office.Excel.Functions.SPG($B624, "SP_PRICE_CLOSE", "12/30/2014")</f>
        <v>0</v>
      </c>
      <c r="AH624" s="9" t="str">
        <f>_xll.SNL.Clients.Office.Excel.Functions.SPG($B624, "SP_PRICE_CLOSE", "09/30/2014")</f>
        <v>0</v>
      </c>
      <c r="AI624" s="9" t="str">
        <f>_xll.SNL.Clients.Office.Excel.Functions.SPG($B624, "SP_PRICE_CLOSE", "06/30/2014")</f>
        <v>0</v>
      </c>
      <c r="AJ624" s="9" t="str">
        <f>_xll.SNL.Clients.Office.Excel.Functions.SPG($B624, "SP_PRICE_CLOSE", "03/28/2014")</f>
        <v>0</v>
      </c>
      <c r="AK624" s="9" t="str">
        <f>_xll.SNL.Clients.Office.Excel.Functions.SPG($B624, "SP_PRICE_CLOSE", "12/30/2013")</f>
        <v>0</v>
      </c>
      <c r="AL624" s="10" t="str">
        <f>_xll.SNL.Clients.Office.Excel.Functions.SPG($B624, "SP_PRICE_CLOSE", "09/30/2013")</f>
        <v>0</v>
      </c>
      <c r="AM624" s="10" t="str">
        <f>_xll.SNL.Clients.Office.Excel.Functions.SPG($B624, "SP_PRICE_CLOSE", "06/28/2013")</f>
        <v>0</v>
      </c>
      <c r="AN624" s="10" t="str">
        <f>_xll.SNL.Clients.Office.Excel.Functions.SPG($B624, "SP_PRICE_CLOSE", "03/28/2013")</f>
        <v>0</v>
      </c>
      <c r="AO624" s="10" t="str">
        <f>_xll.SNL.Clients.Office.Excel.Functions.SPG($B624, "SP_PRICE_CLOSE", "12/28/2012")</f>
        <v>0</v>
      </c>
      <c r="AP624" s="10" t="str">
        <f>_xll.SNL.Clients.Office.Excel.Functions.SPG($B624, "SP_PRICE_CLOSE", "09/28/2012")</f>
        <v>0</v>
      </c>
      <c r="AQ624" s="10" t="str">
        <f>_xll.SNL.Clients.Office.Excel.Functions.SPG($B624, "SP_PRICE_CLOSE", "06/29/2012")</f>
        <v>0</v>
      </c>
      <c r="AR624" s="10" t="str">
        <f>_xll.SNL.Clients.Office.Excel.Functions.SPG($B624, "SP_PRICE_CLOSE", "03/30/2012")</f>
        <v>0</v>
      </c>
      <c r="AS624" s="10" t="str">
        <f>_xll.SNL.Clients.Office.Excel.Functions.SPG($B624, "SP_PRICE_CLOSE", "12/30/2011")</f>
        <v>0</v>
      </c>
      <c r="AT624" s="10" t="str">
        <f>_xll.SNL.Clients.Office.Excel.Functions.SPG($B624, "SP_PRICE_CLOSE", "09/30/2011")</f>
        <v>0</v>
      </c>
      <c r="AU624" s="10" t="str">
        <f>_xll.SNL.Clients.Office.Excel.Functions.SPG($B624, "SP_PRICE_CLOSE", "06/30/2011")</f>
        <v>0</v>
      </c>
      <c r="AV624" s="10" t="str">
        <f>_xll.SNL.Clients.Office.Excel.Functions.SPG($B624, "SP_PRICE_CLOSE", "03/31/2011")</f>
        <v>0</v>
      </c>
      <c r="AW624" s="10" t="str">
        <f>_xll.SNL.Clients.Office.Excel.Functions.SPG($B624, "SP_PRICE_CLOSE", "12/30/2010")</f>
        <v>0</v>
      </c>
      <c r="AX624" s="10" t="str">
        <f>_xll.SNL.Clients.Office.Excel.Functions.SPG($B624, "SP_PRICE_CLOSE", "09/30/2010")</f>
        <v>0</v>
      </c>
      <c r="AY624" s="10" t="str">
        <f>_xll.SNL.Clients.Office.Excel.Functions.SPG($B624, "SP_PRICE_CLOSE", "06/30/2010")</f>
        <v>0</v>
      </c>
      <c r="AZ624" s="10" t="str">
        <f>_xll.SNL.Clients.Office.Excel.Functions.SPG($B624, "SP_PRICE_CLOSE", "03/31/2010")</f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9">
        <f>_xll.SNL.Clients.Office.Excel.Functions.SPG($B625, "SP_PRICE_CLOSE", "12/30/2021")</f>
        <v>0.19629837352776219</v>
      </c>
      <c r="F625" s="9">
        <f>_xll.SNL.Clients.Office.Excel.Functions.SPG($B625, "SP_PRICE_CLOSE", "09/30/2021")</f>
        <v>0.13265663283164159</v>
      </c>
      <c r="G625" s="9">
        <f>_xll.SNL.Clients.Office.Excel.Functions.SPG($B625, "SP_PRICE_CLOSE", "06/30/2021")</f>
        <v>0.12144773962705567</v>
      </c>
      <c r="H625" s="9">
        <f>_xll.SNL.Clients.Office.Excel.Functions.SPG($B625, "SP_PRICE_CLOSE", "03/31/2021")</f>
        <v>7.0727185332692441E-2</v>
      </c>
      <c r="I625" s="9">
        <f>_xll.SNL.Clients.Office.Excel.Functions.SPG($B625, "SP_PRICE_CLOSE", "12/30/2020")</f>
        <v>4.8916143753565317E-2</v>
      </c>
      <c r="J625" s="9">
        <f>_xll.SNL.Clients.Office.Excel.Functions.SPG($B625, "SP_PRICE_CLOSE", "09/30/2020")</f>
        <v>4.2367182246133152E-2</v>
      </c>
      <c r="K625" s="9">
        <f>_xll.SNL.Clients.Office.Excel.Functions.SPG($B625, "SP_PRICE_CLOSE", "06/30/2020")</f>
        <v>3.8072822926761736E-2</v>
      </c>
      <c r="L625" s="9">
        <f>_xll.SNL.Clients.Office.Excel.Functions.SPG($B625, "SP_PRICE_CLOSE", "03/31/2020")</f>
        <v>4.3239236518623762E-2</v>
      </c>
      <c r="M625" s="9">
        <f>_xll.SNL.Clients.Office.Excel.Functions.SPG($B625, "SP_PRICE_CLOSE", "12/30/2019")</f>
        <v>5.2033922667816583E-2</v>
      </c>
      <c r="N625" s="9">
        <f>_xll.SNL.Clients.Office.Excel.Functions.SPG($B625, "SP_PRICE_CLOSE", "09/30/2019")</f>
        <v>5.0920375202764656E-2</v>
      </c>
      <c r="O625" s="9">
        <f>_xll.SNL.Clients.Office.Excel.Functions.SPG($B625, "SP_PRICE_CLOSE", "06/28/2019")</f>
        <v>4.9713193116634802E-2</v>
      </c>
      <c r="P625" s="9">
        <f>_xll.SNL.Clients.Office.Excel.Functions.SPG($B625, "SP_PRICE_CLOSE", "03/29/2019")</f>
        <v>5.3598989757261115E-2</v>
      </c>
      <c r="Q625" s="9">
        <f>_xll.SNL.Clients.Office.Excel.Functions.SPG($B625, "SP_PRICE_CLOSE", "12/28/2018")</f>
        <v>5.2330785650347725E-2</v>
      </c>
      <c r="R625" s="9">
        <f>_xll.SNL.Clients.Office.Excel.Functions.SPG($B625, "SP_PRICE_CLOSE", "09/28/2018")</f>
        <v>5.5000335367898584E-2</v>
      </c>
      <c r="S625" s="9">
        <f>_xll.SNL.Clients.Office.Excel.Functions.SPG($B625, "SP_PRICE_CLOSE", "06/29/2018")</f>
        <v>6.2937062937062943E-2</v>
      </c>
      <c r="T625" s="9">
        <f>_xll.SNL.Clients.Office.Excel.Functions.SPG($B625, "SP_PRICE_CLOSE", "03/29/2018")</f>
        <v>5.7812727537498179E-2</v>
      </c>
      <c r="U625" s="9">
        <f>_xll.SNL.Clients.Office.Excel.Functions.SPG($B625, "SP_PRICE_CLOSE", "12/29/2017")</f>
        <v>5.2817940395396869E-2</v>
      </c>
      <c r="V625" s="9">
        <f>_xll.SNL.Clients.Office.Excel.Functions.SPG($B625, "SP_PRICE_CLOSE", "09/29/2017")</f>
        <v>4.8842042755344421E-2</v>
      </c>
      <c r="W625" s="9">
        <f>_xll.SNL.Clients.Office.Excel.Functions.SPG($B625, "SP_PRICE_CLOSE", "06/30/2017")</f>
        <v>4.9460431654676257E-2</v>
      </c>
      <c r="X625" s="9">
        <f>_xll.SNL.Clients.Office.Excel.Functions.SPG($B625, "SP_PRICE_CLOSE", "03/31/2017")</f>
        <v>4.9406817840516593E-2</v>
      </c>
      <c r="Y625" s="9">
        <f>_xll.SNL.Clients.Office.Excel.Functions.SPG($B625, "SP_PRICE_CLOSE", "12/30/2016")</f>
        <v>5.1928783382789313E-2</v>
      </c>
      <c r="Z625" s="9">
        <f>_xll.SNL.Clients.Office.Excel.Functions.SPG($B625, "SP_PRICE_CLOSE", "09/30/2016")</f>
        <v>5.4634745242480041E-2</v>
      </c>
      <c r="AA625" s="9">
        <f>_xll.SNL.Clients.Office.Excel.Functions.SPG($B625, "SP_PRICE_CLOSE", "06/30/2016")</f>
        <v>5.1632498101746395E-2</v>
      </c>
      <c r="AB625" s="9">
        <f>_xll.SNL.Clients.Office.Excel.Functions.SPG($B625, "SP_PRICE_CLOSE", "03/31/2016")</f>
        <v>5.3191489361702128E-2</v>
      </c>
      <c r="AC625" s="9">
        <f>_xll.SNL.Clients.Office.Excel.Functions.SPG($B625, "SP_PRICE_CLOSE", "12/30/2015")</f>
        <v>5.7968919407300326E-2</v>
      </c>
      <c r="AD625" s="9">
        <f>_xll.SNL.Clients.Office.Excel.Functions.SPG($B625, "SP_PRICE_CLOSE", "09/30/2015")</f>
        <v>6.1580567909681833E-2</v>
      </c>
      <c r="AE625" s="9">
        <f>_xll.SNL.Clients.Office.Excel.Functions.SPG($B625, "SP_PRICE_CLOSE", "06/30/2015")</f>
        <v>7.4614578655889843E-2</v>
      </c>
      <c r="AF625" s="9">
        <f>_xll.SNL.Clients.Office.Excel.Functions.SPG($B625, "SP_PRICE_CLOSE", "03/31/2015")</f>
        <v>7.3426039119804401E-2</v>
      </c>
      <c r="AG625" s="9">
        <f>_xll.SNL.Clients.Office.Excel.Functions.SPG($B625, "SP_PRICE_CLOSE", "12/30/2014")</f>
        <v>8.2997916994024951E-2</v>
      </c>
      <c r="AH625" s="9">
        <f>_xll.SNL.Clients.Office.Excel.Functions.SPG($B625, "SP_PRICE_CLOSE", "09/30/2014")</f>
        <v>8.7812884694296267E-2</v>
      </c>
      <c r="AI625" s="9">
        <f>_xll.SNL.Clients.Office.Excel.Functions.SPG($B625, "SP_PRICE_CLOSE", "06/30/2014")</f>
        <v>8.4388185654008435E-2</v>
      </c>
      <c r="AJ625" s="9">
        <f>_xll.SNL.Clients.Office.Excel.Functions.SPG($B625, "SP_PRICE_CLOSE", "03/28/2014")</f>
        <v>8.2658450704225353E-2</v>
      </c>
      <c r="AK625" s="9">
        <f>_xll.SNL.Clients.Office.Excel.Functions.SPG($B625, "SP_PRICE_CLOSE", "12/30/2013")</f>
        <v>7.8656288406390815E-2</v>
      </c>
      <c r="AL625" s="10">
        <f>_xll.SNL.Clients.Office.Excel.Functions.SPG($B625, "SP_PRICE_CLOSE", "09/30/2013")</f>
        <v>8.1209503239740827E-2</v>
      </c>
      <c r="AM625" s="10">
        <f>_xll.SNL.Clients.Office.Excel.Functions.SPG($B625, "SP_PRICE_CLOSE", "06/28/2013")</f>
        <v>9.219143576826197E-2</v>
      </c>
      <c r="AN625" s="10" t="str">
        <f>_xll.SNL.Clients.Office.Excel.Functions.SPG($B625, "SP_PRICE_CLOSE", "03/28/2013")</f>
        <v>0</v>
      </c>
      <c r="AO625" s="10" t="str">
        <f>_xll.SNL.Clients.Office.Excel.Functions.SPG($B625, "SP_PRICE_CLOSE", "12/28/2012")</f>
        <v>0</v>
      </c>
      <c r="AP625" s="10" t="str">
        <f>_xll.SNL.Clients.Office.Excel.Functions.SPG($B625, "SP_PRICE_CLOSE", "09/28/2012")</f>
        <v>0</v>
      </c>
      <c r="AQ625" s="10" t="str">
        <f>_xll.SNL.Clients.Office.Excel.Functions.SPG($B625, "SP_PRICE_CLOSE", "06/29/2012")</f>
        <v>0</v>
      </c>
      <c r="AR625" s="10" t="str">
        <f>_xll.SNL.Clients.Office.Excel.Functions.SPG($B625, "SP_PRICE_CLOSE", "03/30/2012")</f>
        <v>0</v>
      </c>
      <c r="AS625" s="10" t="str">
        <f>_xll.SNL.Clients.Office.Excel.Functions.SPG($B625, "SP_PRICE_CLOSE", "12/30/2011")</f>
        <v>0</v>
      </c>
      <c r="AT625" s="10" t="str">
        <f>_xll.SNL.Clients.Office.Excel.Functions.SPG($B625, "SP_PRICE_CLOSE", "09/30/2011")</f>
        <v>0</v>
      </c>
      <c r="AU625" s="10" t="str">
        <f>_xll.SNL.Clients.Office.Excel.Functions.SPG($B625, "SP_PRICE_CLOSE", "06/30/2011")</f>
        <v>0</v>
      </c>
      <c r="AV625" s="10" t="str">
        <f>_xll.SNL.Clients.Office.Excel.Functions.SPG($B625, "SP_PRICE_CLOSE", "03/31/2011")</f>
        <v>0</v>
      </c>
      <c r="AW625" s="10" t="str">
        <f>_xll.SNL.Clients.Office.Excel.Functions.SPG($B625, "SP_PRICE_CLOSE", "12/30/2010")</f>
        <v>0</v>
      </c>
      <c r="AX625" s="10" t="str">
        <f>_xll.SNL.Clients.Office.Excel.Functions.SPG($B625, "SP_PRICE_CLOSE", "09/30/2010")</f>
        <v>0</v>
      </c>
      <c r="AY625" s="10" t="str">
        <f>_xll.SNL.Clients.Office.Excel.Functions.SPG($B625, "SP_PRICE_CLOSE", "06/30/2010")</f>
        <v>0</v>
      </c>
      <c r="AZ625" s="10" t="str">
        <f>_xll.SNL.Clients.Office.Excel.Functions.SPG($B625, "SP_PRICE_CLOSE", "03/31/2010")</f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9" t="str">
        <f>_xll.SNL.Clients.Office.Excel.Functions.SPG($B626, "SP_PRICE_CLOSE", "12/30/2021")</f>
        <v>0</v>
      </c>
      <c r="F626" s="9" t="str">
        <f>_xll.SNL.Clients.Office.Excel.Functions.SPG($B626, "SP_PRICE_CLOSE", "09/30/2021")</f>
        <v>0</v>
      </c>
      <c r="G626" s="9" t="str">
        <f>_xll.SNL.Clients.Office.Excel.Functions.SPG($B626, "SP_PRICE_CLOSE", "06/30/2021")</f>
        <v>0</v>
      </c>
      <c r="H626" s="9" t="str">
        <f>_xll.SNL.Clients.Office.Excel.Functions.SPG($B626, "SP_PRICE_CLOSE", "03/31/2021")</f>
        <v>0</v>
      </c>
      <c r="I626" s="9" t="str">
        <f>_xll.SNL.Clients.Office.Excel.Functions.SPG($B626, "SP_PRICE_CLOSE", "12/30/2020")</f>
        <v>0</v>
      </c>
      <c r="J626" s="9" t="str">
        <f>_xll.SNL.Clients.Office.Excel.Functions.SPG($B626, "SP_PRICE_CLOSE", "09/30/2020")</f>
        <v>0</v>
      </c>
      <c r="K626" s="9" t="str">
        <f>_xll.SNL.Clients.Office.Excel.Functions.SPG($B626, "SP_PRICE_CLOSE", "06/30/2020")</f>
        <v>0</v>
      </c>
      <c r="L626" s="9" t="str">
        <f>_xll.SNL.Clients.Office.Excel.Functions.SPG($B626, "SP_PRICE_CLOSE", "03/31/2020")</f>
        <v>0</v>
      </c>
      <c r="M626" s="9" t="str">
        <f>_xll.SNL.Clients.Office.Excel.Functions.SPG($B626, "SP_PRICE_CLOSE", "12/30/2019")</f>
        <v>0</v>
      </c>
      <c r="N626" s="9" t="str">
        <f>_xll.SNL.Clients.Office.Excel.Functions.SPG($B626, "SP_PRICE_CLOSE", "09/30/2019")</f>
        <v>0</v>
      </c>
      <c r="O626" s="9" t="str">
        <f>_xll.SNL.Clients.Office.Excel.Functions.SPG($B626, "SP_PRICE_CLOSE", "06/28/2019")</f>
        <v>0</v>
      </c>
      <c r="P626" s="9" t="str">
        <f>_xll.SNL.Clients.Office.Excel.Functions.SPG($B626, "SP_PRICE_CLOSE", "03/29/2019")</f>
        <v>0</v>
      </c>
      <c r="Q626" s="9" t="str">
        <f>_xll.SNL.Clients.Office.Excel.Functions.SPG($B626, "SP_PRICE_CLOSE", "12/28/2018")</f>
        <v>0</v>
      </c>
      <c r="R626" s="9" t="str">
        <f>_xll.SNL.Clients.Office.Excel.Functions.SPG($B626, "SP_PRICE_CLOSE", "09/28/2018")</f>
        <v>0</v>
      </c>
      <c r="S626" s="9" t="str">
        <f>_xll.SNL.Clients.Office.Excel.Functions.SPG($B626, "SP_PRICE_CLOSE", "06/29/2018")</f>
        <v>0</v>
      </c>
      <c r="T626" s="9" t="str">
        <f>_xll.SNL.Clients.Office.Excel.Functions.SPG($B626, "SP_PRICE_CLOSE", "03/29/2018")</f>
        <v>0</v>
      </c>
      <c r="U626" s="9" t="str">
        <f>_xll.SNL.Clients.Office.Excel.Functions.SPG($B626, "SP_PRICE_CLOSE", "12/29/2017")</f>
        <v>0</v>
      </c>
      <c r="V626" s="9" t="str">
        <f>_xll.SNL.Clients.Office.Excel.Functions.SPG($B626, "SP_PRICE_CLOSE", "09/29/2017")</f>
        <v>0</v>
      </c>
      <c r="W626" s="9" t="str">
        <f>_xll.SNL.Clients.Office.Excel.Functions.SPG($B626, "SP_PRICE_CLOSE", "06/30/2017")</f>
        <v>0</v>
      </c>
      <c r="X626" s="9" t="str">
        <f>_xll.SNL.Clients.Office.Excel.Functions.SPG($B626, "SP_PRICE_CLOSE", "03/31/2017")</f>
        <v>0</v>
      </c>
      <c r="Y626" s="9" t="str">
        <f>_xll.SNL.Clients.Office.Excel.Functions.SPG($B626, "SP_PRICE_CLOSE", "12/30/2016")</f>
        <v>0</v>
      </c>
      <c r="Z626" s="9" t="str">
        <f>_xll.SNL.Clients.Office.Excel.Functions.SPG($B626, "SP_PRICE_CLOSE", "09/30/2016")</f>
        <v>0</v>
      </c>
      <c r="AA626" s="9" t="str">
        <f>_xll.SNL.Clients.Office.Excel.Functions.SPG($B626, "SP_PRICE_CLOSE", "06/30/2016")</f>
        <v>0</v>
      </c>
      <c r="AB626" s="9" t="str">
        <f>_xll.SNL.Clients.Office.Excel.Functions.SPG($B626, "SP_PRICE_CLOSE", "03/31/2016")</f>
        <v>0</v>
      </c>
      <c r="AC626" s="9" t="str">
        <f>_xll.SNL.Clients.Office.Excel.Functions.SPG($B626, "SP_PRICE_CLOSE", "12/30/2015")</f>
        <v>0</v>
      </c>
      <c r="AD626" s="9" t="str">
        <f>_xll.SNL.Clients.Office.Excel.Functions.SPG($B626, "SP_PRICE_CLOSE", "09/30/2015")</f>
        <v>0</v>
      </c>
      <c r="AE626" s="9" t="str">
        <f>_xll.SNL.Clients.Office.Excel.Functions.SPG($B626, "SP_PRICE_CLOSE", "06/30/2015")</f>
        <v>0</v>
      </c>
      <c r="AF626" s="9" t="str">
        <f>_xll.SNL.Clients.Office.Excel.Functions.SPG($B626, "SP_PRICE_CLOSE", "03/31/2015")</f>
        <v>0</v>
      </c>
      <c r="AG626" s="9" t="str">
        <f>_xll.SNL.Clients.Office.Excel.Functions.SPG($B626, "SP_PRICE_CLOSE", "12/30/2014")</f>
        <v>0</v>
      </c>
      <c r="AH626" s="9" t="str">
        <f>_xll.SNL.Clients.Office.Excel.Functions.SPG($B626, "SP_PRICE_CLOSE", "09/30/2014")</f>
        <v>0</v>
      </c>
      <c r="AI626" s="9" t="str">
        <f>_xll.SNL.Clients.Office.Excel.Functions.SPG($B626, "SP_PRICE_CLOSE", "06/30/2014")</f>
        <v>0</v>
      </c>
      <c r="AJ626" s="9" t="str">
        <f>_xll.SNL.Clients.Office.Excel.Functions.SPG($B626, "SP_PRICE_CLOSE", "03/28/2014")</f>
        <v>0</v>
      </c>
      <c r="AK626" s="9" t="str">
        <f>_xll.SNL.Clients.Office.Excel.Functions.SPG($B626, "SP_PRICE_CLOSE", "12/30/2013")</f>
        <v>0</v>
      </c>
      <c r="AL626" s="10" t="str">
        <f>_xll.SNL.Clients.Office.Excel.Functions.SPG($B626, "SP_PRICE_CLOSE", "09/30/2013")</f>
        <v>0</v>
      </c>
      <c r="AM626" s="10" t="str">
        <f>_xll.SNL.Clients.Office.Excel.Functions.SPG($B626, "SP_PRICE_CLOSE", "06/28/2013")</f>
        <v>0</v>
      </c>
      <c r="AN626" s="10" t="str">
        <f>_xll.SNL.Clients.Office.Excel.Functions.SPG($B626, "SP_PRICE_CLOSE", "03/28/2013")</f>
        <v>0</v>
      </c>
      <c r="AO626" s="10" t="str">
        <f>_xll.SNL.Clients.Office.Excel.Functions.SPG($B626, "SP_PRICE_CLOSE", "12/28/2012")</f>
        <v>0</v>
      </c>
      <c r="AP626" s="10" t="str">
        <f>_xll.SNL.Clients.Office.Excel.Functions.SPG($B626, "SP_PRICE_CLOSE", "09/28/2012")</f>
        <v>0</v>
      </c>
      <c r="AQ626" s="10" t="str">
        <f>_xll.SNL.Clients.Office.Excel.Functions.SPG($B626, "SP_PRICE_CLOSE", "06/29/2012")</f>
        <v>0</v>
      </c>
      <c r="AR626" s="10" t="str">
        <f>_xll.SNL.Clients.Office.Excel.Functions.SPG($B626, "SP_PRICE_CLOSE", "03/30/2012")</f>
        <v>0</v>
      </c>
      <c r="AS626" s="10" t="str">
        <f>_xll.SNL.Clients.Office.Excel.Functions.SPG($B626, "SP_PRICE_CLOSE", "12/30/2011")</f>
        <v>0</v>
      </c>
      <c r="AT626" s="10" t="str">
        <f>_xll.SNL.Clients.Office.Excel.Functions.SPG($B626, "SP_PRICE_CLOSE", "09/30/2011")</f>
        <v>0</v>
      </c>
      <c r="AU626" s="10" t="str">
        <f>_xll.SNL.Clients.Office.Excel.Functions.SPG($B626, "SP_PRICE_CLOSE", "06/30/2011")</f>
        <v>0</v>
      </c>
      <c r="AV626" s="10" t="str">
        <f>_xll.SNL.Clients.Office.Excel.Functions.SPG($B626, "SP_PRICE_CLOSE", "03/31/2011")</f>
        <v>0</v>
      </c>
      <c r="AW626" s="10" t="str">
        <f>_xll.SNL.Clients.Office.Excel.Functions.SPG($B626, "SP_PRICE_CLOSE", "12/30/2010")</f>
        <v>0</v>
      </c>
      <c r="AX626" s="10" t="str">
        <f>_xll.SNL.Clients.Office.Excel.Functions.SPG($B626, "SP_PRICE_CLOSE", "09/30/2010")</f>
        <v>0</v>
      </c>
      <c r="AY626" s="10" t="str">
        <f>_xll.SNL.Clients.Office.Excel.Functions.SPG($B626, "SP_PRICE_CLOSE", "06/30/2010")</f>
        <v>0</v>
      </c>
      <c r="AZ626" s="10" t="str">
        <f>_xll.SNL.Clients.Office.Excel.Functions.SPG($B626, "SP_PRICE_CLOSE", "03/31/2010")</f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9">
        <f>_xll.SNL.Clients.Office.Excel.Functions.SPG($B627, "SP_PRICE_CLOSE", "12/30/2021")</f>
        <v>3.2950084127874368E-2</v>
      </c>
      <c r="F627" s="9">
        <f>_xll.SNL.Clients.Office.Excel.Functions.SPG($B627, "SP_PRICE_CLOSE", "09/30/2021")</f>
        <v>3.1921596079803993E-2</v>
      </c>
      <c r="G627" s="9">
        <f>_xll.SNL.Clients.Office.Excel.Functions.SPG($B627, "SP_PRICE_CLOSE", "06/30/2021")</f>
        <v>2.8486891901190397E-2</v>
      </c>
      <c r="H627" s="9">
        <f>_xll.SNL.Clients.Office.Excel.Functions.SPG($B627, "SP_PRICE_CLOSE", "03/31/2021")</f>
        <v>3.1586898303920891E-2</v>
      </c>
      <c r="I627" s="9">
        <f>_xll.SNL.Clients.Office.Excel.Functions.SPG($B627, "SP_PRICE_CLOSE", "12/30/2020")</f>
        <v>3.56531660011409E-2</v>
      </c>
      <c r="J627" s="9">
        <f>_xll.SNL.Clients.Office.Excel.Functions.SPG($B627, "SP_PRICE_CLOSE", "09/30/2020")</f>
        <v>2.9993275050437123E-2</v>
      </c>
      <c r="K627" s="9">
        <f>_xll.SNL.Clients.Office.Excel.Functions.SPG($B627, "SP_PRICE_CLOSE", "06/30/2020")</f>
        <v>3.2258064516129031E-2</v>
      </c>
      <c r="L627" s="9">
        <f>_xll.SNL.Clients.Office.Excel.Functions.SPG($B627, "SP_PRICE_CLOSE", "03/31/2020")</f>
        <v>2.2978565692754343E-2</v>
      </c>
      <c r="M627" s="9">
        <f>_xll.SNL.Clients.Office.Excel.Functions.SPG($B627, "SP_PRICE_CLOSE", "12/30/2019")</f>
        <v>3.6294379761391403E-2</v>
      </c>
      <c r="N627" s="9">
        <f>_xll.SNL.Clients.Office.Excel.Functions.SPG($B627, "SP_PRICE_CLOSE", "09/30/2019")</f>
        <v>3.8084491148882148E-2</v>
      </c>
      <c r="O627" s="9">
        <f>_xll.SNL.Clients.Office.Excel.Functions.SPG($B627, "SP_PRICE_CLOSE", "06/28/2019")</f>
        <v>2.7476807591530348E-2</v>
      </c>
      <c r="P627" s="9">
        <f>_xll.SNL.Clients.Office.Excel.Functions.SPG($B627, "SP_PRICE_CLOSE", "03/29/2019")</f>
        <v>1.9362985828539354E-2</v>
      </c>
      <c r="Q627" s="9">
        <f>_xll.SNL.Clients.Office.Excel.Functions.SPG($B627, "SP_PRICE_CLOSE", "12/28/2018")</f>
        <v>1.9555188321972044E-2</v>
      </c>
      <c r="R627" s="9">
        <f>_xll.SNL.Clients.Office.Excel.Functions.SPG($B627, "SP_PRICE_CLOSE", "09/28/2018")</f>
        <v>1.8109866523576362E-2</v>
      </c>
      <c r="S627" s="9">
        <f>_xll.SNL.Clients.Office.Excel.Functions.SPG($B627, "SP_PRICE_CLOSE", "06/29/2018")</f>
        <v>1.7762237762237763E-2</v>
      </c>
      <c r="T627" s="9">
        <f>_xll.SNL.Clients.Office.Excel.Functions.SPG($B627, "SP_PRICE_CLOSE", "03/29/2018")</f>
        <v>1.580020387359837E-2</v>
      </c>
      <c r="U627" s="9">
        <f>_xll.SNL.Clients.Office.Excel.Functions.SPG($B627, "SP_PRICE_CLOSE", "12/29/2017")</f>
        <v>1.1138979049867217E-2</v>
      </c>
      <c r="V627" s="9">
        <f>_xll.SNL.Clients.Office.Excel.Functions.SPG($B627, "SP_PRICE_CLOSE", "09/29/2017")</f>
        <v>8.7589073634204272E-3</v>
      </c>
      <c r="W627" s="9">
        <f>_xll.SNL.Clients.Office.Excel.Functions.SPG($B627, "SP_PRICE_CLOSE", "06/30/2017")</f>
        <v>5.9352517985611511E-3</v>
      </c>
      <c r="X627" s="9" t="str">
        <f>_xll.SNL.Clients.Office.Excel.Functions.SPG($B627, "SP_PRICE_CLOSE", "03/31/2017")</f>
        <v>0</v>
      </c>
      <c r="Y627" s="9" t="str">
        <f>_xll.SNL.Clients.Office.Excel.Functions.SPG($B627, "SP_PRICE_CLOSE", "12/30/2016")</f>
        <v>0</v>
      </c>
      <c r="Z627" s="9" t="str">
        <f>_xll.SNL.Clients.Office.Excel.Functions.SPG($B627, "SP_PRICE_CLOSE", "09/30/2016")</f>
        <v>0</v>
      </c>
      <c r="AA627" s="9" t="str">
        <f>_xll.SNL.Clients.Office.Excel.Functions.SPG($B627, "SP_PRICE_CLOSE", "06/30/2016")</f>
        <v>0</v>
      </c>
      <c r="AB627" s="9" t="str">
        <f>_xll.SNL.Clients.Office.Excel.Functions.SPG($B627, "SP_PRICE_CLOSE", "03/31/2016")</f>
        <v>0</v>
      </c>
      <c r="AC627" s="9" t="str">
        <f>_xll.SNL.Clients.Office.Excel.Functions.SPG($B627, "SP_PRICE_CLOSE", "12/30/2015")</f>
        <v>0</v>
      </c>
      <c r="AD627" s="9" t="str">
        <f>_xll.SNL.Clients.Office.Excel.Functions.SPG($B627, "SP_PRICE_CLOSE", "09/30/2015")</f>
        <v>0</v>
      </c>
      <c r="AE627" s="9" t="str">
        <f>_xll.SNL.Clients.Office.Excel.Functions.SPG($B627, "SP_PRICE_CLOSE", "06/30/2015")</f>
        <v>0</v>
      </c>
      <c r="AF627" s="9" t="str">
        <f>_xll.SNL.Clients.Office.Excel.Functions.SPG($B627, "SP_PRICE_CLOSE", "03/31/2015")</f>
        <v>0</v>
      </c>
      <c r="AG627" s="9" t="str">
        <f>_xll.SNL.Clients.Office.Excel.Functions.SPG($B627, "SP_PRICE_CLOSE", "12/30/2014")</f>
        <v>0</v>
      </c>
      <c r="AH627" s="9" t="str">
        <f>_xll.SNL.Clients.Office.Excel.Functions.SPG($B627, "SP_PRICE_CLOSE", "09/30/2014")</f>
        <v>0</v>
      </c>
      <c r="AI627" s="9" t="str">
        <f>_xll.SNL.Clients.Office.Excel.Functions.SPG($B627, "SP_PRICE_CLOSE", "06/30/2014")</f>
        <v>0</v>
      </c>
      <c r="AJ627" s="9" t="str">
        <f>_xll.SNL.Clients.Office.Excel.Functions.SPG($B627, "SP_PRICE_CLOSE", "03/28/2014")</f>
        <v>0</v>
      </c>
      <c r="AK627" s="9" t="str">
        <f>_xll.SNL.Clients.Office.Excel.Functions.SPG($B627, "SP_PRICE_CLOSE", "12/30/2013")</f>
        <v>0</v>
      </c>
      <c r="AL627" s="10" t="str">
        <f>_xll.SNL.Clients.Office.Excel.Functions.SPG($B627, "SP_PRICE_CLOSE", "09/30/2013")</f>
        <v>0</v>
      </c>
      <c r="AM627" s="10" t="str">
        <f>_xll.SNL.Clients.Office.Excel.Functions.SPG($B627, "SP_PRICE_CLOSE", "06/28/2013")</f>
        <v>0</v>
      </c>
      <c r="AN627" s="10" t="str">
        <f>_xll.SNL.Clients.Office.Excel.Functions.SPG($B627, "SP_PRICE_CLOSE", "03/28/2013")</f>
        <v>0</v>
      </c>
      <c r="AO627" s="10" t="str">
        <f>_xll.SNL.Clients.Office.Excel.Functions.SPG($B627, "SP_PRICE_CLOSE", "12/28/2012")</f>
        <v>0</v>
      </c>
      <c r="AP627" s="10" t="str">
        <f>_xll.SNL.Clients.Office.Excel.Functions.SPG($B627, "SP_PRICE_CLOSE", "09/28/2012")</f>
        <v>0</v>
      </c>
      <c r="AQ627" s="10" t="str">
        <f>_xll.SNL.Clients.Office.Excel.Functions.SPG($B627, "SP_PRICE_CLOSE", "06/29/2012")</f>
        <v>0</v>
      </c>
      <c r="AR627" s="10" t="str">
        <f>_xll.SNL.Clients.Office.Excel.Functions.SPG($B627, "SP_PRICE_CLOSE", "03/30/2012")</f>
        <v>0</v>
      </c>
      <c r="AS627" s="10" t="str">
        <f>_xll.SNL.Clients.Office.Excel.Functions.SPG($B627, "SP_PRICE_CLOSE", "12/30/2011")</f>
        <v>0</v>
      </c>
      <c r="AT627" s="10" t="str">
        <f>_xll.SNL.Clients.Office.Excel.Functions.SPG($B627, "SP_PRICE_CLOSE", "09/30/2011")</f>
        <v>0</v>
      </c>
      <c r="AU627" s="10" t="str">
        <f>_xll.SNL.Clients.Office.Excel.Functions.SPG($B627, "SP_PRICE_CLOSE", "06/30/2011")</f>
        <v>0</v>
      </c>
      <c r="AV627" s="10" t="str">
        <f>_xll.SNL.Clients.Office.Excel.Functions.SPG($B627, "SP_PRICE_CLOSE", "03/31/2011")</f>
        <v>0</v>
      </c>
      <c r="AW627" s="10" t="str">
        <f>_xll.SNL.Clients.Office.Excel.Functions.SPG($B627, "SP_PRICE_CLOSE", "12/30/2010")</f>
        <v>0</v>
      </c>
      <c r="AX627" s="10" t="str">
        <f>_xll.SNL.Clients.Office.Excel.Functions.SPG($B627, "SP_PRICE_CLOSE", "09/30/2010")</f>
        <v>0</v>
      </c>
      <c r="AY627" s="10" t="str">
        <f>_xll.SNL.Clients.Office.Excel.Functions.SPG($B627, "SP_PRICE_CLOSE", "06/30/2010")</f>
        <v>0</v>
      </c>
      <c r="AZ627" s="10" t="str">
        <f>_xll.SNL.Clients.Office.Excel.Functions.SPG($B627, "SP_PRICE_CLOSE", "03/31/2010")</f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9">
        <f>_xll.SNL.Clients.Office.Excel.Functions.SPG($B628, "SP_PRICE_CLOSE", "12/30/2021")</f>
        <v>4.7672462142456531E-2</v>
      </c>
      <c r="F628" s="9">
        <f>_xll.SNL.Clients.Office.Excel.Functions.SPG($B628, "SP_PRICE_CLOSE", "09/30/2021")</f>
        <v>4.6902345117255863E-2</v>
      </c>
      <c r="G628" s="9">
        <f>_xll.SNL.Clients.Office.Excel.Functions.SPG($B628, "SP_PRICE_CLOSE", "06/30/2021")</f>
        <v>4.6790063992293407E-2</v>
      </c>
      <c r="H628" s="9">
        <f>_xll.SNL.Clients.Office.Excel.Functions.SPG($B628, "SP_PRICE_CLOSE", "03/31/2021")</f>
        <v>5.4933736180731989E-2</v>
      </c>
      <c r="I628" s="9">
        <f>_xll.SNL.Clients.Office.Excel.Functions.SPG($B628, "SP_PRICE_CLOSE", "12/30/2020")</f>
        <v>5.7758128921848256E-2</v>
      </c>
      <c r="J628" s="9">
        <f>_xll.SNL.Clients.Office.Excel.Functions.SPG($B628, "SP_PRICE_CLOSE", "09/30/2020")</f>
        <v>3.8668459986550101E-2</v>
      </c>
      <c r="K628" s="9">
        <f>_xll.SNL.Clients.Office.Excel.Functions.SPG($B628, "SP_PRICE_CLOSE", "06/30/2020")</f>
        <v>5.468641838571231E-2</v>
      </c>
      <c r="L628" s="9">
        <f>_xll.SNL.Clients.Office.Excel.Functions.SPG($B628, "SP_PRICE_CLOSE", "03/31/2020")</f>
        <v>3.6135647661992711E-2</v>
      </c>
      <c r="M628" s="9">
        <f>_xll.SNL.Clients.Office.Excel.Functions.SPG($B628, "SP_PRICE_CLOSE", "12/30/2019")</f>
        <v>7.9775765416127631E-2</v>
      </c>
      <c r="N628" s="9">
        <f>_xll.SNL.Clients.Office.Excel.Functions.SPG($B628, "SP_PRICE_CLOSE", "09/30/2019")</f>
        <v>7.7226884829677697E-2</v>
      </c>
      <c r="O628" s="9">
        <f>_xll.SNL.Clients.Office.Excel.Functions.SPG($B628, "SP_PRICE_CLOSE", "06/28/2019")</f>
        <v>7.7190000708165146E-2</v>
      </c>
      <c r="P628" s="9">
        <f>_xll.SNL.Clients.Office.Excel.Functions.SPG($B628, "SP_PRICE_CLOSE", "03/29/2019")</f>
        <v>8.5590009821804397E-2</v>
      </c>
      <c r="Q628" s="9">
        <f>_xll.SNL.Clients.Office.Excel.Functions.SPG($B628, "SP_PRICE_CLOSE", "12/28/2018")</f>
        <v>6.0593541279349995E-2</v>
      </c>
      <c r="R628" s="9">
        <f>_xll.SNL.Clients.Office.Excel.Functions.SPG($B628, "SP_PRICE_CLOSE", "09/28/2018")</f>
        <v>7.0091890804212215E-2</v>
      </c>
      <c r="S628" s="9">
        <f>_xll.SNL.Clients.Office.Excel.Functions.SPG($B628, "SP_PRICE_CLOSE", "06/29/2018")</f>
        <v>8.0069930069930073E-2</v>
      </c>
      <c r="T628" s="9" t="str">
        <f>_xll.SNL.Clients.Office.Excel.Functions.SPG($B628, "SP_PRICE_CLOSE", "03/29/2018")</f>
        <v>0</v>
      </c>
      <c r="U628" s="9" t="str">
        <f>_xll.SNL.Clients.Office.Excel.Functions.SPG($B628, "SP_PRICE_CLOSE", "12/29/2017")</f>
        <v>0</v>
      </c>
      <c r="V628" s="9" t="str">
        <f>_xll.SNL.Clients.Office.Excel.Functions.SPG($B628, "SP_PRICE_CLOSE", "09/29/2017")</f>
        <v>0</v>
      </c>
      <c r="W628" s="9" t="str">
        <f>_xll.SNL.Clients.Office.Excel.Functions.SPG($B628, "SP_PRICE_CLOSE", "06/30/2017")</f>
        <v>0</v>
      </c>
      <c r="X628" s="9" t="str">
        <f>_xll.SNL.Clients.Office.Excel.Functions.SPG($B628, "SP_PRICE_CLOSE", "03/31/2017")</f>
        <v>0</v>
      </c>
      <c r="Y628" s="9" t="str">
        <f>_xll.SNL.Clients.Office.Excel.Functions.SPG($B628, "SP_PRICE_CLOSE", "12/30/2016")</f>
        <v>0</v>
      </c>
      <c r="Z628" s="9" t="str">
        <f>_xll.SNL.Clients.Office.Excel.Functions.SPG($B628, "SP_PRICE_CLOSE", "09/30/2016")</f>
        <v>0</v>
      </c>
      <c r="AA628" s="9" t="str">
        <f>_xll.SNL.Clients.Office.Excel.Functions.SPG($B628, "SP_PRICE_CLOSE", "06/30/2016")</f>
        <v>0</v>
      </c>
      <c r="AB628" s="9" t="str">
        <f>_xll.SNL.Clients.Office.Excel.Functions.SPG($B628, "SP_PRICE_CLOSE", "03/31/2016")</f>
        <v>0</v>
      </c>
      <c r="AC628" s="9" t="str">
        <f>_xll.SNL.Clients.Office.Excel.Functions.SPG($B628, "SP_PRICE_CLOSE", "12/30/2015")</f>
        <v>0</v>
      </c>
      <c r="AD628" s="9" t="str">
        <f>_xll.SNL.Clients.Office.Excel.Functions.SPG($B628, "SP_PRICE_CLOSE", "09/30/2015")</f>
        <v>0</v>
      </c>
      <c r="AE628" s="9" t="str">
        <f>_xll.SNL.Clients.Office.Excel.Functions.SPG($B628, "SP_PRICE_CLOSE", "06/30/2015")</f>
        <v>0</v>
      </c>
      <c r="AF628" s="9" t="str">
        <f>_xll.SNL.Clients.Office.Excel.Functions.SPG($B628, "SP_PRICE_CLOSE", "03/31/2015")</f>
        <v>0</v>
      </c>
      <c r="AG628" s="9" t="str">
        <f>_xll.SNL.Clients.Office.Excel.Functions.SPG($B628, "SP_PRICE_CLOSE", "12/30/2014")</f>
        <v>0</v>
      </c>
      <c r="AH628" s="9" t="str">
        <f>_xll.SNL.Clients.Office.Excel.Functions.SPG($B628, "SP_PRICE_CLOSE", "09/30/2014")</f>
        <v>0</v>
      </c>
      <c r="AI628" s="9" t="str">
        <f>_xll.SNL.Clients.Office.Excel.Functions.SPG($B628, "SP_PRICE_CLOSE", "06/30/2014")</f>
        <v>0</v>
      </c>
      <c r="AJ628" s="9" t="str">
        <f>_xll.SNL.Clients.Office.Excel.Functions.SPG($B628, "SP_PRICE_CLOSE", "03/28/2014")</f>
        <v>0</v>
      </c>
      <c r="AK628" s="9" t="str">
        <f>_xll.SNL.Clients.Office.Excel.Functions.SPG($B628, "SP_PRICE_CLOSE", "12/30/2013")</f>
        <v>0</v>
      </c>
      <c r="AL628" s="10" t="str">
        <f>_xll.SNL.Clients.Office.Excel.Functions.SPG($B628, "SP_PRICE_CLOSE", "09/30/2013")</f>
        <v>0</v>
      </c>
      <c r="AM628" s="10" t="str">
        <f>_xll.SNL.Clients.Office.Excel.Functions.SPG($B628, "SP_PRICE_CLOSE", "06/28/2013")</f>
        <v>0</v>
      </c>
      <c r="AN628" s="10" t="str">
        <f>_xll.SNL.Clients.Office.Excel.Functions.SPG($B628, "SP_PRICE_CLOSE", "03/28/2013")</f>
        <v>0</v>
      </c>
      <c r="AO628" s="10" t="str">
        <f>_xll.SNL.Clients.Office.Excel.Functions.SPG($B628, "SP_PRICE_CLOSE", "12/28/2012")</f>
        <v>0</v>
      </c>
      <c r="AP628" s="10" t="str">
        <f>_xll.SNL.Clients.Office.Excel.Functions.SPG($B628, "SP_PRICE_CLOSE", "09/28/2012")</f>
        <v>0</v>
      </c>
      <c r="AQ628" s="10" t="str">
        <f>_xll.SNL.Clients.Office.Excel.Functions.SPG($B628, "SP_PRICE_CLOSE", "06/29/2012")</f>
        <v>0</v>
      </c>
      <c r="AR628" s="10" t="str">
        <f>_xll.SNL.Clients.Office.Excel.Functions.SPG($B628, "SP_PRICE_CLOSE", "03/30/2012")</f>
        <v>0</v>
      </c>
      <c r="AS628" s="10" t="str">
        <f>_xll.SNL.Clients.Office.Excel.Functions.SPG($B628, "SP_PRICE_CLOSE", "12/30/2011")</f>
        <v>0</v>
      </c>
      <c r="AT628" s="10" t="str">
        <f>_xll.SNL.Clients.Office.Excel.Functions.SPG($B628, "SP_PRICE_CLOSE", "09/30/2011")</f>
        <v>0</v>
      </c>
      <c r="AU628" s="10" t="str">
        <f>_xll.SNL.Clients.Office.Excel.Functions.SPG($B628, "SP_PRICE_CLOSE", "06/30/2011")</f>
        <v>0</v>
      </c>
      <c r="AV628" s="10" t="str">
        <f>_xll.SNL.Clients.Office.Excel.Functions.SPG($B628, "SP_PRICE_CLOSE", "03/31/2011")</f>
        <v>0</v>
      </c>
      <c r="AW628" s="10" t="str">
        <f>_xll.SNL.Clients.Office.Excel.Functions.SPG($B628, "SP_PRICE_CLOSE", "12/30/2010")</f>
        <v>0</v>
      </c>
      <c r="AX628" s="10" t="str">
        <f>_xll.SNL.Clients.Office.Excel.Functions.SPG($B628, "SP_PRICE_CLOSE", "09/30/2010")</f>
        <v>0</v>
      </c>
      <c r="AY628" s="10" t="str">
        <f>_xll.SNL.Clients.Office.Excel.Functions.SPG($B628, "SP_PRICE_CLOSE", "06/30/2010")</f>
        <v>0</v>
      </c>
      <c r="AZ628" s="10" t="str">
        <f>_xll.SNL.Clients.Office.Excel.Functions.SPG($B628, "SP_PRICE_CLOSE", "03/31/2010")</f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9">
        <f>_xll.SNL.Clients.Office.Excel.Functions.SPG($B629, "SP_PRICE_CLOSE", "12/30/2021")</f>
        <v>1.6404935501962984E-2</v>
      </c>
      <c r="F629" s="9">
        <f>_xll.SNL.Clients.Office.Excel.Functions.SPG($B629, "SP_PRICE_CLOSE", "09/30/2021")</f>
        <v>1.9460973048652432E-2</v>
      </c>
      <c r="G629" s="9">
        <f>_xll.SNL.Clients.Office.Excel.Functions.SPG($B629, "SP_PRICE_CLOSE", "06/30/2021")</f>
        <v>1.871602559691736E-2</v>
      </c>
      <c r="H629" s="9">
        <f>_xll.SNL.Clients.Office.Excel.Functions.SPG($B629, "SP_PRICE_CLOSE", "03/31/2021")</f>
        <v>1.3527432534505252E-2</v>
      </c>
      <c r="I629" s="9">
        <f>_xll.SNL.Clients.Office.Excel.Functions.SPG($B629, "SP_PRICE_CLOSE", "12/30/2020")</f>
        <v>1.6543069024529376E-2</v>
      </c>
      <c r="J629" s="9">
        <f>_xll.SNL.Clients.Office.Excel.Functions.SPG($B629, "SP_PRICE_CLOSE", "09/30/2020")</f>
        <v>1.3315400134498992E-2</v>
      </c>
      <c r="K629" s="9">
        <f>_xll.SNL.Clients.Office.Excel.Functions.SPG($B629, "SP_PRICE_CLOSE", "06/30/2020")</f>
        <v>1.2806313166274402E-2</v>
      </c>
      <c r="L629" s="9">
        <f>_xll.SNL.Clients.Office.Excel.Functions.SPG($B629, "SP_PRICE_CLOSE", "03/31/2020")</f>
        <v>9.0184693310272415E-3</v>
      </c>
      <c r="M629" s="9">
        <f>_xll.SNL.Clients.Office.Excel.Functions.SPG($B629, "SP_PRICE_CLOSE", "12/30/2019")</f>
        <v>1.926117579416415E-2</v>
      </c>
      <c r="N629" s="9">
        <f>_xll.SNL.Clients.Office.Excel.Functions.SPG($B629, "SP_PRICE_CLOSE", "09/30/2019")</f>
        <v>2.8916002538966076E-2</v>
      </c>
      <c r="O629" s="9">
        <f>_xll.SNL.Clients.Office.Excel.Functions.SPG($B629, "SP_PRICE_CLOSE", "06/28/2019")</f>
        <v>3.1395321365342399E-2</v>
      </c>
      <c r="P629" s="9">
        <f>_xll.SNL.Clients.Office.Excel.Functions.SPG($B629, "SP_PRICE_CLOSE", "03/29/2019")</f>
        <v>2.8062298302230951E-2</v>
      </c>
      <c r="Q629" s="9">
        <f>_xll.SNL.Clients.Office.Excel.Functions.SPG($B629, "SP_PRICE_CLOSE", "12/28/2018")</f>
        <v>4.567467692625491E-2</v>
      </c>
      <c r="R629" s="9">
        <f>_xll.SNL.Clients.Office.Excel.Functions.SPG($B629, "SP_PRICE_CLOSE", "09/28/2018")</f>
        <v>6.9756522905627472E-3</v>
      </c>
      <c r="S629" s="9">
        <f>_xll.SNL.Clients.Office.Excel.Functions.SPG($B629, "SP_PRICE_CLOSE", "06/29/2018")</f>
        <v>5.4079253846153847E-3</v>
      </c>
      <c r="T629" s="9">
        <f>_xll.SNL.Clients.Office.Excel.Functions.SPG($B629, "SP_PRICE_CLOSE", "03/29/2018")</f>
        <v>5.5337119557303041E-3</v>
      </c>
      <c r="U629" s="9">
        <f>_xll.SNL.Clients.Office.Excel.Functions.SPG($B629, "SP_PRICE_CLOSE", "12/29/2017")</f>
        <v>4.5982098701681916E-3</v>
      </c>
      <c r="V629" s="9">
        <f>_xll.SNL.Clients.Office.Excel.Functions.SPG($B629, "SP_PRICE_CLOSE", "09/29/2017")</f>
        <v>4.8000791270783856E-3</v>
      </c>
      <c r="W629" s="9">
        <f>_xll.SNL.Clients.Office.Excel.Functions.SPG($B629, "SP_PRICE_CLOSE", "06/30/2017")</f>
        <v>3.3723021582733811E-3</v>
      </c>
      <c r="X629" s="9">
        <f>_xll.SNL.Clients.Office.Excel.Functions.SPG($B629, "SP_PRICE_CLOSE", "03/31/2017")</f>
        <v>2.1775041297492116E-3</v>
      </c>
      <c r="Y629" s="9">
        <f>_xll.SNL.Clients.Office.Excel.Functions.SPG($B629, "SP_PRICE_CLOSE", "12/30/2016")</f>
        <v>1.483679525222552E-3</v>
      </c>
      <c r="Z629" s="9">
        <f>_xll.SNL.Clients.Office.Excel.Functions.SPG($B629, "SP_PRICE_CLOSE", "09/30/2016")</f>
        <v>1.5858399324739103E-3</v>
      </c>
      <c r="AA629" s="9">
        <f>_xll.SNL.Clients.Office.Excel.Functions.SPG($B629, "SP_PRICE_CLOSE", "06/30/2016")</f>
        <v>1.6704631738800305E-3</v>
      </c>
      <c r="AB629" s="9">
        <f>_xll.SNL.Clients.Office.Excel.Functions.SPG($B629, "SP_PRICE_CLOSE", "03/31/2016")</f>
        <v>1.5450860942249241E-3</v>
      </c>
      <c r="AC629" s="9">
        <f>_xll.SNL.Clients.Office.Excel.Functions.SPG($B629, "SP_PRICE_CLOSE", "12/30/2015")</f>
        <v>1.8551981207083484E-3</v>
      </c>
      <c r="AD629" s="9">
        <f>_xll.SNL.Clients.Office.Excel.Functions.SPG($B629, "SP_PRICE_CLOSE", "09/30/2015")</f>
        <v>1.436879917892576E-3</v>
      </c>
      <c r="AE629" s="9">
        <f>_xll.SNL.Clients.Office.Excel.Functions.SPG($B629, "SP_PRICE_CLOSE", "06/30/2015")</f>
        <v>1.8210846430175124E-3</v>
      </c>
      <c r="AF629" s="9">
        <f>_xll.SNL.Clients.Office.Excel.Functions.SPG($B629, "SP_PRICE_CLOSE", "03/31/2015")</f>
        <v>2.2412387683374085E-3</v>
      </c>
      <c r="AG629" s="9">
        <f>_xll.SNL.Clients.Office.Excel.Functions.SPG($B629, "SP_PRICE_CLOSE", "12/30/2014")</f>
        <v>2.2831141946583187E-3</v>
      </c>
      <c r="AH629" s="9">
        <f>_xll.SNL.Clients.Office.Excel.Functions.SPG($B629, "SP_PRICE_CLOSE", "09/30/2014")</f>
        <v>2.8723840787853922E-3</v>
      </c>
      <c r="AI629" s="9">
        <f>_xll.SNL.Clients.Office.Excel.Functions.SPG($B629, "SP_PRICE_CLOSE", "06/30/2014")</f>
        <v>2.5035161181434598E-3</v>
      </c>
      <c r="AJ629" s="9">
        <f>_xll.SNL.Clients.Office.Excel.Functions.SPG($B629, "SP_PRICE_CLOSE", "03/28/2014")</f>
        <v>2.6115022887323943E-3</v>
      </c>
      <c r="AK629" s="9">
        <f>_xll.SNL.Clients.Office.Excel.Functions.SPG($B629, "SP_PRICE_CLOSE", "12/30/2013")</f>
        <v>2.2395192953707497E-3</v>
      </c>
      <c r="AL629" s="10">
        <f>_xll.SNL.Clients.Office.Excel.Functions.SPG($B629, "SP_PRICE_CLOSE", "09/30/2013")</f>
        <v>3.1677465226781858E-3</v>
      </c>
      <c r="AM629" s="10">
        <f>_xll.SNL.Clients.Office.Excel.Functions.SPG($B629, "SP_PRICE_CLOSE", "06/28/2013")</f>
        <v>3.6943744080604533E-3</v>
      </c>
      <c r="AN629" s="10">
        <f>_xll.SNL.Clients.Office.Excel.Functions.SPG($B629, "SP_PRICE_CLOSE", "03/28/2013")</f>
        <v>3.9094650205761319E-3</v>
      </c>
      <c r="AO629" s="10">
        <f>_xll.SNL.Clients.Office.Excel.Functions.SPG($B629, "SP_PRICE_CLOSE", "12/28/2012")</f>
        <v>3.4567388779425494E-3</v>
      </c>
      <c r="AP629" s="10">
        <f>_xll.SNL.Clients.Office.Excel.Functions.SPG($B629, "SP_PRICE_CLOSE", "09/28/2012")</f>
        <v>3.0651340647857889E-3</v>
      </c>
      <c r="AQ629" s="10">
        <f>_xll.SNL.Clients.Office.Excel.Functions.SPG($B629, "SP_PRICE_CLOSE", "06/29/2012")</f>
        <v>3.1948881789137401E-3</v>
      </c>
      <c r="AR629" s="10">
        <f>_xll.SNL.Clients.Office.Excel.Functions.SPG($B629, "SP_PRICE_CLOSE", "03/30/2012")</f>
        <v>3.3504496886266862E-3</v>
      </c>
      <c r="AS629" s="10">
        <f>_xll.SNL.Clients.Office.Excel.Functions.SPG($B629, "SP_PRICE_CLOSE", "12/30/2011")</f>
        <v>3.1255745173745246E-3</v>
      </c>
      <c r="AT629" s="10">
        <f>_xll.SNL.Clients.Office.Excel.Functions.SPG($B629, "SP_PRICE_CLOSE", "09/30/2011")</f>
        <v>2.928632804349031E-3</v>
      </c>
      <c r="AU629" s="10">
        <f>_xll.SNL.Clients.Office.Excel.Functions.SPG($B629, "SP_PRICE_CLOSE", "06/30/2011")</f>
        <v>3.1532846715328412E-3</v>
      </c>
      <c r="AV629" s="10">
        <f>_xll.SNL.Clients.Office.Excel.Functions.SPG($B629, "SP_PRICE_CLOSE", "03/31/2011")</f>
        <v>3.1782499712808654E-3</v>
      </c>
      <c r="AW629" s="10">
        <f>_xll.SNL.Clients.Office.Excel.Functions.SPG($B629, "SP_PRICE_CLOSE", "12/30/2010")</f>
        <v>2.9753602231520192E-3</v>
      </c>
      <c r="AX629" s="10">
        <f>_xll.SNL.Clients.Office.Excel.Functions.SPG($B629, "SP_PRICE_CLOSE", "09/30/2010")</f>
        <v>2.763772100840339E-3</v>
      </c>
      <c r="AY629" s="10">
        <f>_xll.SNL.Clients.Office.Excel.Functions.SPG($B629, "SP_PRICE_CLOSE", "06/30/2010")</f>
        <v>2.8713418001104461E-3</v>
      </c>
      <c r="AZ629" s="10">
        <f>_xll.SNL.Clients.Office.Excel.Functions.SPG($B629, "SP_PRICE_CLOSE", "03/31/2010")</f>
        <v>3.7368797054459419E-3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9">
        <f>_xll.SNL.Clients.Office.Excel.Functions.SPG($B630, "SP_PRICE_CLOSE", "12/30/2021")</f>
        <v>8.7983735277621988E-2</v>
      </c>
      <c r="F630" s="9">
        <f>_xll.SNL.Clients.Office.Excel.Functions.SPG($B630, "SP_PRICE_CLOSE", "09/30/2021")</f>
        <v>7.1753587679383973E-2</v>
      </c>
      <c r="G630" s="9">
        <f>_xll.SNL.Clients.Office.Excel.Functions.SPG($B630, "SP_PRICE_CLOSE", "06/30/2021")</f>
        <v>7.5001720222940896E-2</v>
      </c>
      <c r="H630" s="9">
        <f>_xll.SNL.Clients.Office.Excel.Functions.SPG($B630, "SP_PRICE_CLOSE", "03/31/2021")</f>
        <v>5.5620407882991142E-2</v>
      </c>
      <c r="I630" s="9">
        <f>_xll.SNL.Clients.Office.Excel.Functions.SPG($B630, "SP_PRICE_CLOSE", "12/30/2020")</f>
        <v>0.15616086708499713</v>
      </c>
      <c r="J630" s="9">
        <f>_xll.SNL.Clients.Office.Excel.Functions.SPG($B630, "SP_PRICE_CLOSE", "09/30/2020")</f>
        <v>0.14458641560188298</v>
      </c>
      <c r="K630" s="9">
        <f>_xll.SNL.Clients.Office.Excel.Functions.SPG($B630, "SP_PRICE_CLOSE", "06/30/2020")</f>
        <v>0.12806313166274402</v>
      </c>
      <c r="L630" s="9">
        <f>_xll.SNL.Clients.Office.Excel.Functions.SPG($B630, "SP_PRICE_CLOSE", "03/31/2020")</f>
        <v>5.7755265921304595E-2</v>
      </c>
      <c r="M630" s="9">
        <f>_xll.SNL.Clients.Office.Excel.Functions.SPG($B630, "SP_PRICE_CLOSE", "12/30/2019")</f>
        <v>5.9652148914762101E-2</v>
      </c>
      <c r="N630" s="9">
        <f>_xll.SNL.Clients.Office.Excel.Functions.SPG($B630, "SP_PRICE_CLOSE", "09/30/2019")</f>
        <v>5.8537273432541087E-2</v>
      </c>
      <c r="O630" s="9">
        <f>_xll.SNL.Clients.Office.Excel.Functions.SPG($B630, "SP_PRICE_CLOSE", "06/28/2019")</f>
        <v>5.275830323631471E-2</v>
      </c>
      <c r="P630" s="9">
        <f>_xll.SNL.Clients.Office.Excel.Functions.SPG($B630, "SP_PRICE_CLOSE", "03/29/2019")</f>
        <v>5.1915251859127258E-2</v>
      </c>
      <c r="Q630" s="9">
        <f>_xll.SNL.Clients.Office.Excel.Functions.SPG($B630, "SP_PRICE_CLOSE", "12/28/2018")</f>
        <v>4.6478000413137779E-2</v>
      </c>
      <c r="R630" s="9" t="str">
        <f>_xll.SNL.Clients.Office.Excel.Functions.SPG($B630, "SP_PRICE_CLOSE", "09/28/2018")</f>
        <v>0</v>
      </c>
      <c r="S630" s="9" t="str">
        <f>_xll.SNL.Clients.Office.Excel.Functions.SPG($B630, "SP_PRICE_CLOSE", "06/29/2018")</f>
        <v>0</v>
      </c>
      <c r="T630" s="9" t="str">
        <f>_xll.SNL.Clients.Office.Excel.Functions.SPG($B630, "SP_PRICE_CLOSE", "03/29/2018")</f>
        <v>0</v>
      </c>
      <c r="U630" s="9" t="str">
        <f>_xll.SNL.Clients.Office.Excel.Functions.SPG($B630, "SP_PRICE_CLOSE", "12/29/2017")</f>
        <v>0</v>
      </c>
      <c r="V630" s="9" t="str">
        <f>_xll.SNL.Clients.Office.Excel.Functions.SPG($B630, "SP_PRICE_CLOSE", "09/29/2017")</f>
        <v>0</v>
      </c>
      <c r="W630" s="9" t="str">
        <f>_xll.SNL.Clients.Office.Excel.Functions.SPG($B630, "SP_PRICE_CLOSE", "06/30/2017")</f>
        <v>0</v>
      </c>
      <c r="X630" s="9" t="str">
        <f>_xll.SNL.Clients.Office.Excel.Functions.SPG($B630, "SP_PRICE_CLOSE", "03/31/2017")</f>
        <v>0</v>
      </c>
      <c r="Y630" s="9" t="str">
        <f>_xll.SNL.Clients.Office.Excel.Functions.SPG($B630, "SP_PRICE_CLOSE", "12/30/2016")</f>
        <v>0</v>
      </c>
      <c r="Z630" s="9" t="str">
        <f>_xll.SNL.Clients.Office.Excel.Functions.SPG($B630, "SP_PRICE_CLOSE", "09/30/2016")</f>
        <v>0</v>
      </c>
      <c r="AA630" s="9" t="str">
        <f>_xll.SNL.Clients.Office.Excel.Functions.SPG($B630, "SP_PRICE_CLOSE", "06/30/2016")</f>
        <v>0</v>
      </c>
      <c r="AB630" s="9" t="str">
        <f>_xll.SNL.Clients.Office.Excel.Functions.SPG($B630, "SP_PRICE_CLOSE", "03/31/2016")</f>
        <v>0</v>
      </c>
      <c r="AC630" s="9" t="str">
        <f>_xll.SNL.Clients.Office.Excel.Functions.SPG($B630, "SP_PRICE_CLOSE", "12/30/2015")</f>
        <v>0</v>
      </c>
      <c r="AD630" s="9" t="str">
        <f>_xll.SNL.Clients.Office.Excel.Functions.SPG($B630, "SP_PRICE_CLOSE", "09/30/2015")</f>
        <v>0</v>
      </c>
      <c r="AE630" s="9" t="str">
        <f>_xll.SNL.Clients.Office.Excel.Functions.SPG($B630, "SP_PRICE_CLOSE", "06/30/2015")</f>
        <v>0</v>
      </c>
      <c r="AF630" s="9" t="str">
        <f>_xll.SNL.Clients.Office.Excel.Functions.SPG($B630, "SP_PRICE_CLOSE", "03/31/2015")</f>
        <v>0</v>
      </c>
      <c r="AG630" s="9" t="str">
        <f>_xll.SNL.Clients.Office.Excel.Functions.SPG($B630, "SP_PRICE_CLOSE", "12/30/2014")</f>
        <v>0</v>
      </c>
      <c r="AH630" s="9" t="str">
        <f>_xll.SNL.Clients.Office.Excel.Functions.SPG($B630, "SP_PRICE_CLOSE", "09/30/2014")</f>
        <v>0</v>
      </c>
      <c r="AI630" s="9" t="str">
        <f>_xll.SNL.Clients.Office.Excel.Functions.SPG($B630, "SP_PRICE_CLOSE", "06/30/2014")</f>
        <v>0</v>
      </c>
      <c r="AJ630" s="9" t="str">
        <f>_xll.SNL.Clients.Office.Excel.Functions.SPG($B630, "SP_PRICE_CLOSE", "03/28/2014")</f>
        <v>0</v>
      </c>
      <c r="AK630" s="9" t="str">
        <f>_xll.SNL.Clients.Office.Excel.Functions.SPG($B630, "SP_PRICE_CLOSE", "12/30/2013")</f>
        <v>0</v>
      </c>
      <c r="AL630" s="10" t="str">
        <f>_xll.SNL.Clients.Office.Excel.Functions.SPG($B630, "SP_PRICE_CLOSE", "09/30/2013")</f>
        <v>0</v>
      </c>
      <c r="AM630" s="10" t="str">
        <f>_xll.SNL.Clients.Office.Excel.Functions.SPG($B630, "SP_PRICE_CLOSE", "06/28/2013")</f>
        <v>0</v>
      </c>
      <c r="AN630" s="10" t="str">
        <f>_xll.SNL.Clients.Office.Excel.Functions.SPG($B630, "SP_PRICE_CLOSE", "03/28/2013")</f>
        <v>0</v>
      </c>
      <c r="AO630" s="10" t="str">
        <f>_xll.SNL.Clients.Office.Excel.Functions.SPG($B630, "SP_PRICE_CLOSE", "12/28/2012")</f>
        <v>0</v>
      </c>
      <c r="AP630" s="10" t="str">
        <f>_xll.SNL.Clients.Office.Excel.Functions.SPG($B630, "SP_PRICE_CLOSE", "09/28/2012")</f>
        <v>0</v>
      </c>
      <c r="AQ630" s="10" t="str">
        <f>_xll.SNL.Clients.Office.Excel.Functions.SPG($B630, "SP_PRICE_CLOSE", "06/29/2012")</f>
        <v>0</v>
      </c>
      <c r="AR630" s="10" t="str">
        <f>_xll.SNL.Clients.Office.Excel.Functions.SPG($B630, "SP_PRICE_CLOSE", "03/30/2012")</f>
        <v>0</v>
      </c>
      <c r="AS630" s="10" t="str">
        <f>_xll.SNL.Clients.Office.Excel.Functions.SPG($B630, "SP_PRICE_CLOSE", "12/30/2011")</f>
        <v>0</v>
      </c>
      <c r="AT630" s="10" t="str">
        <f>_xll.SNL.Clients.Office.Excel.Functions.SPG($B630, "SP_PRICE_CLOSE", "09/30/2011")</f>
        <v>0</v>
      </c>
      <c r="AU630" s="10" t="str">
        <f>_xll.SNL.Clients.Office.Excel.Functions.SPG($B630, "SP_PRICE_CLOSE", "06/30/2011")</f>
        <v>0</v>
      </c>
      <c r="AV630" s="10" t="str">
        <f>_xll.SNL.Clients.Office.Excel.Functions.SPG($B630, "SP_PRICE_CLOSE", "03/31/2011")</f>
        <v>0</v>
      </c>
      <c r="AW630" s="10" t="str">
        <f>_xll.SNL.Clients.Office.Excel.Functions.SPG($B630, "SP_PRICE_CLOSE", "12/30/2010")</f>
        <v>0</v>
      </c>
      <c r="AX630" s="10" t="str">
        <f>_xll.SNL.Clients.Office.Excel.Functions.SPG($B630, "SP_PRICE_CLOSE", "09/30/2010")</f>
        <v>0</v>
      </c>
      <c r="AY630" s="10" t="str">
        <f>_xll.SNL.Clients.Office.Excel.Functions.SPG($B630, "SP_PRICE_CLOSE", "06/30/2010")</f>
        <v>0</v>
      </c>
      <c r="AZ630" s="10" t="str">
        <f>_xll.SNL.Clients.Office.Excel.Functions.SPG($B630, "SP_PRICE_CLOSE", "03/31/2010")</f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9">
        <f>_xll.SNL.Clients.Office.Excel.Functions.SPG($B631, "SP_PRICE_CLOSE", "12/30/2021")</f>
        <v>1.9068984856982614E-2</v>
      </c>
      <c r="F631" s="9">
        <f>_xll.SNL.Clients.Office.Excel.Functions.SPG($B631, "SP_PRICE_CLOSE", "09/30/2021")</f>
        <v>3.2341617080854042E-2</v>
      </c>
      <c r="G631" s="9">
        <f>_xll.SNL.Clients.Office.Excel.Functions.SPG($B631, "SP_PRICE_CLOSE", "06/30/2021")</f>
        <v>3.4266840982591348E-2</v>
      </c>
      <c r="H631" s="9">
        <f>_xll.SNL.Clients.Office.Excel.Functions.SPG($B631, "SP_PRICE_CLOSE", "03/31/2021")</f>
        <v>2.3484172217262924E-2</v>
      </c>
      <c r="I631" s="9">
        <f>_xll.SNL.Clients.Office.Excel.Functions.SPG($B631, "SP_PRICE_CLOSE", "12/30/2020")</f>
        <v>1.4118653736451795E-2</v>
      </c>
      <c r="J631" s="9">
        <f>_xll.SNL.Clients.Office.Excel.Functions.SPG($B631, "SP_PRICE_CLOSE", "09/30/2020")</f>
        <v>1.4794889038332213E-2</v>
      </c>
      <c r="K631" s="9">
        <f>_xll.SNL.Clients.Office.Excel.Functions.SPG($B631, "SP_PRICE_CLOSE", "06/30/2020")</f>
        <v>1.3706216253634225E-2</v>
      </c>
      <c r="L631" s="9">
        <f>_xll.SNL.Clients.Office.Excel.Functions.SPG($B631, "SP_PRICE_CLOSE", "03/31/2020")</f>
        <v>1.2971770955587127E-2</v>
      </c>
      <c r="M631" s="9">
        <f>_xll.SNL.Clients.Office.Excel.Functions.SPG($B631, "SP_PRICE_CLOSE", "12/30/2019")</f>
        <v>1.6386373436826217E-2</v>
      </c>
      <c r="N631" s="9">
        <f>_xll.SNL.Clients.Office.Excel.Functions.SPG($B631, "SP_PRICE_CLOSE", "09/30/2019")</f>
        <v>1.9747513929050005E-2</v>
      </c>
      <c r="O631" s="9">
        <f>_xll.SNL.Clients.Office.Excel.Functions.SPG($B631, "SP_PRICE_CLOSE", "06/28/2019")</f>
        <v>1.9828624035124993E-2</v>
      </c>
      <c r="P631" s="9">
        <f>_xll.SNL.Clients.Office.Excel.Functions.SPG($B631, "SP_PRICE_CLOSE", "03/29/2019")</f>
        <v>1.978392030307282E-2</v>
      </c>
      <c r="Q631" s="9">
        <f>_xll.SNL.Clients.Office.Excel.Functions.SPG($B631, "SP_PRICE_CLOSE", "12/28/2018")</f>
        <v>2.8093369138607726E-2</v>
      </c>
      <c r="R631" s="9" t="str">
        <f>_xll.SNL.Clients.Office.Excel.Functions.SPG($B631, "SP_PRICE_CLOSE", "09/28/2018")</f>
        <v>0</v>
      </c>
      <c r="S631" s="9" t="str">
        <f>_xll.SNL.Clients.Office.Excel.Functions.SPG($B631, "SP_PRICE_CLOSE", "06/29/2018")</f>
        <v>0</v>
      </c>
      <c r="T631" s="9" t="str">
        <f>_xll.SNL.Clients.Office.Excel.Functions.SPG($B631, "SP_PRICE_CLOSE", "03/29/2018")</f>
        <v>0</v>
      </c>
      <c r="U631" s="9" t="str">
        <f>_xll.SNL.Clients.Office.Excel.Functions.SPG($B631, "SP_PRICE_CLOSE", "12/29/2017")</f>
        <v>0</v>
      </c>
      <c r="V631" s="9" t="str">
        <f>_xll.SNL.Clients.Office.Excel.Functions.SPG($B631, "SP_PRICE_CLOSE", "09/29/2017")</f>
        <v>0</v>
      </c>
      <c r="W631" s="9" t="str">
        <f>_xll.SNL.Clients.Office.Excel.Functions.SPG($B631, "SP_PRICE_CLOSE", "06/30/2017")</f>
        <v>0</v>
      </c>
      <c r="X631" s="9" t="str">
        <f>_xll.SNL.Clients.Office.Excel.Functions.SPG($B631, "SP_PRICE_CLOSE", "03/31/2017")</f>
        <v>0</v>
      </c>
      <c r="Y631" s="9" t="str">
        <f>_xll.SNL.Clients.Office.Excel.Functions.SPG($B631, "SP_PRICE_CLOSE", "12/30/2016")</f>
        <v>0</v>
      </c>
      <c r="Z631" s="9" t="str">
        <f>_xll.SNL.Clients.Office.Excel.Functions.SPG($B631, "SP_PRICE_CLOSE", "09/30/2016")</f>
        <v>0</v>
      </c>
      <c r="AA631" s="9" t="str">
        <f>_xll.SNL.Clients.Office.Excel.Functions.SPG($B631, "SP_PRICE_CLOSE", "06/30/2016")</f>
        <v>0</v>
      </c>
      <c r="AB631" s="9" t="str">
        <f>_xll.SNL.Clients.Office.Excel.Functions.SPG($B631, "SP_PRICE_CLOSE", "03/31/2016")</f>
        <v>0</v>
      </c>
      <c r="AC631" s="9" t="str">
        <f>_xll.SNL.Clients.Office.Excel.Functions.SPG($B631, "SP_PRICE_CLOSE", "12/30/2015")</f>
        <v>0</v>
      </c>
      <c r="AD631" s="9" t="str">
        <f>_xll.SNL.Clients.Office.Excel.Functions.SPG($B631, "SP_PRICE_CLOSE", "09/30/2015")</f>
        <v>0</v>
      </c>
      <c r="AE631" s="9" t="str">
        <f>_xll.SNL.Clients.Office.Excel.Functions.SPG($B631, "SP_PRICE_CLOSE", "06/30/2015")</f>
        <v>0</v>
      </c>
      <c r="AF631" s="9" t="str">
        <f>_xll.SNL.Clients.Office.Excel.Functions.SPG($B631, "SP_PRICE_CLOSE", "03/31/2015")</f>
        <v>0</v>
      </c>
      <c r="AG631" s="9" t="str">
        <f>_xll.SNL.Clients.Office.Excel.Functions.SPG($B631, "SP_PRICE_CLOSE", "12/30/2014")</f>
        <v>0</v>
      </c>
      <c r="AH631" s="9" t="str">
        <f>_xll.SNL.Clients.Office.Excel.Functions.SPG($B631, "SP_PRICE_CLOSE", "09/30/2014")</f>
        <v>0</v>
      </c>
      <c r="AI631" s="9" t="str">
        <f>_xll.SNL.Clients.Office.Excel.Functions.SPG($B631, "SP_PRICE_CLOSE", "06/30/2014")</f>
        <v>0</v>
      </c>
      <c r="AJ631" s="9" t="str">
        <f>_xll.SNL.Clients.Office.Excel.Functions.SPG($B631, "SP_PRICE_CLOSE", "03/28/2014")</f>
        <v>0</v>
      </c>
      <c r="AK631" s="9" t="str">
        <f>_xll.SNL.Clients.Office.Excel.Functions.SPG($B631, "SP_PRICE_CLOSE", "12/30/2013")</f>
        <v>0</v>
      </c>
      <c r="AL631" s="10" t="str">
        <f>_xll.SNL.Clients.Office.Excel.Functions.SPG($B631, "SP_PRICE_CLOSE", "09/30/2013")</f>
        <v>0</v>
      </c>
      <c r="AM631" s="10" t="str">
        <f>_xll.SNL.Clients.Office.Excel.Functions.SPG($B631, "SP_PRICE_CLOSE", "06/28/2013")</f>
        <v>0</v>
      </c>
      <c r="AN631" s="10" t="str">
        <f>_xll.SNL.Clients.Office.Excel.Functions.SPG($B631, "SP_PRICE_CLOSE", "03/28/2013")</f>
        <v>0</v>
      </c>
      <c r="AO631" s="10" t="str">
        <f>_xll.SNL.Clients.Office.Excel.Functions.SPG($B631, "SP_PRICE_CLOSE", "12/28/2012")</f>
        <v>0</v>
      </c>
      <c r="AP631" s="10" t="str">
        <f>_xll.SNL.Clients.Office.Excel.Functions.SPG($B631, "SP_PRICE_CLOSE", "09/28/2012")</f>
        <v>0</v>
      </c>
      <c r="AQ631" s="10" t="str">
        <f>_xll.SNL.Clients.Office.Excel.Functions.SPG($B631, "SP_PRICE_CLOSE", "06/29/2012")</f>
        <v>0</v>
      </c>
      <c r="AR631" s="10" t="str">
        <f>_xll.SNL.Clients.Office.Excel.Functions.SPG($B631, "SP_PRICE_CLOSE", "03/30/2012")</f>
        <v>0</v>
      </c>
      <c r="AS631" s="10" t="str">
        <f>_xll.SNL.Clients.Office.Excel.Functions.SPG($B631, "SP_PRICE_CLOSE", "12/30/2011")</f>
        <v>0</v>
      </c>
      <c r="AT631" s="10" t="str">
        <f>_xll.SNL.Clients.Office.Excel.Functions.SPG($B631, "SP_PRICE_CLOSE", "09/30/2011")</f>
        <v>0</v>
      </c>
      <c r="AU631" s="10" t="str">
        <f>_xll.SNL.Clients.Office.Excel.Functions.SPG($B631, "SP_PRICE_CLOSE", "06/30/2011")</f>
        <v>0</v>
      </c>
      <c r="AV631" s="10" t="str">
        <f>_xll.SNL.Clients.Office.Excel.Functions.SPG($B631, "SP_PRICE_CLOSE", "03/31/2011")</f>
        <v>0</v>
      </c>
      <c r="AW631" s="10" t="str">
        <f>_xll.SNL.Clients.Office.Excel.Functions.SPG($B631, "SP_PRICE_CLOSE", "12/30/2010")</f>
        <v>0</v>
      </c>
      <c r="AX631" s="10" t="str">
        <f>_xll.SNL.Clients.Office.Excel.Functions.SPG($B631, "SP_PRICE_CLOSE", "09/30/2010")</f>
        <v>0</v>
      </c>
      <c r="AY631" s="10" t="str">
        <f>_xll.SNL.Clients.Office.Excel.Functions.SPG($B631, "SP_PRICE_CLOSE", "06/30/2010")</f>
        <v>0</v>
      </c>
      <c r="AZ631" s="10" t="str">
        <f>_xll.SNL.Clients.Office.Excel.Functions.SPG($B631, "SP_PRICE_CLOSE", "03/31/2010")</f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9">
        <f>_xll.SNL.Clients.Office.Excel.Functions.SPG($B632, "SP_PRICE_CLOSE", "12/30/2021")</f>
        <v>3.645541222658441E-2</v>
      </c>
      <c r="F632" s="9">
        <f>_xll.SNL.Clients.Office.Excel.Functions.SPG($B632, "SP_PRICE_CLOSE", "09/30/2021")</f>
        <v>2.1141057052852644E-2</v>
      </c>
      <c r="G632" s="9">
        <f>_xll.SNL.Clients.Office.Excel.Functions.SPG($B632, "SP_PRICE_CLOSE", "06/30/2021")</f>
        <v>1.7202229408931399E-2</v>
      </c>
      <c r="H632" s="9">
        <f>_xll.SNL.Clients.Office.Excel.Functions.SPG($B632, "SP_PRICE_CLOSE", "03/31/2021")</f>
        <v>1.3596099704731168E-2</v>
      </c>
      <c r="I632" s="9">
        <f>_xll.SNL.Clients.Office.Excel.Functions.SPG($B632, "SP_PRICE_CLOSE", "12/30/2020")</f>
        <v>1.4403879064460922E-2</v>
      </c>
      <c r="J632" s="9">
        <f>_xll.SNL.Clients.Office.Excel.Functions.SPG($B632, "SP_PRICE_CLOSE", "09/30/2020")</f>
        <v>1.1970410221923336E-2</v>
      </c>
      <c r="K632" s="9">
        <f>_xll.SNL.Clients.Office.Excel.Functions.SPG($B632, "SP_PRICE_CLOSE", "06/30/2020")</f>
        <v>1.2529419908625225E-2</v>
      </c>
      <c r="L632" s="9">
        <f>_xll.SNL.Clients.Office.Excel.Functions.SPG($B632, "SP_PRICE_CLOSE", "03/31/2020")</f>
        <v>1.1365742170609674E-2</v>
      </c>
      <c r="M632" s="9">
        <f>_xll.SNL.Clients.Office.Excel.Functions.SPG($B632, "SP_PRICE_CLOSE", "12/30/2019")</f>
        <v>1.6961333908293803E-2</v>
      </c>
      <c r="N632" s="9">
        <f>_xll.SNL.Clients.Office.Excel.Functions.SPG($B632, "SP_PRICE_CLOSE", "09/30/2019")</f>
        <v>1.6503279497848931E-2</v>
      </c>
      <c r="O632" s="9" t="str">
        <f>_xll.SNL.Clients.Office.Excel.Functions.SPG($B632, "SP_PRICE_CLOSE", "06/28/2019")</f>
        <v>0</v>
      </c>
      <c r="P632" s="9" t="str">
        <f>_xll.SNL.Clients.Office.Excel.Functions.SPG($B632, "SP_PRICE_CLOSE", "03/29/2019")</f>
        <v>0</v>
      </c>
      <c r="Q632" s="9" t="str">
        <f>_xll.SNL.Clients.Office.Excel.Functions.SPG($B632, "SP_PRICE_CLOSE", "12/28/2018")</f>
        <v>0</v>
      </c>
      <c r="R632" s="9" t="str">
        <f>_xll.SNL.Clients.Office.Excel.Functions.SPG($B632, "SP_PRICE_CLOSE", "09/28/2018")</f>
        <v>0</v>
      </c>
      <c r="S632" s="9" t="str">
        <f>_xll.SNL.Clients.Office.Excel.Functions.SPG($B632, "SP_PRICE_CLOSE", "06/29/2018")</f>
        <v>0</v>
      </c>
      <c r="T632" s="9" t="str">
        <f>_xll.SNL.Clients.Office.Excel.Functions.SPG($B632, "SP_PRICE_CLOSE", "03/29/2018")</f>
        <v>0</v>
      </c>
      <c r="U632" s="9" t="str">
        <f>_xll.SNL.Clients.Office.Excel.Functions.SPG($B632, "SP_PRICE_CLOSE", "12/29/2017")</f>
        <v>0</v>
      </c>
      <c r="V632" s="9" t="str">
        <f>_xll.SNL.Clients.Office.Excel.Functions.SPG($B632, "SP_PRICE_CLOSE", "09/29/2017")</f>
        <v>0</v>
      </c>
      <c r="W632" s="9" t="str">
        <f>_xll.SNL.Clients.Office.Excel.Functions.SPG($B632, "SP_PRICE_CLOSE", "06/30/2017")</f>
        <v>0</v>
      </c>
      <c r="X632" s="9" t="str">
        <f>_xll.SNL.Clients.Office.Excel.Functions.SPG($B632, "SP_PRICE_CLOSE", "03/31/2017")</f>
        <v>0</v>
      </c>
      <c r="Y632" s="9" t="str">
        <f>_xll.SNL.Clients.Office.Excel.Functions.SPG($B632, "SP_PRICE_CLOSE", "12/30/2016")</f>
        <v>0</v>
      </c>
      <c r="Z632" s="9" t="str">
        <f>_xll.SNL.Clients.Office.Excel.Functions.SPG($B632, "SP_PRICE_CLOSE", "09/30/2016")</f>
        <v>0</v>
      </c>
      <c r="AA632" s="9" t="str">
        <f>_xll.SNL.Clients.Office.Excel.Functions.SPG($B632, "SP_PRICE_CLOSE", "06/30/2016")</f>
        <v>0</v>
      </c>
      <c r="AB632" s="9" t="str">
        <f>_xll.SNL.Clients.Office.Excel.Functions.SPG($B632, "SP_PRICE_CLOSE", "03/31/2016")</f>
        <v>0</v>
      </c>
      <c r="AC632" s="9" t="str">
        <f>_xll.SNL.Clients.Office.Excel.Functions.SPG($B632, "SP_PRICE_CLOSE", "12/30/2015")</f>
        <v>0</v>
      </c>
      <c r="AD632" s="9" t="str">
        <f>_xll.SNL.Clients.Office.Excel.Functions.SPG($B632, "SP_PRICE_CLOSE", "09/30/2015")</f>
        <v>0</v>
      </c>
      <c r="AE632" s="9" t="str">
        <f>_xll.SNL.Clients.Office.Excel.Functions.SPG($B632, "SP_PRICE_CLOSE", "06/30/2015")</f>
        <v>0</v>
      </c>
      <c r="AF632" s="9" t="str">
        <f>_xll.SNL.Clients.Office.Excel.Functions.SPG($B632, "SP_PRICE_CLOSE", "03/31/2015")</f>
        <v>0</v>
      </c>
      <c r="AG632" s="9" t="str">
        <f>_xll.SNL.Clients.Office.Excel.Functions.SPG($B632, "SP_PRICE_CLOSE", "12/30/2014")</f>
        <v>0</v>
      </c>
      <c r="AH632" s="9" t="str">
        <f>_xll.SNL.Clients.Office.Excel.Functions.SPG($B632, "SP_PRICE_CLOSE", "09/30/2014")</f>
        <v>0</v>
      </c>
      <c r="AI632" s="9" t="str">
        <f>_xll.SNL.Clients.Office.Excel.Functions.SPG($B632, "SP_PRICE_CLOSE", "06/30/2014")</f>
        <v>0</v>
      </c>
      <c r="AJ632" s="9" t="str">
        <f>_xll.SNL.Clients.Office.Excel.Functions.SPG($B632, "SP_PRICE_CLOSE", "03/28/2014")</f>
        <v>0</v>
      </c>
      <c r="AK632" s="9" t="str">
        <f>_xll.SNL.Clients.Office.Excel.Functions.SPG($B632, "SP_PRICE_CLOSE", "12/30/2013")</f>
        <v>0</v>
      </c>
      <c r="AL632" s="10" t="str">
        <f>_xll.SNL.Clients.Office.Excel.Functions.SPG($B632, "SP_PRICE_CLOSE", "09/30/2013")</f>
        <v>0</v>
      </c>
      <c r="AM632" s="10" t="str">
        <f>_xll.SNL.Clients.Office.Excel.Functions.SPG($B632, "SP_PRICE_CLOSE", "06/28/2013")</f>
        <v>0</v>
      </c>
      <c r="AN632" s="10" t="str">
        <f>_xll.SNL.Clients.Office.Excel.Functions.SPG($B632, "SP_PRICE_CLOSE", "03/28/2013")</f>
        <v>0</v>
      </c>
      <c r="AO632" s="10" t="str">
        <f>_xll.SNL.Clients.Office.Excel.Functions.SPG($B632, "SP_PRICE_CLOSE", "12/28/2012")</f>
        <v>0</v>
      </c>
      <c r="AP632" s="10" t="str">
        <f>_xll.SNL.Clients.Office.Excel.Functions.SPG($B632, "SP_PRICE_CLOSE", "09/28/2012")</f>
        <v>0</v>
      </c>
      <c r="AQ632" s="10" t="str">
        <f>_xll.SNL.Clients.Office.Excel.Functions.SPG($B632, "SP_PRICE_CLOSE", "06/29/2012")</f>
        <v>0</v>
      </c>
      <c r="AR632" s="10" t="str">
        <f>_xll.SNL.Clients.Office.Excel.Functions.SPG($B632, "SP_PRICE_CLOSE", "03/30/2012")</f>
        <v>0</v>
      </c>
      <c r="AS632" s="10" t="str">
        <f>_xll.SNL.Clients.Office.Excel.Functions.SPG($B632, "SP_PRICE_CLOSE", "12/30/2011")</f>
        <v>0</v>
      </c>
      <c r="AT632" s="10" t="str">
        <f>_xll.SNL.Clients.Office.Excel.Functions.SPG($B632, "SP_PRICE_CLOSE", "09/30/2011")</f>
        <v>0</v>
      </c>
      <c r="AU632" s="10" t="str">
        <f>_xll.SNL.Clients.Office.Excel.Functions.SPG($B632, "SP_PRICE_CLOSE", "06/30/2011")</f>
        <v>0</v>
      </c>
      <c r="AV632" s="10" t="str">
        <f>_xll.SNL.Clients.Office.Excel.Functions.SPG($B632, "SP_PRICE_CLOSE", "03/31/2011")</f>
        <v>0</v>
      </c>
      <c r="AW632" s="10" t="str">
        <f>_xll.SNL.Clients.Office.Excel.Functions.SPG($B632, "SP_PRICE_CLOSE", "12/30/2010")</f>
        <v>0</v>
      </c>
      <c r="AX632" s="10" t="str">
        <f>_xll.SNL.Clients.Office.Excel.Functions.SPG($B632, "SP_PRICE_CLOSE", "09/30/2010")</f>
        <v>0</v>
      </c>
      <c r="AY632" s="10" t="str">
        <f>_xll.SNL.Clients.Office.Excel.Functions.SPG($B632, "SP_PRICE_CLOSE", "06/30/2010")</f>
        <v>0</v>
      </c>
      <c r="AZ632" s="10" t="str">
        <f>_xll.SNL.Clients.Office.Excel.Functions.SPG($B632, "SP_PRICE_CLOSE", "03/31/2010")</f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9">
        <f>_xll.SNL.Clients.Office.Excel.Functions.SPG($B633, "SP_PRICE_CLOSE", "12/30/2021")</f>
        <v>6.7652832305103758E-2</v>
      </c>
      <c r="F633" s="9">
        <f>_xll.SNL.Clients.Office.Excel.Functions.SPG($B633, "SP_PRICE_CLOSE", "09/30/2021")</f>
        <v>6.4053202660133007E-2</v>
      </c>
      <c r="G633" s="9">
        <f>_xll.SNL.Clients.Office.Excel.Functions.SPG($B633, "SP_PRICE_CLOSE", "06/30/2021")</f>
        <v>5.7111401637652243E-2</v>
      </c>
      <c r="H633" s="9">
        <f>_xll.SNL.Clients.Office.Excel.Functions.SPG($B633, "SP_PRICE_CLOSE", "03/31/2021")</f>
        <v>6.5577147565748811E-2</v>
      </c>
      <c r="I633" s="9">
        <f>_xll.SNL.Clients.Office.Excel.Functions.SPG($B633, "SP_PRICE_CLOSE", "12/30/2020")</f>
        <v>8.9132915002852253E-2</v>
      </c>
      <c r="J633" s="9">
        <f>_xll.SNL.Clients.Office.Excel.Functions.SPG($B633, "SP_PRICE_CLOSE", "09/30/2020")</f>
        <v>5.379959650302623E-2</v>
      </c>
      <c r="K633" s="9">
        <f>_xll.SNL.Clients.Office.Excel.Functions.SPG($B633, "SP_PRICE_CLOSE", "06/30/2020")</f>
        <v>5.3994185241589367E-2</v>
      </c>
      <c r="L633" s="9">
        <f>_xll.SNL.Clients.Office.Excel.Functions.SPG($B633, "SP_PRICE_CLOSE", "03/31/2020")</f>
        <v>5.7755265921304595E-2</v>
      </c>
      <c r="M633" s="9">
        <f>_xll.SNL.Clients.Office.Excel.Functions.SPG($B633, "SP_PRICE_CLOSE", "12/30/2019")</f>
        <v>6.0730199798763831E-2</v>
      </c>
      <c r="N633" s="9">
        <f>_xll.SNL.Clients.Office.Excel.Functions.SPG($B633, "SP_PRICE_CLOSE", "09/30/2019")</f>
        <v>6.5942591155934829E-2</v>
      </c>
      <c r="O633" s="9">
        <f>_xll.SNL.Clients.Office.Excel.Functions.SPG($B633, "SP_PRICE_CLOSE", "06/28/2019")</f>
        <v>7.1524679555272294E-2</v>
      </c>
      <c r="P633" s="9">
        <f>_xll.SNL.Clients.Office.Excel.Functions.SPG($B633, "SP_PRICE_CLOSE", "03/29/2019")</f>
        <v>7.471586922968991E-2</v>
      </c>
      <c r="Q633" s="9">
        <f>_xll.SNL.Clients.Office.Excel.Functions.SPG($B633, "SP_PRICE_CLOSE", "12/28/2018")</f>
        <v>8.6070371135440332E-2</v>
      </c>
      <c r="R633" s="9">
        <f>_xll.SNL.Clients.Office.Excel.Functions.SPG($B633, "SP_PRICE_CLOSE", "09/28/2018")</f>
        <v>8.6524917834864851E-2</v>
      </c>
      <c r="S633" s="9">
        <f>_xll.SNL.Clients.Office.Excel.Functions.SPG($B633, "SP_PRICE_CLOSE", "06/29/2018")</f>
        <v>8.881118881118881E-2</v>
      </c>
      <c r="T633" s="9">
        <f>_xll.SNL.Clients.Office.Excel.Functions.SPG($B633, "SP_PRICE_CLOSE", "03/29/2018")</f>
        <v>0.10302897917576816</v>
      </c>
      <c r="U633" s="9">
        <f>_xll.SNL.Clients.Office.Excel.Functions.SPG($B633, "SP_PRICE_CLOSE", "12/29/2017")</f>
        <v>0.11065210976689288</v>
      </c>
      <c r="V633" s="9">
        <f>_xll.SNL.Clients.Office.Excel.Functions.SPG($B633, "SP_PRICE_CLOSE", "09/29/2017")</f>
        <v>0.11282660332541568</v>
      </c>
      <c r="W633" s="9">
        <f>_xll.SNL.Clients.Office.Excel.Functions.SPG($B633, "SP_PRICE_CLOSE", "06/30/2017")</f>
        <v>0.12589928057553956</v>
      </c>
      <c r="X633" s="9">
        <f>_xll.SNL.Clients.Office.Excel.Functions.SPG($B633, "SP_PRICE_CLOSE", "03/31/2017")</f>
        <v>0.12426790809430845</v>
      </c>
      <c r="Y633" s="9">
        <f>_xll.SNL.Clients.Office.Excel.Functions.SPG($B633, "SP_PRICE_CLOSE", "12/30/2016")</f>
        <v>0.10385756676557863</v>
      </c>
      <c r="Z633" s="9">
        <f>_xll.SNL.Clients.Office.Excel.Functions.SPG($B633, "SP_PRICE_CLOSE", "09/30/2016")</f>
        <v>0.11932166973603436</v>
      </c>
      <c r="AA633" s="9">
        <f>_xll.SNL.Clients.Office.Excel.Functions.SPG($B633, "SP_PRICE_CLOSE", "06/30/2016")</f>
        <v>0.14274867122247534</v>
      </c>
      <c r="AB633" s="9">
        <f>_xll.SNL.Clients.Office.Excel.Functions.SPG($B633, "SP_PRICE_CLOSE", "03/31/2016")</f>
        <v>0.14627659574468085</v>
      </c>
      <c r="AC633" s="9">
        <f>_xll.SNL.Clients.Office.Excel.Functions.SPG($B633, "SP_PRICE_CLOSE", "12/30/2015")</f>
        <v>0.14094687387061799</v>
      </c>
      <c r="AD633" s="9">
        <f>_xll.SNL.Clients.Office.Excel.Functions.SPG($B633, "SP_PRICE_CLOSE", "09/30/2015")</f>
        <v>0.11050290797126239</v>
      </c>
      <c r="AE633" s="9">
        <f>_xll.SNL.Clients.Office.Excel.Functions.SPG($B633, "SP_PRICE_CLOSE", "06/30/2015")</f>
        <v>0.13807813201616526</v>
      </c>
      <c r="AF633" s="9">
        <f>_xll.SNL.Clients.Office.Excel.Functions.SPG($B633, "SP_PRICE_CLOSE", "03/31/2015")</f>
        <v>0.1520476772616137</v>
      </c>
      <c r="AG633" s="9">
        <f>_xll.SNL.Clients.Office.Excel.Functions.SPG($B633, "SP_PRICE_CLOSE", "12/30/2014")</f>
        <v>0.13416653572335102</v>
      </c>
      <c r="AH633" s="9">
        <f>_xll.SNL.Clients.Office.Excel.Functions.SPG($B633, "SP_PRICE_CLOSE", "09/30/2014")</f>
        <v>0.10381616741895774</v>
      </c>
      <c r="AI633" s="9">
        <f>_xll.SNL.Clients.Office.Excel.Functions.SPG($B633, "SP_PRICE_CLOSE", "06/30/2014")</f>
        <v>0.1050632911392405</v>
      </c>
      <c r="AJ633" s="9">
        <f>_xll.SNL.Clients.Office.Excel.Functions.SPG($B633, "SP_PRICE_CLOSE", "03/28/2014")</f>
        <v>9.1109154929577468E-2</v>
      </c>
      <c r="AK633" s="9">
        <f>_xll.SNL.Clients.Office.Excel.Functions.SPG($B633, "SP_PRICE_CLOSE", "12/30/2013")</f>
        <v>6.7185579680458823E-2</v>
      </c>
      <c r="AL633" s="10" t="str">
        <f>_xll.SNL.Clients.Office.Excel.Functions.SPG($B633, "SP_PRICE_CLOSE", "09/30/2013")</f>
        <v>0</v>
      </c>
      <c r="AM633" s="10" t="str">
        <f>_xll.SNL.Clients.Office.Excel.Functions.SPG($B633, "SP_PRICE_CLOSE", "06/28/2013")</f>
        <v>0</v>
      </c>
      <c r="AN633" s="10" t="str">
        <f>_xll.SNL.Clients.Office.Excel.Functions.SPG($B633, "SP_PRICE_CLOSE", "03/28/2013")</f>
        <v>0</v>
      </c>
      <c r="AO633" s="10" t="str">
        <f>_xll.SNL.Clients.Office.Excel.Functions.SPG($B633, "SP_PRICE_CLOSE", "12/28/2012")</f>
        <v>0</v>
      </c>
      <c r="AP633" s="10" t="str">
        <f>_xll.SNL.Clients.Office.Excel.Functions.SPG($B633, "SP_PRICE_CLOSE", "09/28/2012")</f>
        <v>0</v>
      </c>
      <c r="AQ633" s="10" t="str">
        <f>_xll.SNL.Clients.Office.Excel.Functions.SPG($B633, "SP_PRICE_CLOSE", "06/29/2012")</f>
        <v>0</v>
      </c>
      <c r="AR633" s="10" t="str">
        <f>_xll.SNL.Clients.Office.Excel.Functions.SPG($B633, "SP_PRICE_CLOSE", "03/30/2012")</f>
        <v>0</v>
      </c>
      <c r="AS633" s="10" t="str">
        <f>_xll.SNL.Clients.Office.Excel.Functions.SPG($B633, "SP_PRICE_CLOSE", "12/30/2011")</f>
        <v>0</v>
      </c>
      <c r="AT633" s="10" t="str">
        <f>_xll.SNL.Clients.Office.Excel.Functions.SPG($B633, "SP_PRICE_CLOSE", "09/30/2011")</f>
        <v>0</v>
      </c>
      <c r="AU633" s="10" t="str">
        <f>_xll.SNL.Clients.Office.Excel.Functions.SPG($B633, "SP_PRICE_CLOSE", "06/30/2011")</f>
        <v>0</v>
      </c>
      <c r="AV633" s="10" t="str">
        <f>_xll.SNL.Clients.Office.Excel.Functions.SPG($B633, "SP_PRICE_CLOSE", "03/31/2011")</f>
        <v>0</v>
      </c>
      <c r="AW633" s="10" t="str">
        <f>_xll.SNL.Clients.Office.Excel.Functions.SPG($B633, "SP_PRICE_CLOSE", "12/30/2010")</f>
        <v>0</v>
      </c>
      <c r="AX633" s="10" t="str">
        <f>_xll.SNL.Clients.Office.Excel.Functions.SPG($B633, "SP_PRICE_CLOSE", "09/30/2010")</f>
        <v>0</v>
      </c>
      <c r="AY633" s="10" t="str">
        <f>_xll.SNL.Clients.Office.Excel.Functions.SPG($B633, "SP_PRICE_CLOSE", "06/30/2010")</f>
        <v>0</v>
      </c>
      <c r="AZ633" s="10" t="str">
        <f>_xll.SNL.Clients.Office.Excel.Functions.SPG($B633, "SP_PRICE_CLOSE", "03/31/2010")</f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9" t="str">
        <f>_xll.SNL.Clients.Office.Excel.Functions.SPG($B634, "SP_PRICE_CLOSE", "12/30/2021")</f>
        <v>0</v>
      </c>
      <c r="F634" s="9" t="str">
        <f>_xll.SNL.Clients.Office.Excel.Functions.SPG($B634, "SP_PRICE_CLOSE", "09/30/2021")</f>
        <v>0</v>
      </c>
      <c r="G634" s="9" t="str">
        <f>_xll.SNL.Clients.Office.Excel.Functions.SPG($B634, "SP_PRICE_CLOSE", "06/30/2021")</f>
        <v>0</v>
      </c>
      <c r="H634" s="9" t="str">
        <f>_xll.SNL.Clients.Office.Excel.Functions.SPG($B634, "SP_PRICE_CLOSE", "03/31/2021")</f>
        <v>0</v>
      </c>
      <c r="I634" s="9" t="str">
        <f>_xll.SNL.Clients.Office.Excel.Functions.SPG($B634, "SP_PRICE_CLOSE", "12/30/2020")</f>
        <v>0</v>
      </c>
      <c r="J634" s="9" t="str">
        <f>_xll.SNL.Clients.Office.Excel.Functions.SPG($B634, "SP_PRICE_CLOSE", "09/30/2020")</f>
        <v>0</v>
      </c>
      <c r="K634" s="9" t="str">
        <f>_xll.SNL.Clients.Office.Excel.Functions.SPG($B634, "SP_PRICE_CLOSE", "06/30/2020")</f>
        <v>0</v>
      </c>
      <c r="L634" s="9" t="str">
        <f>_xll.SNL.Clients.Office.Excel.Functions.SPG($B634, "SP_PRICE_CLOSE", "03/31/2020")</f>
        <v>0</v>
      </c>
      <c r="M634" s="9" t="str">
        <f>_xll.SNL.Clients.Office.Excel.Functions.SPG($B634, "SP_PRICE_CLOSE", "12/30/2019")</f>
        <v>0</v>
      </c>
      <c r="N634" s="9" t="str">
        <f>_xll.SNL.Clients.Office.Excel.Functions.SPG($B634, "SP_PRICE_CLOSE", "09/30/2019")</f>
        <v>0</v>
      </c>
      <c r="O634" s="9" t="str">
        <f>_xll.SNL.Clients.Office.Excel.Functions.SPG($B634, "SP_PRICE_CLOSE", "06/28/2019")</f>
        <v>0</v>
      </c>
      <c r="P634" s="9" t="str">
        <f>_xll.SNL.Clients.Office.Excel.Functions.SPG($B634, "SP_PRICE_CLOSE", "03/29/2019")</f>
        <v>0</v>
      </c>
      <c r="Q634" s="9" t="str">
        <f>_xll.SNL.Clients.Office.Excel.Functions.SPG($B634, "SP_PRICE_CLOSE", "12/28/2018")</f>
        <v>0</v>
      </c>
      <c r="R634" s="9" t="str">
        <f>_xll.SNL.Clients.Office.Excel.Functions.SPG($B634, "SP_PRICE_CLOSE", "09/28/2018")</f>
        <v>0</v>
      </c>
      <c r="S634" s="9" t="str">
        <f>_xll.SNL.Clients.Office.Excel.Functions.SPG($B634, "SP_PRICE_CLOSE", "06/29/2018")</f>
        <v>0</v>
      </c>
      <c r="T634" s="9" t="str">
        <f>_xll.SNL.Clients.Office.Excel.Functions.SPG($B634, "SP_PRICE_CLOSE", "03/29/2018")</f>
        <v>0</v>
      </c>
      <c r="U634" s="9" t="str">
        <f>_xll.SNL.Clients.Office.Excel.Functions.SPG($B634, "SP_PRICE_CLOSE", "12/29/2017")</f>
        <v>0</v>
      </c>
      <c r="V634" s="9" t="str">
        <f>_xll.SNL.Clients.Office.Excel.Functions.SPG($B634, "SP_PRICE_CLOSE", "09/29/2017")</f>
        <v>0</v>
      </c>
      <c r="W634" s="9" t="str">
        <f>_xll.SNL.Clients.Office.Excel.Functions.SPG($B634, "SP_PRICE_CLOSE", "06/30/2017")</f>
        <v>0</v>
      </c>
      <c r="X634" s="9" t="str">
        <f>_xll.SNL.Clients.Office.Excel.Functions.SPG($B634, "SP_PRICE_CLOSE", "03/31/2017")</f>
        <v>0</v>
      </c>
      <c r="Y634" s="9" t="str">
        <f>_xll.SNL.Clients.Office.Excel.Functions.SPG($B634, "SP_PRICE_CLOSE", "12/30/2016")</f>
        <v>0</v>
      </c>
      <c r="Z634" s="9" t="str">
        <f>_xll.SNL.Clients.Office.Excel.Functions.SPG($B634, "SP_PRICE_CLOSE", "09/30/2016")</f>
        <v>0</v>
      </c>
      <c r="AA634" s="9" t="str">
        <f>_xll.SNL.Clients.Office.Excel.Functions.SPG($B634, "SP_PRICE_CLOSE", "06/30/2016")</f>
        <v>0</v>
      </c>
      <c r="AB634" s="9" t="str">
        <f>_xll.SNL.Clients.Office.Excel.Functions.SPG($B634, "SP_PRICE_CLOSE", "03/31/2016")</f>
        <v>0</v>
      </c>
      <c r="AC634" s="9" t="str">
        <f>_xll.SNL.Clients.Office.Excel.Functions.SPG($B634, "SP_PRICE_CLOSE", "12/30/2015")</f>
        <v>0</v>
      </c>
      <c r="AD634" s="9" t="str">
        <f>_xll.SNL.Clients.Office.Excel.Functions.SPG($B634, "SP_PRICE_CLOSE", "09/30/2015")</f>
        <v>0</v>
      </c>
      <c r="AE634" s="9" t="str">
        <f>_xll.SNL.Clients.Office.Excel.Functions.SPG($B634, "SP_PRICE_CLOSE", "06/30/2015")</f>
        <v>0</v>
      </c>
      <c r="AF634" s="9" t="str">
        <f>_xll.SNL.Clients.Office.Excel.Functions.SPG($B634, "SP_PRICE_CLOSE", "03/31/2015")</f>
        <v>0</v>
      </c>
      <c r="AG634" s="9" t="str">
        <f>_xll.SNL.Clients.Office.Excel.Functions.SPG($B634, "SP_PRICE_CLOSE", "12/30/2014")</f>
        <v>0</v>
      </c>
      <c r="AH634" s="9" t="str">
        <f>_xll.SNL.Clients.Office.Excel.Functions.SPG($B634, "SP_PRICE_CLOSE", "09/30/2014")</f>
        <v>0</v>
      </c>
      <c r="AI634" s="9" t="str">
        <f>_xll.SNL.Clients.Office.Excel.Functions.SPG($B634, "SP_PRICE_CLOSE", "06/30/2014")</f>
        <v>0</v>
      </c>
      <c r="AJ634" s="9" t="str">
        <f>_xll.SNL.Clients.Office.Excel.Functions.SPG($B634, "SP_PRICE_CLOSE", "03/28/2014")</f>
        <v>0</v>
      </c>
      <c r="AK634" s="9" t="str">
        <f>_xll.SNL.Clients.Office.Excel.Functions.SPG($B634, "SP_PRICE_CLOSE", "12/30/2013")</f>
        <v>0</v>
      </c>
      <c r="AL634" s="10" t="str">
        <f>_xll.SNL.Clients.Office.Excel.Functions.SPG($B634, "SP_PRICE_CLOSE", "09/30/2013")</f>
        <v>0</v>
      </c>
      <c r="AM634" s="10" t="str">
        <f>_xll.SNL.Clients.Office.Excel.Functions.SPG($B634, "SP_PRICE_CLOSE", "06/28/2013")</f>
        <v>0</v>
      </c>
      <c r="AN634" s="10" t="str">
        <f>_xll.SNL.Clients.Office.Excel.Functions.SPG($B634, "SP_PRICE_CLOSE", "03/28/2013")</f>
        <v>0</v>
      </c>
      <c r="AO634" s="10" t="str">
        <f>_xll.SNL.Clients.Office.Excel.Functions.SPG($B634, "SP_PRICE_CLOSE", "12/28/2012")</f>
        <v>0</v>
      </c>
      <c r="AP634" s="10" t="str">
        <f>_xll.SNL.Clients.Office.Excel.Functions.SPG($B634, "SP_PRICE_CLOSE", "09/28/2012")</f>
        <v>0</v>
      </c>
      <c r="AQ634" s="10" t="str">
        <f>_xll.SNL.Clients.Office.Excel.Functions.SPG($B634, "SP_PRICE_CLOSE", "06/29/2012")</f>
        <v>0</v>
      </c>
      <c r="AR634" s="10" t="str">
        <f>_xll.SNL.Clients.Office.Excel.Functions.SPG($B634, "SP_PRICE_CLOSE", "03/30/2012")</f>
        <v>0</v>
      </c>
      <c r="AS634" s="10" t="str">
        <f>_xll.SNL.Clients.Office.Excel.Functions.SPG($B634, "SP_PRICE_CLOSE", "12/30/2011")</f>
        <v>0</v>
      </c>
      <c r="AT634" s="10" t="str">
        <f>_xll.SNL.Clients.Office.Excel.Functions.SPG($B634, "SP_PRICE_CLOSE", "09/30/2011")</f>
        <v>0</v>
      </c>
      <c r="AU634" s="10" t="str">
        <f>_xll.SNL.Clients.Office.Excel.Functions.SPG($B634, "SP_PRICE_CLOSE", "06/30/2011")</f>
        <v>0</v>
      </c>
      <c r="AV634" s="10" t="str">
        <f>_xll.SNL.Clients.Office.Excel.Functions.SPG($B634, "SP_PRICE_CLOSE", "03/31/2011")</f>
        <v>0</v>
      </c>
      <c r="AW634" s="10" t="str">
        <f>_xll.SNL.Clients.Office.Excel.Functions.SPG($B634, "SP_PRICE_CLOSE", "12/30/2010")</f>
        <v>0</v>
      </c>
      <c r="AX634" s="10" t="str">
        <f>_xll.SNL.Clients.Office.Excel.Functions.SPG($B634, "SP_PRICE_CLOSE", "09/30/2010")</f>
        <v>0</v>
      </c>
      <c r="AY634" s="10" t="str">
        <f>_xll.SNL.Clients.Office.Excel.Functions.SPG($B634, "SP_PRICE_CLOSE", "06/30/2010")</f>
        <v>0</v>
      </c>
      <c r="AZ634" s="10" t="str">
        <f>_xll.SNL.Clients.Office.Excel.Functions.SPG($B634, "SP_PRICE_CLOSE", "03/31/2010")</f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9">
        <f>_xll.SNL.Clients.Office.Excel.Functions.SPG($B635, "SP_PRICE_CLOSE", "12/30/2021")</f>
        <v>3.5053280987100391E-3</v>
      </c>
      <c r="F635" s="9">
        <f>_xll.SNL.Clients.Office.Excel.Functions.SPG($B635, "SP_PRICE_CLOSE", "09/30/2021")</f>
        <v>3.5001750087504378E-3</v>
      </c>
      <c r="G635" s="9">
        <f>_xll.SNL.Clients.Office.Excel.Functions.SPG($B635, "SP_PRICE_CLOSE", "06/30/2021")</f>
        <v>3.4404458817862797E-3</v>
      </c>
      <c r="H635" s="9">
        <f>_xll.SNL.Clients.Office.Excel.Functions.SPG($B635, "SP_PRICE_CLOSE", "03/31/2021")</f>
        <v>3.8453615326512394E-3</v>
      </c>
      <c r="I635" s="9">
        <f>_xll.SNL.Clients.Office.Excel.Functions.SPG($B635, "SP_PRICE_CLOSE", "12/30/2020")</f>
        <v>9.1985168282943518E-3</v>
      </c>
      <c r="J635" s="9">
        <f>_xll.SNL.Clients.Office.Excel.Functions.SPG($B635, "SP_PRICE_CLOSE", "09/30/2020")</f>
        <v>1.4660390047074647E-2</v>
      </c>
      <c r="K635" s="9">
        <f>_xll.SNL.Clients.Office.Excel.Functions.SPG($B635, "SP_PRICE_CLOSE", "06/30/2020")</f>
        <v>6.9915547556417008E-3</v>
      </c>
      <c r="L635" s="9" t="str">
        <f>_xll.SNL.Clients.Office.Excel.Functions.SPG($B635, "SP_PRICE_CLOSE", "03/31/2020")</f>
        <v>0</v>
      </c>
      <c r="M635" s="9" t="str">
        <f>_xll.SNL.Clients.Office.Excel.Functions.SPG($B635, "SP_PRICE_CLOSE", "12/30/2019")</f>
        <v>0</v>
      </c>
      <c r="N635" s="9" t="str">
        <f>_xll.SNL.Clients.Office.Excel.Functions.SPG($B635, "SP_PRICE_CLOSE", "09/30/2019")</f>
        <v>0</v>
      </c>
      <c r="O635" s="9" t="str">
        <f>_xll.SNL.Clients.Office.Excel.Functions.SPG($B635, "SP_PRICE_CLOSE", "06/28/2019")</f>
        <v>0</v>
      </c>
      <c r="P635" s="9" t="str">
        <f>_xll.SNL.Clients.Office.Excel.Functions.SPG($B635, "SP_PRICE_CLOSE", "03/29/2019")</f>
        <v>0</v>
      </c>
      <c r="Q635" s="9" t="str">
        <f>_xll.SNL.Clients.Office.Excel.Functions.SPG($B635, "SP_PRICE_CLOSE", "12/28/2018")</f>
        <v>0</v>
      </c>
      <c r="R635" s="9" t="str">
        <f>_xll.SNL.Clients.Office.Excel.Functions.SPG($B635, "SP_PRICE_CLOSE", "09/28/2018")</f>
        <v>0</v>
      </c>
      <c r="S635" s="9" t="str">
        <f>_xll.SNL.Clients.Office.Excel.Functions.SPG($B635, "SP_PRICE_CLOSE", "06/29/2018")</f>
        <v>0</v>
      </c>
      <c r="T635" s="9" t="str">
        <f>_xll.SNL.Clients.Office.Excel.Functions.SPG($B635, "SP_PRICE_CLOSE", "03/29/2018")</f>
        <v>0</v>
      </c>
      <c r="U635" s="9" t="str">
        <f>_xll.SNL.Clients.Office.Excel.Functions.SPG($B635, "SP_PRICE_CLOSE", "12/29/2017")</f>
        <v>0</v>
      </c>
      <c r="V635" s="9" t="str">
        <f>_xll.SNL.Clients.Office.Excel.Functions.SPG($B635, "SP_PRICE_CLOSE", "09/29/2017")</f>
        <v>0</v>
      </c>
      <c r="W635" s="9" t="str">
        <f>_xll.SNL.Clients.Office.Excel.Functions.SPG($B635, "SP_PRICE_CLOSE", "06/30/2017")</f>
        <v>0</v>
      </c>
      <c r="X635" s="9" t="str">
        <f>_xll.SNL.Clients.Office.Excel.Functions.SPG($B635, "SP_PRICE_CLOSE", "03/31/2017")</f>
        <v>0</v>
      </c>
      <c r="Y635" s="9" t="str">
        <f>_xll.SNL.Clients.Office.Excel.Functions.SPG($B635, "SP_PRICE_CLOSE", "12/30/2016")</f>
        <v>0</v>
      </c>
      <c r="Z635" s="9" t="str">
        <f>_xll.SNL.Clients.Office.Excel.Functions.SPG($B635, "SP_PRICE_CLOSE", "09/30/2016")</f>
        <v>0</v>
      </c>
      <c r="AA635" s="9" t="str">
        <f>_xll.SNL.Clients.Office.Excel.Functions.SPG($B635, "SP_PRICE_CLOSE", "06/30/2016")</f>
        <v>0</v>
      </c>
      <c r="AB635" s="9" t="str">
        <f>_xll.SNL.Clients.Office.Excel.Functions.SPG($B635, "SP_PRICE_CLOSE", "03/31/2016")</f>
        <v>0</v>
      </c>
      <c r="AC635" s="9" t="str">
        <f>_xll.SNL.Clients.Office.Excel.Functions.SPG($B635, "SP_PRICE_CLOSE", "12/30/2015")</f>
        <v>0</v>
      </c>
      <c r="AD635" s="9" t="str">
        <f>_xll.SNL.Clients.Office.Excel.Functions.SPG($B635, "SP_PRICE_CLOSE", "09/30/2015")</f>
        <v>0</v>
      </c>
      <c r="AE635" s="9" t="str">
        <f>_xll.SNL.Clients.Office.Excel.Functions.SPG($B635, "SP_PRICE_CLOSE", "06/30/2015")</f>
        <v>0</v>
      </c>
      <c r="AF635" s="9" t="str">
        <f>_xll.SNL.Clients.Office.Excel.Functions.SPG($B635, "SP_PRICE_CLOSE", "03/31/2015")</f>
        <v>0</v>
      </c>
      <c r="AG635" s="9" t="str">
        <f>_xll.SNL.Clients.Office.Excel.Functions.SPG($B635, "SP_PRICE_CLOSE", "12/30/2014")</f>
        <v>0</v>
      </c>
      <c r="AH635" s="9" t="str">
        <f>_xll.SNL.Clients.Office.Excel.Functions.SPG($B635, "SP_PRICE_CLOSE", "09/30/2014")</f>
        <v>0</v>
      </c>
      <c r="AI635" s="9" t="str">
        <f>_xll.SNL.Clients.Office.Excel.Functions.SPG($B635, "SP_PRICE_CLOSE", "06/30/2014")</f>
        <v>0</v>
      </c>
      <c r="AJ635" s="9" t="str">
        <f>_xll.SNL.Clients.Office.Excel.Functions.SPG($B635, "SP_PRICE_CLOSE", "03/28/2014")</f>
        <v>0</v>
      </c>
      <c r="AK635" s="9" t="str">
        <f>_xll.SNL.Clients.Office.Excel.Functions.SPG($B635, "SP_PRICE_CLOSE", "12/30/2013")</f>
        <v>0</v>
      </c>
      <c r="AL635" s="10" t="str">
        <f>_xll.SNL.Clients.Office.Excel.Functions.SPG($B635, "SP_PRICE_CLOSE", "09/30/2013")</f>
        <v>0</v>
      </c>
      <c r="AM635" s="10" t="str">
        <f>_xll.SNL.Clients.Office.Excel.Functions.SPG($B635, "SP_PRICE_CLOSE", "06/28/2013")</f>
        <v>0</v>
      </c>
      <c r="AN635" s="10" t="str">
        <f>_xll.SNL.Clients.Office.Excel.Functions.SPG($B635, "SP_PRICE_CLOSE", "03/28/2013")</f>
        <v>0</v>
      </c>
      <c r="AO635" s="10" t="str">
        <f>_xll.SNL.Clients.Office.Excel.Functions.SPG($B635, "SP_PRICE_CLOSE", "12/28/2012")</f>
        <v>0</v>
      </c>
      <c r="AP635" s="10" t="str">
        <f>_xll.SNL.Clients.Office.Excel.Functions.SPG($B635, "SP_PRICE_CLOSE", "09/28/2012")</f>
        <v>0</v>
      </c>
      <c r="AQ635" s="10" t="str">
        <f>_xll.SNL.Clients.Office.Excel.Functions.SPG($B635, "SP_PRICE_CLOSE", "06/29/2012")</f>
        <v>0</v>
      </c>
      <c r="AR635" s="10" t="str">
        <f>_xll.SNL.Clients.Office.Excel.Functions.SPG($B635, "SP_PRICE_CLOSE", "03/30/2012")</f>
        <v>0</v>
      </c>
      <c r="AS635" s="10" t="str">
        <f>_xll.SNL.Clients.Office.Excel.Functions.SPG($B635, "SP_PRICE_CLOSE", "12/30/2011")</f>
        <v>0</v>
      </c>
      <c r="AT635" s="10" t="str">
        <f>_xll.SNL.Clients.Office.Excel.Functions.SPG($B635, "SP_PRICE_CLOSE", "09/30/2011")</f>
        <v>0</v>
      </c>
      <c r="AU635" s="10" t="str">
        <f>_xll.SNL.Clients.Office.Excel.Functions.SPG($B635, "SP_PRICE_CLOSE", "06/30/2011")</f>
        <v>0</v>
      </c>
      <c r="AV635" s="10" t="str">
        <f>_xll.SNL.Clients.Office.Excel.Functions.SPG($B635, "SP_PRICE_CLOSE", "03/31/2011")</f>
        <v>0</v>
      </c>
      <c r="AW635" s="10" t="str">
        <f>_xll.SNL.Clients.Office.Excel.Functions.SPG($B635, "SP_PRICE_CLOSE", "12/30/2010")</f>
        <v>0</v>
      </c>
      <c r="AX635" s="10" t="str">
        <f>_xll.SNL.Clients.Office.Excel.Functions.SPG($B635, "SP_PRICE_CLOSE", "09/30/2010")</f>
        <v>0</v>
      </c>
      <c r="AY635" s="10" t="str">
        <f>_xll.SNL.Clients.Office.Excel.Functions.SPG($B635, "SP_PRICE_CLOSE", "06/30/2010")</f>
        <v>0</v>
      </c>
      <c r="AZ635" s="10" t="str">
        <f>_xll.SNL.Clients.Office.Excel.Functions.SPG($B635, "SP_PRICE_CLOSE", "03/31/2010")</f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9">
        <f>_xll.SNL.Clients.Office.Excel.Functions.SPG($B636, "SP_PRICE_CLOSE", "12/30/2021")</f>
        <v>2.1733034212002244E-2</v>
      </c>
      <c r="F636" s="9">
        <f>_xll.SNL.Clients.Office.Excel.Functions.SPG($B636, "SP_PRICE_CLOSE", "09/30/2021")</f>
        <v>2.0441022051102556E-2</v>
      </c>
      <c r="G636" s="9">
        <f>_xll.SNL.Clients.Office.Excel.Functions.SPG($B636, "SP_PRICE_CLOSE", "06/30/2021")</f>
        <v>1.7064611573659946E-2</v>
      </c>
      <c r="H636" s="9">
        <f>_xll.SNL.Clients.Office.Excel.Functions.SPG($B636, "SP_PRICE_CLOSE", "03/31/2021")</f>
        <v>1.3733434045182997E-2</v>
      </c>
      <c r="I636" s="9">
        <f>_xll.SNL.Clients.Office.Excel.Functions.SPG($B636, "SP_PRICE_CLOSE", "12/30/2020")</f>
        <v>1.4546491728465488E-2</v>
      </c>
      <c r="J636" s="9">
        <f>_xll.SNL.Clients.Office.Excel.Functions.SPG($B636, "SP_PRICE_CLOSE", "09/30/2020")</f>
        <v>9.0114324142568925E-3</v>
      </c>
      <c r="K636" s="9">
        <f>_xll.SNL.Clients.Office.Excel.Functions.SPG($B636, "SP_PRICE_CLOSE", "06/30/2020")</f>
        <v>8.9990308735982284E-3</v>
      </c>
      <c r="L636" s="9">
        <f>_xll.SNL.Clients.Office.Excel.Functions.SPG($B636, "SP_PRICE_CLOSE", "03/31/2020")</f>
        <v>1.2106986225214653E-2</v>
      </c>
      <c r="M636" s="9">
        <f>_xll.SNL.Clients.Office.Excel.Functions.SPG($B636, "SP_PRICE_CLOSE", "12/30/2019")</f>
        <v>1.926117579416415E-2</v>
      </c>
      <c r="N636" s="9">
        <f>_xll.SNL.Clients.Office.Excel.Functions.SPG($B636, "SP_PRICE_CLOSE", "09/30/2019")</f>
        <v>1.7631708865223219E-2</v>
      </c>
      <c r="O636" s="9">
        <f>_xll.SNL.Clients.Office.Excel.Functions.SPG($B636, "SP_PRICE_CLOSE", "06/28/2019")</f>
        <v>2.1953119467459814E-2</v>
      </c>
      <c r="P636" s="9">
        <f>_xll.SNL.Clients.Office.Excel.Functions.SPG($B636, "SP_PRICE_CLOSE", "03/29/2019")</f>
        <v>1.8240493896450119E-2</v>
      </c>
      <c r="Q636" s="9">
        <f>_xll.SNL.Clients.Office.Excel.Functions.SPG($B636, "SP_PRICE_CLOSE", "12/28/2018")</f>
        <v>1.7489499414721475E-2</v>
      </c>
      <c r="R636" s="9">
        <f>_xll.SNL.Clients.Office.Excel.Functions.SPG($B636, "SP_PRICE_CLOSE", "09/28/2018")</f>
        <v>1.2006170769333959E-2</v>
      </c>
      <c r="S636" s="9">
        <f>_xll.SNL.Clients.Office.Excel.Functions.SPG($B636, "SP_PRICE_CLOSE", "06/29/2018")</f>
        <v>1.4125874125874125E-2</v>
      </c>
      <c r="T636" s="9">
        <f>_xll.SNL.Clients.Office.Excel.Functions.SPG($B636, "SP_PRICE_CLOSE", "03/29/2018")</f>
        <v>1.689238386486093E-2</v>
      </c>
      <c r="U636" s="9">
        <f>_xll.SNL.Clients.Office.Excel.Functions.SPG($B636, "SP_PRICE_CLOSE", "12/29/2017")</f>
        <v>1.7851873709058719E-2</v>
      </c>
      <c r="V636" s="9">
        <f>_xll.SNL.Clients.Office.Excel.Functions.SPG($B636, "SP_PRICE_CLOSE", "09/29/2017")</f>
        <v>1.484560570071259E-2</v>
      </c>
      <c r="W636" s="9">
        <f>_xll.SNL.Clients.Office.Excel.Functions.SPG($B636, "SP_PRICE_CLOSE", "06/30/2017")</f>
        <v>1.528776978417266E-2</v>
      </c>
      <c r="X636" s="9">
        <f>_xll.SNL.Clients.Office.Excel.Functions.SPG($B636, "SP_PRICE_CLOSE", "03/31/2017")</f>
        <v>1.7269860339390299E-2</v>
      </c>
      <c r="Y636" s="9">
        <f>_xll.SNL.Clients.Office.Excel.Functions.SPG($B636, "SP_PRICE_CLOSE", "12/30/2016")</f>
        <v>1.8100890207715131E-2</v>
      </c>
      <c r="Z636" s="9">
        <f>_xll.SNL.Clients.Office.Excel.Functions.SPG($B636, "SP_PRICE_CLOSE", "09/30/2016")</f>
        <v>3.2995702885205647E-2</v>
      </c>
      <c r="AA636" s="9">
        <f>_xll.SNL.Clients.Office.Excel.Functions.SPG($B636, "SP_PRICE_CLOSE", "06/30/2016")</f>
        <v>2.657555049354594E-2</v>
      </c>
      <c r="AB636" s="9">
        <f>_xll.SNL.Clients.Office.Excel.Functions.SPG($B636, "SP_PRICE_CLOSE", "03/31/2016")</f>
        <v>3.1914893617021281E-2</v>
      </c>
      <c r="AC636" s="9">
        <f>_xll.SNL.Clients.Office.Excel.Functions.SPG($B636, "SP_PRICE_CLOSE", "12/30/2015")</f>
        <v>2.6743765811348033E-2</v>
      </c>
      <c r="AD636" s="9">
        <f>_xll.SNL.Clients.Office.Excel.Functions.SPG($B636, "SP_PRICE_CLOSE", "09/30/2015")</f>
        <v>1.6421484775915155E-2</v>
      </c>
      <c r="AE636" s="9">
        <f>_xll.SNL.Clients.Office.Excel.Functions.SPG($B636, "SP_PRICE_CLOSE", "06/30/2015")</f>
        <v>2.1329142343960487E-2</v>
      </c>
      <c r="AF636" s="9">
        <f>_xll.SNL.Clients.Office.Excel.Functions.SPG($B636, "SP_PRICE_CLOSE", "03/31/2015")</f>
        <v>1.6809290953545233E-2</v>
      </c>
      <c r="AG636" s="9">
        <f>_xll.SNL.Clients.Office.Excel.Functions.SPG($B636, "SP_PRICE_CLOSE", "12/30/2014")</f>
        <v>2.4979955600143433E-2</v>
      </c>
      <c r="AH636" s="9">
        <f>_xll.SNL.Clients.Office.Excel.Functions.SPG($B636, "SP_PRICE_CLOSE", "09/30/2014")</f>
        <v>1.928600738613049E-2</v>
      </c>
      <c r="AI636" s="9">
        <f>_xll.SNL.Clients.Office.Excel.Functions.SPG($B636, "SP_PRICE_CLOSE", "06/30/2014")</f>
        <v>2.0253164556962026E-2</v>
      </c>
      <c r="AJ636" s="9">
        <f>_xll.SNL.Clients.Office.Excel.Functions.SPG($B636, "SP_PRICE_CLOSE", "03/28/2014")</f>
        <v>1.9190140845070425E-2</v>
      </c>
      <c r="AK636" s="9">
        <f>_xll.SNL.Clients.Office.Excel.Functions.SPG($B636, "SP_PRICE_CLOSE", "12/30/2013")</f>
        <v>2.0483408439164276E-2</v>
      </c>
      <c r="AL636" s="10">
        <f>_xll.SNL.Clients.Office.Excel.Functions.SPG($B636, "SP_PRICE_CLOSE", "09/30/2013")</f>
        <v>2.7213822894168467E-2</v>
      </c>
      <c r="AM636" s="10">
        <f>_xll.SNL.Clients.Office.Excel.Functions.SPG($B636, "SP_PRICE_CLOSE", "06/28/2013")</f>
        <v>2.6196473551637279E-2</v>
      </c>
      <c r="AN636" s="10">
        <f>_xll.SNL.Clients.Office.Excel.Functions.SPG($B636, "SP_PRICE_CLOSE", "03/28/2013")</f>
        <v>2.6748971193415638E-2</v>
      </c>
      <c r="AO636" s="10">
        <f>_xll.SNL.Clients.Office.Excel.Functions.SPG($B636, "SP_PRICE_CLOSE", "12/28/2012")</f>
        <v>4.5628953645131184E-2</v>
      </c>
      <c r="AP636" s="10">
        <f>_xll.SNL.Clients.Office.Excel.Functions.SPG($B636, "SP_PRICE_CLOSE", "09/28/2012")</f>
        <v>4.5977011494252873E-2</v>
      </c>
      <c r="AQ636" s="10">
        <f>_xll.SNL.Clients.Office.Excel.Functions.SPG($B636, "SP_PRICE_CLOSE", "06/29/2012")</f>
        <v>5.3248136315228997E-2</v>
      </c>
      <c r="AR636" s="10">
        <f>_xll.SNL.Clients.Office.Excel.Functions.SPG($B636, "SP_PRICE_CLOSE", "03/30/2012")</f>
        <v>6.5552277941658604E-2</v>
      </c>
      <c r="AS636" s="10">
        <f>_xll.SNL.Clients.Office.Excel.Functions.SPG($B636, "SP_PRICE_CLOSE", "12/30/2011")</f>
        <v>4.4677330391616213E-2</v>
      </c>
      <c r="AT636" s="10">
        <f>_xll.SNL.Clients.Office.Excel.Functions.SPG($B636, "SP_PRICE_CLOSE", "09/30/2011")</f>
        <v>4.5576849157103028E-2</v>
      </c>
      <c r="AU636" s="10">
        <f>_xll.SNL.Clients.Office.Excel.Functions.SPG($B636, "SP_PRICE_CLOSE", "06/30/2011")</f>
        <v>4.6715328467153198E-2</v>
      </c>
      <c r="AV636" s="10" t="str">
        <f>_xll.SNL.Clients.Office.Excel.Functions.SPG($B636, "SP_PRICE_CLOSE", "03/31/2011")</f>
        <v>0</v>
      </c>
      <c r="AW636" s="10" t="str">
        <f>_xll.SNL.Clients.Office.Excel.Functions.SPG($B636, "SP_PRICE_CLOSE", "12/30/2010")</f>
        <v>0</v>
      </c>
      <c r="AX636" s="10" t="str">
        <f>_xll.SNL.Clients.Office.Excel.Functions.SPG($B636, "SP_PRICE_CLOSE", "09/30/2010")</f>
        <v>0</v>
      </c>
      <c r="AY636" s="10" t="str">
        <f>_xll.SNL.Clients.Office.Excel.Functions.SPG($B636, "SP_PRICE_CLOSE", "06/30/2010")</f>
        <v>0</v>
      </c>
      <c r="AZ636" s="10" t="str">
        <f>_xll.SNL.Clients.Office.Excel.Functions.SPG($B636, "SP_PRICE_CLOSE", "03/31/2010")</f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9">
        <f>_xll.SNL.Clients.Office.Excel.Functions.SPG($B637, "SP_PRICE_CLOSE", "12/30/2021")</f>
        <v>2.5238362310712283E-2</v>
      </c>
      <c r="F637" s="9">
        <f>_xll.SNL.Clients.Office.Excel.Functions.SPG($B637, "SP_PRICE_CLOSE", "09/30/2021")</f>
        <v>2.4641232061603079E-2</v>
      </c>
      <c r="G637" s="9">
        <f>_xll.SNL.Clients.Office.Excel.Functions.SPG($B637, "SP_PRICE_CLOSE", "06/30/2021")</f>
        <v>2.1330764467074933E-2</v>
      </c>
      <c r="H637" s="9">
        <f>_xll.SNL.Clients.Office.Excel.Functions.SPG($B637, "SP_PRICE_CLOSE", "03/31/2021")</f>
        <v>2.2660166174551945E-2</v>
      </c>
      <c r="I637" s="9">
        <f>_xll.SNL.Clients.Office.Excel.Functions.SPG($B637, "SP_PRICE_CLOSE", "12/30/2020")</f>
        <v>2.3103251568739304E-2</v>
      </c>
      <c r="J637" s="9">
        <f>_xll.SNL.Clients.Office.Excel.Functions.SPG($B637, "SP_PRICE_CLOSE", "09/30/2020")</f>
        <v>1.7753866845998657E-2</v>
      </c>
      <c r="K637" s="9">
        <f>_xll.SNL.Clients.Office.Excel.Functions.SPG($B637, "SP_PRICE_CLOSE", "06/30/2020")</f>
        <v>2.2289907240758688E-2</v>
      </c>
      <c r="L637" s="9">
        <f>_xll.SNL.Clients.Office.Excel.Functions.SPG($B637, "SP_PRICE_CLOSE", "03/31/2020")</f>
        <v>2.4708135153499292E-2</v>
      </c>
      <c r="M637" s="9">
        <f>_xll.SNL.Clients.Office.Excel.Functions.SPG($B637, "SP_PRICE_CLOSE", "12/30/2019")</f>
        <v>2.9466724162713811E-2</v>
      </c>
      <c r="N637" s="9">
        <f>_xll.SNL.Clients.Office.Excel.Functions.SPG($B637, "SP_PRICE_CLOSE", "09/30/2019")</f>
        <v>4.0200296212708937E-2</v>
      </c>
      <c r="O637" s="9">
        <f>_xll.SNL.Clients.Office.Excel.Functions.SPG($B637, "SP_PRICE_CLOSE", "06/28/2019")</f>
        <v>3.2717229657956239E-2</v>
      </c>
      <c r="P637" s="9">
        <f>_xll.SNL.Clients.Office.Excel.Functions.SPG($B637, "SP_PRICE_CLOSE", "03/29/2019")</f>
        <v>3.5077872877788685E-2</v>
      </c>
      <c r="Q637" s="9">
        <f>_xll.SNL.Clients.Office.Excel.Functions.SPG($B637, "SP_PRICE_CLOSE", "12/28/2018")</f>
        <v>4.7855126351304823E-2</v>
      </c>
      <c r="R637" s="9">
        <f>_xll.SNL.Clients.Office.Excel.Functions.SPG($B637, "SP_PRICE_CLOSE", "09/28/2018")</f>
        <v>3.3536789858474747E-2</v>
      </c>
      <c r="S637" s="9">
        <f>_xll.SNL.Clients.Office.Excel.Functions.SPG($B637, "SP_PRICE_CLOSE", "06/29/2018")</f>
        <v>3.5664335664335661E-2</v>
      </c>
      <c r="T637" s="9">
        <f>_xll.SNL.Clients.Office.Excel.Functions.SPG($B637, "SP_PRICE_CLOSE", "03/29/2018")</f>
        <v>2.999854376001165E-2</v>
      </c>
      <c r="U637" s="9">
        <f>_xll.SNL.Clients.Office.Excel.Functions.SPG($B637, "SP_PRICE_CLOSE", "12/29/2017")</f>
        <v>5.2744172322218945E-2</v>
      </c>
      <c r="V637" s="9">
        <f>_xll.SNL.Clients.Office.Excel.Functions.SPG($B637, "SP_PRICE_CLOSE", "09/29/2017")</f>
        <v>3.6371733966745846E-2</v>
      </c>
      <c r="W637" s="9">
        <f>_xll.SNL.Clients.Office.Excel.Functions.SPG($B637, "SP_PRICE_CLOSE", "06/30/2017")</f>
        <v>4.3465227817745804E-2</v>
      </c>
      <c r="X637" s="9">
        <f>_xll.SNL.Clients.Office.Excel.Functions.SPG($B637, "SP_PRICE_CLOSE", "03/31/2017")</f>
        <v>3.6792311157831506E-2</v>
      </c>
      <c r="Y637" s="9">
        <f>_xll.SNL.Clients.Office.Excel.Functions.SPG($B637, "SP_PRICE_CLOSE", "12/30/2016")</f>
        <v>4.7477744807121663E-2</v>
      </c>
      <c r="Z637" s="9">
        <f>_xll.SNL.Clients.Office.Excel.Functions.SPG($B637, "SP_PRICE_CLOSE", "09/30/2016")</f>
        <v>4.7958870472682623E-2</v>
      </c>
      <c r="AA637" s="9">
        <f>_xll.SNL.Clients.Office.Excel.Functions.SPG($B637, "SP_PRICE_CLOSE", "06/30/2016")</f>
        <v>4.2520880789673504E-2</v>
      </c>
      <c r="AB637" s="9">
        <f>_xll.SNL.Clients.Office.Excel.Functions.SPG($B637, "SP_PRICE_CLOSE", "03/31/2016")</f>
        <v>4.179331306990882E-2</v>
      </c>
      <c r="AC637" s="9">
        <f>_xll.SNL.Clients.Office.Excel.Functions.SPG($B637, "SP_PRICE_CLOSE", "12/30/2015")</f>
        <v>6.8305023491145644E-2</v>
      </c>
      <c r="AD637" s="9">
        <f>_xll.SNL.Clients.Office.Excel.Functions.SPG($B637, "SP_PRICE_CLOSE", "09/30/2015")</f>
        <v>6.465959630516592E-2</v>
      </c>
      <c r="AE637" s="9">
        <f>_xll.SNL.Clients.Office.Excel.Functions.SPG($B637, "SP_PRICE_CLOSE", "06/30/2015")</f>
        <v>6.7355186349348908E-2</v>
      </c>
      <c r="AF637" s="9">
        <f>_xll.SNL.Clients.Office.Excel.Functions.SPG($B637, "SP_PRICE_CLOSE", "03/31/2015")</f>
        <v>7.411369193154034E-2</v>
      </c>
      <c r="AG637" s="9">
        <f>_xll.SNL.Clients.Office.Excel.Functions.SPG($B637, "SP_PRICE_CLOSE", "12/30/2014")</f>
        <v>7.816308687786816E-2</v>
      </c>
      <c r="AH637" s="9">
        <f>_xll.SNL.Clients.Office.Excel.Functions.SPG($B637, "SP_PRICE_CLOSE", "09/30/2014")</f>
        <v>9.0274928190398035E-2</v>
      </c>
      <c r="AI637" s="9">
        <f>_xll.SNL.Clients.Office.Excel.Functions.SPG($B637, "SP_PRICE_CLOSE", "06/30/2014")</f>
        <v>0.10126582278481013</v>
      </c>
      <c r="AJ637" s="9">
        <f>_xll.SNL.Clients.Office.Excel.Functions.SPG($B637, "SP_PRICE_CLOSE", "03/28/2014")</f>
        <v>6.1619718309859156E-2</v>
      </c>
      <c r="AK637" s="9">
        <f>_xll.SNL.Clients.Office.Excel.Functions.SPG($B637, "SP_PRICE_CLOSE", "12/30/2013")</f>
        <v>3.9328144203195407E-2</v>
      </c>
      <c r="AL637" s="10">
        <f>_xll.SNL.Clients.Office.Excel.Functions.SPG($B637, "SP_PRICE_CLOSE", "09/30/2013")</f>
        <v>4.3196544276457888E-2</v>
      </c>
      <c r="AM637" s="10">
        <f>_xll.SNL.Clients.Office.Excel.Functions.SPG($B637, "SP_PRICE_CLOSE", "06/28/2013")</f>
        <v>5.0377833753148617E-2</v>
      </c>
      <c r="AN637" s="10">
        <f>_xll.SNL.Clients.Office.Excel.Functions.SPG($B637, "SP_PRICE_CLOSE", "03/28/2013")</f>
        <v>4.1152263374485597E-2</v>
      </c>
      <c r="AO637" s="10">
        <f>_xll.SNL.Clients.Office.Excel.Functions.SPG($B637, "SP_PRICE_CLOSE", "12/28/2012")</f>
        <v>4.0443845276366276E-2</v>
      </c>
      <c r="AP637" s="10" t="str">
        <f>_xll.SNL.Clients.Office.Excel.Functions.SPG($B637, "SP_PRICE_CLOSE", "09/28/2012")</f>
        <v>0</v>
      </c>
      <c r="AQ637" s="10" t="str">
        <f>_xll.SNL.Clients.Office.Excel.Functions.SPG($B637, "SP_PRICE_CLOSE", "06/29/2012")</f>
        <v>0</v>
      </c>
      <c r="AR637" s="10" t="str">
        <f>_xll.SNL.Clients.Office.Excel.Functions.SPG($B637, "SP_PRICE_CLOSE", "03/30/2012")</f>
        <v>0</v>
      </c>
      <c r="AS637" s="10" t="str">
        <f>_xll.SNL.Clients.Office.Excel.Functions.SPG($B637, "SP_PRICE_CLOSE", "12/30/2011")</f>
        <v>0</v>
      </c>
      <c r="AT637" s="10" t="str">
        <f>_xll.SNL.Clients.Office.Excel.Functions.SPG($B637, "SP_PRICE_CLOSE", "09/30/2011")</f>
        <v>0</v>
      </c>
      <c r="AU637" s="10" t="str">
        <f>_xll.SNL.Clients.Office.Excel.Functions.SPG($B637, "SP_PRICE_CLOSE", "06/30/2011")</f>
        <v>0</v>
      </c>
      <c r="AV637" s="10" t="str">
        <f>_xll.SNL.Clients.Office.Excel.Functions.SPG($B637, "SP_PRICE_CLOSE", "03/31/2011")</f>
        <v>0</v>
      </c>
      <c r="AW637" s="10" t="str">
        <f>_xll.SNL.Clients.Office.Excel.Functions.SPG($B637, "SP_PRICE_CLOSE", "12/30/2010")</f>
        <v>0</v>
      </c>
      <c r="AX637" s="10" t="str">
        <f>_xll.SNL.Clients.Office.Excel.Functions.SPG($B637, "SP_PRICE_CLOSE", "09/30/2010")</f>
        <v>0</v>
      </c>
      <c r="AY637" s="10" t="str">
        <f>_xll.SNL.Clients.Office.Excel.Functions.SPG($B637, "SP_PRICE_CLOSE", "06/30/2010")</f>
        <v>0</v>
      </c>
      <c r="AZ637" s="10" t="str">
        <f>_xll.SNL.Clients.Office.Excel.Functions.SPG($B637, "SP_PRICE_CLOSE", "03/31/2010")</f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9">
        <f>_xll.SNL.Clients.Office.Excel.Functions.SPG($B638, "SP_PRICE_CLOSE", "12/30/2021")</f>
        <v>0.1696578799775659</v>
      </c>
      <c r="F638" s="9">
        <f>_xll.SNL.Clients.Office.Excel.Functions.SPG($B638, "SP_PRICE_CLOSE", "09/30/2021")</f>
        <v>0.17780889044452222</v>
      </c>
      <c r="G638" s="9">
        <f>_xll.SNL.Clients.Office.Excel.Functions.SPG($B638, "SP_PRICE_CLOSE", "06/30/2021")</f>
        <v>0.14862726209316729</v>
      </c>
      <c r="H638" s="9">
        <f>_xll.SNL.Clients.Office.Excel.Functions.SPG($B638, "SP_PRICE_CLOSE", "03/31/2021")</f>
        <v>0.13733434045182996</v>
      </c>
      <c r="I638" s="9">
        <f>_xll.SNL.Clients.Office.Excel.Functions.SPG($B638, "SP_PRICE_CLOSE", "12/30/2020")</f>
        <v>0.11159440958357102</v>
      </c>
      <c r="J638" s="9">
        <f>_xll.SNL.Clients.Office.Excel.Functions.SPG($B638, "SP_PRICE_CLOSE", "09/30/2020")</f>
        <v>9.0786819098856761E-2</v>
      </c>
      <c r="K638" s="9">
        <f>_xll.SNL.Clients.Office.Excel.Functions.SPG($B638, "SP_PRICE_CLOSE", "06/30/2020")</f>
        <v>0.11144953620379344</v>
      </c>
      <c r="L638" s="9">
        <f>_xll.SNL.Clients.Office.Excel.Functions.SPG($B638, "SP_PRICE_CLOSE", "03/31/2020")</f>
        <v>9.9450243992834655E-2</v>
      </c>
      <c r="M638" s="9">
        <f>_xll.SNL.Clients.Office.Excel.Functions.SPG($B638, "SP_PRICE_CLOSE", "12/30/2019")</f>
        <v>0.1157107948828518</v>
      </c>
      <c r="N638" s="9">
        <f>_xll.SNL.Clients.Office.Excel.Functions.SPG($B638, "SP_PRICE_CLOSE", "09/30/2019")</f>
        <v>0.11354820509203753</v>
      </c>
      <c r="O638" s="9">
        <f>_xll.SNL.Clients.Office.Excel.Functions.SPG($B638, "SP_PRICE_CLOSE", "06/28/2019")</f>
        <v>0.10622477161674103</v>
      </c>
      <c r="P638" s="9">
        <f>_xll.SNL.Clients.Office.Excel.Functions.SPG($B638, "SP_PRICE_CLOSE", "03/29/2019")</f>
        <v>0.10523361863336607</v>
      </c>
      <c r="Q638" s="9">
        <f>_xll.SNL.Clients.Office.Excel.Functions.SPG($B638, "SP_PRICE_CLOSE", "12/28/2018")</f>
        <v>0.1032844453625284</v>
      </c>
      <c r="R638" s="9">
        <f>_xll.SNL.Clients.Office.Excel.Functions.SPG($B638, "SP_PRICE_CLOSE", "09/28/2018")</f>
        <v>9.5915218995237778E-2</v>
      </c>
      <c r="S638" s="9">
        <f>_xll.SNL.Clients.Office.Excel.Functions.SPG($B638, "SP_PRICE_CLOSE", "06/29/2018")</f>
        <v>6.2937062937062943E-2</v>
      </c>
      <c r="T638" s="9">
        <f>_xll.SNL.Clients.Office.Excel.Functions.SPG($B638, "SP_PRICE_CLOSE", "03/29/2018")</f>
        <v>8.3733799330129602E-2</v>
      </c>
      <c r="U638" s="9">
        <f>_xll.SNL.Clients.Office.Excel.Functions.SPG($B638, "SP_PRICE_CLOSE", "12/29/2017")</f>
        <v>8.1144880495721453E-2</v>
      </c>
      <c r="V638" s="9">
        <f>_xll.SNL.Clients.Office.Excel.Functions.SPG($B638, "SP_PRICE_CLOSE", "09/29/2017")</f>
        <v>8.1650831353919248E-2</v>
      </c>
      <c r="W638" s="9">
        <f>_xll.SNL.Clients.Office.Excel.Functions.SPG($B638, "SP_PRICE_CLOSE", "06/30/2017")</f>
        <v>8.2434052757793766E-2</v>
      </c>
      <c r="X638" s="9">
        <f>_xll.SNL.Clients.Office.Excel.Functions.SPG($B638, "SP_PRICE_CLOSE", "03/31/2017")</f>
        <v>5.5563898483255741E-2</v>
      </c>
      <c r="Y638" s="9">
        <f>_xll.SNL.Clients.Office.Excel.Functions.SPG($B638, "SP_PRICE_CLOSE", "12/30/2016")</f>
        <v>2.2848664688427299E-2</v>
      </c>
      <c r="Z638" s="9">
        <f>_xll.SNL.Clients.Office.Excel.Functions.SPG($B638, "SP_PRICE_CLOSE", "09/30/2016")</f>
        <v>2.6856967464702269E-2</v>
      </c>
      <c r="AA638" s="9">
        <f>_xll.SNL.Clients.Office.Excel.Functions.SPG($B638, "SP_PRICE_CLOSE", "06/30/2016")</f>
        <v>2.7714502657555051E-2</v>
      </c>
      <c r="AB638" s="9">
        <f>_xll.SNL.Clients.Office.Excel.Functions.SPG($B638, "SP_PRICE_CLOSE", "03/31/2016")</f>
        <v>2.7355623100303952E-2</v>
      </c>
      <c r="AC638" s="9">
        <f>_xll.SNL.Clients.Office.Excel.Functions.SPG($B638, "SP_PRICE_CLOSE", "12/30/2015")</f>
        <v>2.6743765811348033E-2</v>
      </c>
      <c r="AD638" s="9">
        <f>_xll.SNL.Clients.Office.Excel.Functions.SPG($B638, "SP_PRICE_CLOSE", "09/30/2015")</f>
        <v>2.5316455696202531E-2</v>
      </c>
      <c r="AE638" s="9">
        <f>_xll.SNL.Clients.Office.Excel.Functions.SPG($B638, "SP_PRICE_CLOSE", "06/30/2015")</f>
        <v>2.619368358030235E-2</v>
      </c>
      <c r="AF638" s="9">
        <f>_xll.SNL.Clients.Office.Excel.Functions.SPG($B638, "SP_PRICE_CLOSE", "03/31/2015")</f>
        <v>2.4449877750611249E-2</v>
      </c>
      <c r="AG638" s="9">
        <f>_xll.SNL.Clients.Office.Excel.Functions.SPG($B638, "SP_PRICE_CLOSE", "12/30/2014")</f>
        <v>2.4174150580783968E-2</v>
      </c>
      <c r="AH638" s="9">
        <f>_xll.SNL.Clients.Office.Excel.Functions.SPG($B638, "SP_PRICE_CLOSE", "09/30/2014")</f>
        <v>5.7858022158391469E-2</v>
      </c>
      <c r="AI638" s="9">
        <f>_xll.SNL.Clients.Office.Excel.Functions.SPG($B638, "SP_PRICE_CLOSE", "06/30/2014")</f>
        <v>2.9535864978902954E-2</v>
      </c>
      <c r="AJ638" s="9">
        <f>_xll.SNL.Clients.Office.Excel.Functions.SPG($B638, "SP_PRICE_CLOSE", "03/28/2014")</f>
        <v>1.4964788732394367E-2</v>
      </c>
      <c r="AK638" s="9">
        <f>_xll.SNL.Clients.Office.Excel.Functions.SPG($B638, "SP_PRICE_CLOSE", "12/30/2013")</f>
        <v>1.4748054076198279E-2</v>
      </c>
      <c r="AL638" s="10">
        <f>_xll.SNL.Clients.Office.Excel.Functions.SPG($B638, "SP_PRICE_CLOSE", "09/30/2013")</f>
        <v>1.5550755939524839E-2</v>
      </c>
      <c r="AM638" s="10">
        <f>_xll.SNL.Clients.Office.Excel.Functions.SPG($B638, "SP_PRICE_CLOSE", "06/28/2013")</f>
        <v>1.8136020151133501E-2</v>
      </c>
      <c r="AN638" s="10">
        <f>_xll.SNL.Clients.Office.Excel.Functions.SPG($B638, "SP_PRICE_CLOSE", "03/28/2013")</f>
        <v>1.8518518518518517E-2</v>
      </c>
      <c r="AO638" s="10">
        <f>_xll.SNL.Clients.Office.Excel.Functions.SPG($B638, "SP_PRICE_CLOSE", "12/28/2012")</f>
        <v>1.8666390127553667E-2</v>
      </c>
      <c r="AP638" s="10">
        <f>_xll.SNL.Clients.Office.Excel.Functions.SPG($B638, "SP_PRICE_CLOSE", "09/28/2012")</f>
        <v>1.8808777429467086E-2</v>
      </c>
      <c r="AQ638" s="10">
        <f>_xll.SNL.Clients.Office.Excel.Functions.SPG($B638, "SP_PRICE_CLOSE", "06/29/2012")</f>
        <v>1.490947816826412E-2</v>
      </c>
      <c r="AR638" s="10">
        <f>_xll.SNL.Clients.Office.Excel.Functions.SPG($B638, "SP_PRICE_CLOSE", "03/30/2012")</f>
        <v>1.5295531519720341E-2</v>
      </c>
      <c r="AS638" s="10">
        <f>_xll.SNL.Clients.Office.Excel.Functions.SPG($B638, "SP_PRICE_CLOSE", "12/30/2011")</f>
        <v>1.5444015444015481E-2</v>
      </c>
      <c r="AT638" s="10">
        <f>_xll.SNL.Clients.Office.Excel.Functions.SPG($B638, "SP_PRICE_CLOSE", "09/30/2011")</f>
        <v>1.537532260721548E-2</v>
      </c>
      <c r="AU638" s="10">
        <f>_xll.SNL.Clients.Office.Excel.Functions.SPG($B638, "SP_PRICE_CLOSE", "06/30/2011")</f>
        <v>1.635036496350362E-2</v>
      </c>
      <c r="AV638" s="10">
        <f>_xll.SNL.Clients.Office.Excel.Functions.SPG($B638, "SP_PRICE_CLOSE", "03/31/2011")</f>
        <v>1.608271108558296E-2</v>
      </c>
      <c r="AW638" s="10">
        <f>_xll.SNL.Clients.Office.Excel.Functions.SPG($B638, "SP_PRICE_CLOSE", "12/30/2010")</f>
        <v>1.5620641562064139E-2</v>
      </c>
      <c r="AX638" s="10">
        <f>_xll.SNL.Clients.Office.Excel.Functions.SPG($B638, "SP_PRICE_CLOSE", "09/30/2010")</f>
        <v>1.5686274509803939E-2</v>
      </c>
      <c r="AY638" s="10">
        <f>_xll.SNL.Clients.Office.Excel.Functions.SPG($B638, "SP_PRICE_CLOSE", "06/30/2010")</f>
        <v>1.4356709000552231E-2</v>
      </c>
      <c r="AZ638" s="10">
        <f>_xll.SNL.Clients.Office.Excel.Functions.SPG($B638, "SP_PRICE_CLOSE", "03/31/2010")</f>
        <v>1.6486233994614449E-2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9">
        <f>_xll.SNL.Clients.Office.Excel.Functions.SPG($B639, "SP_PRICE_CLOSE", "12/30/2021")</f>
        <v>9.5344924284913063E-2</v>
      </c>
      <c r="F639" s="9">
        <f>_xll.SNL.Clients.Office.Excel.Functions.SPG($B639, "SP_PRICE_CLOSE", "09/30/2021")</f>
        <v>9.8004900245012253E-2</v>
      </c>
      <c r="G639" s="9">
        <f>_xll.SNL.Clients.Office.Excel.Functions.SPG($B639, "SP_PRICE_CLOSE", "06/30/2021")</f>
        <v>9.1859905043693665E-2</v>
      </c>
      <c r="H639" s="9">
        <f>_xll.SNL.Clients.Office.Excel.Functions.SPG($B639, "SP_PRICE_CLOSE", "03/31/2021")</f>
        <v>9.2014008102726086E-2</v>
      </c>
      <c r="I639" s="9">
        <f>_xll.SNL.Clients.Office.Excel.Functions.SPG($B639, "SP_PRICE_CLOSE", "12/30/2020")</f>
        <v>9.8759269823160287E-2</v>
      </c>
      <c r="J639" s="9">
        <f>_xll.SNL.Clients.Office.Excel.Functions.SPG($B639, "SP_PRICE_CLOSE", "09/30/2020")</f>
        <v>8.036314727639543E-2</v>
      </c>
      <c r="K639" s="9">
        <f>_xll.SNL.Clients.Office.Excel.Functions.SPG($B639, "SP_PRICE_CLOSE", "06/30/2020")</f>
        <v>7.2684480132908763E-2</v>
      </c>
      <c r="L639" s="9">
        <f>_xll.SNL.Clients.Office.Excel.Functions.SPG($B639, "SP_PRICE_CLOSE", "03/31/2020")</f>
        <v>7.1344740255729205E-2</v>
      </c>
      <c r="M639" s="9">
        <f>_xll.SNL.Clients.Office.Excel.Functions.SPG($B639, "SP_PRICE_CLOSE", "12/30/2019")</f>
        <v>0.107086387810838</v>
      </c>
      <c r="N639" s="9">
        <f>_xll.SNL.Clients.Office.Excel.Functions.SPG($B639, "SP_PRICE_CLOSE", "09/30/2019")</f>
        <v>9.9795472177163419E-2</v>
      </c>
      <c r="O639" s="9">
        <f>_xll.SNL.Clients.Office.Excel.Functions.SPG($B639, "SP_PRICE_CLOSE", "06/28/2019")</f>
        <v>0.10799518447702006</v>
      </c>
      <c r="P639" s="9">
        <f>_xll.SNL.Clients.Office.Excel.Functions.SPG($B639, "SP_PRICE_CLOSE", "03/29/2019")</f>
        <v>0.11365230812403534</v>
      </c>
      <c r="Q639" s="9">
        <f>_xll.SNL.Clients.Office.Excel.Functions.SPG($B639, "SP_PRICE_CLOSE", "12/28/2018")</f>
        <v>9.6398815671693172E-2</v>
      </c>
      <c r="R639" s="9">
        <f>_xll.SNL.Clients.Office.Excel.Functions.SPG($B639, "SP_PRICE_CLOSE", "09/28/2018")</f>
        <v>9.4238379502314035E-2</v>
      </c>
      <c r="S639" s="9">
        <f>_xll.SNL.Clients.Office.Excel.Functions.SPG($B639, "SP_PRICE_CLOSE", "06/29/2018")</f>
        <v>9.1608391608391612E-2</v>
      </c>
      <c r="T639" s="9">
        <f>_xll.SNL.Clients.Office.Excel.Functions.SPG($B639, "SP_PRICE_CLOSE", "03/29/2018")</f>
        <v>9.7932139216542882E-2</v>
      </c>
      <c r="U639" s="9">
        <f>_xll.SNL.Clients.Office.Excel.Functions.SPG($B639, "SP_PRICE_CLOSE", "12/29/2017")</f>
        <v>9.2578931838300377E-2</v>
      </c>
      <c r="V639" s="9">
        <f>_xll.SNL.Clients.Office.Excel.Functions.SPG($B639, "SP_PRICE_CLOSE", "09/29/2017")</f>
        <v>8.2764251781472689E-2</v>
      </c>
      <c r="W639" s="9">
        <f>_xll.SNL.Clients.Office.Excel.Functions.SPG($B639, "SP_PRICE_CLOSE", "06/30/2017")</f>
        <v>9.0302757793764982E-2</v>
      </c>
      <c r="X639" s="9">
        <f>_xll.SNL.Clients.Office.Excel.Functions.SPG($B639, "SP_PRICE_CLOSE", "03/31/2017")</f>
        <v>8.1468688992341193E-2</v>
      </c>
      <c r="Y639" s="9">
        <f>_xll.SNL.Clients.Office.Excel.Functions.SPG($B639, "SP_PRICE_CLOSE", "12/30/2016")</f>
        <v>7.2700296735905043E-2</v>
      </c>
      <c r="Z639" s="9">
        <f>_xll.SNL.Clients.Office.Excel.Functions.SPG($B639, "SP_PRICE_CLOSE", "09/30/2016")</f>
        <v>8.4407612031921417E-2</v>
      </c>
      <c r="AA639" s="9">
        <f>_xll.SNL.Clients.Office.Excel.Functions.SPG($B639, "SP_PRICE_CLOSE", "06/30/2016")</f>
        <v>8.8838268792710715E-2</v>
      </c>
      <c r="AB639" s="9">
        <f>_xll.SNL.Clients.Office.Excel.Functions.SPG($B639, "SP_PRICE_CLOSE", "03/31/2016")</f>
        <v>9.1185410334346517E-2</v>
      </c>
      <c r="AC639" s="9">
        <f>_xll.SNL.Clients.Office.Excel.Functions.SPG($B639, "SP_PRICE_CLOSE", "12/30/2015")</f>
        <v>8.6013733285146374E-2</v>
      </c>
      <c r="AD639" s="9">
        <f>_xll.SNL.Clients.Office.Excel.Functions.SPG($B639, "SP_PRICE_CLOSE", "09/30/2015")</f>
        <v>7.6462538487854934E-2</v>
      </c>
      <c r="AE639" s="9">
        <f>_xll.SNL.Clients.Office.Excel.Functions.SPG($B639, "SP_PRICE_CLOSE", "06/30/2015")</f>
        <v>8.6345606945068112E-2</v>
      </c>
      <c r="AF639" s="9">
        <f>_xll.SNL.Clients.Office.Excel.Functions.SPG($B639, "SP_PRICE_CLOSE", "03/31/2015")</f>
        <v>8.5001528117359407E-2</v>
      </c>
      <c r="AG639" s="9">
        <f>_xll.SNL.Clients.Office.Excel.Functions.SPG($B639, "SP_PRICE_CLOSE", "12/30/2014")</f>
        <v>9.5689346048936544E-2</v>
      </c>
      <c r="AH639" s="9">
        <f>_xll.SNL.Clients.Office.Excel.Functions.SPG($B639, "SP_PRICE_CLOSE", "09/30/2014")</f>
        <v>9.3044727123512527E-2</v>
      </c>
      <c r="AI639" s="9">
        <f>_xll.SNL.Clients.Office.Excel.Functions.SPG($B639, "SP_PRICE_CLOSE", "06/30/2014")</f>
        <v>9.3776371308016873E-2</v>
      </c>
      <c r="AJ639" s="9">
        <f>_xll.SNL.Clients.Office.Excel.Functions.SPG($B639, "SP_PRICE_CLOSE", "03/28/2014")</f>
        <v>8.8028169014084515E-2</v>
      </c>
      <c r="AK639" s="9">
        <f>_xll.SNL.Clients.Office.Excel.Functions.SPG($B639, "SP_PRICE_CLOSE", "12/30/2013")</f>
        <v>7.0667759115116746E-2</v>
      </c>
      <c r="AL639" s="10">
        <f>_xll.SNL.Clients.Office.Excel.Functions.SPG($B639, "SP_PRICE_CLOSE", "09/30/2013")</f>
        <v>6.4794816414686832E-2</v>
      </c>
      <c r="AM639" s="10">
        <f>_xll.SNL.Clients.Office.Excel.Functions.SPG($B639, "SP_PRICE_CLOSE", "06/28/2013")</f>
        <v>6.6750629722921923E-2</v>
      </c>
      <c r="AN639" s="10">
        <f>_xll.SNL.Clients.Office.Excel.Functions.SPG($B639, "SP_PRICE_CLOSE", "03/28/2013")</f>
        <v>6.558641975308642E-2</v>
      </c>
      <c r="AO639" s="10">
        <f>_xll.SNL.Clients.Office.Excel.Functions.SPG($B639, "SP_PRICE_CLOSE", "12/28/2012")</f>
        <v>6.5461993155656956E-2</v>
      </c>
      <c r="AP639" s="10">
        <f>_xll.SNL.Clients.Office.Excel.Functions.SPG($B639, "SP_PRICE_CLOSE", "09/28/2012")</f>
        <v>6.5308254963427376E-2</v>
      </c>
      <c r="AQ639" s="10">
        <f>_xll.SNL.Clients.Office.Excel.Functions.SPG($B639, "SP_PRICE_CLOSE", "06/29/2012")</f>
        <v>5.3913738019169363E-2</v>
      </c>
      <c r="AR639" s="10">
        <f>_xll.SNL.Clients.Office.Excel.Functions.SPG($B639, "SP_PRICE_CLOSE", "03/30/2012")</f>
        <v>4.8344804981973216E-2</v>
      </c>
      <c r="AS639" s="10">
        <f>_xll.SNL.Clients.Office.Excel.Functions.SPG($B639, "SP_PRICE_CLOSE", "12/30/2011")</f>
        <v>3.7506894649751883E-2</v>
      </c>
      <c r="AT639" s="10">
        <f>_xll.SNL.Clients.Office.Excel.Functions.SPG($B639, "SP_PRICE_CLOSE", "09/30/2011")</f>
        <v>3.5418153863049945E-2</v>
      </c>
      <c r="AU639" s="10">
        <f>_xll.SNL.Clients.Office.Excel.Functions.SPG($B639, "SP_PRICE_CLOSE", "06/30/2011")</f>
        <v>3.5036496350364897E-2</v>
      </c>
      <c r="AV639" s="10">
        <f>_xll.SNL.Clients.Office.Excel.Functions.SPG($B639, "SP_PRICE_CLOSE", "03/31/2011")</f>
        <v>3.3026995979322148E-2</v>
      </c>
      <c r="AW639" s="10">
        <f>_xll.SNL.Clients.Office.Excel.Functions.SPG($B639, "SP_PRICE_CLOSE", "12/30/2010")</f>
        <v>2.9846582984658268E-2</v>
      </c>
      <c r="AX639" s="10">
        <f>_xll.SNL.Clients.Office.Excel.Functions.SPG($B639, "SP_PRICE_CLOSE", "09/30/2010")</f>
        <v>3.0532212885154095E-2</v>
      </c>
      <c r="AY639" s="10">
        <f>_xll.SNL.Clients.Office.Excel.Functions.SPG($B639, "SP_PRICE_CLOSE", "06/30/2010")</f>
        <v>2.760905577029275E-2</v>
      </c>
      <c r="AZ639" s="10">
        <f>_xll.SNL.Clients.Office.Excel.Functions.SPG($B639, "SP_PRICE_CLOSE", "03/31/2010")</f>
        <v>3.5445403088421069E-2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9">
        <f>_xll.SNL.Clients.Office.Excel.Functions.SPG($B640, "SP_PRICE_CLOSE", "12/30/2021")</f>
        <v>1.5844083006169376E-2</v>
      </c>
      <c r="F640" s="9">
        <f>_xll.SNL.Clients.Office.Excel.Functions.SPG($B640, "SP_PRICE_CLOSE", "09/30/2021")</f>
        <v>1.7780889044452224E-2</v>
      </c>
      <c r="G640" s="9">
        <f>_xll.SNL.Clients.Office.Excel.Functions.SPG($B640, "SP_PRICE_CLOSE", "06/30/2021")</f>
        <v>3.4129223147319893E-2</v>
      </c>
      <c r="H640" s="9">
        <f>_xll.SNL.Clients.Office.Excel.Functions.SPG($B640, "SP_PRICE_CLOSE", "03/31/2021")</f>
        <v>1.7990798599189728E-2</v>
      </c>
      <c r="I640" s="9">
        <f>_xll.SNL.Clients.Office.Excel.Functions.SPG($B640, "SP_PRICE_CLOSE", "12/30/2020")</f>
        <v>1.825442099258414E-2</v>
      </c>
      <c r="J640" s="9">
        <f>_xll.SNL.Clients.Office.Excel.Functions.SPG($B640, "SP_PRICE_CLOSE", "09/30/2020")</f>
        <v>1.5332885003362474E-2</v>
      </c>
      <c r="K640" s="9" t="str">
        <f>_xll.SNL.Clients.Office.Excel.Functions.SPG($B640, "SP_PRICE_CLOSE", "06/30/2020")</f>
        <v>0</v>
      </c>
      <c r="L640" s="9" t="str">
        <f>_xll.SNL.Clients.Office.Excel.Functions.SPG($B640, "SP_PRICE_CLOSE", "03/31/2020")</f>
        <v>0</v>
      </c>
      <c r="M640" s="9" t="str">
        <f>_xll.SNL.Clients.Office.Excel.Functions.SPG($B640, "SP_PRICE_CLOSE", "12/30/2019")</f>
        <v>0</v>
      </c>
      <c r="N640" s="9" t="str">
        <f>_xll.SNL.Clients.Office.Excel.Functions.SPG($B640, "SP_PRICE_CLOSE", "09/30/2019")</f>
        <v>0</v>
      </c>
      <c r="O640" s="9" t="str">
        <f>_xll.SNL.Clients.Office.Excel.Functions.SPG($B640, "SP_PRICE_CLOSE", "06/28/2019")</f>
        <v>0</v>
      </c>
      <c r="P640" s="9" t="str">
        <f>_xll.SNL.Clients.Office.Excel.Functions.SPG($B640, "SP_PRICE_CLOSE", "03/29/2019")</f>
        <v>0</v>
      </c>
      <c r="Q640" s="9" t="str">
        <f>_xll.SNL.Clients.Office.Excel.Functions.SPG($B640, "SP_PRICE_CLOSE", "12/28/2018")</f>
        <v>0</v>
      </c>
      <c r="R640" s="9" t="str">
        <f>_xll.SNL.Clients.Office.Excel.Functions.SPG($B640, "SP_PRICE_CLOSE", "09/28/2018")</f>
        <v>0</v>
      </c>
      <c r="S640" s="9" t="str">
        <f>_xll.SNL.Clients.Office.Excel.Functions.SPG($B640, "SP_PRICE_CLOSE", "06/29/2018")</f>
        <v>0</v>
      </c>
      <c r="T640" s="9" t="str">
        <f>_xll.SNL.Clients.Office.Excel.Functions.SPG($B640, "SP_PRICE_CLOSE", "03/29/2018")</f>
        <v>0</v>
      </c>
      <c r="U640" s="9" t="str">
        <f>_xll.SNL.Clients.Office.Excel.Functions.SPG($B640, "SP_PRICE_CLOSE", "12/29/2017")</f>
        <v>0</v>
      </c>
      <c r="V640" s="9" t="str">
        <f>_xll.SNL.Clients.Office.Excel.Functions.SPG($B640, "SP_PRICE_CLOSE", "09/29/2017")</f>
        <v>0</v>
      </c>
      <c r="W640" s="9" t="str">
        <f>_xll.SNL.Clients.Office.Excel.Functions.SPG($B640, "SP_PRICE_CLOSE", "06/30/2017")</f>
        <v>0</v>
      </c>
      <c r="X640" s="9" t="str">
        <f>_xll.SNL.Clients.Office.Excel.Functions.SPG($B640, "SP_PRICE_CLOSE", "03/31/2017")</f>
        <v>0</v>
      </c>
      <c r="Y640" s="9" t="str">
        <f>_xll.SNL.Clients.Office.Excel.Functions.SPG($B640, "SP_PRICE_CLOSE", "12/30/2016")</f>
        <v>0</v>
      </c>
      <c r="Z640" s="9" t="str">
        <f>_xll.SNL.Clients.Office.Excel.Functions.SPG($B640, "SP_PRICE_CLOSE", "09/30/2016")</f>
        <v>0</v>
      </c>
      <c r="AA640" s="9" t="str">
        <f>_xll.SNL.Clients.Office.Excel.Functions.SPG($B640, "SP_PRICE_CLOSE", "06/30/2016")</f>
        <v>0</v>
      </c>
      <c r="AB640" s="9" t="str">
        <f>_xll.SNL.Clients.Office.Excel.Functions.SPG($B640, "SP_PRICE_CLOSE", "03/31/2016")</f>
        <v>0</v>
      </c>
      <c r="AC640" s="9" t="str">
        <f>_xll.SNL.Clients.Office.Excel.Functions.SPG($B640, "SP_PRICE_CLOSE", "12/30/2015")</f>
        <v>0</v>
      </c>
      <c r="AD640" s="9" t="str">
        <f>_xll.SNL.Clients.Office.Excel.Functions.SPG($B640, "SP_PRICE_CLOSE", "09/30/2015")</f>
        <v>0</v>
      </c>
      <c r="AE640" s="9" t="str">
        <f>_xll.SNL.Clients.Office.Excel.Functions.SPG($B640, "SP_PRICE_CLOSE", "06/30/2015")</f>
        <v>0</v>
      </c>
      <c r="AF640" s="9" t="str">
        <f>_xll.SNL.Clients.Office.Excel.Functions.SPG($B640, "SP_PRICE_CLOSE", "03/31/2015")</f>
        <v>0</v>
      </c>
      <c r="AG640" s="9" t="str">
        <f>_xll.SNL.Clients.Office.Excel.Functions.SPG($B640, "SP_PRICE_CLOSE", "12/30/2014")</f>
        <v>0</v>
      </c>
      <c r="AH640" s="9" t="str">
        <f>_xll.SNL.Clients.Office.Excel.Functions.SPG($B640, "SP_PRICE_CLOSE", "09/30/2014")</f>
        <v>0</v>
      </c>
      <c r="AI640" s="9" t="str">
        <f>_xll.SNL.Clients.Office.Excel.Functions.SPG($B640, "SP_PRICE_CLOSE", "06/30/2014")</f>
        <v>0</v>
      </c>
      <c r="AJ640" s="9" t="str">
        <f>_xll.SNL.Clients.Office.Excel.Functions.SPG($B640, "SP_PRICE_CLOSE", "03/28/2014")</f>
        <v>0</v>
      </c>
      <c r="AK640" s="9" t="str">
        <f>_xll.SNL.Clients.Office.Excel.Functions.SPG($B640, "SP_PRICE_CLOSE", "12/30/2013")</f>
        <v>0</v>
      </c>
      <c r="AL640" s="10" t="str">
        <f>_xll.SNL.Clients.Office.Excel.Functions.SPG($B640, "SP_PRICE_CLOSE", "09/30/2013")</f>
        <v>0</v>
      </c>
      <c r="AM640" s="10" t="str">
        <f>_xll.SNL.Clients.Office.Excel.Functions.SPG($B640, "SP_PRICE_CLOSE", "06/28/2013")</f>
        <v>0</v>
      </c>
      <c r="AN640" s="10" t="str">
        <f>_xll.SNL.Clients.Office.Excel.Functions.SPG($B640, "SP_PRICE_CLOSE", "03/28/2013")</f>
        <v>0</v>
      </c>
      <c r="AO640" s="10" t="str">
        <f>_xll.SNL.Clients.Office.Excel.Functions.SPG($B640, "SP_PRICE_CLOSE", "12/28/2012")</f>
        <v>0</v>
      </c>
      <c r="AP640" s="10" t="str">
        <f>_xll.SNL.Clients.Office.Excel.Functions.SPG($B640, "SP_PRICE_CLOSE", "09/28/2012")</f>
        <v>0</v>
      </c>
      <c r="AQ640" s="10" t="str">
        <f>_xll.SNL.Clients.Office.Excel.Functions.SPG($B640, "SP_PRICE_CLOSE", "06/29/2012")</f>
        <v>0</v>
      </c>
      <c r="AR640" s="10" t="str">
        <f>_xll.SNL.Clients.Office.Excel.Functions.SPG($B640, "SP_PRICE_CLOSE", "03/30/2012")</f>
        <v>0</v>
      </c>
      <c r="AS640" s="10" t="str">
        <f>_xll.SNL.Clients.Office.Excel.Functions.SPG($B640, "SP_PRICE_CLOSE", "12/30/2011")</f>
        <v>0</v>
      </c>
      <c r="AT640" s="10" t="str">
        <f>_xll.SNL.Clients.Office.Excel.Functions.SPG($B640, "SP_PRICE_CLOSE", "09/30/2011")</f>
        <v>0</v>
      </c>
      <c r="AU640" s="10" t="str">
        <f>_xll.SNL.Clients.Office.Excel.Functions.SPG($B640, "SP_PRICE_CLOSE", "06/30/2011")</f>
        <v>0</v>
      </c>
      <c r="AV640" s="10" t="str">
        <f>_xll.SNL.Clients.Office.Excel.Functions.SPG($B640, "SP_PRICE_CLOSE", "03/31/2011")</f>
        <v>0</v>
      </c>
      <c r="AW640" s="10" t="str">
        <f>_xll.SNL.Clients.Office.Excel.Functions.SPG($B640, "SP_PRICE_CLOSE", "12/30/2010")</f>
        <v>0</v>
      </c>
      <c r="AX640" s="10" t="str">
        <f>_xll.SNL.Clients.Office.Excel.Functions.SPG($B640, "SP_PRICE_CLOSE", "09/30/2010")</f>
        <v>0</v>
      </c>
      <c r="AY640" s="10" t="str">
        <f>_xll.SNL.Clients.Office.Excel.Functions.SPG($B640, "SP_PRICE_CLOSE", "06/30/2010")</f>
        <v>0</v>
      </c>
      <c r="AZ640" s="10" t="str">
        <f>_xll.SNL.Clients.Office.Excel.Functions.SPG($B640, "SP_PRICE_CLOSE", "03/31/2010")</f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9" t="str">
        <f>_xll.SNL.Clients.Office.Excel.Functions.SPG($B641, "SP_PRICE_CLOSE", "12/30/2021")</f>
        <v>0</v>
      </c>
      <c r="F641" s="9" t="str">
        <f>_xll.SNL.Clients.Office.Excel.Functions.SPG($B641, "SP_PRICE_CLOSE", "09/30/2021")</f>
        <v>0</v>
      </c>
      <c r="G641" s="9" t="str">
        <f>_xll.SNL.Clients.Office.Excel.Functions.SPG($B641, "SP_PRICE_CLOSE", "06/30/2021")</f>
        <v>0</v>
      </c>
      <c r="H641" s="9" t="str">
        <f>_xll.SNL.Clients.Office.Excel.Functions.SPG($B641, "SP_PRICE_CLOSE", "03/31/2021")</f>
        <v>0</v>
      </c>
      <c r="I641" s="9" t="str">
        <f>_xll.SNL.Clients.Office.Excel.Functions.SPG($B641, "SP_PRICE_CLOSE", "12/30/2020")</f>
        <v>0</v>
      </c>
      <c r="J641" s="9" t="str">
        <f>_xll.SNL.Clients.Office.Excel.Functions.SPG($B641, "SP_PRICE_CLOSE", "09/30/2020")</f>
        <v>0</v>
      </c>
      <c r="K641" s="9" t="str">
        <f>_xll.SNL.Clients.Office.Excel.Functions.SPG($B641, "SP_PRICE_CLOSE", "06/30/2020")</f>
        <v>0</v>
      </c>
      <c r="L641" s="9" t="str">
        <f>_xll.SNL.Clients.Office.Excel.Functions.SPG($B641, "SP_PRICE_CLOSE", "03/31/2020")</f>
        <v>0</v>
      </c>
      <c r="M641" s="9" t="str">
        <f>_xll.SNL.Clients.Office.Excel.Functions.SPG($B641, "SP_PRICE_CLOSE", "12/30/2019")</f>
        <v>0</v>
      </c>
      <c r="N641" s="9" t="str">
        <f>_xll.SNL.Clients.Office.Excel.Functions.SPG($B641, "SP_PRICE_CLOSE", "09/30/2019")</f>
        <v>0</v>
      </c>
      <c r="O641" s="9" t="str">
        <f>_xll.SNL.Clients.Office.Excel.Functions.SPG($B641, "SP_PRICE_CLOSE", "06/28/2019")</f>
        <v>0</v>
      </c>
      <c r="P641" s="9" t="str">
        <f>_xll.SNL.Clients.Office.Excel.Functions.SPG($B641, "SP_PRICE_CLOSE", "03/29/2019")</f>
        <v>0</v>
      </c>
      <c r="Q641" s="9" t="str">
        <f>_xll.SNL.Clients.Office.Excel.Functions.SPG($B641, "SP_PRICE_CLOSE", "12/28/2018")</f>
        <v>0</v>
      </c>
      <c r="R641" s="9" t="str">
        <f>_xll.SNL.Clients.Office.Excel.Functions.SPG($B641, "SP_PRICE_CLOSE", "09/28/2018")</f>
        <v>0</v>
      </c>
      <c r="S641" s="9" t="str">
        <f>_xll.SNL.Clients.Office.Excel.Functions.SPG($B641, "SP_PRICE_CLOSE", "06/29/2018")</f>
        <v>0</v>
      </c>
      <c r="T641" s="9" t="str">
        <f>_xll.SNL.Clients.Office.Excel.Functions.SPG($B641, "SP_PRICE_CLOSE", "03/29/2018")</f>
        <v>0</v>
      </c>
      <c r="U641" s="9" t="str">
        <f>_xll.SNL.Clients.Office.Excel.Functions.SPG($B641, "SP_PRICE_CLOSE", "12/29/2017")</f>
        <v>0</v>
      </c>
      <c r="V641" s="9" t="str">
        <f>_xll.SNL.Clients.Office.Excel.Functions.SPG($B641, "SP_PRICE_CLOSE", "09/29/2017")</f>
        <v>0</v>
      </c>
      <c r="W641" s="9" t="str">
        <f>_xll.SNL.Clients.Office.Excel.Functions.SPG($B641, "SP_PRICE_CLOSE", "06/30/2017")</f>
        <v>0</v>
      </c>
      <c r="X641" s="9" t="str">
        <f>_xll.SNL.Clients.Office.Excel.Functions.SPG($B641, "SP_PRICE_CLOSE", "03/31/2017")</f>
        <v>0</v>
      </c>
      <c r="Y641" s="9" t="str">
        <f>_xll.SNL.Clients.Office.Excel.Functions.SPG($B641, "SP_PRICE_CLOSE", "12/30/2016")</f>
        <v>0</v>
      </c>
      <c r="Z641" s="9" t="str">
        <f>_xll.SNL.Clients.Office.Excel.Functions.SPG($B641, "SP_PRICE_CLOSE", "09/30/2016")</f>
        <v>0</v>
      </c>
      <c r="AA641" s="9" t="str">
        <f>_xll.SNL.Clients.Office.Excel.Functions.SPG($B641, "SP_PRICE_CLOSE", "06/30/2016")</f>
        <v>0</v>
      </c>
      <c r="AB641" s="9" t="str">
        <f>_xll.SNL.Clients.Office.Excel.Functions.SPG($B641, "SP_PRICE_CLOSE", "03/31/2016")</f>
        <v>0</v>
      </c>
      <c r="AC641" s="9" t="str">
        <f>_xll.SNL.Clients.Office.Excel.Functions.SPG($B641, "SP_PRICE_CLOSE", "12/30/2015")</f>
        <v>0</v>
      </c>
      <c r="AD641" s="9" t="str">
        <f>_xll.SNL.Clients.Office.Excel.Functions.SPG($B641, "SP_PRICE_CLOSE", "09/30/2015")</f>
        <v>0</v>
      </c>
      <c r="AE641" s="9" t="str">
        <f>_xll.SNL.Clients.Office.Excel.Functions.SPG($B641, "SP_PRICE_CLOSE", "06/30/2015")</f>
        <v>0</v>
      </c>
      <c r="AF641" s="9" t="str">
        <f>_xll.SNL.Clients.Office.Excel.Functions.SPG($B641, "SP_PRICE_CLOSE", "03/31/2015")</f>
        <v>0</v>
      </c>
      <c r="AG641" s="9" t="str">
        <f>_xll.SNL.Clients.Office.Excel.Functions.SPG($B641, "SP_PRICE_CLOSE", "12/30/2014")</f>
        <v>0</v>
      </c>
      <c r="AH641" s="9" t="str">
        <f>_xll.SNL.Clients.Office.Excel.Functions.SPG($B641, "SP_PRICE_CLOSE", "09/30/2014")</f>
        <v>0</v>
      </c>
      <c r="AI641" s="9" t="str">
        <f>_xll.SNL.Clients.Office.Excel.Functions.SPG($B641, "SP_PRICE_CLOSE", "06/30/2014")</f>
        <v>0</v>
      </c>
      <c r="AJ641" s="9" t="str">
        <f>_xll.SNL.Clients.Office.Excel.Functions.SPG($B641, "SP_PRICE_CLOSE", "03/28/2014")</f>
        <v>0</v>
      </c>
      <c r="AK641" s="9" t="str">
        <f>_xll.SNL.Clients.Office.Excel.Functions.SPG($B641, "SP_PRICE_CLOSE", "12/30/2013")</f>
        <v>0</v>
      </c>
      <c r="AL641" s="10" t="str">
        <f>_xll.SNL.Clients.Office.Excel.Functions.SPG($B641, "SP_PRICE_CLOSE", "09/30/2013")</f>
        <v>0</v>
      </c>
      <c r="AM641" s="10" t="str">
        <f>_xll.SNL.Clients.Office.Excel.Functions.SPG($B641, "SP_PRICE_CLOSE", "06/28/2013")</f>
        <v>0</v>
      </c>
      <c r="AN641" s="10" t="str">
        <f>_xll.SNL.Clients.Office.Excel.Functions.SPG($B641, "SP_PRICE_CLOSE", "03/28/2013")</f>
        <v>0</v>
      </c>
      <c r="AO641" s="10" t="str">
        <f>_xll.SNL.Clients.Office.Excel.Functions.SPG($B641, "SP_PRICE_CLOSE", "12/28/2012")</f>
        <v>0</v>
      </c>
      <c r="AP641" s="10" t="str">
        <f>_xll.SNL.Clients.Office.Excel.Functions.SPG($B641, "SP_PRICE_CLOSE", "09/28/2012")</f>
        <v>0</v>
      </c>
      <c r="AQ641" s="10" t="str">
        <f>_xll.SNL.Clients.Office.Excel.Functions.SPG($B641, "SP_PRICE_CLOSE", "06/29/2012")</f>
        <v>0</v>
      </c>
      <c r="AR641" s="10" t="str">
        <f>_xll.SNL.Clients.Office.Excel.Functions.SPG($B641, "SP_PRICE_CLOSE", "03/30/2012")</f>
        <v>0</v>
      </c>
      <c r="AS641" s="10" t="str">
        <f>_xll.SNL.Clients.Office.Excel.Functions.SPG($B641, "SP_PRICE_CLOSE", "12/30/2011")</f>
        <v>0</v>
      </c>
      <c r="AT641" s="10" t="str">
        <f>_xll.SNL.Clients.Office.Excel.Functions.SPG($B641, "SP_PRICE_CLOSE", "09/30/2011")</f>
        <v>0</v>
      </c>
      <c r="AU641" s="10" t="str">
        <f>_xll.SNL.Clients.Office.Excel.Functions.SPG($B641, "SP_PRICE_CLOSE", "06/30/2011")</f>
        <v>0</v>
      </c>
      <c r="AV641" s="10" t="str">
        <f>_xll.SNL.Clients.Office.Excel.Functions.SPG($B641, "SP_PRICE_CLOSE", "03/31/2011")</f>
        <v>0</v>
      </c>
      <c r="AW641" s="10" t="str">
        <f>_xll.SNL.Clients.Office.Excel.Functions.SPG($B641, "SP_PRICE_CLOSE", "12/30/2010")</f>
        <v>0</v>
      </c>
      <c r="AX641" s="10" t="str">
        <f>_xll.SNL.Clients.Office.Excel.Functions.SPG($B641, "SP_PRICE_CLOSE", "09/30/2010")</f>
        <v>0</v>
      </c>
      <c r="AY641" s="10" t="str">
        <f>_xll.SNL.Clients.Office.Excel.Functions.SPG($B641, "SP_PRICE_CLOSE", "06/30/2010")</f>
        <v>0</v>
      </c>
      <c r="AZ641" s="10" t="str">
        <f>_xll.SNL.Clients.Office.Excel.Functions.SPG($B641, "SP_PRICE_CLOSE", "03/31/2010")</f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9">
        <f>_xll.SNL.Clients.Office.Excel.Functions.SPG($B642, "SP_PRICE_CLOSE", "12/30/2021")</f>
        <v>4.3466068424004488E-2</v>
      </c>
      <c r="F642" s="9">
        <f>_xll.SNL.Clients.Office.Excel.Functions.SPG($B642, "SP_PRICE_CLOSE", "09/30/2021")</f>
        <v>4.6202310115505775E-2</v>
      </c>
      <c r="G642" s="9">
        <f>_xll.SNL.Clients.Office.Excel.Functions.SPG($B642, "SP_PRICE_CLOSE", "06/30/2021")</f>
        <v>4.231748434597124E-2</v>
      </c>
      <c r="H642" s="9">
        <f>_xll.SNL.Clients.Office.Excel.Functions.SPG($B642, "SP_PRICE_CLOSE", "03/31/2021")</f>
        <v>5.6307079585250289E-2</v>
      </c>
      <c r="I642" s="9">
        <f>_xll.SNL.Clients.Office.Excel.Functions.SPG($B642, "SP_PRICE_CLOSE", "12/30/2020")</f>
        <v>7.594124358243011E-2</v>
      </c>
      <c r="J642" s="9">
        <f>_xll.SNL.Clients.Office.Excel.Functions.SPG($B642, "SP_PRICE_CLOSE", "09/30/2020")</f>
        <v>3.0934767989240081E-2</v>
      </c>
      <c r="K642" s="9">
        <f>_xll.SNL.Clients.Office.Excel.Functions.SPG($B642, "SP_PRICE_CLOSE", "06/30/2020")</f>
        <v>2.1320780838986572E-2</v>
      </c>
      <c r="L642" s="9">
        <f>_xll.SNL.Clients.Office.Excel.Functions.SPG($B642, "SP_PRICE_CLOSE", "03/31/2020")</f>
        <v>1.2168756563098401E-2</v>
      </c>
      <c r="M642" s="9">
        <f>_xll.SNL.Clients.Office.Excel.Functions.SPG($B642, "SP_PRICE_CLOSE", "12/30/2019")</f>
        <v>3.162282593071726E-2</v>
      </c>
      <c r="N642" s="9">
        <f>_xll.SNL.Clients.Office.Excel.Functions.SPG($B642, "SP_PRICE_CLOSE", "09/30/2019")</f>
        <v>4.5137174694971437E-2</v>
      </c>
      <c r="O642" s="9">
        <f>_xll.SNL.Clients.Office.Excel.Functions.SPG($B642, "SP_PRICE_CLOSE", "06/28/2019")</f>
        <v>7.9668578712555782E-2</v>
      </c>
      <c r="P642" s="9">
        <f>_xll.SNL.Clients.Office.Excel.Functions.SPG($B642, "SP_PRICE_CLOSE", "03/29/2019")</f>
        <v>9.1202469482250595E-2</v>
      </c>
      <c r="Q642" s="9">
        <f>_xll.SNL.Clients.Office.Excel.Functions.SPG($B642, "SP_PRICE_CLOSE", "12/28/2018")</f>
        <v>0.12049851958961647</v>
      </c>
      <c r="R642" s="9">
        <f>_xll.SNL.Clients.Office.Excel.Functions.SPG($B642, "SP_PRICE_CLOSE", "09/28/2018")</f>
        <v>0.18378160842444161</v>
      </c>
      <c r="S642" s="9">
        <f>_xll.SNL.Clients.Office.Excel.Functions.SPG($B642, "SP_PRICE_CLOSE", "06/29/2018")</f>
        <v>0.25594405594405595</v>
      </c>
      <c r="T642" s="9">
        <f>_xll.SNL.Clients.Office.Excel.Functions.SPG($B642, "SP_PRICE_CLOSE", "03/29/2018")</f>
        <v>0.29852919761176638</v>
      </c>
      <c r="U642" s="9">
        <f>_xll.SNL.Clients.Office.Excel.Functions.SPG($B642, "SP_PRICE_CLOSE", "12/29/2017")</f>
        <v>0.28031867807612865</v>
      </c>
      <c r="V642" s="9">
        <f>_xll.SNL.Clients.Office.Excel.Functions.SPG($B642, "SP_PRICE_CLOSE", "09/29/2017")</f>
        <v>0.25237529691211402</v>
      </c>
      <c r="W642" s="9">
        <f>_xll.SNL.Clients.Office.Excel.Functions.SPG($B642, "SP_PRICE_CLOSE", "06/30/2017")</f>
        <v>0.2390587529976019</v>
      </c>
      <c r="X642" s="9">
        <f>_xll.SNL.Clients.Office.Excel.Functions.SPG($B642, "SP_PRICE_CLOSE", "03/31/2017")</f>
        <v>0.26130049556990537</v>
      </c>
      <c r="Y642" s="9">
        <f>_xll.SNL.Clients.Office.Excel.Functions.SPG($B642, "SP_PRICE_CLOSE", "12/30/2016")</f>
        <v>0.20697329376854598</v>
      </c>
      <c r="Z642" s="9">
        <f>_xll.SNL.Clients.Office.Excel.Functions.SPG($B642, "SP_PRICE_CLOSE", "09/30/2016")</f>
        <v>0.12354205033763044</v>
      </c>
      <c r="AA642" s="9">
        <f>_xll.SNL.Clients.Office.Excel.Functions.SPG($B642, "SP_PRICE_CLOSE", "06/30/2016")</f>
        <v>4.5558086560364468E-2</v>
      </c>
      <c r="AB642" s="9">
        <f>_xll.SNL.Clients.Office.Excel.Functions.SPG($B642, "SP_PRICE_CLOSE", "03/31/2016")</f>
        <v>3.0395136778115502E-2</v>
      </c>
      <c r="AC642" s="9">
        <f>_xll.SNL.Clients.Office.Excel.Functions.SPG($B642, "SP_PRICE_CLOSE", "12/30/2015")</f>
        <v>2.1033610408384532E-2</v>
      </c>
      <c r="AD642" s="9">
        <f>_xll.SNL.Clients.Office.Excel.Functions.SPG($B642, "SP_PRICE_CLOSE", "09/30/2015")</f>
        <v>1.8679438932603487E-2</v>
      </c>
      <c r="AE642" s="9">
        <f>_xll.SNL.Clients.Office.Excel.Functions.SPG($B642, "SP_PRICE_CLOSE", "06/30/2015")</f>
        <v>2.2900763358778629E-2</v>
      </c>
      <c r="AF642" s="9">
        <f>_xll.SNL.Clients.Office.Excel.Functions.SPG($B642, "SP_PRICE_CLOSE", "03/31/2015")</f>
        <v>2.674205378973105E-2</v>
      </c>
      <c r="AG642" s="9">
        <f>_xll.SNL.Clients.Office.Excel.Functions.SPG($B642, "SP_PRICE_CLOSE", "12/30/2014")</f>
        <v>3.070117123759564E-2</v>
      </c>
      <c r="AH642" s="9">
        <f>_xll.SNL.Clients.Office.Excel.Functions.SPG($B642, "SP_PRICE_CLOSE", "09/30/2014")</f>
        <v>3.0775543701272057E-2</v>
      </c>
      <c r="AI642" s="9">
        <f>_xll.SNL.Clients.Office.Excel.Functions.SPG($B642, "SP_PRICE_CLOSE", "06/30/2014")</f>
        <v>3.2742616033755272E-2</v>
      </c>
      <c r="AJ642" s="9">
        <f>_xll.SNL.Clients.Office.Excel.Functions.SPG($B642, "SP_PRICE_CLOSE", "03/28/2014")</f>
        <v>3.8028169014084512E-2</v>
      </c>
      <c r="AK642" s="9">
        <f>_xll.SNL.Clients.Office.Excel.Functions.SPG($B642, "SP_PRICE_CLOSE", "12/30/2013")</f>
        <v>2.7038099139696844E-2</v>
      </c>
      <c r="AL642" s="10">
        <f>_xll.SNL.Clients.Office.Excel.Functions.SPG($B642, "SP_PRICE_CLOSE", "09/30/2013")</f>
        <v>3.1533477321814253E-2</v>
      </c>
      <c r="AM642" s="10">
        <f>_xll.SNL.Clients.Office.Excel.Functions.SPG($B642, "SP_PRICE_CLOSE", "06/28/2013")</f>
        <v>5.7430730478589424E-2</v>
      </c>
      <c r="AN642" s="10" t="str">
        <f>_xll.SNL.Clients.Office.Excel.Functions.SPG($B642, "SP_PRICE_CLOSE", "03/28/2013")</f>
        <v>0</v>
      </c>
      <c r="AO642" s="10" t="str">
        <f>_xll.SNL.Clients.Office.Excel.Functions.SPG($B642, "SP_PRICE_CLOSE", "12/28/2012")</f>
        <v>0</v>
      </c>
      <c r="AP642" s="10" t="str">
        <f>_xll.SNL.Clients.Office.Excel.Functions.SPG($B642, "SP_PRICE_CLOSE", "09/28/2012")</f>
        <v>0</v>
      </c>
      <c r="AQ642" s="10" t="str">
        <f>_xll.SNL.Clients.Office.Excel.Functions.SPG($B642, "SP_PRICE_CLOSE", "06/29/2012")</f>
        <v>0</v>
      </c>
      <c r="AR642" s="10" t="str">
        <f>_xll.SNL.Clients.Office.Excel.Functions.SPG($B642, "SP_PRICE_CLOSE", "03/30/2012")</f>
        <v>0</v>
      </c>
      <c r="AS642" s="10" t="str">
        <f>_xll.SNL.Clients.Office.Excel.Functions.SPG($B642, "SP_PRICE_CLOSE", "12/30/2011")</f>
        <v>0</v>
      </c>
      <c r="AT642" s="10" t="str">
        <f>_xll.SNL.Clients.Office.Excel.Functions.SPG($B642, "SP_PRICE_CLOSE", "09/30/2011")</f>
        <v>0</v>
      </c>
      <c r="AU642" s="10" t="str">
        <f>_xll.SNL.Clients.Office.Excel.Functions.SPG($B642, "SP_PRICE_CLOSE", "06/30/2011")</f>
        <v>0</v>
      </c>
      <c r="AV642" s="10" t="str">
        <f>_xll.SNL.Clients.Office.Excel.Functions.SPG($B642, "SP_PRICE_CLOSE", "03/31/2011")</f>
        <v>0</v>
      </c>
      <c r="AW642" s="10" t="str">
        <f>_xll.SNL.Clients.Office.Excel.Functions.SPG($B642, "SP_PRICE_CLOSE", "12/30/2010")</f>
        <v>0</v>
      </c>
      <c r="AX642" s="10" t="str">
        <f>_xll.SNL.Clients.Office.Excel.Functions.SPG($B642, "SP_PRICE_CLOSE", "09/30/2010")</f>
        <v>0</v>
      </c>
      <c r="AY642" s="10" t="str">
        <f>_xll.SNL.Clients.Office.Excel.Functions.SPG($B642, "SP_PRICE_CLOSE", "06/30/2010")</f>
        <v>0</v>
      </c>
      <c r="AZ642" s="10" t="str">
        <f>_xll.SNL.Clients.Office.Excel.Functions.SPG($B642, "SP_PRICE_CLOSE", "03/31/2010")</f>
        <v>0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9">
        <f>_xll.SNL.Clients.Office.Excel.Functions.SPG($B643, "SP_PRICE_CLOSE", "12/30/2021")</f>
        <v>0.50827257431295569</v>
      </c>
      <c r="F643" s="9">
        <f>_xll.SNL.Clients.Office.Excel.Functions.SPG($B643, "SP_PRICE_CLOSE", "09/30/2021")</f>
        <v>0.57402870143507179</v>
      </c>
      <c r="G643" s="9">
        <f>_xll.SNL.Clients.Office.Excel.Functions.SPG($B643, "SP_PRICE_CLOSE", "06/30/2021")</f>
        <v>0.65368471753939317</v>
      </c>
      <c r="H643" s="9">
        <f>_xll.SNL.Clients.Office.Excel.Functions.SPG($B643, "SP_PRICE_CLOSE", "03/31/2021")</f>
        <v>0.71585524960516378</v>
      </c>
      <c r="I643" s="9">
        <f>_xll.SNL.Clients.Office.Excel.Functions.SPG($B643, "SP_PRICE_CLOSE", "12/30/2020")</f>
        <v>0.88598117512835128</v>
      </c>
      <c r="J643" s="9">
        <f>_xll.SNL.Clients.Office.Excel.Functions.SPG($B643, "SP_PRICE_CLOSE", "09/30/2020")</f>
        <v>0.61701412239408204</v>
      </c>
      <c r="K643" s="9">
        <f>_xll.SNL.Clients.Office.Excel.Functions.SPG($B643, "SP_PRICE_CLOSE", "06/30/2020")</f>
        <v>0.66627440121833037</v>
      </c>
      <c r="L643" s="9">
        <f>_xll.SNL.Clients.Office.Excel.Functions.SPG($B643, "SP_PRICE_CLOSE", "03/31/2020")</f>
        <v>0.47099882636358026</v>
      </c>
      <c r="M643" s="9">
        <f>_xll.SNL.Clients.Office.Excel.Functions.SPG($B643, "SP_PRICE_CLOSE", "12/30/2019")</f>
        <v>0.86244070720137977</v>
      </c>
      <c r="N643" s="9">
        <f>_xll.SNL.Clients.Office.Excel.Functions.SPG($B643, "SP_PRICE_CLOSE", "09/30/2019")</f>
        <v>0.81458494957331273</v>
      </c>
      <c r="O643" s="9">
        <f>_xll.SNL.Clients.Office.Excel.Functions.SPG($B643, "SP_PRICE_CLOSE", "06/28/2019")</f>
        <v>0.819701154309185</v>
      </c>
      <c r="P643" s="9">
        <f>_xll.SNL.Clients.Office.Excel.Functions.SPG($B643, "SP_PRICE_CLOSE", "03/29/2019")</f>
        <v>0.9786726532903044</v>
      </c>
      <c r="Q643" s="9">
        <f>_xll.SNL.Clients.Office.Excel.Functions.SPG($B643, "SP_PRICE_CLOSE", "12/28/2018")</f>
        <v>0.79184741444605111</v>
      </c>
      <c r="R643" s="9">
        <f>_xll.SNL.Clients.Office.Excel.Functions.SPG($B643, "SP_PRICE_CLOSE", "09/28/2018")</f>
        <v>0.66570527869072371</v>
      </c>
      <c r="S643" s="9">
        <f>_xll.SNL.Clients.Office.Excel.Functions.SPG($B643, "SP_PRICE_CLOSE", "06/29/2018")</f>
        <v>0.49825174825174823</v>
      </c>
      <c r="T643" s="9">
        <f>_xll.SNL.Clients.Office.Excel.Functions.SPG($B643, "SP_PRICE_CLOSE", "03/29/2018")</f>
        <v>0.7536041939711664</v>
      </c>
      <c r="U643" s="9">
        <f>_xll.SNL.Clients.Office.Excel.Functions.SPG($B643, "SP_PRICE_CLOSE", "12/29/2017")</f>
        <v>0.73030392446149306</v>
      </c>
      <c r="V643" s="9">
        <f>_xll.SNL.Clients.Office.Excel.Functions.SPG($B643, "SP_PRICE_CLOSE", "09/29/2017")</f>
        <v>0.75155878859857483</v>
      </c>
      <c r="W643" s="9">
        <f>_xll.SNL.Clients.Office.Excel.Functions.SPG($B643, "SP_PRICE_CLOSE", "06/30/2017")</f>
        <v>0.74940047961630696</v>
      </c>
      <c r="X643" s="9">
        <f>_xll.SNL.Clients.Office.Excel.Functions.SPG($B643, "SP_PRICE_CLOSE", "03/31/2017")</f>
        <v>0.67577714371527253</v>
      </c>
      <c r="Y643" s="9">
        <f>_xll.SNL.Clients.Office.Excel.Functions.SPG($B643, "SP_PRICE_CLOSE", "12/30/2016")</f>
        <v>0.6806379821958457</v>
      </c>
      <c r="Z643" s="9">
        <f>_xll.SNL.Clients.Office.Excel.Functions.SPG($B643, "SP_PRICE_CLOSE", "09/30/2016")</f>
        <v>0.77501534683855122</v>
      </c>
      <c r="AA643" s="9">
        <f>_xll.SNL.Clients.Office.Excel.Functions.SPG($B643, "SP_PRICE_CLOSE", "06/30/2016")</f>
        <v>0.70994684889901294</v>
      </c>
      <c r="AB643" s="9">
        <f>_xll.SNL.Clients.Office.Excel.Functions.SPG($B643, "SP_PRICE_CLOSE", "03/31/2016")</f>
        <v>0.77317629179331315</v>
      </c>
      <c r="AC643" s="9">
        <f>_xll.SNL.Clients.Office.Excel.Functions.SPG($B643, "SP_PRICE_CLOSE", "12/30/2015")</f>
        <v>0.82399710878207455</v>
      </c>
      <c r="AD643" s="9">
        <f>_xll.SNL.Clients.Office.Excel.Functions.SPG($B643, "SP_PRICE_CLOSE", "09/30/2015")</f>
        <v>0.61922682175846733</v>
      </c>
      <c r="AE643" s="9">
        <f>_xll.SNL.Clients.Office.Excel.Functions.SPG($B643, "SP_PRICE_CLOSE", "06/30/2015")</f>
        <v>0.89806915132465204</v>
      </c>
      <c r="AF643" s="9">
        <f>_xll.SNL.Clients.Office.Excel.Functions.SPG($B643, "SP_PRICE_CLOSE", "03/31/2015")</f>
        <v>1.0429400977995109</v>
      </c>
      <c r="AG643" s="9">
        <f>_xll.SNL.Clients.Office.Excel.Functions.SPG($B643, "SP_PRICE_CLOSE", "12/30/2014")</f>
        <v>1.3054041313623344</v>
      </c>
      <c r="AH643" s="9">
        <f>_xll.SNL.Clients.Office.Excel.Functions.SPG($B643, "SP_PRICE_CLOSE", "09/30/2014")</f>
        <v>1.2659006975789906</v>
      </c>
      <c r="AI643" s="9">
        <f>_xll.SNL.Clients.Office.Excel.Functions.SPG($B643, "SP_PRICE_CLOSE", "06/30/2014")</f>
        <v>1.2721518987341771</v>
      </c>
      <c r="AJ643" s="9">
        <f>_xll.SNL.Clients.Office.Excel.Functions.SPG($B643, "SP_PRICE_CLOSE", "03/28/2014")</f>
        <v>1.3908450704225352</v>
      </c>
      <c r="AK643" s="9">
        <f>_xll.SNL.Clients.Office.Excel.Functions.SPG($B643, "SP_PRICE_CLOSE", "12/30/2013")</f>
        <v>1.1593609176566979</v>
      </c>
      <c r="AL643" s="10">
        <f>_xll.SNL.Clients.Office.Excel.Functions.SPG($B643, "SP_PRICE_CLOSE", "09/30/2013")</f>
        <v>1.1231101511879049</v>
      </c>
      <c r="AM643" s="10">
        <f>_xll.SNL.Clients.Office.Excel.Functions.SPG($B643, "SP_PRICE_CLOSE", "06/28/2013")</f>
        <v>1.7229219143576826</v>
      </c>
      <c r="AN643" s="10">
        <f>_xll.SNL.Clients.Office.Excel.Functions.SPG($B643, "SP_PRICE_CLOSE", "03/28/2013")</f>
        <v>1.8209876543209875</v>
      </c>
      <c r="AO643" s="10">
        <f>_xll.SNL.Clients.Office.Excel.Functions.SPG($B643, "SP_PRICE_CLOSE", "12/28/2012")</f>
        <v>1.6436793528984754</v>
      </c>
      <c r="AP643" s="10">
        <f>_xll.SNL.Clients.Office.Excel.Functions.SPG($B643, "SP_PRICE_CLOSE", "09/28/2012")</f>
        <v>1.5099268547544409</v>
      </c>
      <c r="AQ643" s="10">
        <f>_xll.SNL.Clients.Office.Excel.Functions.SPG($B643, "SP_PRICE_CLOSE", "06/29/2012")</f>
        <v>1.2034078807241753</v>
      </c>
      <c r="AR643" s="10">
        <f>_xll.SNL.Clients.Office.Excel.Functions.SPG($B643, "SP_PRICE_CLOSE", "03/30/2012")</f>
        <v>1.3383590079755296</v>
      </c>
      <c r="AS643" s="10">
        <f>_xll.SNL.Clients.Office.Excel.Functions.SPG($B643, "SP_PRICE_CLOSE", "12/30/2011")</f>
        <v>1.263099834528409</v>
      </c>
      <c r="AT643" s="10">
        <f>_xll.SNL.Clients.Office.Excel.Functions.SPG($B643, "SP_PRICE_CLOSE", "09/30/2011")</f>
        <v>0.91153698314206055</v>
      </c>
      <c r="AU643" s="10">
        <f>_xll.SNL.Clients.Office.Excel.Functions.SPG($B643, "SP_PRICE_CLOSE", "06/30/2011")</f>
        <v>1.1211678832116767</v>
      </c>
      <c r="AV643" s="10">
        <f>_xll.SNL.Clients.Office.Excel.Functions.SPG($B643, "SP_PRICE_CLOSE", "03/31/2011")</f>
        <v>1.0453762205628923</v>
      </c>
      <c r="AW643" s="10">
        <f>_xll.SNL.Clients.Office.Excel.Functions.SPG($B643, "SP_PRICE_CLOSE", "12/30/2010")</f>
        <v>1.0543933054393295</v>
      </c>
      <c r="AX643" s="10">
        <f>_xll.SNL.Clients.Office.Excel.Functions.SPG($B643, "SP_PRICE_CLOSE", "09/30/2010")</f>
        <v>1.1092436974789928</v>
      </c>
      <c r="AY643" s="10">
        <f>_xll.SNL.Clients.Office.Excel.Functions.SPG($B643, "SP_PRICE_CLOSE", "06/30/2010")</f>
        <v>0.96631695196024625</v>
      </c>
      <c r="AZ643" s="10">
        <f>_xll.SNL.Clients.Office.Excel.Functions.SPG($B643, "SP_PRICE_CLOSE", "03/31/2010")</f>
        <v>0.80233005440456995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9">
        <f>_xll.SNL.Clients.Office.Excel.Functions.SPG($B644, "SP_PRICE_CLOSE", "12/30/2021")</f>
        <v>9.3241727425687048E-3</v>
      </c>
      <c r="F644" s="9">
        <f>_xll.SNL.Clients.Office.Excel.Functions.SPG($B644, "SP_PRICE_CLOSE", "09/30/2021")</f>
        <v>7.0003500175008756E-3</v>
      </c>
      <c r="G644" s="9">
        <f>_xll.SNL.Clients.Office.Excel.Functions.SPG($B644, "SP_PRICE_CLOSE", "06/30/2021")</f>
        <v>7.0873185164797362E-3</v>
      </c>
      <c r="H644" s="9">
        <f>_xll.SNL.Clients.Office.Excel.Functions.SPG($B644, "SP_PRICE_CLOSE", "03/31/2021")</f>
        <v>6.5920483416878391E-3</v>
      </c>
      <c r="I644" s="9">
        <f>_xll.SNL.Clients.Office.Excel.Functions.SPG($B644, "SP_PRICE_CLOSE", "12/30/2020")</f>
        <v>7.3445521962350255E-3</v>
      </c>
      <c r="J644" s="9">
        <f>_xll.SNL.Clients.Office.Excel.Functions.SPG($B644, "SP_PRICE_CLOSE", "09/30/2020")</f>
        <v>7.6664425016812372E-3</v>
      </c>
      <c r="K644" s="9">
        <f>_xll.SNL.Clients.Office.Excel.Functions.SPG($B644, "SP_PRICE_CLOSE", "06/30/2020")</f>
        <v>9.6912640177211681E-3</v>
      </c>
      <c r="L644" s="9">
        <f>_xll.SNL.Clients.Office.Excel.Functions.SPG($B644, "SP_PRICE_CLOSE", "03/31/2020")</f>
        <v>5.1887083822348516E-3</v>
      </c>
      <c r="M644" s="9">
        <f>_xll.SNL.Clients.Office.Excel.Functions.SPG($B644, "SP_PRICE_CLOSE", "12/30/2019")</f>
        <v>8.55253701308035E-3</v>
      </c>
      <c r="N644" s="9">
        <f>_xll.SNL.Clients.Office.Excel.Functions.SPG($B644, "SP_PRICE_CLOSE", "09/30/2019")</f>
        <v>9.5916496226814314E-3</v>
      </c>
      <c r="O644" s="9">
        <f>_xll.SNL.Clients.Office.Excel.Functions.SPG($B644, "SP_PRICE_CLOSE", "06/28/2019")</f>
        <v>1.0905743219318746E-2</v>
      </c>
      <c r="P644" s="9">
        <f>_xll.SNL.Clients.Office.Excel.Functions.SPG($B644, "SP_PRICE_CLOSE", "03/29/2019")</f>
        <v>1.4171460642626629E-2</v>
      </c>
      <c r="Q644" s="9" t="str">
        <f>_xll.SNL.Clients.Office.Excel.Functions.SPG($B644, "SP_PRICE_CLOSE", "12/28/2018")</f>
        <v>0</v>
      </c>
      <c r="R644" s="9" t="str">
        <f>_xll.SNL.Clients.Office.Excel.Functions.SPG($B644, "SP_PRICE_CLOSE", "09/28/2018")</f>
        <v>0</v>
      </c>
      <c r="S644" s="9" t="str">
        <f>_xll.SNL.Clients.Office.Excel.Functions.SPG($B644, "SP_PRICE_CLOSE", "06/29/2018")</f>
        <v>0</v>
      </c>
      <c r="T644" s="9" t="str">
        <f>_xll.SNL.Clients.Office.Excel.Functions.SPG($B644, "SP_PRICE_CLOSE", "03/29/2018")</f>
        <v>0</v>
      </c>
      <c r="U644" s="9" t="str">
        <f>_xll.SNL.Clients.Office.Excel.Functions.SPG($B644, "SP_PRICE_CLOSE", "12/29/2017")</f>
        <v>0</v>
      </c>
      <c r="V644" s="9" t="str">
        <f>_xll.SNL.Clients.Office.Excel.Functions.SPG($B644, "SP_PRICE_CLOSE", "09/29/2017")</f>
        <v>0</v>
      </c>
      <c r="W644" s="9" t="str">
        <f>_xll.SNL.Clients.Office.Excel.Functions.SPG($B644, "SP_PRICE_CLOSE", "06/30/2017")</f>
        <v>0</v>
      </c>
      <c r="X644" s="9" t="str">
        <f>_xll.SNL.Clients.Office.Excel.Functions.SPG($B644, "SP_PRICE_CLOSE", "03/31/2017")</f>
        <v>0</v>
      </c>
      <c r="Y644" s="9" t="str">
        <f>_xll.SNL.Clients.Office.Excel.Functions.SPG($B644, "SP_PRICE_CLOSE", "12/30/2016")</f>
        <v>0</v>
      </c>
      <c r="Z644" s="9" t="str">
        <f>_xll.SNL.Clients.Office.Excel.Functions.SPG($B644, "SP_PRICE_CLOSE", "09/30/2016")</f>
        <v>0</v>
      </c>
      <c r="AA644" s="9" t="str">
        <f>_xll.SNL.Clients.Office.Excel.Functions.SPG($B644, "SP_PRICE_CLOSE", "06/30/2016")</f>
        <v>0</v>
      </c>
      <c r="AB644" s="9" t="str">
        <f>_xll.SNL.Clients.Office.Excel.Functions.SPG($B644, "SP_PRICE_CLOSE", "03/31/2016")</f>
        <v>0</v>
      </c>
      <c r="AC644" s="9" t="str">
        <f>_xll.SNL.Clients.Office.Excel.Functions.SPG($B644, "SP_PRICE_CLOSE", "12/30/2015")</f>
        <v>0</v>
      </c>
      <c r="AD644" s="9" t="str">
        <f>_xll.SNL.Clients.Office.Excel.Functions.SPG($B644, "SP_PRICE_CLOSE", "09/30/2015")</f>
        <v>0</v>
      </c>
      <c r="AE644" s="9" t="str">
        <f>_xll.SNL.Clients.Office.Excel.Functions.SPG($B644, "SP_PRICE_CLOSE", "06/30/2015")</f>
        <v>0</v>
      </c>
      <c r="AF644" s="9" t="str">
        <f>_xll.SNL.Clients.Office.Excel.Functions.SPG($B644, "SP_PRICE_CLOSE", "03/31/2015")</f>
        <v>0</v>
      </c>
      <c r="AG644" s="9" t="str">
        <f>_xll.SNL.Clients.Office.Excel.Functions.SPG($B644, "SP_PRICE_CLOSE", "12/30/2014")</f>
        <v>0</v>
      </c>
      <c r="AH644" s="9" t="str">
        <f>_xll.SNL.Clients.Office.Excel.Functions.SPG($B644, "SP_PRICE_CLOSE", "09/30/2014")</f>
        <v>0</v>
      </c>
      <c r="AI644" s="9" t="str">
        <f>_xll.SNL.Clients.Office.Excel.Functions.SPG($B644, "SP_PRICE_CLOSE", "06/30/2014")</f>
        <v>0</v>
      </c>
      <c r="AJ644" s="9" t="str">
        <f>_xll.SNL.Clients.Office.Excel.Functions.SPG($B644, "SP_PRICE_CLOSE", "03/28/2014")</f>
        <v>0</v>
      </c>
      <c r="AK644" s="9" t="str">
        <f>_xll.SNL.Clients.Office.Excel.Functions.SPG($B644, "SP_PRICE_CLOSE", "12/30/2013")</f>
        <v>0</v>
      </c>
      <c r="AL644" s="10" t="str">
        <f>_xll.SNL.Clients.Office.Excel.Functions.SPG($B644, "SP_PRICE_CLOSE", "09/30/2013")</f>
        <v>0</v>
      </c>
      <c r="AM644" s="10" t="str">
        <f>_xll.SNL.Clients.Office.Excel.Functions.SPG($B644, "SP_PRICE_CLOSE", "06/28/2013")</f>
        <v>0</v>
      </c>
      <c r="AN644" s="10" t="str">
        <f>_xll.SNL.Clients.Office.Excel.Functions.SPG($B644, "SP_PRICE_CLOSE", "03/28/2013")</f>
        <v>0</v>
      </c>
      <c r="AO644" s="10" t="str">
        <f>_xll.SNL.Clients.Office.Excel.Functions.SPG($B644, "SP_PRICE_CLOSE", "12/28/2012")</f>
        <v>0</v>
      </c>
      <c r="AP644" s="10" t="str">
        <f>_xll.SNL.Clients.Office.Excel.Functions.SPG($B644, "SP_PRICE_CLOSE", "09/28/2012")</f>
        <v>0</v>
      </c>
      <c r="AQ644" s="10" t="str">
        <f>_xll.SNL.Clients.Office.Excel.Functions.SPG($B644, "SP_PRICE_CLOSE", "06/29/2012")</f>
        <v>0</v>
      </c>
      <c r="AR644" s="10" t="str">
        <f>_xll.SNL.Clients.Office.Excel.Functions.SPG($B644, "SP_PRICE_CLOSE", "03/30/2012")</f>
        <v>0</v>
      </c>
      <c r="AS644" s="10" t="str">
        <f>_xll.SNL.Clients.Office.Excel.Functions.SPG($B644, "SP_PRICE_CLOSE", "12/30/2011")</f>
        <v>0</v>
      </c>
      <c r="AT644" s="10" t="str">
        <f>_xll.SNL.Clients.Office.Excel.Functions.SPG($B644, "SP_PRICE_CLOSE", "09/30/2011")</f>
        <v>0</v>
      </c>
      <c r="AU644" s="10" t="str">
        <f>_xll.SNL.Clients.Office.Excel.Functions.SPG($B644, "SP_PRICE_CLOSE", "06/30/2011")</f>
        <v>0</v>
      </c>
      <c r="AV644" s="10" t="str">
        <f>_xll.SNL.Clients.Office.Excel.Functions.SPG($B644, "SP_PRICE_CLOSE", "03/31/2011")</f>
        <v>0</v>
      </c>
      <c r="AW644" s="10" t="str">
        <f>_xll.SNL.Clients.Office.Excel.Functions.SPG($B644, "SP_PRICE_CLOSE", "12/30/2010")</f>
        <v>0</v>
      </c>
      <c r="AX644" s="10" t="str">
        <f>_xll.SNL.Clients.Office.Excel.Functions.SPG($B644, "SP_PRICE_CLOSE", "09/30/2010")</f>
        <v>0</v>
      </c>
      <c r="AY644" s="10" t="str">
        <f>_xll.SNL.Clients.Office.Excel.Functions.SPG($B644, "SP_PRICE_CLOSE", "06/30/2010")</f>
        <v>0</v>
      </c>
      <c r="AZ644" s="10" t="str">
        <f>_xll.SNL.Clients.Office.Excel.Functions.SPG($B644, "SP_PRICE_CLOSE", "03/31/2010")</f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9">
        <f>_xll.SNL.Clients.Office.Excel.Functions.SPG($B645, "SP_PRICE_CLOSE", "12/30/2021")</f>
        <v>2.5939427930454291E-2</v>
      </c>
      <c r="F645" s="9">
        <f>_xll.SNL.Clients.Office.Excel.Functions.SPG($B645, "SP_PRICE_CLOSE", "09/30/2021")</f>
        <v>1.5680784039201961E-2</v>
      </c>
      <c r="G645" s="9">
        <f>_xll.SNL.Clients.Office.Excel.Functions.SPG($B645, "SP_PRICE_CLOSE", "06/30/2021")</f>
        <v>1.5826051056216886E-2</v>
      </c>
      <c r="H645" s="9">
        <f>_xll.SNL.Clients.Office.Excel.Functions.SPG($B645, "SP_PRICE_CLOSE", "03/31/2021")</f>
        <v>9.4074023209503536E-3</v>
      </c>
      <c r="I645" s="9">
        <f>_xll.SNL.Clients.Office.Excel.Functions.SPG($B645, "SP_PRICE_CLOSE", "12/30/2020")</f>
        <v>1.2193382772390187E-2</v>
      </c>
      <c r="J645" s="9">
        <f>_xll.SNL.Clients.Office.Excel.Functions.SPG($B645, "SP_PRICE_CLOSE", "09/30/2020")</f>
        <v>1.1835911230665771E-2</v>
      </c>
      <c r="K645" s="9">
        <f>_xll.SNL.Clients.Office.Excel.Functions.SPG($B645, "SP_PRICE_CLOSE", "06/30/2020")</f>
        <v>2.2013013983109512E-2</v>
      </c>
      <c r="L645" s="9">
        <f>_xll.SNL.Clients.Office.Excel.Functions.SPG($B645, "SP_PRICE_CLOSE", "03/31/2020")</f>
        <v>2.9032058805361669E-2</v>
      </c>
      <c r="M645" s="9">
        <f>_xll.SNL.Clients.Office.Excel.Functions.SPG($B645, "SP_PRICE_CLOSE", "12/30/2019")</f>
        <v>2.8748023573379328E-2</v>
      </c>
      <c r="N645" s="9">
        <f>_xll.SNL.Clients.Office.Excel.Functions.SPG($B645, "SP_PRICE_CLOSE", "09/30/2019")</f>
        <v>0.10437971648212145</v>
      </c>
      <c r="O645" s="9">
        <f>_xll.SNL.Clients.Office.Excel.Functions.SPG($B645, "SP_PRICE_CLOSE", "06/28/2019")</f>
        <v>0.1334891296650379</v>
      </c>
      <c r="P645" s="9">
        <f>_xll.SNL.Clients.Office.Excel.Functions.SPG($B645, "SP_PRICE_CLOSE", "03/29/2019")</f>
        <v>4.9459800757682047E-2</v>
      </c>
      <c r="Q645" s="9">
        <f>_xll.SNL.Clients.Office.Excel.Functions.SPG($B645, "SP_PRICE_CLOSE", "12/28/2018")</f>
        <v>4.8887970804930111E-2</v>
      </c>
      <c r="R645" s="9" t="str">
        <f>_xll.SNL.Clients.Office.Excel.Functions.SPG($B645, "SP_PRICE_CLOSE", "09/28/2018")</f>
        <v>0</v>
      </c>
      <c r="S645" s="9" t="str">
        <f>_xll.SNL.Clients.Office.Excel.Functions.SPG($B645, "SP_PRICE_CLOSE", "06/29/2018")</f>
        <v>0</v>
      </c>
      <c r="T645" s="9" t="str">
        <f>_xll.SNL.Clients.Office.Excel.Functions.SPG($B645, "SP_PRICE_CLOSE", "03/29/2018")</f>
        <v>0</v>
      </c>
      <c r="U645" s="9" t="str">
        <f>_xll.SNL.Clients.Office.Excel.Functions.SPG($B645, "SP_PRICE_CLOSE", "12/29/2017")</f>
        <v>0</v>
      </c>
      <c r="V645" s="9" t="str">
        <f>_xll.SNL.Clients.Office.Excel.Functions.SPG($B645, "SP_PRICE_CLOSE", "09/29/2017")</f>
        <v>0</v>
      </c>
      <c r="W645" s="9" t="str">
        <f>_xll.SNL.Clients.Office.Excel.Functions.SPG($B645, "SP_PRICE_CLOSE", "06/30/2017")</f>
        <v>0</v>
      </c>
      <c r="X645" s="9" t="str">
        <f>_xll.SNL.Clients.Office.Excel.Functions.SPG($B645, "SP_PRICE_CLOSE", "03/31/2017")</f>
        <v>0</v>
      </c>
      <c r="Y645" s="9" t="str">
        <f>_xll.SNL.Clients.Office.Excel.Functions.SPG($B645, "SP_PRICE_CLOSE", "12/30/2016")</f>
        <v>0</v>
      </c>
      <c r="Z645" s="9" t="str">
        <f>_xll.SNL.Clients.Office.Excel.Functions.SPG($B645, "SP_PRICE_CLOSE", "09/30/2016")</f>
        <v>0</v>
      </c>
      <c r="AA645" s="9" t="str">
        <f>_xll.SNL.Clients.Office.Excel.Functions.SPG($B645, "SP_PRICE_CLOSE", "06/30/2016")</f>
        <v>0</v>
      </c>
      <c r="AB645" s="9" t="str">
        <f>_xll.SNL.Clients.Office.Excel.Functions.SPG($B645, "SP_PRICE_CLOSE", "03/31/2016")</f>
        <v>0</v>
      </c>
      <c r="AC645" s="9" t="str">
        <f>_xll.SNL.Clients.Office.Excel.Functions.SPG($B645, "SP_PRICE_CLOSE", "12/30/2015")</f>
        <v>0</v>
      </c>
      <c r="AD645" s="9" t="str">
        <f>_xll.SNL.Clients.Office.Excel.Functions.SPG($B645, "SP_PRICE_CLOSE", "09/30/2015")</f>
        <v>0</v>
      </c>
      <c r="AE645" s="9" t="str">
        <f>_xll.SNL.Clients.Office.Excel.Functions.SPG($B645, "SP_PRICE_CLOSE", "06/30/2015")</f>
        <v>0</v>
      </c>
      <c r="AF645" s="9" t="str">
        <f>_xll.SNL.Clients.Office.Excel.Functions.SPG($B645, "SP_PRICE_CLOSE", "03/31/2015")</f>
        <v>0</v>
      </c>
      <c r="AG645" s="9" t="str">
        <f>_xll.SNL.Clients.Office.Excel.Functions.SPG($B645, "SP_PRICE_CLOSE", "12/30/2014")</f>
        <v>0</v>
      </c>
      <c r="AH645" s="9" t="str">
        <f>_xll.SNL.Clients.Office.Excel.Functions.SPG($B645, "SP_PRICE_CLOSE", "09/30/2014")</f>
        <v>0</v>
      </c>
      <c r="AI645" s="9" t="str">
        <f>_xll.SNL.Clients.Office.Excel.Functions.SPG($B645, "SP_PRICE_CLOSE", "06/30/2014")</f>
        <v>0</v>
      </c>
      <c r="AJ645" s="9" t="str">
        <f>_xll.SNL.Clients.Office.Excel.Functions.SPG($B645, "SP_PRICE_CLOSE", "03/28/2014")</f>
        <v>0</v>
      </c>
      <c r="AK645" s="9" t="str">
        <f>_xll.SNL.Clients.Office.Excel.Functions.SPG($B645, "SP_PRICE_CLOSE", "12/30/2013")</f>
        <v>0</v>
      </c>
      <c r="AL645" s="10" t="str">
        <f>_xll.SNL.Clients.Office.Excel.Functions.SPG($B645, "SP_PRICE_CLOSE", "09/30/2013")</f>
        <v>0</v>
      </c>
      <c r="AM645" s="10" t="str">
        <f>_xll.SNL.Clients.Office.Excel.Functions.SPG($B645, "SP_PRICE_CLOSE", "06/28/2013")</f>
        <v>0</v>
      </c>
      <c r="AN645" s="10" t="str">
        <f>_xll.SNL.Clients.Office.Excel.Functions.SPG($B645, "SP_PRICE_CLOSE", "03/28/2013")</f>
        <v>0</v>
      </c>
      <c r="AO645" s="10" t="str">
        <f>_xll.SNL.Clients.Office.Excel.Functions.SPG($B645, "SP_PRICE_CLOSE", "12/28/2012")</f>
        <v>0</v>
      </c>
      <c r="AP645" s="10" t="str">
        <f>_xll.SNL.Clients.Office.Excel.Functions.SPG($B645, "SP_PRICE_CLOSE", "09/28/2012")</f>
        <v>0</v>
      </c>
      <c r="AQ645" s="10" t="str">
        <f>_xll.SNL.Clients.Office.Excel.Functions.SPG($B645, "SP_PRICE_CLOSE", "06/29/2012")</f>
        <v>0</v>
      </c>
      <c r="AR645" s="10" t="str">
        <f>_xll.SNL.Clients.Office.Excel.Functions.SPG($B645, "SP_PRICE_CLOSE", "03/30/2012")</f>
        <v>0</v>
      </c>
      <c r="AS645" s="10" t="str">
        <f>_xll.SNL.Clients.Office.Excel.Functions.SPG($B645, "SP_PRICE_CLOSE", "12/30/2011")</f>
        <v>0</v>
      </c>
      <c r="AT645" s="10" t="str">
        <f>_xll.SNL.Clients.Office.Excel.Functions.SPG($B645, "SP_PRICE_CLOSE", "09/30/2011")</f>
        <v>0</v>
      </c>
      <c r="AU645" s="10" t="str">
        <f>_xll.SNL.Clients.Office.Excel.Functions.SPG($B645, "SP_PRICE_CLOSE", "06/30/2011")</f>
        <v>0</v>
      </c>
      <c r="AV645" s="10" t="str">
        <f>_xll.SNL.Clients.Office.Excel.Functions.SPG($B645, "SP_PRICE_CLOSE", "03/31/2011")</f>
        <v>0</v>
      </c>
      <c r="AW645" s="10" t="str">
        <f>_xll.SNL.Clients.Office.Excel.Functions.SPG($B645, "SP_PRICE_CLOSE", "12/30/2010")</f>
        <v>0</v>
      </c>
      <c r="AX645" s="10" t="str">
        <f>_xll.SNL.Clients.Office.Excel.Functions.SPG($B645, "SP_PRICE_CLOSE", "09/30/2010")</f>
        <v>0</v>
      </c>
      <c r="AY645" s="10" t="str">
        <f>_xll.SNL.Clients.Office.Excel.Functions.SPG($B645, "SP_PRICE_CLOSE", "06/30/2010")</f>
        <v>0</v>
      </c>
      <c r="AZ645" s="10" t="str">
        <f>_xll.SNL.Clients.Office.Excel.Functions.SPG($B645, "SP_PRICE_CLOSE", "03/31/2010")</f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9">
        <f>_xll.SNL.Clients.Office.Excel.Functions.SPG($B646, "SP_PRICE_CLOSE", "12/30/2021")</f>
        <v>4.1362871564778461E-3</v>
      </c>
      <c r="F646" s="9">
        <f>_xll.SNL.Clients.Office.Excel.Functions.SPG($B646, "SP_PRICE_CLOSE", "09/30/2021")</f>
        <v>4.2002100105005252E-3</v>
      </c>
      <c r="G646" s="9">
        <f>_xll.SNL.Clients.Office.Excel.Functions.SPG($B646, "SP_PRICE_CLOSE", "06/30/2021")</f>
        <v>4.3349618110507127E-3</v>
      </c>
      <c r="H646" s="9">
        <f>_xll.SNL.Clients.Office.Excel.Functions.SPG($B646, "SP_PRICE_CLOSE", "03/31/2021")</f>
        <v>3.4333585112957493E-3</v>
      </c>
      <c r="I646" s="9">
        <f>_xll.SNL.Clients.Office.Excel.Functions.SPG($B646, "SP_PRICE_CLOSE", "12/30/2020")</f>
        <v>3.5653166001140897E-3</v>
      </c>
      <c r="J646" s="9">
        <f>_xll.SNL.Clients.Office.Excel.Functions.SPG($B646, "SP_PRICE_CLOSE", "09/30/2020")</f>
        <v>3.3624747814391394E-3</v>
      </c>
      <c r="K646" s="9">
        <f>_xll.SNL.Clients.Office.Excel.Functions.SPG($B646, "SP_PRICE_CLOSE", "06/30/2020")</f>
        <v>3.4611657206147033E-3</v>
      </c>
      <c r="L646" s="9">
        <f>_xll.SNL.Clients.Office.Excel.Functions.SPG($B646, "SP_PRICE_CLOSE", "03/31/2020")</f>
        <v>3.0885168941874115E-3</v>
      </c>
      <c r="M646" s="9">
        <f>_xll.SNL.Clients.Office.Excel.Functions.SPG($B646, "SP_PRICE_CLOSE", "12/30/2019")</f>
        <v>6.1089550093431071E-3</v>
      </c>
      <c r="N646" s="9">
        <f>_xll.SNL.Clients.Office.Excel.Functions.SPG($B646, "SP_PRICE_CLOSE", "09/30/2019")</f>
        <v>8.1105860780026802E-3</v>
      </c>
      <c r="O646" s="9">
        <f>_xll.SNL.Clients.Office.Excel.Functions.SPG($B646, "SP_PRICE_CLOSE", "06/28/2019")</f>
        <v>9.0645138446285682E-3</v>
      </c>
      <c r="P646" s="9">
        <f>_xll.SNL.Clients.Office.Excel.Functions.SPG($B646, "SP_PRICE_CLOSE", "03/29/2019")</f>
        <v>7.5066647958467797E-3</v>
      </c>
      <c r="Q646" s="9">
        <f>_xll.SNL.Clients.Office.Excel.Functions.SPG($B646, "SP_PRICE_CLOSE", "12/28/2018")</f>
        <v>7.5053363630103974E-3</v>
      </c>
      <c r="R646" s="9">
        <f>_xll.SNL.Clients.Office.Excel.Functions.SPG($B646, "SP_PRICE_CLOSE", "09/28/2018")</f>
        <v>7.4451673485813937E-3</v>
      </c>
      <c r="S646" s="9">
        <f>_xll.SNL.Clients.Office.Excel.Functions.SPG($B646, "SP_PRICE_CLOSE", "06/29/2018")</f>
        <v>7.6923076923076927E-3</v>
      </c>
      <c r="T646" s="9">
        <f>_xll.SNL.Clients.Office.Excel.Functions.SPG($B646, "SP_PRICE_CLOSE", "03/29/2018")</f>
        <v>1.3688655890490752E-2</v>
      </c>
      <c r="U646" s="9">
        <f>_xll.SNL.Clients.Office.Excel.Functions.SPG($B646, "SP_PRICE_CLOSE", "12/29/2017")</f>
        <v>9.589849513130716E-3</v>
      </c>
      <c r="V646" s="9">
        <f>_xll.SNL.Clients.Office.Excel.Functions.SPG($B646, "SP_PRICE_CLOSE", "09/29/2017")</f>
        <v>1.1059976247030879E-2</v>
      </c>
      <c r="W646" s="9">
        <f>_xll.SNL.Clients.Office.Excel.Functions.SPG($B646, "SP_PRICE_CLOSE", "06/30/2017")</f>
        <v>5.5455635491606708E-3</v>
      </c>
      <c r="X646" s="9">
        <f>_xll.SNL.Clients.Office.Excel.Functions.SPG($B646, "SP_PRICE_CLOSE", "03/31/2017")</f>
        <v>7.208289532962907E-3</v>
      </c>
      <c r="Y646" s="9">
        <f>_xll.SNL.Clients.Office.Excel.Functions.SPG($B646, "SP_PRICE_CLOSE", "12/30/2016")</f>
        <v>6.8249258160237389E-3</v>
      </c>
      <c r="Z646" s="9">
        <f>_xll.SNL.Clients.Office.Excel.Functions.SPG($B646, "SP_PRICE_CLOSE", "09/30/2016")</f>
        <v>7.1362799263351741E-3</v>
      </c>
      <c r="AA646" s="9">
        <f>_xll.SNL.Clients.Office.Excel.Functions.SPG($B646, "SP_PRICE_CLOSE", "06/30/2016")</f>
        <v>6.6818526955201218E-3</v>
      </c>
      <c r="AB646" s="9">
        <f>_xll.SNL.Clients.Office.Excel.Functions.SPG($B646, "SP_PRICE_CLOSE", "03/31/2016")</f>
        <v>5.3191489361702135E-3</v>
      </c>
      <c r="AC646" s="9">
        <f>_xll.SNL.Clients.Office.Excel.Functions.SPG($B646, "SP_PRICE_CLOSE", "12/30/2015")</f>
        <v>4.1922659920491509E-3</v>
      </c>
      <c r="AD646" s="9">
        <f>_xll.SNL.Clients.Office.Excel.Functions.SPG($B646, "SP_PRICE_CLOSE", "09/30/2015")</f>
        <v>5.1317139924734858E-3</v>
      </c>
      <c r="AE646" s="9">
        <f>_xll.SNL.Clients.Office.Excel.Functions.SPG($B646, "SP_PRICE_CLOSE", "06/30/2015")</f>
        <v>7.1845532105972165E-3</v>
      </c>
      <c r="AF646" s="9">
        <f>_xll.SNL.Clients.Office.Excel.Functions.SPG($B646, "SP_PRICE_CLOSE", "03/31/2015")</f>
        <v>9.245110024449877E-3</v>
      </c>
      <c r="AG646" s="9">
        <f>_xll.SNL.Clients.Office.Excel.Functions.SPG($B646, "SP_PRICE_CLOSE", "12/30/2014")</f>
        <v>8.380372201338443E-3</v>
      </c>
      <c r="AH646" s="9">
        <f>_xll.SNL.Clients.Office.Excel.Functions.SPG($B646, "SP_PRICE_CLOSE", "09/30/2014")</f>
        <v>8.2888797702092738E-3</v>
      </c>
      <c r="AI646" s="9">
        <f>_xll.SNL.Clients.Office.Excel.Functions.SPG($B646, "SP_PRICE_CLOSE", "06/30/2014")</f>
        <v>8.9451476793248937E-3</v>
      </c>
      <c r="AJ646" s="9">
        <f>_xll.SNL.Clients.Office.Excel.Functions.SPG($B646, "SP_PRICE_CLOSE", "03/28/2014")</f>
        <v>1.5933098591549295E-2</v>
      </c>
      <c r="AK646" s="9">
        <f>_xll.SNL.Clients.Office.Excel.Functions.SPG($B646, "SP_PRICE_CLOSE", "12/30/2013")</f>
        <v>1.2863580499795165E-2</v>
      </c>
      <c r="AL646" s="10">
        <f>_xll.SNL.Clients.Office.Excel.Functions.SPG($B646, "SP_PRICE_CLOSE", "09/30/2013")</f>
        <v>1.7710583153347732E-2</v>
      </c>
      <c r="AM646" s="10">
        <f>_xll.SNL.Clients.Office.Excel.Functions.SPG($B646, "SP_PRICE_CLOSE", "06/28/2013")</f>
        <v>2.4685138539042823E-2</v>
      </c>
      <c r="AN646" s="10">
        <f>_xll.SNL.Clients.Office.Excel.Functions.SPG($B646, "SP_PRICE_CLOSE", "03/28/2013")</f>
        <v>3.1893004115226338E-2</v>
      </c>
      <c r="AO646" s="10">
        <f>_xll.SNL.Clients.Office.Excel.Functions.SPG($B646, "SP_PRICE_CLOSE", "12/28/2012")</f>
        <v>1.9599709633931348E-2</v>
      </c>
      <c r="AP646" s="10">
        <f>_xll.SNL.Clients.Office.Excel.Functions.SPG($B646, "SP_PRICE_CLOSE", "09/28/2012")</f>
        <v>2.1943573667711599E-2</v>
      </c>
      <c r="AQ646" s="10">
        <f>_xll.SNL.Clients.Office.Excel.Functions.SPG($B646, "SP_PRICE_CLOSE", "06/29/2012")</f>
        <v>2.4494142705005339E-2</v>
      </c>
      <c r="AR646" s="10">
        <f>_xll.SNL.Clients.Office.Excel.Functions.SPG($B646, "SP_PRICE_CLOSE", "03/30/2012")</f>
        <v>2.7313449142357751E-2</v>
      </c>
      <c r="AS646" s="10">
        <f>_xll.SNL.Clients.Office.Excel.Functions.SPG($B646, "SP_PRICE_CLOSE", "12/30/2011")</f>
        <v>2.923331494760073E-2</v>
      </c>
      <c r="AT646" s="10">
        <f>_xll.SNL.Clients.Office.Excel.Functions.SPG($B646, "SP_PRICE_CLOSE", "09/30/2011")</f>
        <v>2.7455933227170499E-2</v>
      </c>
      <c r="AU646" s="10">
        <f>_xll.SNL.Clients.Office.Excel.Functions.SPG($B646, "SP_PRICE_CLOSE", "06/30/2011")</f>
        <v>1.3897810218978077E-2</v>
      </c>
      <c r="AV646" s="10">
        <f>_xll.SNL.Clients.Office.Excel.Functions.SPG($B646, "SP_PRICE_CLOSE", "03/31/2011")</f>
        <v>1.1602527283170563E-2</v>
      </c>
      <c r="AW646" s="10">
        <f>_xll.SNL.Clients.Office.Excel.Functions.SPG($B646, "SP_PRICE_CLOSE", "12/30/2010")</f>
        <v>1.2161785216178509E-2</v>
      </c>
      <c r="AX646" s="10">
        <f>_xll.SNL.Clients.Office.Excel.Functions.SPG($B646, "SP_PRICE_CLOSE", "09/30/2010")</f>
        <v>1.2997198879551836E-2</v>
      </c>
      <c r="AY646" s="10">
        <f>_xll.SNL.Clients.Office.Excel.Functions.SPG($B646, "SP_PRICE_CLOSE", "06/30/2010")</f>
        <v>1.4467145223633402E-2</v>
      </c>
      <c r="AZ646" s="10">
        <f>_xll.SNL.Clients.Office.Excel.Functions.SPG($B646, "SP_PRICE_CLOSE", "03/31/2010")</f>
        <v>1.09908226630763E-2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9">
        <f>_xll.SNL.Clients.Office.Excel.Functions.SPG($B647, "SP_PRICE_CLOSE", "12/30/2021")</f>
        <v>3.4492428491306786E-2</v>
      </c>
      <c r="F647" s="9">
        <f>_xll.SNL.Clients.Office.Excel.Functions.SPG($B647, "SP_PRICE_CLOSE", "09/30/2021")</f>
        <v>4.9002450122506126E-2</v>
      </c>
      <c r="G647" s="9">
        <f>_xll.SNL.Clients.Office.Excel.Functions.SPG($B647, "SP_PRICE_CLOSE", "06/30/2021")</f>
        <v>4.6101974815936149E-2</v>
      </c>
      <c r="H647" s="9">
        <f>_xll.SNL.Clients.Office.Excel.Functions.SPG($B647, "SP_PRICE_CLOSE", "03/31/2021")</f>
        <v>5.0127034264917943E-2</v>
      </c>
      <c r="I647" s="9">
        <f>_xll.SNL.Clients.Office.Excel.Functions.SPG($B647, "SP_PRICE_CLOSE", "12/30/2020")</f>
        <v>4.527952082144894E-2</v>
      </c>
      <c r="J647" s="9">
        <f>_xll.SNL.Clients.Office.Excel.Functions.SPG($B647, "SP_PRICE_CLOSE", "09/30/2020")</f>
        <v>4.2367182246133152E-2</v>
      </c>
      <c r="K647" s="9">
        <f>_xll.SNL.Clients.Office.Excel.Functions.SPG($B647, "SP_PRICE_CLOSE", "06/30/2020")</f>
        <v>3.8418939498823204E-2</v>
      </c>
      <c r="L647" s="9">
        <f>_xll.SNL.Clients.Office.Excel.Functions.SPG($B647, "SP_PRICE_CLOSE", "03/31/2020")</f>
        <v>3.767990610908642E-2</v>
      </c>
      <c r="M647" s="9">
        <f>_xll.SNL.Clients.Office.Excel.Functions.SPG($B647, "SP_PRICE_CLOSE", "12/30/2019")</f>
        <v>4.7434238896075891E-2</v>
      </c>
      <c r="N647" s="9">
        <f>_xll.SNL.Clients.Office.Excel.Functions.SPG($B647, "SP_PRICE_CLOSE", "09/30/2019")</f>
        <v>5.0074053177233936E-2</v>
      </c>
      <c r="O647" s="9">
        <f>_xll.SNL.Clients.Office.Excel.Functions.SPG($B647, "SP_PRICE_CLOSE", "06/28/2019")</f>
        <v>4.1781743502584803E-2</v>
      </c>
      <c r="P647" s="9">
        <f>_xll.SNL.Clients.Office.Excel.Functions.SPG($B647, "SP_PRICE_CLOSE", "03/29/2019")</f>
        <v>3.8936438894345442E-2</v>
      </c>
      <c r="Q647" s="9">
        <f>_xll.SNL.Clients.Office.Excel.Functions.SPG($B647, "SP_PRICE_CLOSE", "12/28/2018")</f>
        <v>4.1313778145011359E-2</v>
      </c>
      <c r="R647" s="9">
        <f>_xll.SNL.Clients.Office.Excel.Functions.SPG($B647, "SP_PRICE_CLOSE", "09/28/2018")</f>
        <v>4.0579515728754442E-2</v>
      </c>
      <c r="S647" s="9">
        <f>_xll.SNL.Clients.Office.Excel.Functions.SPG($B647, "SP_PRICE_CLOSE", "06/29/2018")</f>
        <v>4.3356643356643354E-2</v>
      </c>
      <c r="T647" s="9">
        <f>_xll.SNL.Clients.Office.Excel.Functions.SPG($B647, "SP_PRICE_CLOSE", "03/29/2018")</f>
        <v>4.3323139653414881E-2</v>
      </c>
      <c r="U647" s="9">
        <f>_xll.SNL.Clients.Office.Excel.Functions.SPG($B647, "SP_PRICE_CLOSE", "12/29/2017")</f>
        <v>4.2047801711419294E-2</v>
      </c>
      <c r="V647" s="9">
        <f>_xll.SNL.Clients.Office.Excel.Functions.SPG($B647, "SP_PRICE_CLOSE", "09/29/2017")</f>
        <v>6.0866983372921617E-2</v>
      </c>
      <c r="W647" s="9">
        <f>_xll.SNL.Clients.Office.Excel.Functions.SPG($B647, "SP_PRICE_CLOSE", "06/30/2017")</f>
        <v>6.257494004796163E-2</v>
      </c>
      <c r="X647" s="9">
        <f>_xll.SNL.Clients.Office.Excel.Functions.SPG($B647, "SP_PRICE_CLOSE", "03/31/2017")</f>
        <v>6.0444511187866042E-2</v>
      </c>
      <c r="Y647" s="9">
        <f>_xll.SNL.Clients.Office.Excel.Functions.SPG($B647, "SP_PRICE_CLOSE", "12/30/2016")</f>
        <v>5.8605341246290799E-2</v>
      </c>
      <c r="Z647" s="9">
        <f>_xll.SNL.Clients.Office.Excel.Functions.SPG($B647, "SP_PRICE_CLOSE", "09/30/2016")</f>
        <v>6.1003683241252299E-2</v>
      </c>
      <c r="AA647" s="9">
        <f>_xll.SNL.Clients.Office.Excel.Functions.SPG($B647, "SP_PRICE_CLOSE", "06/30/2016")</f>
        <v>7.1374335611237669E-2</v>
      </c>
      <c r="AB647" s="9">
        <f>_xll.SNL.Clients.Office.Excel.Functions.SPG($B647, "SP_PRICE_CLOSE", "03/31/2016")</f>
        <v>6.3829787234042562E-2</v>
      </c>
      <c r="AC647" s="9">
        <f>_xll.SNL.Clients.Office.Excel.Functions.SPG($B647, "SP_PRICE_CLOSE", "12/30/2015")</f>
        <v>6.5052403324900615E-2</v>
      </c>
      <c r="AD647" s="9">
        <f>_xll.SNL.Clients.Office.Excel.Functions.SPG($B647, "SP_PRICE_CLOSE", "09/30/2015")</f>
        <v>7.3212452959288396E-2</v>
      </c>
      <c r="AE647" s="9">
        <f>_xll.SNL.Clients.Office.Excel.Functions.SPG($B647, "SP_PRICE_CLOSE", "06/30/2015")</f>
        <v>8.0826223619218679E-2</v>
      </c>
      <c r="AF647" s="9">
        <f>_xll.SNL.Clients.Office.Excel.Functions.SPG($B647, "SP_PRICE_CLOSE", "03/31/2015")</f>
        <v>8.3282396088019559E-2</v>
      </c>
      <c r="AG647" s="9">
        <f>_xll.SNL.Clients.Office.Excel.Functions.SPG($B647, "SP_PRICE_CLOSE", "12/30/2014")</f>
        <v>8.9041454639220946E-2</v>
      </c>
      <c r="AH647" s="9">
        <f>_xll.SNL.Clients.Office.Excel.Functions.SPG($B647, "SP_PRICE_CLOSE", "09/30/2014")</f>
        <v>8.083709478867461E-2</v>
      </c>
      <c r="AI647" s="9">
        <f>_xll.SNL.Clients.Office.Excel.Functions.SPG($B647, "SP_PRICE_CLOSE", "06/30/2014")</f>
        <v>8.3966244725738395E-2</v>
      </c>
      <c r="AJ647" s="9">
        <f>_xll.SNL.Clients.Office.Excel.Functions.SPG($B647, "SP_PRICE_CLOSE", "03/28/2014")</f>
        <v>8.4507042253521125E-2</v>
      </c>
      <c r="AK647" s="9">
        <f>_xll.SNL.Clients.Office.Excel.Functions.SPG($B647, "SP_PRICE_CLOSE", "12/30/2013")</f>
        <v>8.6849651782056531E-2</v>
      </c>
      <c r="AL647" s="10">
        <f>_xll.SNL.Clients.Office.Excel.Functions.SPG($B647, "SP_PRICE_CLOSE", "09/30/2013")</f>
        <v>9.4168466522678185E-2</v>
      </c>
      <c r="AM647" s="10">
        <f>_xll.SNL.Clients.Office.Excel.Functions.SPG($B647, "SP_PRICE_CLOSE", "06/28/2013")</f>
        <v>8.5642317380352648E-2</v>
      </c>
      <c r="AN647" s="10">
        <f>_xll.SNL.Clients.Office.Excel.Functions.SPG($B647, "SP_PRICE_CLOSE", "03/28/2013")</f>
        <v>5.6584362139917695E-2</v>
      </c>
      <c r="AO647" s="10">
        <f>_xll.SNL.Clients.Office.Excel.Functions.SPG($B647, "SP_PRICE_CLOSE", "12/28/2012")</f>
        <v>6.2221300425178885E-2</v>
      </c>
      <c r="AP647" s="10">
        <f>_xll.SNL.Clients.Office.Excel.Functions.SPG($B647, "SP_PRICE_CLOSE", "09/28/2012")</f>
        <v>6.269592476489029E-2</v>
      </c>
      <c r="AQ647" s="10">
        <f>_xll.SNL.Clients.Office.Excel.Functions.SPG($B647, "SP_PRICE_CLOSE", "06/29/2012")</f>
        <v>5.623003194888182E-2</v>
      </c>
      <c r="AR647" s="10">
        <f>_xll.SNL.Clients.Office.Excel.Functions.SPG($B647, "SP_PRICE_CLOSE", "03/30/2012")</f>
        <v>7.1014967770130152E-2</v>
      </c>
      <c r="AS647" s="10">
        <f>_xll.SNL.Clients.Office.Excel.Functions.SPG($B647, "SP_PRICE_CLOSE", "12/30/2011")</f>
        <v>6.06729178157751E-2</v>
      </c>
      <c r="AT647" s="10">
        <f>_xll.SNL.Clients.Office.Excel.Functions.SPG($B647, "SP_PRICE_CLOSE", "09/30/2011")</f>
        <v>6.2599527757948734E-2</v>
      </c>
      <c r="AU647" s="10">
        <f>_xll.SNL.Clients.Office.Excel.Functions.SPG($B647, "SP_PRICE_CLOSE", "06/30/2011")</f>
        <v>7.7080291970802781E-2</v>
      </c>
      <c r="AV647" s="10">
        <f>_xll.SNL.Clients.Office.Excel.Functions.SPG($B647, "SP_PRICE_CLOSE", "03/31/2011")</f>
        <v>7.6392877656519059E-2</v>
      </c>
      <c r="AW647" s="10">
        <f>_xll.SNL.Clients.Office.Excel.Functions.SPG($B647, "SP_PRICE_CLOSE", "12/30/2010")</f>
        <v>7.5425383542538277E-2</v>
      </c>
      <c r="AX647" s="10">
        <f>_xll.SNL.Clients.Office.Excel.Functions.SPG($B647, "SP_PRICE_CLOSE", "09/30/2010")</f>
        <v>6.4985994397759178E-2</v>
      </c>
      <c r="AY647" s="10">
        <f>_xll.SNL.Clients.Office.Excel.Functions.SPG($B647, "SP_PRICE_CLOSE", "06/30/2010")</f>
        <v>5.3009387078962085E-2</v>
      </c>
      <c r="AZ647" s="10">
        <f>_xll.SNL.Clients.Office.Excel.Functions.SPG($B647, "SP_PRICE_CLOSE", "03/31/2010")</f>
        <v>3.2972467989228899E-2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9" t="str">
        <f>_xll.SNL.Clients.Office.Excel.Functions.SPG($B648, "SP_PRICE_CLOSE", "12/30/2021")</f>
        <v>0</v>
      </c>
      <c r="F648" s="9" t="str">
        <f>_xll.SNL.Clients.Office.Excel.Functions.SPG($B648, "SP_PRICE_CLOSE", "09/30/2021")</f>
        <v>0</v>
      </c>
      <c r="G648" s="9" t="str">
        <f>_xll.SNL.Clients.Office.Excel.Functions.SPG($B648, "SP_PRICE_CLOSE", "06/30/2021")</f>
        <v>0</v>
      </c>
      <c r="H648" s="9" t="str">
        <f>_xll.SNL.Clients.Office.Excel.Functions.SPG($B648, "SP_PRICE_CLOSE", "03/31/2021")</f>
        <v>0</v>
      </c>
      <c r="I648" s="9" t="str">
        <f>_xll.SNL.Clients.Office.Excel.Functions.SPG($B648, "SP_PRICE_CLOSE", "12/30/2020")</f>
        <v>0</v>
      </c>
      <c r="J648" s="9" t="str">
        <f>_xll.SNL.Clients.Office.Excel.Functions.SPG($B648, "SP_PRICE_CLOSE", "09/30/2020")</f>
        <v>0</v>
      </c>
      <c r="K648" s="9" t="str">
        <f>_xll.SNL.Clients.Office.Excel.Functions.SPG($B648, "SP_PRICE_CLOSE", "06/30/2020")</f>
        <v>0</v>
      </c>
      <c r="L648" s="9" t="str">
        <f>_xll.SNL.Clients.Office.Excel.Functions.SPG($B648, "SP_PRICE_CLOSE", "03/31/2020")</f>
        <v>0</v>
      </c>
      <c r="M648" s="9" t="str">
        <f>_xll.SNL.Clients.Office.Excel.Functions.SPG($B648, "SP_PRICE_CLOSE", "12/30/2019")</f>
        <v>0</v>
      </c>
      <c r="N648" s="9" t="str">
        <f>_xll.SNL.Clients.Office.Excel.Functions.SPG($B648, "SP_PRICE_CLOSE", "09/30/2019")</f>
        <v>0</v>
      </c>
      <c r="O648" s="9" t="str">
        <f>_xll.SNL.Clients.Office.Excel.Functions.SPG($B648, "SP_PRICE_CLOSE", "06/28/2019")</f>
        <v>0</v>
      </c>
      <c r="P648" s="9" t="str">
        <f>_xll.SNL.Clients.Office.Excel.Functions.SPG($B648, "SP_PRICE_CLOSE", "03/29/2019")</f>
        <v>0</v>
      </c>
      <c r="Q648" s="9" t="str">
        <f>_xll.SNL.Clients.Office.Excel.Functions.SPG($B648, "SP_PRICE_CLOSE", "12/28/2018")</f>
        <v>0</v>
      </c>
      <c r="R648" s="9" t="str">
        <f>_xll.SNL.Clients.Office.Excel.Functions.SPG($B648, "SP_PRICE_CLOSE", "09/28/2018")</f>
        <v>0</v>
      </c>
      <c r="S648" s="9" t="str">
        <f>_xll.SNL.Clients.Office.Excel.Functions.SPG($B648, "SP_PRICE_CLOSE", "06/29/2018")</f>
        <v>0</v>
      </c>
      <c r="T648" s="9" t="str">
        <f>_xll.SNL.Clients.Office.Excel.Functions.SPG($B648, "SP_PRICE_CLOSE", "03/29/2018")</f>
        <v>0</v>
      </c>
      <c r="U648" s="9" t="str">
        <f>_xll.SNL.Clients.Office.Excel.Functions.SPG($B648, "SP_PRICE_CLOSE", "12/29/2017")</f>
        <v>0</v>
      </c>
      <c r="V648" s="9" t="str">
        <f>_xll.SNL.Clients.Office.Excel.Functions.SPG($B648, "SP_PRICE_CLOSE", "09/29/2017")</f>
        <v>0</v>
      </c>
      <c r="W648" s="9" t="str">
        <f>_xll.SNL.Clients.Office.Excel.Functions.SPG($B648, "SP_PRICE_CLOSE", "06/30/2017")</f>
        <v>0</v>
      </c>
      <c r="X648" s="9" t="str">
        <f>_xll.SNL.Clients.Office.Excel.Functions.SPG($B648, "SP_PRICE_CLOSE", "03/31/2017")</f>
        <v>0</v>
      </c>
      <c r="Y648" s="9" t="str">
        <f>_xll.SNL.Clients.Office.Excel.Functions.SPG($B648, "SP_PRICE_CLOSE", "12/30/2016")</f>
        <v>0</v>
      </c>
      <c r="Z648" s="9" t="str">
        <f>_xll.SNL.Clients.Office.Excel.Functions.SPG($B648, "SP_PRICE_CLOSE", "09/30/2016")</f>
        <v>0</v>
      </c>
      <c r="AA648" s="9" t="str">
        <f>_xll.SNL.Clients.Office.Excel.Functions.SPG($B648, "SP_PRICE_CLOSE", "06/30/2016")</f>
        <v>0</v>
      </c>
      <c r="AB648" s="9" t="str">
        <f>_xll.SNL.Clients.Office.Excel.Functions.SPG($B648, "SP_PRICE_CLOSE", "03/31/2016")</f>
        <v>0</v>
      </c>
      <c r="AC648" s="9" t="str">
        <f>_xll.SNL.Clients.Office.Excel.Functions.SPG($B648, "SP_PRICE_CLOSE", "12/30/2015")</f>
        <v>0</v>
      </c>
      <c r="AD648" s="9" t="str">
        <f>_xll.SNL.Clients.Office.Excel.Functions.SPG($B648, "SP_PRICE_CLOSE", "09/30/2015")</f>
        <v>0</v>
      </c>
      <c r="AE648" s="9" t="str">
        <f>_xll.SNL.Clients.Office.Excel.Functions.SPG($B648, "SP_PRICE_CLOSE", "06/30/2015")</f>
        <v>0</v>
      </c>
      <c r="AF648" s="9" t="str">
        <f>_xll.SNL.Clients.Office.Excel.Functions.SPG($B648, "SP_PRICE_CLOSE", "03/31/2015")</f>
        <v>0</v>
      </c>
      <c r="AG648" s="9" t="str">
        <f>_xll.SNL.Clients.Office.Excel.Functions.SPG($B648, "SP_PRICE_CLOSE", "12/30/2014")</f>
        <v>0</v>
      </c>
      <c r="AH648" s="9" t="str">
        <f>_xll.SNL.Clients.Office.Excel.Functions.SPG($B648, "SP_PRICE_CLOSE", "09/30/2014")</f>
        <v>0</v>
      </c>
      <c r="AI648" s="9" t="str">
        <f>_xll.SNL.Clients.Office.Excel.Functions.SPG($B648, "SP_PRICE_CLOSE", "06/30/2014")</f>
        <v>0</v>
      </c>
      <c r="AJ648" s="9" t="str">
        <f>_xll.SNL.Clients.Office.Excel.Functions.SPG($B648, "SP_PRICE_CLOSE", "03/28/2014")</f>
        <v>0</v>
      </c>
      <c r="AK648" s="9" t="str">
        <f>_xll.SNL.Clients.Office.Excel.Functions.SPG($B648, "SP_PRICE_CLOSE", "12/30/2013")</f>
        <v>0</v>
      </c>
      <c r="AL648" s="10" t="str">
        <f>_xll.SNL.Clients.Office.Excel.Functions.SPG($B648, "SP_PRICE_CLOSE", "09/30/2013")</f>
        <v>0</v>
      </c>
      <c r="AM648" s="10" t="str">
        <f>_xll.SNL.Clients.Office.Excel.Functions.SPG($B648, "SP_PRICE_CLOSE", "06/28/2013")</f>
        <v>0</v>
      </c>
      <c r="AN648" s="10" t="str">
        <f>_xll.SNL.Clients.Office.Excel.Functions.SPG($B648, "SP_PRICE_CLOSE", "03/28/2013")</f>
        <v>0</v>
      </c>
      <c r="AO648" s="10" t="str">
        <f>_xll.SNL.Clients.Office.Excel.Functions.SPG($B648, "SP_PRICE_CLOSE", "12/28/2012")</f>
        <v>0</v>
      </c>
      <c r="AP648" s="10" t="str">
        <f>_xll.SNL.Clients.Office.Excel.Functions.SPG($B648, "SP_PRICE_CLOSE", "09/28/2012")</f>
        <v>0</v>
      </c>
      <c r="AQ648" s="10" t="str">
        <f>_xll.SNL.Clients.Office.Excel.Functions.SPG($B648, "SP_PRICE_CLOSE", "06/29/2012")</f>
        <v>0</v>
      </c>
      <c r="AR648" s="10" t="str">
        <f>_xll.SNL.Clients.Office.Excel.Functions.SPG($B648, "SP_PRICE_CLOSE", "03/30/2012")</f>
        <v>0</v>
      </c>
      <c r="AS648" s="10" t="str">
        <f>_xll.SNL.Clients.Office.Excel.Functions.SPG($B648, "SP_PRICE_CLOSE", "12/30/2011")</f>
        <v>0</v>
      </c>
      <c r="AT648" s="10" t="str">
        <f>_xll.SNL.Clients.Office.Excel.Functions.SPG($B648, "SP_PRICE_CLOSE", "09/30/2011")</f>
        <v>0</v>
      </c>
      <c r="AU648" s="10" t="str">
        <f>_xll.SNL.Clients.Office.Excel.Functions.SPG($B648, "SP_PRICE_CLOSE", "06/30/2011")</f>
        <v>0</v>
      </c>
      <c r="AV648" s="10" t="str">
        <f>_xll.SNL.Clients.Office.Excel.Functions.SPG($B648, "SP_PRICE_CLOSE", "03/31/2011")</f>
        <v>0</v>
      </c>
      <c r="AW648" s="10" t="str">
        <f>_xll.SNL.Clients.Office.Excel.Functions.SPG($B648, "SP_PRICE_CLOSE", "12/30/2010")</f>
        <v>0</v>
      </c>
      <c r="AX648" s="10" t="str">
        <f>_xll.SNL.Clients.Office.Excel.Functions.SPG($B648, "SP_PRICE_CLOSE", "09/30/2010")</f>
        <v>0</v>
      </c>
      <c r="AY648" s="10" t="str">
        <f>_xll.SNL.Clients.Office.Excel.Functions.SPG($B648, "SP_PRICE_CLOSE", "06/30/2010")</f>
        <v>0</v>
      </c>
      <c r="AZ648" s="10" t="str">
        <f>_xll.SNL.Clients.Office.Excel.Functions.SPG($B648, "SP_PRICE_CLOSE", "03/31/2010")</f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9">
        <f>_xll.SNL.Clients.Office.Excel.Functions.SPG($B649, "SP_PRICE_CLOSE", "12/30/2021")</f>
        <v>2.6640493550196299E-2</v>
      </c>
      <c r="F649" s="9">
        <f>_xll.SNL.Clients.Office.Excel.Functions.SPG($B649, "SP_PRICE_CLOSE", "09/30/2021")</f>
        <v>2.7301365068253414E-2</v>
      </c>
      <c r="G649" s="9">
        <f>_xll.SNL.Clients.Office.Excel.Functions.SPG($B649, "SP_PRICE_CLOSE", "06/30/2021")</f>
        <v>2.6697860042661531E-2</v>
      </c>
      <c r="H649" s="9">
        <f>_xll.SNL.Clients.Office.Excel.Functions.SPG($B649, "SP_PRICE_CLOSE", "03/31/2021")</f>
        <v>2.7329533749914165E-2</v>
      </c>
      <c r="I649" s="9">
        <f>_xll.SNL.Clients.Office.Excel.Functions.SPG($B649, "SP_PRICE_CLOSE", "12/30/2020")</f>
        <v>2.7666856816885337E-2</v>
      </c>
      <c r="J649" s="9">
        <f>_xll.SNL.Clients.Office.Excel.Functions.SPG($B649, "SP_PRICE_CLOSE", "09/30/2020")</f>
        <v>2.7303295225285813E-2</v>
      </c>
      <c r="K649" s="9">
        <f>_xll.SNL.Clients.Office.Excel.Functions.SPG($B649, "SP_PRICE_CLOSE", "06/30/2020")</f>
        <v>2.575107296137339E-2</v>
      </c>
      <c r="L649" s="9">
        <f>_xll.SNL.Clients.Office.Excel.Functions.SPG($B649, "SP_PRICE_CLOSE", "03/31/2020")</f>
        <v>2.4708135153499292E-2</v>
      </c>
      <c r="M649" s="9">
        <f>_xll.SNL.Clients.Office.Excel.Functions.SPG($B649, "SP_PRICE_CLOSE", "12/30/2019")</f>
        <v>2.8748023573379328E-2</v>
      </c>
      <c r="N649" s="9">
        <f>_xll.SNL.Clients.Office.Excel.Functions.SPG($B649, "SP_PRICE_CLOSE", "09/30/2019")</f>
        <v>2.3697016714860006E-2</v>
      </c>
      <c r="O649" s="9">
        <f>_xll.SNL.Clients.Office.Excel.Functions.SPG($B649, "SP_PRICE_CLOSE", "06/28/2019")</f>
        <v>2.8326605764464274E-2</v>
      </c>
      <c r="P649" s="9">
        <f>_xll.SNL.Clients.Office.Excel.Functions.SPG($B649, "SP_PRICE_CLOSE", "03/29/2019")</f>
        <v>3.5779430335344461E-2</v>
      </c>
      <c r="Q649" s="9">
        <f>_xll.SNL.Clients.Office.Excel.Functions.SPG($B649, "SP_PRICE_CLOSE", "12/28/2018")</f>
        <v>3.4290435860359431E-2</v>
      </c>
      <c r="R649" s="9" t="str">
        <f>_xll.SNL.Clients.Office.Excel.Functions.SPG($B649, "SP_PRICE_CLOSE", "09/28/2018")</f>
        <v>0</v>
      </c>
      <c r="S649" s="9" t="str">
        <f>_xll.SNL.Clients.Office.Excel.Functions.SPG($B649, "SP_PRICE_CLOSE", "06/29/2018")</f>
        <v>0</v>
      </c>
      <c r="T649" s="9" t="str">
        <f>_xll.SNL.Clients.Office.Excel.Functions.SPG($B649, "SP_PRICE_CLOSE", "03/29/2018")</f>
        <v>0</v>
      </c>
      <c r="U649" s="9" t="str">
        <f>_xll.SNL.Clients.Office.Excel.Functions.SPG($B649, "SP_PRICE_CLOSE", "12/29/2017")</f>
        <v>0</v>
      </c>
      <c r="V649" s="9" t="str">
        <f>_xll.SNL.Clients.Office.Excel.Functions.SPG($B649, "SP_PRICE_CLOSE", "09/29/2017")</f>
        <v>0</v>
      </c>
      <c r="W649" s="9" t="str">
        <f>_xll.SNL.Clients.Office.Excel.Functions.SPG($B649, "SP_PRICE_CLOSE", "06/30/2017")</f>
        <v>0</v>
      </c>
      <c r="X649" s="9" t="str">
        <f>_xll.SNL.Clients.Office.Excel.Functions.SPG($B649, "SP_PRICE_CLOSE", "03/31/2017")</f>
        <v>0</v>
      </c>
      <c r="Y649" s="9" t="str">
        <f>_xll.SNL.Clients.Office.Excel.Functions.SPG($B649, "SP_PRICE_CLOSE", "12/30/2016")</f>
        <v>0</v>
      </c>
      <c r="Z649" s="9" t="str">
        <f>_xll.SNL.Clients.Office.Excel.Functions.SPG($B649, "SP_PRICE_CLOSE", "09/30/2016")</f>
        <v>0</v>
      </c>
      <c r="AA649" s="9" t="str">
        <f>_xll.SNL.Clients.Office.Excel.Functions.SPG($B649, "SP_PRICE_CLOSE", "06/30/2016")</f>
        <v>0</v>
      </c>
      <c r="AB649" s="9" t="str">
        <f>_xll.SNL.Clients.Office.Excel.Functions.SPG($B649, "SP_PRICE_CLOSE", "03/31/2016")</f>
        <v>0</v>
      </c>
      <c r="AC649" s="9" t="str">
        <f>_xll.SNL.Clients.Office.Excel.Functions.SPG($B649, "SP_PRICE_CLOSE", "12/30/2015")</f>
        <v>0</v>
      </c>
      <c r="AD649" s="9" t="str">
        <f>_xll.SNL.Clients.Office.Excel.Functions.SPG($B649, "SP_PRICE_CLOSE", "09/30/2015")</f>
        <v>0</v>
      </c>
      <c r="AE649" s="9" t="str">
        <f>_xll.SNL.Clients.Office.Excel.Functions.SPG($B649, "SP_PRICE_CLOSE", "06/30/2015")</f>
        <v>0</v>
      </c>
      <c r="AF649" s="9" t="str">
        <f>_xll.SNL.Clients.Office.Excel.Functions.SPG($B649, "SP_PRICE_CLOSE", "03/31/2015")</f>
        <v>0</v>
      </c>
      <c r="AG649" s="9" t="str">
        <f>_xll.SNL.Clients.Office.Excel.Functions.SPG($B649, "SP_PRICE_CLOSE", "12/30/2014")</f>
        <v>0</v>
      </c>
      <c r="AH649" s="9" t="str">
        <f>_xll.SNL.Clients.Office.Excel.Functions.SPG($B649, "SP_PRICE_CLOSE", "09/30/2014")</f>
        <v>0</v>
      </c>
      <c r="AI649" s="9" t="str">
        <f>_xll.SNL.Clients.Office.Excel.Functions.SPG($B649, "SP_PRICE_CLOSE", "06/30/2014")</f>
        <v>0</v>
      </c>
      <c r="AJ649" s="9" t="str">
        <f>_xll.SNL.Clients.Office.Excel.Functions.SPG($B649, "SP_PRICE_CLOSE", "03/28/2014")</f>
        <v>0</v>
      </c>
      <c r="AK649" s="9" t="str">
        <f>_xll.SNL.Clients.Office.Excel.Functions.SPG($B649, "SP_PRICE_CLOSE", "12/30/2013")</f>
        <v>0</v>
      </c>
      <c r="AL649" s="10" t="str">
        <f>_xll.SNL.Clients.Office.Excel.Functions.SPG($B649, "SP_PRICE_CLOSE", "09/30/2013")</f>
        <v>0</v>
      </c>
      <c r="AM649" s="10" t="str">
        <f>_xll.SNL.Clients.Office.Excel.Functions.SPG($B649, "SP_PRICE_CLOSE", "06/28/2013")</f>
        <v>0</v>
      </c>
      <c r="AN649" s="10" t="str">
        <f>_xll.SNL.Clients.Office.Excel.Functions.SPG($B649, "SP_PRICE_CLOSE", "03/28/2013")</f>
        <v>0</v>
      </c>
      <c r="AO649" s="10" t="str">
        <f>_xll.SNL.Clients.Office.Excel.Functions.SPG($B649, "SP_PRICE_CLOSE", "12/28/2012")</f>
        <v>0</v>
      </c>
      <c r="AP649" s="10" t="str">
        <f>_xll.SNL.Clients.Office.Excel.Functions.SPG($B649, "SP_PRICE_CLOSE", "09/28/2012")</f>
        <v>0</v>
      </c>
      <c r="AQ649" s="10" t="str">
        <f>_xll.SNL.Clients.Office.Excel.Functions.SPG($B649, "SP_PRICE_CLOSE", "06/29/2012")</f>
        <v>0</v>
      </c>
      <c r="AR649" s="10" t="str">
        <f>_xll.SNL.Clients.Office.Excel.Functions.SPG($B649, "SP_PRICE_CLOSE", "03/30/2012")</f>
        <v>0</v>
      </c>
      <c r="AS649" s="10" t="str">
        <f>_xll.SNL.Clients.Office.Excel.Functions.SPG($B649, "SP_PRICE_CLOSE", "12/30/2011")</f>
        <v>0</v>
      </c>
      <c r="AT649" s="10" t="str">
        <f>_xll.SNL.Clients.Office.Excel.Functions.SPG($B649, "SP_PRICE_CLOSE", "09/30/2011")</f>
        <v>0</v>
      </c>
      <c r="AU649" s="10" t="str">
        <f>_xll.SNL.Clients.Office.Excel.Functions.SPG($B649, "SP_PRICE_CLOSE", "06/30/2011")</f>
        <v>0</v>
      </c>
      <c r="AV649" s="10" t="str">
        <f>_xll.SNL.Clients.Office.Excel.Functions.SPG($B649, "SP_PRICE_CLOSE", "03/31/2011")</f>
        <v>0</v>
      </c>
      <c r="AW649" s="10" t="str">
        <f>_xll.SNL.Clients.Office.Excel.Functions.SPG($B649, "SP_PRICE_CLOSE", "12/30/2010")</f>
        <v>0</v>
      </c>
      <c r="AX649" s="10" t="str">
        <f>_xll.SNL.Clients.Office.Excel.Functions.SPG($B649, "SP_PRICE_CLOSE", "09/30/2010")</f>
        <v>0</v>
      </c>
      <c r="AY649" s="10" t="str">
        <f>_xll.SNL.Clients.Office.Excel.Functions.SPG($B649, "SP_PRICE_CLOSE", "06/30/2010")</f>
        <v>0</v>
      </c>
      <c r="AZ649" s="10" t="str">
        <f>_xll.SNL.Clients.Office.Excel.Functions.SPG($B649, "SP_PRICE_CLOSE", "03/31/2010")</f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9">
        <f>_xll.SNL.Clients.Office.Excel.Functions.SPG($B650, "SP_PRICE_CLOSE", "12/30/2021")</f>
        <v>0.52930454290521589</v>
      </c>
      <c r="F650" s="9">
        <f>_xll.SNL.Clients.Office.Excel.Functions.SPG($B650, "SP_PRICE_CLOSE", "09/30/2021")</f>
        <v>0.47777388869443471</v>
      </c>
      <c r="G650" s="9">
        <f>_xll.SNL.Clients.Office.Excel.Functions.SPG($B650, "SP_PRICE_CLOSE", "06/30/2021")</f>
        <v>0.59863758343081264</v>
      </c>
      <c r="H650" s="9">
        <f>_xll.SNL.Clients.Office.Excel.Functions.SPG($B650, "SP_PRICE_CLOSE", "03/31/2021")</f>
        <v>0.50298702190482725</v>
      </c>
      <c r="I650" s="9">
        <f>_xll.SNL.Clients.Office.Excel.Functions.SPG($B650, "SP_PRICE_CLOSE", "12/30/2020")</f>
        <v>0.67741015402167704</v>
      </c>
      <c r="J650" s="9">
        <f>_xll.SNL.Clients.Office.Excel.Functions.SPG($B650, "SP_PRICE_CLOSE", "09/30/2020")</f>
        <v>0.44552790854068597</v>
      </c>
      <c r="K650" s="9">
        <f>_xll.SNL.Clients.Office.Excel.Functions.SPG($B650, "SP_PRICE_CLOSE", "06/30/2020")</f>
        <v>0.55378651529835254</v>
      </c>
      <c r="L650" s="9">
        <f>_xll.SNL.Clients.Office.Excel.Functions.SPG($B650, "SP_PRICE_CLOSE", "03/31/2020")</f>
        <v>0.40150719624436348</v>
      </c>
      <c r="M650" s="9">
        <f>_xll.SNL.Clients.Office.Excel.Functions.SPG($B650, "SP_PRICE_CLOSE", "12/30/2019")</f>
        <v>0.32341526520051744</v>
      </c>
      <c r="N650" s="9">
        <f>_xll.SNL.Clients.Office.Excel.Functions.SPG($B650, "SP_PRICE_CLOSE", "09/30/2019")</f>
        <v>0.29621270893575008</v>
      </c>
      <c r="O650" s="9">
        <f>_xll.SNL.Clients.Office.Excel.Functions.SPG($B650, "SP_PRICE_CLOSE", "06/28/2019")</f>
        <v>0.22732101125982582</v>
      </c>
      <c r="P650" s="9">
        <f>_xll.SNL.Clients.Office.Excel.Functions.SPG($B650, "SP_PRICE_CLOSE", "03/29/2019")</f>
        <v>0.23151396099340535</v>
      </c>
      <c r="Q650" s="9">
        <f>_xll.SNL.Clients.Office.Excel.Functions.SPG($B650, "SP_PRICE_CLOSE", "12/28/2018")</f>
        <v>0.25821111340632102</v>
      </c>
      <c r="R650" s="9">
        <f>_xll.SNL.Clients.Office.Excel.Functions.SPG($B650, "SP_PRICE_CLOSE", "09/28/2018")</f>
        <v>0.2515259239385606</v>
      </c>
      <c r="S650" s="9">
        <f>_xll.SNL.Clients.Office.Excel.Functions.SPG($B650, "SP_PRICE_CLOSE", "06/29/2018")</f>
        <v>0.26573426573426573</v>
      </c>
      <c r="T650" s="9">
        <f>_xll.SNL.Clients.Office.Excel.Functions.SPG($B650, "SP_PRICE_CLOSE", "03/29/2018")</f>
        <v>0.29707295762341634</v>
      </c>
      <c r="U650" s="9">
        <f>_xll.SNL.Clients.Office.Excel.Functions.SPG($B650, "SP_PRICE_CLOSE", "12/29/2017")</f>
        <v>0.32162879905576863</v>
      </c>
      <c r="V650" s="9">
        <f>_xll.SNL.Clients.Office.Excel.Functions.SPG($B650, "SP_PRICE_CLOSE", "09/29/2017")</f>
        <v>0.27612826603325419</v>
      </c>
      <c r="W650" s="9">
        <f>_xll.SNL.Clients.Office.Excel.Functions.SPG($B650, "SP_PRICE_CLOSE", "06/30/2017")</f>
        <v>0.27727817745803357</v>
      </c>
      <c r="X650" s="9">
        <f>_xll.SNL.Clients.Office.Excel.Functions.SPG($B650, "SP_PRICE_CLOSE", "03/31/2017")</f>
        <v>0.27857035590929569</v>
      </c>
      <c r="Y650" s="9">
        <f>_xll.SNL.Clients.Office.Excel.Functions.SPG($B650, "SP_PRICE_CLOSE", "12/30/2016")</f>
        <v>0.23664688427299702</v>
      </c>
      <c r="Z650" s="9">
        <f>_xll.SNL.Clients.Office.Excel.Functions.SPG($B650, "SP_PRICE_CLOSE", "09/30/2016")</f>
        <v>0.23710865561694289</v>
      </c>
      <c r="AA650" s="9">
        <f>_xll.SNL.Clients.Office.Excel.Functions.SPG($B650, "SP_PRICE_CLOSE", "06/30/2016")</f>
        <v>0.33409263477600609</v>
      </c>
      <c r="AB650" s="9">
        <f>_xll.SNL.Clients.Office.Excel.Functions.SPG($B650, "SP_PRICE_CLOSE", "03/31/2016")</f>
        <v>0.23176291793313072</v>
      </c>
      <c r="AC650" s="9">
        <f>_xll.SNL.Clients.Office.Excel.Functions.SPG($B650, "SP_PRICE_CLOSE", "12/30/2015")</f>
        <v>0.21792555113841708</v>
      </c>
      <c r="AD650" s="9">
        <f>_xll.SNL.Clients.Office.Excel.Functions.SPG($B650, "SP_PRICE_CLOSE", "09/30/2015")</f>
        <v>0.20629490249743412</v>
      </c>
      <c r="AE650" s="9">
        <f>_xll.SNL.Clients.Office.Excel.Functions.SPG($B650, "SP_PRICE_CLOSE", "06/30/2015")</f>
        <v>0.22713665618919326</v>
      </c>
      <c r="AF650" s="9">
        <f>_xll.SNL.Clients.Office.Excel.Functions.SPG($B650, "SP_PRICE_CLOSE", "03/31/2015")</f>
        <v>0.23341992665036676</v>
      </c>
      <c r="AG650" s="9">
        <f>_xll.SNL.Clients.Office.Excel.Functions.SPG($B650, "SP_PRICE_CLOSE", "12/30/2014")</f>
        <v>0.2320718455755261</v>
      </c>
      <c r="AH650" s="9">
        <f>_xll.SNL.Clients.Office.Excel.Functions.SPG($B650, "SP_PRICE_CLOSE", "09/30/2014")</f>
        <v>0.24661469019286009</v>
      </c>
      <c r="AI650" s="9">
        <f>_xll.SNL.Clients.Office.Excel.Functions.SPG($B650, "SP_PRICE_CLOSE", "06/30/2014")</f>
        <v>0.25316455696202528</v>
      </c>
      <c r="AJ650" s="9">
        <f>_xll.SNL.Clients.Office.Excel.Functions.SPG($B650, "SP_PRICE_CLOSE", "03/28/2014")</f>
        <v>0.22007042253521128</v>
      </c>
      <c r="AK650" s="9">
        <f>_xll.SNL.Clients.Office.Excel.Functions.SPG($B650, "SP_PRICE_CLOSE", "12/30/2013")</f>
        <v>0.12699713232281851</v>
      </c>
      <c r="AL650" s="10">
        <f>_xll.SNL.Clients.Office.Excel.Functions.SPG($B650, "SP_PRICE_CLOSE", "09/30/2013")</f>
        <v>0.13045356371490283</v>
      </c>
      <c r="AM650" s="10">
        <f>_xll.SNL.Clients.Office.Excel.Functions.SPG($B650, "SP_PRICE_CLOSE", "06/28/2013")</f>
        <v>0.1712846347607053</v>
      </c>
      <c r="AN650" s="10">
        <f>_xll.SNL.Clients.Office.Excel.Functions.SPG($B650, "SP_PRICE_CLOSE", "03/28/2013")</f>
        <v>0.102880658436214</v>
      </c>
      <c r="AO650" s="10">
        <f>_xll.SNL.Clients.Office.Excel.Functions.SPG($B650, "SP_PRICE_CLOSE", "12/28/2012")</f>
        <v>0.10888727574406305</v>
      </c>
      <c r="AP650" s="10">
        <f>_xll.SNL.Clients.Office.Excel.Functions.SPG($B650, "SP_PRICE_CLOSE", "09/28/2012")</f>
        <v>7.314524555903866E-2</v>
      </c>
      <c r="AQ650" s="10">
        <f>_xll.SNL.Clients.Office.Excel.Functions.SPG($B650, "SP_PRICE_CLOSE", "06/29/2012")</f>
        <v>9.0521831735889291E-2</v>
      </c>
      <c r="AR650" s="10">
        <f>_xll.SNL.Clients.Office.Excel.Functions.SPG($B650, "SP_PRICE_CLOSE", "03/30/2012")</f>
        <v>6.5552277941658604E-2</v>
      </c>
      <c r="AS650" s="10">
        <f>_xll.SNL.Clients.Office.Excel.Functions.SPG($B650, "SP_PRICE_CLOSE", "12/30/2011")</f>
        <v>7.611693325979059E-2</v>
      </c>
      <c r="AT650" s="10">
        <f>_xll.SNL.Clients.Office.Excel.Functions.SPG($B650, "SP_PRICE_CLOSE", "09/30/2011")</f>
        <v>6.2599527757948734E-2</v>
      </c>
      <c r="AU650" s="10">
        <f>_xll.SNL.Clients.Office.Excel.Functions.SPG($B650, "SP_PRICE_CLOSE", "06/30/2011")</f>
        <v>5.4306569343065596E-2</v>
      </c>
      <c r="AV650" s="10">
        <f>_xll.SNL.Clients.Office.Excel.Functions.SPG($B650, "SP_PRICE_CLOSE", "03/31/2011")</f>
        <v>4.6524985640436417E-2</v>
      </c>
      <c r="AW650" s="10">
        <f>_xll.SNL.Clients.Office.Excel.Functions.SPG($B650, "SP_PRICE_CLOSE", "12/30/2010")</f>
        <v>4.2956764295676381E-2</v>
      </c>
      <c r="AX650" s="10">
        <f>_xll.SNL.Clients.Office.Excel.Functions.SPG($B650, "SP_PRICE_CLOSE", "09/30/2010")</f>
        <v>4.0336134453781557E-2</v>
      </c>
      <c r="AY650" s="10">
        <f>_xll.SNL.Clients.Office.Excel.Functions.SPG($B650, "SP_PRICE_CLOSE", "06/30/2010")</f>
        <v>2.9265599116510315E-2</v>
      </c>
      <c r="AZ650" s="10">
        <f>_xll.SNL.Clients.Office.Excel.Functions.SPG($B650, "SP_PRICE_CLOSE", "03/31/2010")</f>
        <v>2.9125680057152197E-2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9">
        <f>_xll.SNL.Clients.Office.Excel.Functions.SPG($B651, "SP_PRICE_CLOSE", "12/30/2021")</f>
        <v>4.7672462142456535E-3</v>
      </c>
      <c r="F651" s="9">
        <f>_xll.SNL.Clients.Office.Excel.Functions.SPG($B651, "SP_PRICE_CLOSE", "09/30/2021")</f>
        <v>3.5001750087504378E-3</v>
      </c>
      <c r="G651" s="9">
        <f>_xll.SNL.Clients.Office.Excel.Functions.SPG($B651, "SP_PRICE_CLOSE", "06/30/2021")</f>
        <v>3.4404458817862797E-3</v>
      </c>
      <c r="H651" s="9">
        <f>_xll.SNL.Clients.Office.Excel.Functions.SPG($B651, "SP_PRICE_CLOSE", "03/31/2021")</f>
        <v>3.4333585112957493E-3</v>
      </c>
      <c r="I651" s="9">
        <f>_xll.SNL.Clients.Office.Excel.Functions.SPG($B651, "SP_PRICE_CLOSE", "12/30/2020")</f>
        <v>4.0644609241300622E-3</v>
      </c>
      <c r="J651" s="9">
        <f>_xll.SNL.Clients.Office.Excel.Functions.SPG($B651, "SP_PRICE_CLOSE", "09/30/2020")</f>
        <v>3.3624747814391394E-3</v>
      </c>
      <c r="K651" s="9">
        <f>_xll.SNL.Clients.Office.Excel.Functions.SPG($B651, "SP_PRICE_CLOSE", "06/30/2020")</f>
        <v>3.4611657206147033E-3</v>
      </c>
      <c r="L651" s="9">
        <f>_xll.SNL.Clients.Office.Excel.Functions.SPG($B651, "SP_PRICE_CLOSE", "03/31/2020")</f>
        <v>3.0885168941874115E-3</v>
      </c>
      <c r="M651" s="9">
        <f>_xll.SNL.Clients.Office.Excel.Functions.SPG($B651, "SP_PRICE_CLOSE", "12/30/2019")</f>
        <v>3.593502946672416E-3</v>
      </c>
      <c r="N651" s="9">
        <f>_xll.SNL.Clients.Office.Excel.Functions.SPG($B651, "SP_PRICE_CLOSE", "09/30/2019")</f>
        <v>3.5263417730446436E-3</v>
      </c>
      <c r="O651" s="9">
        <f>_xll.SNL.Clients.Office.Excel.Functions.SPG($B651, "SP_PRICE_CLOSE", "06/28/2019")</f>
        <v>4.4614404079031233E-3</v>
      </c>
      <c r="P651" s="9">
        <f>_xll.SNL.Clients.Office.Excel.Functions.SPG($B651, "SP_PRICE_CLOSE", "03/29/2019")</f>
        <v>3.7884102708011782E-3</v>
      </c>
      <c r="Q651" s="9">
        <f>_xll.SNL.Clients.Office.Excel.Functions.SPG($B651, "SP_PRICE_CLOSE", "12/28/2018")</f>
        <v>3.4428148454176133E-3</v>
      </c>
      <c r="R651" s="9">
        <f>_xll.SNL.Clients.Office.Excel.Functions.SPG($B651, "SP_PRICE_CLOSE", "09/28/2018")</f>
        <v>5.6341806962237574E-3</v>
      </c>
      <c r="S651" s="9">
        <f>_xll.SNL.Clients.Office.Excel.Functions.SPG($B651, "SP_PRICE_CLOSE", "06/29/2018")</f>
        <v>1.1188811188811189E-2</v>
      </c>
      <c r="T651" s="9">
        <f>_xll.SNL.Clients.Office.Excel.Functions.SPG($B651, "SP_PRICE_CLOSE", "03/29/2018")</f>
        <v>2.1406727828746176E-2</v>
      </c>
      <c r="U651" s="9">
        <f>_xll.SNL.Clients.Office.Excel.Functions.SPG($B651, "SP_PRICE_CLOSE", "12/29/2017")</f>
        <v>3.4670994393626441E-2</v>
      </c>
      <c r="V651" s="9">
        <f>_xll.SNL.Clients.Office.Excel.Functions.SPG($B651, "SP_PRICE_CLOSE", "09/29/2017")</f>
        <v>2.4495249406175774E-2</v>
      </c>
      <c r="W651" s="9">
        <f>_xll.SNL.Clients.Office.Excel.Functions.SPG($B651, "SP_PRICE_CLOSE", "06/30/2017")</f>
        <v>2.9976019184652276E-2</v>
      </c>
      <c r="X651" s="9">
        <f>_xll.SNL.Clients.Office.Excel.Functions.SPG($B651, "SP_PRICE_CLOSE", "03/31/2017")</f>
        <v>2.8682985433248234E-2</v>
      </c>
      <c r="Y651" s="9">
        <f>_xll.SNL.Clients.Office.Excel.Functions.SPG($B651, "SP_PRICE_CLOSE", "12/30/2016")</f>
        <v>3.323442136498516E-2</v>
      </c>
      <c r="Z651" s="9">
        <f>_xll.SNL.Clients.Office.Excel.Functions.SPG($B651, "SP_PRICE_CLOSE", "09/30/2016")</f>
        <v>3.222836095764272E-2</v>
      </c>
      <c r="AA651" s="9">
        <f>_xll.SNL.Clients.Office.Excel.Functions.SPG($B651, "SP_PRICE_CLOSE", "06/30/2016")</f>
        <v>3.1131359149582385E-2</v>
      </c>
      <c r="AB651" s="9">
        <f>_xll.SNL.Clients.Office.Excel.Functions.SPG($B651, "SP_PRICE_CLOSE", "03/31/2016")</f>
        <v>3.6018237082066869E-2</v>
      </c>
      <c r="AC651" s="9">
        <f>_xll.SNL.Clients.Office.Excel.Functions.SPG($B651, "SP_PRICE_CLOSE", "12/30/2015")</f>
        <v>3.6140224069389236E-2</v>
      </c>
      <c r="AD651" s="9">
        <f>_xll.SNL.Clients.Office.Excel.Functions.SPG($B651, "SP_PRICE_CLOSE", "09/30/2015")</f>
        <v>2.1074238795757781E-2</v>
      </c>
      <c r="AE651" s="9">
        <f>_xll.SNL.Clients.Office.Excel.Functions.SPG($B651, "SP_PRICE_CLOSE", "06/30/2015")</f>
        <v>2.0056877712917229E-2</v>
      </c>
      <c r="AF651" s="9">
        <f>_xll.SNL.Clients.Office.Excel.Functions.SPG($B651, "SP_PRICE_CLOSE", "03/31/2015")</f>
        <v>3.7209657701711495E-2</v>
      </c>
      <c r="AG651" s="9">
        <f>_xll.SNL.Clients.Office.Excel.Functions.SPG($B651, "SP_PRICE_CLOSE", "12/30/2014")</f>
        <v>4.1096055987332743E-2</v>
      </c>
      <c r="AH651" s="9">
        <f>_xll.SNL.Clients.Office.Excel.Functions.SPG($B651, "SP_PRICE_CLOSE", "09/30/2014")</f>
        <v>3.6930652441526469E-2</v>
      </c>
      <c r="AI651" s="9">
        <f>_xll.SNL.Clients.Office.Excel.Functions.SPG($B651, "SP_PRICE_CLOSE", "06/30/2014")</f>
        <v>3.8312236286919828E-2</v>
      </c>
      <c r="AJ651" s="9">
        <f>_xll.SNL.Clients.Office.Excel.Functions.SPG($B651, "SP_PRICE_CLOSE", "03/28/2014")</f>
        <v>3.5651408450704226E-2</v>
      </c>
      <c r="AK651" s="9">
        <f>_xll.SNL.Clients.Office.Excel.Functions.SPG($B651, "SP_PRICE_CLOSE", "12/30/2013")</f>
        <v>2.7038099139696844E-2</v>
      </c>
      <c r="AL651" s="10">
        <f>_xll.SNL.Clients.Office.Excel.Functions.SPG($B651, "SP_PRICE_CLOSE", "09/30/2013")</f>
        <v>2.591792656587473E-2</v>
      </c>
      <c r="AM651" s="10">
        <f>_xll.SNL.Clients.Office.Excel.Functions.SPG($B651, "SP_PRICE_CLOSE", "06/28/2013")</f>
        <v>2.2569269521410581E-2</v>
      </c>
      <c r="AN651" s="10">
        <f>_xll.SNL.Clients.Office.Excel.Functions.SPG($B651, "SP_PRICE_CLOSE", "03/28/2013")</f>
        <v>2.5102880658436213E-2</v>
      </c>
      <c r="AO651" s="10">
        <f>_xll.SNL.Clients.Office.Excel.Functions.SPG($B651, "SP_PRICE_CLOSE", "12/28/2012")</f>
        <v>2.4888520170071555E-2</v>
      </c>
      <c r="AP651" s="10">
        <f>_xll.SNL.Clients.Office.Excel.Functions.SPG($B651, "SP_PRICE_CLOSE", "09/28/2012")</f>
        <v>2.3824451410658309E-2</v>
      </c>
      <c r="AQ651" s="10">
        <f>_xll.SNL.Clients.Office.Excel.Functions.SPG($B651, "SP_PRICE_CLOSE", "06/29/2012")</f>
        <v>2.555910543130992E-2</v>
      </c>
      <c r="AR651" s="10">
        <f>_xll.SNL.Clients.Office.Excel.Functions.SPG($B651, "SP_PRICE_CLOSE", "03/30/2012")</f>
        <v>2.7968971921774336E-2</v>
      </c>
      <c r="AS651" s="10">
        <f>_xll.SNL.Clients.Office.Excel.Functions.SPG($B651, "SP_PRICE_CLOSE", "12/30/2011")</f>
        <v>2.6475455046883679E-2</v>
      </c>
      <c r="AT651" s="10">
        <f>_xll.SNL.Clients.Office.Excel.Functions.SPG($B651, "SP_PRICE_CLOSE", "09/30/2011")</f>
        <v>2.6357695898083677E-2</v>
      </c>
      <c r="AU651" s="10" t="str">
        <f>_xll.SNL.Clients.Office.Excel.Functions.SPG($B651, "SP_PRICE_CLOSE", "06/30/2011")</f>
        <v>0</v>
      </c>
      <c r="AV651" s="10" t="str">
        <f>_xll.SNL.Clients.Office.Excel.Functions.SPG($B651, "SP_PRICE_CLOSE", "03/31/2011")</f>
        <v>0</v>
      </c>
      <c r="AW651" s="10" t="str">
        <f>_xll.SNL.Clients.Office.Excel.Functions.SPG($B651, "SP_PRICE_CLOSE", "12/30/2010")</f>
        <v>0</v>
      </c>
      <c r="AX651" s="10" t="str">
        <f>_xll.SNL.Clients.Office.Excel.Functions.SPG($B651, "SP_PRICE_CLOSE", "09/30/2010")</f>
        <v>0</v>
      </c>
      <c r="AY651" s="10" t="str">
        <f>_xll.SNL.Clients.Office.Excel.Functions.SPG($B651, "SP_PRICE_CLOSE", "06/30/2010")</f>
        <v>0</v>
      </c>
      <c r="AZ651" s="10" t="str">
        <f>_xll.SNL.Clients.Office.Excel.Functions.SPG($B651, "SP_PRICE_CLOSE", "03/31/2010")</f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9" t="str">
        <f>_xll.SNL.Clients.Office.Excel.Functions.SPG($B652, "SP_PRICE_CLOSE", "12/30/2021")</f>
        <v>0</v>
      </c>
      <c r="F652" s="9" t="str">
        <f>_xll.SNL.Clients.Office.Excel.Functions.SPG($B652, "SP_PRICE_CLOSE", "09/30/2021")</f>
        <v>0</v>
      </c>
      <c r="G652" s="9" t="str">
        <f>_xll.SNL.Clients.Office.Excel.Functions.SPG($B652, "SP_PRICE_CLOSE", "06/30/2021")</f>
        <v>0</v>
      </c>
      <c r="H652" s="9" t="str">
        <f>_xll.SNL.Clients.Office.Excel.Functions.SPG($B652, "SP_PRICE_CLOSE", "03/31/2021")</f>
        <v>0</v>
      </c>
      <c r="I652" s="9" t="str">
        <f>_xll.SNL.Clients.Office.Excel.Functions.SPG($B652, "SP_PRICE_CLOSE", "12/30/2020")</f>
        <v>0</v>
      </c>
      <c r="J652" s="9" t="str">
        <f>_xll.SNL.Clients.Office.Excel.Functions.SPG($B652, "SP_PRICE_CLOSE", "09/30/2020")</f>
        <v>0</v>
      </c>
      <c r="K652" s="9" t="str">
        <f>_xll.SNL.Clients.Office.Excel.Functions.SPG($B652, "SP_PRICE_CLOSE", "06/30/2020")</f>
        <v>0</v>
      </c>
      <c r="L652" s="9" t="str">
        <f>_xll.SNL.Clients.Office.Excel.Functions.SPG($B652, "SP_PRICE_CLOSE", "03/31/2020")</f>
        <v>0</v>
      </c>
      <c r="M652" s="9" t="str">
        <f>_xll.SNL.Clients.Office.Excel.Functions.SPG($B652, "SP_PRICE_CLOSE", "12/30/2019")</f>
        <v>0</v>
      </c>
      <c r="N652" s="9" t="str">
        <f>_xll.SNL.Clients.Office.Excel.Functions.SPG($B652, "SP_PRICE_CLOSE", "09/30/2019")</f>
        <v>0</v>
      </c>
      <c r="O652" s="9" t="str">
        <f>_xll.SNL.Clients.Office.Excel.Functions.SPG($B652, "SP_PRICE_CLOSE", "06/28/2019")</f>
        <v>0</v>
      </c>
      <c r="P652" s="9" t="str">
        <f>_xll.SNL.Clients.Office.Excel.Functions.SPG($B652, "SP_PRICE_CLOSE", "03/29/2019")</f>
        <v>0</v>
      </c>
      <c r="Q652" s="9" t="str">
        <f>_xll.SNL.Clients.Office.Excel.Functions.SPG($B652, "SP_PRICE_CLOSE", "12/28/2018")</f>
        <v>0</v>
      </c>
      <c r="R652" s="9" t="str">
        <f>_xll.SNL.Clients.Office.Excel.Functions.SPG($B652, "SP_PRICE_CLOSE", "09/28/2018")</f>
        <v>0</v>
      </c>
      <c r="S652" s="9" t="str">
        <f>_xll.SNL.Clients.Office.Excel.Functions.SPG($B652, "SP_PRICE_CLOSE", "06/29/2018")</f>
        <v>0</v>
      </c>
      <c r="T652" s="9" t="str">
        <f>_xll.SNL.Clients.Office.Excel.Functions.SPG($B652, "SP_PRICE_CLOSE", "03/29/2018")</f>
        <v>0</v>
      </c>
      <c r="U652" s="9" t="str">
        <f>_xll.SNL.Clients.Office.Excel.Functions.SPG($B652, "SP_PRICE_CLOSE", "12/29/2017")</f>
        <v>0</v>
      </c>
      <c r="V652" s="9" t="str">
        <f>_xll.SNL.Clients.Office.Excel.Functions.SPG($B652, "SP_PRICE_CLOSE", "09/29/2017")</f>
        <v>0</v>
      </c>
      <c r="W652" s="9" t="str">
        <f>_xll.SNL.Clients.Office.Excel.Functions.SPG($B652, "SP_PRICE_CLOSE", "06/30/2017")</f>
        <v>0</v>
      </c>
      <c r="X652" s="9" t="str">
        <f>_xll.SNL.Clients.Office.Excel.Functions.SPG($B652, "SP_PRICE_CLOSE", "03/31/2017")</f>
        <v>0</v>
      </c>
      <c r="Y652" s="9" t="str">
        <f>_xll.SNL.Clients.Office.Excel.Functions.SPG($B652, "SP_PRICE_CLOSE", "12/30/2016")</f>
        <v>0</v>
      </c>
      <c r="Z652" s="9" t="str">
        <f>_xll.SNL.Clients.Office.Excel.Functions.SPG($B652, "SP_PRICE_CLOSE", "09/30/2016")</f>
        <v>0</v>
      </c>
      <c r="AA652" s="9" t="str">
        <f>_xll.SNL.Clients.Office.Excel.Functions.SPG($B652, "SP_PRICE_CLOSE", "06/30/2016")</f>
        <v>0</v>
      </c>
      <c r="AB652" s="9" t="str">
        <f>_xll.SNL.Clients.Office.Excel.Functions.SPG($B652, "SP_PRICE_CLOSE", "03/31/2016")</f>
        <v>0</v>
      </c>
      <c r="AC652" s="9" t="str">
        <f>_xll.SNL.Clients.Office.Excel.Functions.SPG($B652, "SP_PRICE_CLOSE", "12/30/2015")</f>
        <v>0</v>
      </c>
      <c r="AD652" s="9" t="str">
        <f>_xll.SNL.Clients.Office.Excel.Functions.SPG($B652, "SP_PRICE_CLOSE", "09/30/2015")</f>
        <v>0</v>
      </c>
      <c r="AE652" s="9" t="str">
        <f>_xll.SNL.Clients.Office.Excel.Functions.SPG($B652, "SP_PRICE_CLOSE", "06/30/2015")</f>
        <v>0</v>
      </c>
      <c r="AF652" s="9" t="str">
        <f>_xll.SNL.Clients.Office.Excel.Functions.SPG($B652, "SP_PRICE_CLOSE", "03/31/2015")</f>
        <v>0</v>
      </c>
      <c r="AG652" s="9" t="str">
        <f>_xll.SNL.Clients.Office.Excel.Functions.SPG($B652, "SP_PRICE_CLOSE", "12/30/2014")</f>
        <v>0</v>
      </c>
      <c r="AH652" s="9" t="str">
        <f>_xll.SNL.Clients.Office.Excel.Functions.SPG($B652, "SP_PRICE_CLOSE", "09/30/2014")</f>
        <v>0</v>
      </c>
      <c r="AI652" s="9" t="str">
        <f>_xll.SNL.Clients.Office.Excel.Functions.SPG($B652, "SP_PRICE_CLOSE", "06/30/2014")</f>
        <v>0</v>
      </c>
      <c r="AJ652" s="9" t="str">
        <f>_xll.SNL.Clients.Office.Excel.Functions.SPG($B652, "SP_PRICE_CLOSE", "03/28/2014")</f>
        <v>0</v>
      </c>
      <c r="AK652" s="9" t="str">
        <f>_xll.SNL.Clients.Office.Excel.Functions.SPG($B652, "SP_PRICE_CLOSE", "12/30/2013")</f>
        <v>0</v>
      </c>
      <c r="AL652" s="10" t="str">
        <f>_xll.SNL.Clients.Office.Excel.Functions.SPG($B652, "SP_PRICE_CLOSE", "09/30/2013")</f>
        <v>0</v>
      </c>
      <c r="AM652" s="10" t="str">
        <f>_xll.SNL.Clients.Office.Excel.Functions.SPG($B652, "SP_PRICE_CLOSE", "06/28/2013")</f>
        <v>0</v>
      </c>
      <c r="AN652" s="10" t="str">
        <f>_xll.SNL.Clients.Office.Excel.Functions.SPG($B652, "SP_PRICE_CLOSE", "03/28/2013")</f>
        <v>0</v>
      </c>
      <c r="AO652" s="10" t="str">
        <f>_xll.SNL.Clients.Office.Excel.Functions.SPG($B652, "SP_PRICE_CLOSE", "12/28/2012")</f>
        <v>0</v>
      </c>
      <c r="AP652" s="10" t="str">
        <f>_xll.SNL.Clients.Office.Excel.Functions.SPG($B652, "SP_PRICE_CLOSE", "09/28/2012")</f>
        <v>0</v>
      </c>
      <c r="AQ652" s="10" t="str">
        <f>_xll.SNL.Clients.Office.Excel.Functions.SPG($B652, "SP_PRICE_CLOSE", "06/29/2012")</f>
        <v>0</v>
      </c>
      <c r="AR652" s="10" t="str">
        <f>_xll.SNL.Clients.Office.Excel.Functions.SPG($B652, "SP_PRICE_CLOSE", "03/30/2012")</f>
        <v>0</v>
      </c>
      <c r="AS652" s="10" t="str">
        <f>_xll.SNL.Clients.Office.Excel.Functions.SPG($B652, "SP_PRICE_CLOSE", "12/30/2011")</f>
        <v>0</v>
      </c>
      <c r="AT652" s="10" t="str">
        <f>_xll.SNL.Clients.Office.Excel.Functions.SPG($B652, "SP_PRICE_CLOSE", "09/30/2011")</f>
        <v>0</v>
      </c>
      <c r="AU652" s="10" t="str">
        <f>_xll.SNL.Clients.Office.Excel.Functions.SPG($B652, "SP_PRICE_CLOSE", "06/30/2011")</f>
        <v>0</v>
      </c>
      <c r="AV652" s="10" t="str">
        <f>_xll.SNL.Clients.Office.Excel.Functions.SPG($B652, "SP_PRICE_CLOSE", "03/31/2011")</f>
        <v>0</v>
      </c>
      <c r="AW652" s="10" t="str">
        <f>_xll.SNL.Clients.Office.Excel.Functions.SPG($B652, "SP_PRICE_CLOSE", "12/30/2010")</f>
        <v>0</v>
      </c>
      <c r="AX652" s="10" t="str">
        <f>_xll.SNL.Clients.Office.Excel.Functions.SPG($B652, "SP_PRICE_CLOSE", "09/30/2010")</f>
        <v>0</v>
      </c>
      <c r="AY652" s="10" t="str">
        <f>_xll.SNL.Clients.Office.Excel.Functions.SPG($B652, "SP_PRICE_CLOSE", "06/30/2010")</f>
        <v>0</v>
      </c>
      <c r="AZ652" s="10" t="str">
        <f>_xll.SNL.Clients.Office.Excel.Functions.SPG($B652, "SP_PRICE_CLOSE", "03/31/2010")</f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9">
        <f>_xll.SNL.Clients.Office.Excel.Functions.SPG($B653, "SP_PRICE_CLOSE", "12/30/2021")</f>
        <v>6.870443073471677E-2</v>
      </c>
      <c r="F653" s="9">
        <f>_xll.SNL.Clients.Office.Excel.Functions.SPG($B653, "SP_PRICE_CLOSE", "09/30/2021")</f>
        <v>7.4203710185509281E-2</v>
      </c>
      <c r="G653" s="9">
        <f>_xll.SNL.Clients.Office.Excel.Functions.SPG($B653, "SP_PRICE_CLOSE", "06/30/2021")</f>
        <v>4.4381751875043007E-2</v>
      </c>
      <c r="H653" s="9">
        <f>_xll.SNL.Clients.Office.Excel.Functions.SPG($B653, "SP_PRICE_CLOSE", "03/31/2021")</f>
        <v>4.4633660646844743E-2</v>
      </c>
      <c r="I653" s="9">
        <f>_xll.SNL.Clients.Office.Excel.Functions.SPG($B653, "SP_PRICE_CLOSE", "12/30/2020")</f>
        <v>4.2783799201369078E-2</v>
      </c>
      <c r="J653" s="9">
        <f>_xll.SNL.Clients.Office.Excel.Functions.SPG($B653, "SP_PRICE_CLOSE", "09/30/2020")</f>
        <v>3.6987222595830531E-2</v>
      </c>
      <c r="K653" s="9">
        <f>_xll.SNL.Clients.Office.Excel.Functions.SPG($B653, "SP_PRICE_CLOSE", "06/30/2020")</f>
        <v>3.8418939498823204E-2</v>
      </c>
      <c r="L653" s="9">
        <f>_xll.SNL.Clients.Office.Excel.Functions.SPG($B653, "SP_PRICE_CLOSE", "03/31/2020")</f>
        <v>4.1077274692692574E-2</v>
      </c>
      <c r="M653" s="9">
        <f>_xll.SNL.Clients.Office.Excel.Functions.SPG($B653, "SP_PRICE_CLOSE", "12/30/2019")</f>
        <v>5.4980595084087966E-2</v>
      </c>
      <c r="N653" s="9">
        <f>_xll.SNL.Clients.Office.Excel.Functions.SPG($B653, "SP_PRICE_CLOSE", "09/30/2019")</f>
        <v>5.4305663304887515E-2</v>
      </c>
      <c r="O653" s="9">
        <f>_xll.SNL.Clients.Office.Excel.Functions.SPG($B653, "SP_PRICE_CLOSE", "06/28/2019")</f>
        <v>5.8069541817151765E-2</v>
      </c>
      <c r="P653" s="9">
        <f>_xll.SNL.Clients.Office.Excel.Functions.SPG($B653, "SP_PRICE_CLOSE", "03/29/2019")</f>
        <v>5.8229268977129225E-2</v>
      </c>
      <c r="Q653" s="9">
        <f>_xll.SNL.Clients.Office.Excel.Functions.SPG($B653, "SP_PRICE_CLOSE", "12/28/2018")</f>
        <v>6.2314948702058802E-2</v>
      </c>
      <c r="R653" s="9">
        <f>_xll.SNL.Clients.Office.Excel.Functions.SPG($B653, "SP_PRICE_CLOSE", "09/28/2018")</f>
        <v>7.0427258702796966E-2</v>
      </c>
      <c r="S653" s="9">
        <f>_xll.SNL.Clients.Office.Excel.Functions.SPG($B653, "SP_PRICE_CLOSE", "06/29/2018")</f>
        <v>4.8951048951048952E-2</v>
      </c>
      <c r="T653" s="9">
        <f>_xll.SNL.Clients.Office.Excel.Functions.SPG($B653, "SP_PRICE_CLOSE", "03/29/2018")</f>
        <v>5.7885539536915678E-2</v>
      </c>
      <c r="U653" s="9">
        <f>_xll.SNL.Clients.Office.Excel.Functions.SPG($B653, "SP_PRICE_CLOSE", "12/29/2017")</f>
        <v>5.8276777810563583E-2</v>
      </c>
      <c r="V653" s="9">
        <f>_xll.SNL.Clients.Office.Excel.Functions.SPG($B653, "SP_PRICE_CLOSE", "09/29/2017")</f>
        <v>5.9011282660332544E-2</v>
      </c>
      <c r="W653" s="9">
        <f>_xll.SNL.Clients.Office.Excel.Functions.SPG($B653, "SP_PRICE_CLOSE", "06/30/2017")</f>
        <v>5.4331534772182249E-2</v>
      </c>
      <c r="X653" s="9">
        <f>_xll.SNL.Clients.Office.Excel.Functions.SPG($B653, "SP_PRICE_CLOSE", "03/31/2017")</f>
        <v>3.7393001952245077E-2</v>
      </c>
      <c r="Y653" s="9">
        <f>_xll.SNL.Clients.Office.Excel.Functions.SPG($B653, "SP_PRICE_CLOSE", "12/30/2016")</f>
        <v>3.6943620178041543E-2</v>
      </c>
      <c r="Z653" s="9">
        <f>_xll.SNL.Clients.Office.Excel.Functions.SPG($B653, "SP_PRICE_CLOSE", "09/30/2016")</f>
        <v>2.7163904235727437E-2</v>
      </c>
      <c r="AA653" s="9">
        <f>_xll.SNL.Clients.Office.Excel.Functions.SPG($B653, "SP_PRICE_CLOSE", "06/30/2016")</f>
        <v>3.4016704631738802E-2</v>
      </c>
      <c r="AB653" s="9" t="str">
        <f>_xll.SNL.Clients.Office.Excel.Functions.SPG($B653, "SP_PRICE_CLOSE", "03/31/2016")</f>
        <v>0</v>
      </c>
      <c r="AC653" s="9" t="str">
        <f>_xll.SNL.Clients.Office.Excel.Functions.SPG($B653, "SP_PRICE_CLOSE", "12/30/2015")</f>
        <v>0</v>
      </c>
      <c r="AD653" s="9" t="str">
        <f>_xll.SNL.Clients.Office.Excel.Functions.SPG($B653, "SP_PRICE_CLOSE", "09/30/2015")</f>
        <v>0</v>
      </c>
      <c r="AE653" s="9" t="str">
        <f>_xll.SNL.Clients.Office.Excel.Functions.SPG($B653, "SP_PRICE_CLOSE", "06/30/2015")</f>
        <v>0</v>
      </c>
      <c r="AF653" s="9" t="str">
        <f>_xll.SNL.Clients.Office.Excel.Functions.SPG($B653, "SP_PRICE_CLOSE", "03/31/2015")</f>
        <v>0</v>
      </c>
      <c r="AG653" s="9" t="str">
        <f>_xll.SNL.Clients.Office.Excel.Functions.SPG($B653, "SP_PRICE_CLOSE", "12/30/2014")</f>
        <v>0</v>
      </c>
      <c r="AH653" s="9" t="str">
        <f>_xll.SNL.Clients.Office.Excel.Functions.SPG($B653, "SP_PRICE_CLOSE", "09/30/2014")</f>
        <v>0</v>
      </c>
      <c r="AI653" s="9" t="str">
        <f>_xll.SNL.Clients.Office.Excel.Functions.SPG($B653, "SP_PRICE_CLOSE", "06/30/2014")</f>
        <v>0</v>
      </c>
      <c r="AJ653" s="9" t="str">
        <f>_xll.SNL.Clients.Office.Excel.Functions.SPG($B653, "SP_PRICE_CLOSE", "03/28/2014")</f>
        <v>0</v>
      </c>
      <c r="AK653" s="9" t="str">
        <f>_xll.SNL.Clients.Office.Excel.Functions.SPG($B653, "SP_PRICE_CLOSE", "12/30/2013")</f>
        <v>0</v>
      </c>
      <c r="AL653" s="10" t="str">
        <f>_xll.SNL.Clients.Office.Excel.Functions.SPG($B653, "SP_PRICE_CLOSE", "09/30/2013")</f>
        <v>0</v>
      </c>
      <c r="AM653" s="10" t="str">
        <f>_xll.SNL.Clients.Office.Excel.Functions.SPG($B653, "SP_PRICE_CLOSE", "06/28/2013")</f>
        <v>0</v>
      </c>
      <c r="AN653" s="10" t="str">
        <f>_xll.SNL.Clients.Office.Excel.Functions.SPG($B653, "SP_PRICE_CLOSE", "03/28/2013")</f>
        <v>0</v>
      </c>
      <c r="AO653" s="10" t="str">
        <f>_xll.SNL.Clients.Office.Excel.Functions.SPG($B653, "SP_PRICE_CLOSE", "12/28/2012")</f>
        <v>0</v>
      </c>
      <c r="AP653" s="10" t="str">
        <f>_xll.SNL.Clients.Office.Excel.Functions.SPG($B653, "SP_PRICE_CLOSE", "09/28/2012")</f>
        <v>0</v>
      </c>
      <c r="AQ653" s="10" t="str">
        <f>_xll.SNL.Clients.Office.Excel.Functions.SPG($B653, "SP_PRICE_CLOSE", "06/29/2012")</f>
        <v>0</v>
      </c>
      <c r="AR653" s="10" t="str">
        <f>_xll.SNL.Clients.Office.Excel.Functions.SPG($B653, "SP_PRICE_CLOSE", "03/30/2012")</f>
        <v>0</v>
      </c>
      <c r="AS653" s="10" t="str">
        <f>_xll.SNL.Clients.Office.Excel.Functions.SPG($B653, "SP_PRICE_CLOSE", "12/30/2011")</f>
        <v>0</v>
      </c>
      <c r="AT653" s="10" t="str">
        <f>_xll.SNL.Clients.Office.Excel.Functions.SPG($B653, "SP_PRICE_CLOSE", "09/30/2011")</f>
        <v>0</v>
      </c>
      <c r="AU653" s="10" t="str">
        <f>_xll.SNL.Clients.Office.Excel.Functions.SPG($B653, "SP_PRICE_CLOSE", "06/30/2011")</f>
        <v>0</v>
      </c>
      <c r="AV653" s="10" t="str">
        <f>_xll.SNL.Clients.Office.Excel.Functions.SPG($B653, "SP_PRICE_CLOSE", "03/31/2011")</f>
        <v>0</v>
      </c>
      <c r="AW653" s="10" t="str">
        <f>_xll.SNL.Clients.Office.Excel.Functions.SPG($B653, "SP_PRICE_CLOSE", "12/30/2010")</f>
        <v>0</v>
      </c>
      <c r="AX653" s="10" t="str">
        <f>_xll.SNL.Clients.Office.Excel.Functions.SPG($B653, "SP_PRICE_CLOSE", "09/30/2010")</f>
        <v>0</v>
      </c>
      <c r="AY653" s="10" t="str">
        <f>_xll.SNL.Clients.Office.Excel.Functions.SPG($B653, "SP_PRICE_CLOSE", "06/30/2010")</f>
        <v>0</v>
      </c>
      <c r="AZ653" s="10" t="str">
        <f>_xll.SNL.Clients.Office.Excel.Functions.SPG($B653, "SP_PRICE_CLOSE", "03/31/2010")</f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9">
        <f>_xll.SNL.Clients.Office.Excel.Functions.SPG($B654, "SP_PRICE_CLOSE", "12/30/2021")</f>
        <v>7.5145471116096471E-2</v>
      </c>
      <c r="F654" s="9">
        <f>_xll.SNL.Clients.Office.Excel.Functions.SPG($B654, "SP_PRICE_CLOSE", "09/30/2021")</f>
        <v>8.5754287714385716E-2</v>
      </c>
      <c r="G654" s="9">
        <f>_xll.SNL.Clients.Office.Excel.Functions.SPG($B654, "SP_PRICE_CLOSE", "06/30/2021")</f>
        <v>7.1819307782288594E-2</v>
      </c>
      <c r="H654" s="9">
        <f>_xll.SNL.Clients.Office.Excel.Functions.SPG($B654, "SP_PRICE_CLOSE", "03/31/2021")</f>
        <v>4.1715305912243351E-2</v>
      </c>
      <c r="I654" s="9">
        <f>_xll.SNL.Clients.Office.Excel.Functions.SPG($B654, "SP_PRICE_CLOSE", "12/30/2020")</f>
        <v>4.9023103251568736E-2</v>
      </c>
      <c r="J654" s="9">
        <f>_xll.SNL.Clients.Office.Excel.Functions.SPG($B654, "SP_PRICE_CLOSE", "09/30/2020")</f>
        <v>4.0181573638197715E-2</v>
      </c>
      <c r="K654" s="9">
        <f>_xll.SNL.Clients.Office.Excel.Functions.SPG($B654, "SP_PRICE_CLOSE", "06/30/2020")</f>
        <v>4.499515436799114E-2</v>
      </c>
      <c r="L654" s="9">
        <f>_xll.SNL.Clients.Office.Excel.Functions.SPG($B654, "SP_PRICE_CLOSE", "03/31/2020")</f>
        <v>4.6327753412811173E-2</v>
      </c>
      <c r="M654" s="9">
        <f>_xll.SNL.Clients.Office.Excel.Functions.SPG($B654, "SP_PRICE_CLOSE", "12/30/2019")</f>
        <v>6.243711369843323E-2</v>
      </c>
      <c r="N654" s="9">
        <f>_xll.SNL.Clients.Office.Excel.Functions.SPG($B654, "SP_PRICE_CLOSE", "09/30/2019")</f>
        <v>6.2592566471542418E-2</v>
      </c>
      <c r="O654" s="9">
        <f>_xll.SNL.Clients.Office.Excel.Functions.SPG($B654, "SP_PRICE_CLOSE", "06/28/2019")</f>
        <v>4.1604702216556905E-2</v>
      </c>
      <c r="P654" s="9">
        <f>_xll.SNL.Clients.Office.Excel.Functions.SPG($B654, "SP_PRICE_CLOSE", "03/29/2019")</f>
        <v>3.3323979233899251E-2</v>
      </c>
      <c r="Q654" s="9">
        <f>_xll.SNL.Clients.Office.Excel.Functions.SPG($B654, "SP_PRICE_CLOSE", "12/28/2018")</f>
        <v>3.0899263237623081E-2</v>
      </c>
      <c r="R654" s="9">
        <f>_xll.SNL.Clients.Office.Excel.Functions.SPG($B654, "SP_PRICE_CLOSE", "09/28/2018")</f>
        <v>2.4481856596686564E-2</v>
      </c>
      <c r="S654" s="9">
        <f>_xll.SNL.Clients.Office.Excel.Functions.SPG($B654, "SP_PRICE_CLOSE", "06/29/2018")</f>
        <v>4.567307692307692E-2</v>
      </c>
      <c r="T654" s="9">
        <f>_xll.SNL.Clients.Office.Excel.Functions.SPG($B654, "SP_PRICE_CLOSE", "03/29/2018")</f>
        <v>7.2811999417504006E-2</v>
      </c>
      <c r="U654" s="9">
        <f>_xll.SNL.Clients.Office.Excel.Functions.SPG($B654, "SP_PRICE_CLOSE", "12/29/2017")</f>
        <v>8.8291162584833285E-2</v>
      </c>
      <c r="V654" s="9">
        <f>_xll.SNL.Clients.Office.Excel.Functions.SPG($B654, "SP_PRICE_CLOSE", "09/29/2017")</f>
        <v>9.2785035629453685E-2</v>
      </c>
      <c r="W654" s="9">
        <f>_xll.SNL.Clients.Office.Excel.Functions.SPG($B654, "SP_PRICE_CLOSE", "06/30/2017")</f>
        <v>0.10585281774580335</v>
      </c>
      <c r="X654" s="9">
        <f>_xll.SNL.Clients.Office.Excel.Functions.SPG($B654, "SP_PRICE_CLOSE", "03/31/2017")</f>
        <v>0.13140111127796966</v>
      </c>
      <c r="Y654" s="9">
        <f>_xll.SNL.Clients.Office.Excel.Functions.SPG($B654, "SP_PRICE_CLOSE", "12/30/2016")</f>
        <v>0.10107566765578635</v>
      </c>
      <c r="Z654" s="9">
        <f>_xll.SNL.Clients.Office.Excel.Functions.SPG($B654, "SP_PRICE_CLOSE", "09/30/2016")</f>
        <v>9.8795273173726203E-2</v>
      </c>
      <c r="AA654" s="9">
        <f>_xll.SNL.Clients.Office.Excel.Functions.SPG($B654, "SP_PRICE_CLOSE", "06/30/2016")</f>
        <v>0.11009870918754747</v>
      </c>
      <c r="AB654" s="9">
        <f>_xll.SNL.Clients.Office.Excel.Functions.SPG($B654, "SP_PRICE_CLOSE", "03/31/2016")</f>
        <v>6.9338905775075996E-2</v>
      </c>
      <c r="AC654" s="9">
        <f>_xll.SNL.Clients.Office.Excel.Functions.SPG($B654, "SP_PRICE_CLOSE", "12/30/2015")</f>
        <v>8.8543548970003619E-2</v>
      </c>
      <c r="AD654" s="9">
        <f>_xll.SNL.Clients.Office.Excel.Functions.SPG($B654, "SP_PRICE_CLOSE", "09/30/2015")</f>
        <v>0.10584160109476565</v>
      </c>
      <c r="AE654" s="9">
        <f>_xll.SNL.Clients.Office.Excel.Functions.SPG($B654, "SP_PRICE_CLOSE", "06/30/2015")</f>
        <v>0.13471037269869782</v>
      </c>
      <c r="AF654" s="9">
        <f>_xll.SNL.Clients.Office.Excel.Functions.SPG($B654, "SP_PRICE_CLOSE", "03/31/2015")</f>
        <v>0.12797982885085574</v>
      </c>
      <c r="AG654" s="9">
        <f>_xll.SNL.Clients.Office.Excel.Functions.SPG($B654, "SP_PRICE_CLOSE", "12/30/2014")</f>
        <v>0.13799410956530847</v>
      </c>
      <c r="AH654" s="9">
        <f>_xll.SNL.Clients.Office.Excel.Functions.SPG($B654, "SP_PRICE_CLOSE", "09/30/2014")</f>
        <v>0.15413418137053755</v>
      </c>
      <c r="AI654" s="9">
        <f>_xll.SNL.Clients.Office.Excel.Functions.SPG($B654, "SP_PRICE_CLOSE", "06/30/2014")</f>
        <v>0.15242616033755274</v>
      </c>
      <c r="AJ654" s="9">
        <f>_xll.SNL.Clients.Office.Excel.Functions.SPG($B654, "SP_PRICE_CLOSE", "03/28/2014")</f>
        <v>0.11333626760563381</v>
      </c>
      <c r="AK654" s="9">
        <f>_xll.SNL.Clients.Office.Excel.Functions.SPG($B654, "SP_PRICE_CLOSE", "12/30/2013")</f>
        <v>9.7296190086030312E-2</v>
      </c>
      <c r="AL654" s="10">
        <f>_xll.SNL.Clients.Office.Excel.Functions.SPG($B654, "SP_PRICE_CLOSE", "09/30/2013")</f>
        <v>0.11231101511879051</v>
      </c>
      <c r="AM654" s="10" t="str">
        <f>_xll.SNL.Clients.Office.Excel.Functions.SPG($B654, "SP_PRICE_CLOSE", "06/28/2013")</f>
        <v>0</v>
      </c>
      <c r="AN654" s="10" t="str">
        <f>_xll.SNL.Clients.Office.Excel.Functions.SPG($B654, "SP_PRICE_CLOSE", "03/28/2013")</f>
        <v>0</v>
      </c>
      <c r="AO654" s="10" t="str">
        <f>_xll.SNL.Clients.Office.Excel.Functions.SPG($B654, "SP_PRICE_CLOSE", "12/28/2012")</f>
        <v>0</v>
      </c>
      <c r="AP654" s="10" t="str">
        <f>_xll.SNL.Clients.Office.Excel.Functions.SPG($B654, "SP_PRICE_CLOSE", "09/28/2012")</f>
        <v>0</v>
      </c>
      <c r="AQ654" s="10" t="str">
        <f>_xll.SNL.Clients.Office.Excel.Functions.SPG($B654, "SP_PRICE_CLOSE", "06/29/2012")</f>
        <v>0</v>
      </c>
      <c r="AR654" s="10" t="str">
        <f>_xll.SNL.Clients.Office.Excel.Functions.SPG($B654, "SP_PRICE_CLOSE", "03/30/2012")</f>
        <v>0</v>
      </c>
      <c r="AS654" s="10" t="str">
        <f>_xll.SNL.Clients.Office.Excel.Functions.SPG($B654, "SP_PRICE_CLOSE", "12/30/2011")</f>
        <v>0</v>
      </c>
      <c r="AT654" s="10" t="str">
        <f>_xll.SNL.Clients.Office.Excel.Functions.SPG($B654, "SP_PRICE_CLOSE", "09/30/2011")</f>
        <v>0</v>
      </c>
      <c r="AU654" s="10" t="str">
        <f>_xll.SNL.Clients.Office.Excel.Functions.SPG($B654, "SP_PRICE_CLOSE", "06/30/2011")</f>
        <v>0</v>
      </c>
      <c r="AV654" s="10" t="str">
        <f>_xll.SNL.Clients.Office.Excel.Functions.SPG($B654, "SP_PRICE_CLOSE", "03/31/2011")</f>
        <v>0</v>
      </c>
      <c r="AW654" s="10" t="str">
        <f>_xll.SNL.Clients.Office.Excel.Functions.SPG($B654, "SP_PRICE_CLOSE", "12/30/2010")</f>
        <v>0</v>
      </c>
      <c r="AX654" s="10" t="str">
        <f>_xll.SNL.Clients.Office.Excel.Functions.SPG($B654, "SP_PRICE_CLOSE", "09/30/2010")</f>
        <v>0</v>
      </c>
      <c r="AY654" s="10" t="str">
        <f>_xll.SNL.Clients.Office.Excel.Functions.SPG($B654, "SP_PRICE_CLOSE", "06/30/2010")</f>
        <v>0</v>
      </c>
      <c r="AZ654" s="10" t="str">
        <f>_xll.SNL.Clients.Office.Excel.Functions.SPG($B654, "SP_PRICE_CLOSE", "03/31/2010")</f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9">
        <f>_xll.SNL.Clients.Office.Excel.Functions.SPG($B655, "SP_PRICE_CLOSE", "12/30/2021")</f>
        <v>0.30566461020751545</v>
      </c>
      <c r="F655" s="9">
        <f>_xll.SNL.Clients.Office.Excel.Functions.SPG($B655, "SP_PRICE_CLOSE", "09/30/2021")</f>
        <v>0.30031501575078756</v>
      </c>
      <c r="G655" s="9">
        <f>_xll.SNL.Clients.Office.Excel.Functions.SPG($B655, "SP_PRICE_CLOSE", "06/30/2021")</f>
        <v>0.25665726278125645</v>
      </c>
      <c r="H655" s="9">
        <f>_xll.SNL.Clients.Office.Excel.Functions.SPG($B655, "SP_PRICE_CLOSE", "03/31/2021")</f>
        <v>0.26162191856073608</v>
      </c>
      <c r="I655" s="9">
        <f>_xll.SNL.Clients.Office.Excel.Functions.SPG($B655, "SP_PRICE_CLOSE", "12/30/2020")</f>
        <v>0.29592127780946947</v>
      </c>
      <c r="J655" s="9">
        <f>_xll.SNL.Clients.Office.Excel.Functions.SPG($B655, "SP_PRICE_CLOSE", "09/30/2020")</f>
        <v>0.19435104236718226</v>
      </c>
      <c r="K655" s="9">
        <f>_xll.SNL.Clients.Office.Excel.Functions.SPG($B655, "SP_PRICE_CLOSE", "06/30/2020")</f>
        <v>0.21666897411048042</v>
      </c>
      <c r="L655" s="9">
        <f>_xll.SNL.Clients.Office.Excel.Functions.SPG($B655, "SP_PRICE_CLOSE", "03/31/2020")</f>
        <v>0.15257273457285814</v>
      </c>
      <c r="M655" s="9">
        <f>_xll.SNL.Clients.Office.Excel.Functions.SPG($B655, "SP_PRICE_CLOSE", "12/30/2019")</f>
        <v>0.29754204398447603</v>
      </c>
      <c r="N655" s="9">
        <f>_xll.SNL.Clients.Office.Excel.Functions.SPG($B655, "SP_PRICE_CLOSE", "09/30/2019")</f>
        <v>0.27928626842513576</v>
      </c>
      <c r="O655" s="9">
        <f>_xll.SNL.Clients.Office.Excel.Functions.SPG($B655, "SP_PRICE_CLOSE", "06/28/2019")</f>
        <v>0.29742936052687491</v>
      </c>
      <c r="P655" s="9">
        <f>_xll.SNL.Clients.Office.Excel.Functions.SPG($B655, "SP_PRICE_CLOSE", "03/29/2019")</f>
        <v>0.28834011505542301</v>
      </c>
      <c r="Q655" s="9">
        <f>_xll.SNL.Clients.Office.Excel.Functions.SPG($B655, "SP_PRICE_CLOSE", "12/28/2018")</f>
        <v>0.2788680024788267</v>
      </c>
      <c r="R655" s="9">
        <f>_xll.SNL.Clients.Office.Excel.Functions.SPG($B655, "SP_PRICE_CLOSE", "09/28/2018")</f>
        <v>0.261586960896103</v>
      </c>
      <c r="S655" s="9">
        <f>_xll.SNL.Clients.Office.Excel.Functions.SPG($B655, "SP_PRICE_CLOSE", "06/29/2018")</f>
        <v>0.28671328671328672</v>
      </c>
      <c r="T655" s="9">
        <f>_xll.SNL.Clients.Office.Excel.Functions.SPG($B655, "SP_PRICE_CLOSE", "03/29/2018")</f>
        <v>0.33711955730304355</v>
      </c>
      <c r="U655" s="9">
        <f>_xll.SNL.Clients.Office.Excel.Functions.SPG($B655, "SP_PRICE_CLOSE", "12/29/2017")</f>
        <v>0.25228681026851579</v>
      </c>
      <c r="V655" s="9">
        <f>_xll.SNL.Clients.Office.Excel.Functions.SPG($B655, "SP_PRICE_CLOSE", "09/29/2017")</f>
        <v>0.30804631828978624</v>
      </c>
      <c r="W655" s="9">
        <f>_xll.SNL.Clients.Office.Excel.Functions.SPG($B655, "SP_PRICE_CLOSE", "06/30/2017")</f>
        <v>0.30725419664268583</v>
      </c>
      <c r="X655" s="9">
        <f>_xll.SNL.Clients.Office.Excel.Functions.SPG($B655, "SP_PRICE_CLOSE", "03/31/2017")</f>
        <v>0.3078540321369575</v>
      </c>
      <c r="Y655" s="9">
        <f>_xll.SNL.Clients.Office.Excel.Functions.SPG($B655, "SP_PRICE_CLOSE", "12/30/2016")</f>
        <v>0.32270029673590506</v>
      </c>
      <c r="Z655" s="9">
        <f>_xll.SNL.Clients.Office.Excel.Functions.SPG($B655, "SP_PRICE_CLOSE", "09/30/2016")</f>
        <v>0.32612031921424184</v>
      </c>
      <c r="AA655" s="9">
        <f>_xll.SNL.Clients.Office.Excel.Functions.SPG($B655, "SP_PRICE_CLOSE", "06/30/2016")</f>
        <v>0.25816249050873197</v>
      </c>
      <c r="AB655" s="9">
        <f>_xll.SNL.Clients.Office.Excel.Functions.SPG($B655, "SP_PRICE_CLOSE", "03/31/2016")</f>
        <v>0.25075987841945291</v>
      </c>
      <c r="AC655" s="9">
        <f>_xll.SNL.Clients.Office.Excel.Functions.SPG($B655, "SP_PRICE_CLOSE", "12/30/2015")</f>
        <v>0.30357788218286957</v>
      </c>
      <c r="AD655" s="9">
        <f>_xll.SNL.Clients.Office.Excel.Functions.SPG($B655, "SP_PRICE_CLOSE", "09/30/2015")</f>
        <v>0.30448169688676013</v>
      </c>
      <c r="AE655" s="9">
        <f>_xll.SNL.Clients.Office.Excel.Functions.SPG($B655, "SP_PRICE_CLOSE", "06/30/2015")</f>
        <v>0.33677593174674453</v>
      </c>
      <c r="AF655" s="9">
        <f>_xll.SNL.Clients.Office.Excel.Functions.SPG($B655, "SP_PRICE_CLOSE", "03/31/2015")</f>
        <v>0.49472799511002447</v>
      </c>
      <c r="AG655" s="9">
        <f>_xll.SNL.Clients.Office.Excel.Functions.SPG($B655, "SP_PRICE_CLOSE", "12/30/2014")</f>
        <v>0.65270206568116718</v>
      </c>
      <c r="AH655" s="9">
        <f>_xll.SNL.Clients.Office.Excel.Functions.SPG($B655, "SP_PRICE_CLOSE", "09/30/2014")</f>
        <v>0.55395978662289702</v>
      </c>
      <c r="AI655" s="9">
        <f>_xll.SNL.Clients.Office.Excel.Functions.SPG($B655, "SP_PRICE_CLOSE", "06/30/2014")</f>
        <v>0.54641350210970463</v>
      </c>
      <c r="AJ655" s="9">
        <f>_xll.SNL.Clients.Office.Excel.Functions.SPG($B655, "SP_PRICE_CLOSE", "03/28/2014")</f>
        <v>0.62940140845070425</v>
      </c>
      <c r="AK655" s="9">
        <f>_xll.SNL.Clients.Office.Excel.Functions.SPG($B655, "SP_PRICE_CLOSE", "12/30/2013")</f>
        <v>0.64317902498975821</v>
      </c>
      <c r="AL655" s="10">
        <f>_xll.SNL.Clients.Office.Excel.Functions.SPG($B655, "SP_PRICE_CLOSE", "09/30/2013")</f>
        <v>0.57883369330453571</v>
      </c>
      <c r="AM655" s="10">
        <f>_xll.SNL.Clients.Office.Excel.Functions.SPG($B655, "SP_PRICE_CLOSE", "06/28/2013")</f>
        <v>0.9874055415617129</v>
      </c>
      <c r="AN655" s="10">
        <f>_xll.SNL.Clients.Office.Excel.Functions.SPG($B655, "SP_PRICE_CLOSE", "03/28/2013")</f>
        <v>0.68930041152263377</v>
      </c>
      <c r="AO655" s="10">
        <f>_xll.SNL.Clients.Office.Excel.Functions.SPG($B655, "SP_PRICE_CLOSE", "12/28/2012")</f>
        <v>0.6792491963082028</v>
      </c>
      <c r="AP655" s="10">
        <f>_xll.SNL.Clients.Office.Excel.Functions.SPG($B655, "SP_PRICE_CLOSE", "09/28/2012")</f>
        <v>0.73145245559038663</v>
      </c>
      <c r="AQ655" s="10">
        <f>_xll.SNL.Clients.Office.Excel.Functions.SPG($B655, "SP_PRICE_CLOSE", "06/29/2012")</f>
        <v>0.70287539936102272</v>
      </c>
      <c r="AR655" s="10">
        <f>_xll.SNL.Clients.Office.Excel.Functions.SPG($B655, "SP_PRICE_CLOSE", "03/30/2012")</f>
        <v>0.71014967770130155</v>
      </c>
      <c r="AS655" s="10">
        <f>_xll.SNL.Clients.Office.Excel.Functions.SPG($B655, "SP_PRICE_CLOSE", "12/30/2011")</f>
        <v>0.70601213458356482</v>
      </c>
      <c r="AT655" s="10">
        <f>_xll.SNL.Clients.Office.Excel.Functions.SPG($B655, "SP_PRICE_CLOSE", "09/30/2011")</f>
        <v>0.74131019713360347</v>
      </c>
      <c r="AU655" s="10">
        <f>_xll.SNL.Clients.Office.Excel.Functions.SPG($B655, "SP_PRICE_CLOSE", "06/30/2011")</f>
        <v>0.78248175182481605</v>
      </c>
      <c r="AV655" s="10">
        <f>_xll.SNL.Clients.Office.Excel.Functions.SPG($B655, "SP_PRICE_CLOSE", "03/31/2011")</f>
        <v>0.60310166570936097</v>
      </c>
      <c r="AW655" s="10">
        <f>_xll.SNL.Clients.Office.Excel.Functions.SPG($B655, "SP_PRICE_CLOSE", "12/30/2010")</f>
        <v>0.55788005578800504</v>
      </c>
      <c r="AX655" s="10">
        <f>_xll.SNL.Clients.Office.Excel.Functions.SPG($B655, "SP_PRICE_CLOSE", "09/30/2010")</f>
        <v>0.59383753501400627</v>
      </c>
      <c r="AY655" s="10">
        <f>_xll.SNL.Clients.Office.Excel.Functions.SPG($B655, "SP_PRICE_CLOSE", "06/30/2010")</f>
        <v>0.38652678078409852</v>
      </c>
      <c r="AZ655" s="10">
        <f>_xll.SNL.Clients.Office.Excel.Functions.SPG($B655, "SP_PRICE_CLOSE", "03/31/2010")</f>
        <v>0.33247238555805808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9">
        <f>_xll.SNL.Clients.Office.Excel.Functions.SPG($B656, "SP_PRICE_CLOSE", "12/30/2021")</f>
        <v>0.82375210319685921</v>
      </c>
      <c r="F656" s="9">
        <f>_xll.SNL.Clients.Office.Excel.Functions.SPG($B656, "SP_PRICE_CLOSE", "09/30/2021")</f>
        <v>0.74203710185509275</v>
      </c>
      <c r="G656" s="9">
        <f>_xll.SNL.Clients.Office.Excel.Functions.SPG($B656, "SP_PRICE_CLOSE", "06/30/2021")</f>
        <v>0.83086768045138659</v>
      </c>
      <c r="H656" s="9">
        <f>_xll.SNL.Clients.Office.Excel.Functions.SPG($B656, "SP_PRICE_CLOSE", "03/31/2021")</f>
        <v>0.98880725125317581</v>
      </c>
      <c r="I656" s="9">
        <f>_xll.SNL.Clients.Office.Excel.Functions.SPG($B656, "SP_PRICE_CLOSE", "12/30/2020")</f>
        <v>0.81289218482601244</v>
      </c>
      <c r="J656" s="9">
        <f>_xll.SNL.Clients.Office.Excel.Functions.SPG($B656, "SP_PRICE_CLOSE", "09/30/2020")</f>
        <v>1.1297915265635508</v>
      </c>
      <c r="K656" s="9">
        <f>_xll.SNL.Clients.Office.Excel.Functions.SPG($B656, "SP_PRICE_CLOSE", "06/30/2020")</f>
        <v>1.2667866537449815</v>
      </c>
      <c r="L656" s="9">
        <f>_xll.SNL.Clients.Office.Excel.Functions.SPG($B656, "SP_PRICE_CLOSE", "03/31/2020")</f>
        <v>0.83389956143060107</v>
      </c>
      <c r="M656" s="9">
        <f>_xll.SNL.Clients.Office.Excel.Functions.SPG($B656, "SP_PRICE_CLOSE", "12/30/2019")</f>
        <v>1.0942216472617508</v>
      </c>
      <c r="N656" s="9">
        <f>_xll.SNL.Clients.Office.Excel.Functions.SPG($B656, "SP_PRICE_CLOSE", "09/30/2019")</f>
        <v>0.62063615205585732</v>
      </c>
      <c r="O656" s="9">
        <f>_xll.SNL.Clients.Office.Excel.Functions.SPG($B656, "SP_PRICE_CLOSE", "06/28/2019")</f>
        <v>0.70816514411160691</v>
      </c>
      <c r="P656" s="9">
        <f>_xll.SNL.Clients.Office.Excel.Functions.SPG($B656, "SP_PRICE_CLOSE", "03/29/2019")</f>
        <v>0.68401852111687944</v>
      </c>
      <c r="Q656" s="9">
        <f>_xll.SNL.Clients.Office.Excel.Functions.SPG($B656, "SP_PRICE_CLOSE", "12/28/2018")</f>
        <v>0.59560696825724713</v>
      </c>
      <c r="R656" s="9">
        <f>_xll.SNL.Clients.Office.Excel.Functions.SPG($B656, "SP_PRICE_CLOSE", "09/28/2018")</f>
        <v>0.66067476021195248</v>
      </c>
      <c r="S656" s="9">
        <f>_xll.SNL.Clients.Office.Excel.Functions.SPG($B656, "SP_PRICE_CLOSE", "06/29/2018")</f>
        <v>0.68531468531468531</v>
      </c>
      <c r="T656" s="9">
        <f>_xll.SNL.Clients.Office.Excel.Functions.SPG($B656, "SP_PRICE_CLOSE", "03/29/2018")</f>
        <v>0.62618319499053443</v>
      </c>
      <c r="U656" s="9">
        <f>_xll.SNL.Clients.Office.Excel.Functions.SPG($B656, "SP_PRICE_CLOSE", "12/29/2017")</f>
        <v>0.71555030982590728</v>
      </c>
      <c r="V656" s="9">
        <f>_xll.SNL.Clients.Office.Excel.Functions.SPG($B656, "SP_PRICE_CLOSE", "09/29/2017")</f>
        <v>0.74042458432304037</v>
      </c>
      <c r="W656" s="9">
        <f>_xll.SNL.Clients.Office.Excel.Functions.SPG($B656, "SP_PRICE_CLOSE", "06/30/2017")</f>
        <v>0.60139388489208634</v>
      </c>
      <c r="X656" s="9">
        <f>_xll.SNL.Clients.Office.Excel.Functions.SPG($B656, "SP_PRICE_CLOSE", "03/31/2017")</f>
        <v>0.62321669920408462</v>
      </c>
      <c r="Y656" s="9">
        <f>_xll.SNL.Clients.Office.Excel.Functions.SPG($B656, "SP_PRICE_CLOSE", "12/30/2016")</f>
        <v>0.63612759643916916</v>
      </c>
      <c r="Z656" s="9">
        <f>_xll.SNL.Clients.Office.Excel.Functions.SPG($B656, "SP_PRICE_CLOSE", "09/30/2016")</f>
        <v>0.6234653161448741</v>
      </c>
      <c r="AA656" s="9">
        <f>_xll.SNL.Clients.Office.Excel.Functions.SPG($B656, "SP_PRICE_CLOSE", "06/30/2016")</f>
        <v>0.56188306757782847</v>
      </c>
      <c r="AB656" s="9">
        <f>_xll.SNL.Clients.Office.Excel.Functions.SPG($B656, "SP_PRICE_CLOSE", "03/31/2016")</f>
        <v>0.38753799392097266</v>
      </c>
      <c r="AC656" s="9">
        <f>_xll.SNL.Clients.Office.Excel.Functions.SPG($B656, "SP_PRICE_CLOSE", "12/30/2015")</f>
        <v>0.36501626310083124</v>
      </c>
      <c r="AD656" s="9">
        <f>_xll.SNL.Clients.Office.Excel.Functions.SPG($B656, "SP_PRICE_CLOSE", "09/30/2015")</f>
        <v>0.34211426616489904</v>
      </c>
      <c r="AE656" s="9">
        <f>_xll.SNL.Clients.Office.Excel.Functions.SPG($B656, "SP_PRICE_CLOSE", "06/30/2015")</f>
        <v>0.36671157012423294</v>
      </c>
      <c r="AF656" s="9">
        <f>_xll.SNL.Clients.Office.Excel.Functions.SPG($B656, "SP_PRICE_CLOSE", "03/31/2015")</f>
        <v>0.30562347188264061</v>
      </c>
      <c r="AG656" s="9">
        <f>_xll.SNL.Clients.Office.Excel.Functions.SPG($B656, "SP_PRICE_CLOSE", "12/30/2014")</f>
        <v>0.29452173457588465</v>
      </c>
      <c r="AH656" s="9">
        <f>_xll.SNL.Clients.Office.Excel.Functions.SPG($B656, "SP_PRICE_CLOSE", "09/30/2014")</f>
        <v>0.28723840787853921</v>
      </c>
      <c r="AI656" s="9">
        <f>_xll.SNL.Clients.Office.Excel.Functions.SPG($B656, "SP_PRICE_CLOSE", "06/30/2014")</f>
        <v>0.30042194092827001</v>
      </c>
      <c r="AJ656" s="9">
        <f>_xll.SNL.Clients.Office.Excel.Functions.SPG($B656, "SP_PRICE_CLOSE", "03/28/2014")</f>
        <v>0.30369718309859156</v>
      </c>
      <c r="AK656" s="9">
        <f>_xll.SNL.Clients.Office.Excel.Functions.SPG($B656, "SP_PRICE_CLOSE", "12/30/2013")</f>
        <v>0.27038099139696842</v>
      </c>
      <c r="AL656" s="10">
        <f>_xll.SNL.Clients.Office.Excel.Functions.SPG($B656, "SP_PRICE_CLOSE", "09/30/2013")</f>
        <v>0.34989200863930886</v>
      </c>
      <c r="AM656" s="10">
        <f>_xll.SNL.Clients.Office.Excel.Functions.SPG($B656, "SP_PRICE_CLOSE", "06/28/2013")</f>
        <v>0.4987405541561713</v>
      </c>
      <c r="AN656" s="10">
        <f>_xll.SNL.Clients.Office.Excel.Functions.SPG($B656, "SP_PRICE_CLOSE", "03/28/2013")</f>
        <v>0.46810699588477367</v>
      </c>
      <c r="AO656" s="10">
        <f>_xll.SNL.Clients.Office.Excel.Functions.SPG($B656, "SP_PRICE_CLOSE", "12/28/2012")</f>
        <v>0.474437415741989</v>
      </c>
      <c r="AP656" s="10">
        <f>_xll.SNL.Clients.Office.Excel.Functions.SPG($B656, "SP_PRICE_CLOSE", "09/28/2012")</f>
        <v>0.4832810867293626</v>
      </c>
      <c r="AQ656" s="10">
        <f>_xll.SNL.Clients.Office.Excel.Functions.SPG($B656, "SP_PRICE_CLOSE", "06/29/2012")</f>
        <v>0.44462193823216212</v>
      </c>
      <c r="AR656" s="10">
        <f>_xll.SNL.Clients.Office.Excel.Functions.SPG($B656, "SP_PRICE_CLOSE", "03/30/2012")</f>
        <v>0.38785097782148004</v>
      </c>
      <c r="AS656" s="10">
        <f>_xll.SNL.Clients.Office.Excel.Functions.SPG($B656, "SP_PRICE_CLOSE", "12/30/2011")</f>
        <v>0.47159404302261554</v>
      </c>
      <c r="AT656" s="10">
        <f>_xll.SNL.Clients.Office.Excel.Functions.SPG($B656, "SP_PRICE_CLOSE", "09/30/2011")</f>
        <v>0.49420679808906898</v>
      </c>
      <c r="AU656" s="10">
        <f>_xll.SNL.Clients.Office.Excel.Functions.SPG($B656, "SP_PRICE_CLOSE", "06/30/2011")</f>
        <v>0.30656934306569289</v>
      </c>
      <c r="AV656" s="10">
        <f>_xll.SNL.Clients.Office.Excel.Functions.SPG($B656, "SP_PRICE_CLOSE", "03/31/2011")</f>
        <v>0.2102240091901201</v>
      </c>
      <c r="AW656" s="10">
        <f>_xll.SNL.Clients.Office.Excel.Functions.SPG($B656, "SP_PRICE_CLOSE", "12/30/2010")</f>
        <v>0.20083682008368178</v>
      </c>
      <c r="AX656" s="10">
        <f>_xll.SNL.Clients.Office.Excel.Functions.SPG($B656, "SP_PRICE_CLOSE", "09/30/2010")</f>
        <v>0.16918767507002819</v>
      </c>
      <c r="AY656" s="10">
        <f>_xll.SNL.Clients.Office.Excel.Functions.SPG($B656, "SP_PRICE_CLOSE", "06/30/2010")</f>
        <v>0.16675869685256822</v>
      </c>
      <c r="AZ656" s="10">
        <f>_xll.SNL.Clients.Office.Excel.Functions.SPG($B656, "SP_PRICE_CLOSE", "03/31/2010")</f>
        <v>0.16486233994614449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9">
        <f>_xll.SNL.Clients.Office.Excel.Functions.SPG($B657, "SP_PRICE_CLOSE", "12/30/2021")</f>
        <v>8.6932136848008983E-3</v>
      </c>
      <c r="F657" s="9">
        <f>_xll.SNL.Clients.Office.Excel.Functions.SPG($B657, "SP_PRICE_CLOSE", "09/30/2021")</f>
        <v>5.250262513125656E-3</v>
      </c>
      <c r="G657" s="9">
        <f>_xll.SNL.Clients.Office.Excel.Functions.SPG($B657, "SP_PRICE_CLOSE", "06/30/2021")</f>
        <v>5.0230509874079681E-3</v>
      </c>
      <c r="H657" s="9">
        <f>_xll.SNL.Clients.Office.Excel.Functions.SPG($B657, "SP_PRICE_CLOSE", "03/31/2021")</f>
        <v>5.1500377669436237E-3</v>
      </c>
      <c r="I657" s="9">
        <f>_xll.SNL.Clients.Office.Excel.Functions.SPG($B657, "SP_PRICE_CLOSE", "12/30/2020")</f>
        <v>7.3445521962350255E-3</v>
      </c>
      <c r="J657" s="9">
        <f>_xll.SNL.Clients.Office.Excel.Functions.SPG($B657, "SP_PRICE_CLOSE", "09/30/2020")</f>
        <v>9.6166778749159389E-3</v>
      </c>
      <c r="K657" s="9">
        <f>_xll.SNL.Clients.Office.Excel.Functions.SPG($B657, "SP_PRICE_CLOSE", "06/30/2020")</f>
        <v>1.1214176934791638E-2</v>
      </c>
      <c r="L657" s="9">
        <f>_xll.SNL.Clients.Office.Excel.Functions.SPG($B657, "SP_PRICE_CLOSE", "03/31/2020")</f>
        <v>9.9450243992834642E-3</v>
      </c>
      <c r="M657" s="9">
        <f>_xll.SNL.Clients.Office.Excel.Functions.SPG($B657, "SP_PRICE_CLOSE", "12/30/2019")</f>
        <v>2.1561017680034496E-2</v>
      </c>
      <c r="N657" s="9" t="str">
        <f>_xll.SNL.Clients.Office.Excel.Functions.SPG($B657, "SP_PRICE_CLOSE", "09/30/2019")</f>
        <v>0</v>
      </c>
      <c r="O657" s="9" t="str">
        <f>_xll.SNL.Clients.Office.Excel.Functions.SPG($B657, "SP_PRICE_CLOSE", "06/28/2019")</f>
        <v>0</v>
      </c>
      <c r="P657" s="9" t="str">
        <f>_xll.SNL.Clients.Office.Excel.Functions.SPG($B657, "SP_PRICE_CLOSE", "03/29/2019")</f>
        <v>0</v>
      </c>
      <c r="Q657" s="9" t="str">
        <f>_xll.SNL.Clients.Office.Excel.Functions.SPG($B657, "SP_PRICE_CLOSE", "12/28/2018")</f>
        <v>0</v>
      </c>
      <c r="R657" s="9" t="str">
        <f>_xll.SNL.Clients.Office.Excel.Functions.SPG($B657, "SP_PRICE_CLOSE", "09/28/2018")</f>
        <v>0</v>
      </c>
      <c r="S657" s="9" t="str">
        <f>_xll.SNL.Clients.Office.Excel.Functions.SPG($B657, "SP_PRICE_CLOSE", "06/29/2018")</f>
        <v>0</v>
      </c>
      <c r="T657" s="9" t="str">
        <f>_xll.SNL.Clients.Office.Excel.Functions.SPG($B657, "SP_PRICE_CLOSE", "03/29/2018")</f>
        <v>0</v>
      </c>
      <c r="U657" s="9" t="str">
        <f>_xll.SNL.Clients.Office.Excel.Functions.SPG($B657, "SP_PRICE_CLOSE", "12/29/2017")</f>
        <v>0</v>
      </c>
      <c r="V657" s="9" t="str">
        <f>_xll.SNL.Clients.Office.Excel.Functions.SPG($B657, "SP_PRICE_CLOSE", "09/29/2017")</f>
        <v>0</v>
      </c>
      <c r="W657" s="9" t="str">
        <f>_xll.SNL.Clients.Office.Excel.Functions.SPG($B657, "SP_PRICE_CLOSE", "06/30/2017")</f>
        <v>0</v>
      </c>
      <c r="X657" s="9" t="str">
        <f>_xll.SNL.Clients.Office.Excel.Functions.SPG($B657, "SP_PRICE_CLOSE", "03/31/2017")</f>
        <v>0</v>
      </c>
      <c r="Y657" s="9" t="str">
        <f>_xll.SNL.Clients.Office.Excel.Functions.SPG($B657, "SP_PRICE_CLOSE", "12/30/2016")</f>
        <v>0</v>
      </c>
      <c r="Z657" s="9" t="str">
        <f>_xll.SNL.Clients.Office.Excel.Functions.SPG($B657, "SP_PRICE_CLOSE", "09/30/2016")</f>
        <v>0</v>
      </c>
      <c r="AA657" s="9" t="str">
        <f>_xll.SNL.Clients.Office.Excel.Functions.SPG($B657, "SP_PRICE_CLOSE", "06/30/2016")</f>
        <v>0</v>
      </c>
      <c r="AB657" s="9" t="str">
        <f>_xll.SNL.Clients.Office.Excel.Functions.SPG($B657, "SP_PRICE_CLOSE", "03/31/2016")</f>
        <v>0</v>
      </c>
      <c r="AC657" s="9" t="str">
        <f>_xll.SNL.Clients.Office.Excel.Functions.SPG($B657, "SP_PRICE_CLOSE", "12/30/2015")</f>
        <v>0</v>
      </c>
      <c r="AD657" s="9" t="str">
        <f>_xll.SNL.Clients.Office.Excel.Functions.SPG($B657, "SP_PRICE_CLOSE", "09/30/2015")</f>
        <v>0</v>
      </c>
      <c r="AE657" s="9" t="str">
        <f>_xll.SNL.Clients.Office.Excel.Functions.SPG($B657, "SP_PRICE_CLOSE", "06/30/2015")</f>
        <v>0</v>
      </c>
      <c r="AF657" s="9" t="str">
        <f>_xll.SNL.Clients.Office.Excel.Functions.SPG($B657, "SP_PRICE_CLOSE", "03/31/2015")</f>
        <v>0</v>
      </c>
      <c r="AG657" s="9" t="str">
        <f>_xll.SNL.Clients.Office.Excel.Functions.SPG($B657, "SP_PRICE_CLOSE", "12/30/2014")</f>
        <v>0</v>
      </c>
      <c r="AH657" s="9" t="str">
        <f>_xll.SNL.Clients.Office.Excel.Functions.SPG($B657, "SP_PRICE_CLOSE", "09/30/2014")</f>
        <v>0</v>
      </c>
      <c r="AI657" s="9" t="str">
        <f>_xll.SNL.Clients.Office.Excel.Functions.SPG($B657, "SP_PRICE_CLOSE", "06/30/2014")</f>
        <v>0</v>
      </c>
      <c r="AJ657" s="9" t="str">
        <f>_xll.SNL.Clients.Office.Excel.Functions.SPG($B657, "SP_PRICE_CLOSE", "03/28/2014")</f>
        <v>0</v>
      </c>
      <c r="AK657" s="9" t="str">
        <f>_xll.SNL.Clients.Office.Excel.Functions.SPG($B657, "SP_PRICE_CLOSE", "12/30/2013")</f>
        <v>0</v>
      </c>
      <c r="AL657" s="10" t="str">
        <f>_xll.SNL.Clients.Office.Excel.Functions.SPG($B657, "SP_PRICE_CLOSE", "09/30/2013")</f>
        <v>0</v>
      </c>
      <c r="AM657" s="10" t="str">
        <f>_xll.SNL.Clients.Office.Excel.Functions.SPG($B657, "SP_PRICE_CLOSE", "06/28/2013")</f>
        <v>0</v>
      </c>
      <c r="AN657" s="10" t="str">
        <f>_xll.SNL.Clients.Office.Excel.Functions.SPG($B657, "SP_PRICE_CLOSE", "03/28/2013")</f>
        <v>0</v>
      </c>
      <c r="AO657" s="10" t="str">
        <f>_xll.SNL.Clients.Office.Excel.Functions.SPG($B657, "SP_PRICE_CLOSE", "12/28/2012")</f>
        <v>0</v>
      </c>
      <c r="AP657" s="10" t="str">
        <f>_xll.SNL.Clients.Office.Excel.Functions.SPG($B657, "SP_PRICE_CLOSE", "09/28/2012")</f>
        <v>0</v>
      </c>
      <c r="AQ657" s="10" t="str">
        <f>_xll.SNL.Clients.Office.Excel.Functions.SPG($B657, "SP_PRICE_CLOSE", "06/29/2012")</f>
        <v>0</v>
      </c>
      <c r="AR657" s="10" t="str">
        <f>_xll.SNL.Clients.Office.Excel.Functions.SPG($B657, "SP_PRICE_CLOSE", "03/30/2012")</f>
        <v>0</v>
      </c>
      <c r="AS657" s="10" t="str">
        <f>_xll.SNL.Clients.Office.Excel.Functions.SPG($B657, "SP_PRICE_CLOSE", "12/30/2011")</f>
        <v>0</v>
      </c>
      <c r="AT657" s="10" t="str">
        <f>_xll.SNL.Clients.Office.Excel.Functions.SPG($B657, "SP_PRICE_CLOSE", "09/30/2011")</f>
        <v>0</v>
      </c>
      <c r="AU657" s="10" t="str">
        <f>_xll.SNL.Clients.Office.Excel.Functions.SPG($B657, "SP_PRICE_CLOSE", "06/30/2011")</f>
        <v>0</v>
      </c>
      <c r="AV657" s="10" t="str">
        <f>_xll.SNL.Clients.Office.Excel.Functions.SPG($B657, "SP_PRICE_CLOSE", "03/31/2011")</f>
        <v>0</v>
      </c>
      <c r="AW657" s="10" t="str">
        <f>_xll.SNL.Clients.Office.Excel.Functions.SPG($B657, "SP_PRICE_CLOSE", "12/30/2010")</f>
        <v>0</v>
      </c>
      <c r="AX657" s="10" t="str">
        <f>_xll.SNL.Clients.Office.Excel.Functions.SPG($B657, "SP_PRICE_CLOSE", "09/30/2010")</f>
        <v>0</v>
      </c>
      <c r="AY657" s="10" t="str">
        <f>_xll.SNL.Clients.Office.Excel.Functions.SPG($B657, "SP_PRICE_CLOSE", "06/30/2010")</f>
        <v>0</v>
      </c>
      <c r="AZ657" s="10" t="str">
        <f>_xll.SNL.Clients.Office.Excel.Functions.SPG($B657, "SP_PRICE_CLOSE", "03/31/2010")</f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9">
        <f>_xll.SNL.Clients.Office.Excel.Functions.SPG($B658, "SP_PRICE_CLOSE", "12/30/2021")</f>
        <v>3.5053280987100391E-3</v>
      </c>
      <c r="F658" s="9">
        <f>_xll.SNL.Clients.Office.Excel.Functions.SPG($B658, "SP_PRICE_CLOSE", "09/30/2021")</f>
        <v>3.5001750087504378E-3</v>
      </c>
      <c r="G658" s="9">
        <f>_xll.SNL.Clients.Office.Excel.Functions.SPG($B658, "SP_PRICE_CLOSE", "06/30/2021")</f>
        <v>3.4404458817862797E-3</v>
      </c>
      <c r="H658" s="9">
        <f>_xll.SNL.Clients.Office.Excel.Functions.SPG($B658, "SP_PRICE_CLOSE", "03/31/2021")</f>
        <v>3.4333585112957493E-3</v>
      </c>
      <c r="I658" s="9">
        <f>_xll.SNL.Clients.Office.Excel.Functions.SPG($B658, "SP_PRICE_CLOSE", "12/30/2020")</f>
        <v>3.5653166001140897E-3</v>
      </c>
      <c r="J658" s="9">
        <f>_xll.SNL.Clients.Office.Excel.Functions.SPG($B658, "SP_PRICE_CLOSE", "09/30/2020")</f>
        <v>3.3624747814391394E-3</v>
      </c>
      <c r="K658" s="9">
        <f>_xll.SNL.Clients.Office.Excel.Functions.SPG($B658, "SP_PRICE_CLOSE", "06/30/2020")</f>
        <v>3.4611657206147033E-3</v>
      </c>
      <c r="L658" s="9">
        <f>_xll.SNL.Clients.Office.Excel.Functions.SPG($B658, "SP_PRICE_CLOSE", "03/31/2020")</f>
        <v>3.0885168941874115E-3</v>
      </c>
      <c r="M658" s="9">
        <f>_xll.SNL.Clients.Office.Excel.Functions.SPG($B658, "SP_PRICE_CLOSE", "12/30/2019")</f>
        <v>3.593502946672416E-3</v>
      </c>
      <c r="N658" s="9">
        <f>_xll.SNL.Clients.Office.Excel.Functions.SPG($B658, "SP_PRICE_CLOSE", "09/30/2019")</f>
        <v>5.2189858241060722E-3</v>
      </c>
      <c r="O658" s="9">
        <f>_xll.SNL.Clients.Office.Excel.Functions.SPG($B658, "SP_PRICE_CLOSE", "06/28/2019")</f>
        <v>4.1781743502584809E-3</v>
      </c>
      <c r="P658" s="9">
        <f>_xll.SNL.Clients.Office.Excel.Functions.SPG($B658, "SP_PRICE_CLOSE", "03/29/2019")</f>
        <v>5.8229268977129222E-3</v>
      </c>
      <c r="Q658" s="9">
        <f>_xll.SNL.Clients.Office.Excel.Functions.SPG($B658, "SP_PRICE_CLOSE", "12/28/2018")</f>
        <v>6.9544859877435786E-3</v>
      </c>
      <c r="R658" s="9">
        <f>_xll.SNL.Clients.Office.Excel.Functions.SPG($B658, "SP_PRICE_CLOSE", "09/28/2018")</f>
        <v>1.0396404856127171E-2</v>
      </c>
      <c r="S658" s="9" t="str">
        <f>_xll.SNL.Clients.Office.Excel.Functions.SPG($B658, "SP_PRICE_CLOSE", "06/29/2018")</f>
        <v>0</v>
      </c>
      <c r="T658" s="9" t="str">
        <f>_xll.SNL.Clients.Office.Excel.Functions.SPG($B658, "SP_PRICE_CLOSE", "03/29/2018")</f>
        <v>0</v>
      </c>
      <c r="U658" s="9" t="str">
        <f>_xll.SNL.Clients.Office.Excel.Functions.SPG($B658, "SP_PRICE_CLOSE", "12/29/2017")</f>
        <v>0</v>
      </c>
      <c r="V658" s="9" t="str">
        <f>_xll.SNL.Clients.Office.Excel.Functions.SPG($B658, "SP_PRICE_CLOSE", "09/29/2017")</f>
        <v>0</v>
      </c>
      <c r="W658" s="9" t="str">
        <f>_xll.SNL.Clients.Office.Excel.Functions.SPG($B658, "SP_PRICE_CLOSE", "06/30/2017")</f>
        <v>0</v>
      </c>
      <c r="X658" s="9" t="str">
        <f>_xll.SNL.Clients.Office.Excel.Functions.SPG($B658, "SP_PRICE_CLOSE", "03/31/2017")</f>
        <v>0</v>
      </c>
      <c r="Y658" s="9" t="str">
        <f>_xll.SNL.Clients.Office.Excel.Functions.SPG($B658, "SP_PRICE_CLOSE", "12/30/2016")</f>
        <v>0</v>
      </c>
      <c r="Z658" s="9" t="str">
        <f>_xll.SNL.Clients.Office.Excel.Functions.SPG($B658, "SP_PRICE_CLOSE", "09/30/2016")</f>
        <v>0</v>
      </c>
      <c r="AA658" s="9" t="str">
        <f>_xll.SNL.Clients.Office.Excel.Functions.SPG($B658, "SP_PRICE_CLOSE", "06/30/2016")</f>
        <v>0</v>
      </c>
      <c r="AB658" s="9" t="str">
        <f>_xll.SNL.Clients.Office.Excel.Functions.SPG($B658, "SP_PRICE_CLOSE", "03/31/2016")</f>
        <v>0</v>
      </c>
      <c r="AC658" s="9" t="str">
        <f>_xll.SNL.Clients.Office.Excel.Functions.SPG($B658, "SP_PRICE_CLOSE", "12/30/2015")</f>
        <v>0</v>
      </c>
      <c r="AD658" s="9" t="str">
        <f>_xll.SNL.Clients.Office.Excel.Functions.SPG($B658, "SP_PRICE_CLOSE", "09/30/2015")</f>
        <v>0</v>
      </c>
      <c r="AE658" s="9" t="str">
        <f>_xll.SNL.Clients.Office.Excel.Functions.SPG($B658, "SP_PRICE_CLOSE", "06/30/2015")</f>
        <v>0</v>
      </c>
      <c r="AF658" s="9" t="str">
        <f>_xll.SNL.Clients.Office.Excel.Functions.SPG($B658, "SP_PRICE_CLOSE", "03/31/2015")</f>
        <v>0</v>
      </c>
      <c r="AG658" s="9" t="str">
        <f>_xll.SNL.Clients.Office.Excel.Functions.SPG($B658, "SP_PRICE_CLOSE", "12/30/2014")</f>
        <v>0</v>
      </c>
      <c r="AH658" s="9" t="str">
        <f>_xll.SNL.Clients.Office.Excel.Functions.SPG($B658, "SP_PRICE_CLOSE", "09/30/2014")</f>
        <v>0</v>
      </c>
      <c r="AI658" s="9" t="str">
        <f>_xll.SNL.Clients.Office.Excel.Functions.SPG($B658, "SP_PRICE_CLOSE", "06/30/2014")</f>
        <v>0</v>
      </c>
      <c r="AJ658" s="9" t="str">
        <f>_xll.SNL.Clients.Office.Excel.Functions.SPG($B658, "SP_PRICE_CLOSE", "03/28/2014")</f>
        <v>0</v>
      </c>
      <c r="AK658" s="9" t="str">
        <f>_xll.SNL.Clients.Office.Excel.Functions.SPG($B658, "SP_PRICE_CLOSE", "12/30/2013")</f>
        <v>0</v>
      </c>
      <c r="AL658" s="10" t="str">
        <f>_xll.SNL.Clients.Office.Excel.Functions.SPG($B658, "SP_PRICE_CLOSE", "09/30/2013")</f>
        <v>0</v>
      </c>
      <c r="AM658" s="10" t="str">
        <f>_xll.SNL.Clients.Office.Excel.Functions.SPG($B658, "SP_PRICE_CLOSE", "06/28/2013")</f>
        <v>0</v>
      </c>
      <c r="AN658" s="10" t="str">
        <f>_xll.SNL.Clients.Office.Excel.Functions.SPG($B658, "SP_PRICE_CLOSE", "03/28/2013")</f>
        <v>0</v>
      </c>
      <c r="AO658" s="10" t="str">
        <f>_xll.SNL.Clients.Office.Excel.Functions.SPG($B658, "SP_PRICE_CLOSE", "12/28/2012")</f>
        <v>0</v>
      </c>
      <c r="AP658" s="10" t="str">
        <f>_xll.SNL.Clients.Office.Excel.Functions.SPG($B658, "SP_PRICE_CLOSE", "09/28/2012")</f>
        <v>0</v>
      </c>
      <c r="AQ658" s="10" t="str">
        <f>_xll.SNL.Clients.Office.Excel.Functions.SPG($B658, "SP_PRICE_CLOSE", "06/29/2012")</f>
        <v>0</v>
      </c>
      <c r="AR658" s="10" t="str">
        <f>_xll.SNL.Clients.Office.Excel.Functions.SPG($B658, "SP_PRICE_CLOSE", "03/30/2012")</f>
        <v>0</v>
      </c>
      <c r="AS658" s="10" t="str">
        <f>_xll.SNL.Clients.Office.Excel.Functions.SPG($B658, "SP_PRICE_CLOSE", "12/30/2011")</f>
        <v>0</v>
      </c>
      <c r="AT658" s="10" t="str">
        <f>_xll.SNL.Clients.Office.Excel.Functions.SPG($B658, "SP_PRICE_CLOSE", "09/30/2011")</f>
        <v>0</v>
      </c>
      <c r="AU658" s="10" t="str">
        <f>_xll.SNL.Clients.Office.Excel.Functions.SPG($B658, "SP_PRICE_CLOSE", "06/30/2011")</f>
        <v>0</v>
      </c>
      <c r="AV658" s="10" t="str">
        <f>_xll.SNL.Clients.Office.Excel.Functions.SPG($B658, "SP_PRICE_CLOSE", "03/31/2011")</f>
        <v>0</v>
      </c>
      <c r="AW658" s="10" t="str">
        <f>_xll.SNL.Clients.Office.Excel.Functions.SPG($B658, "SP_PRICE_CLOSE", "12/30/2010")</f>
        <v>0</v>
      </c>
      <c r="AX658" s="10" t="str">
        <f>_xll.SNL.Clients.Office.Excel.Functions.SPG($B658, "SP_PRICE_CLOSE", "09/30/2010")</f>
        <v>0</v>
      </c>
      <c r="AY658" s="10" t="str">
        <f>_xll.SNL.Clients.Office.Excel.Functions.SPG($B658, "SP_PRICE_CLOSE", "06/30/2010")</f>
        <v>0</v>
      </c>
      <c r="AZ658" s="10" t="str">
        <f>_xll.SNL.Clients.Office.Excel.Functions.SPG($B658, "SP_PRICE_CLOSE", "03/31/2010")</f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9">
        <f>_xll.SNL.Clients.Office.Excel.Functions.SPG($B659, "SP_PRICE_CLOSE", "12/30/2021")</f>
        <v>2.3555804823331465E-2</v>
      </c>
      <c r="F659" s="9">
        <f>_xll.SNL.Clients.Office.Excel.Functions.SPG($B659, "SP_PRICE_CLOSE", "09/30/2021")</f>
        <v>1.9740987049352468E-2</v>
      </c>
      <c r="G659" s="9">
        <f>_xll.SNL.Clients.Office.Excel.Functions.SPG($B659, "SP_PRICE_CLOSE", "06/30/2021")</f>
        <v>2.0780293125989131E-2</v>
      </c>
      <c r="H659" s="9">
        <f>_xll.SNL.Clients.Office.Excel.Functions.SPG($B659, "SP_PRICE_CLOSE", "03/31/2021")</f>
        <v>2.4033509579070245E-2</v>
      </c>
      <c r="I659" s="9">
        <f>_xll.SNL.Clients.Office.Excel.Functions.SPG($B659, "SP_PRICE_CLOSE", "12/30/2020")</f>
        <v>2.6383342840844266E-2</v>
      </c>
      <c r="J659" s="9">
        <f>_xll.SNL.Clients.Office.Excel.Functions.SPG($B659, "SP_PRICE_CLOSE", "09/30/2020")</f>
        <v>3.3624747814391391E-2</v>
      </c>
      <c r="K659" s="9">
        <f>_xll.SNL.Clients.Office.Excel.Functions.SPG($B659, "SP_PRICE_CLOSE", "06/30/2020")</f>
        <v>3.6342240066454382E-2</v>
      </c>
      <c r="L659" s="9">
        <f>_xll.SNL.Clients.Office.Excel.Functions.SPG($B659, "SP_PRICE_CLOSE", "03/31/2020")</f>
        <v>8.4625362900735079E-2</v>
      </c>
      <c r="M659" s="9">
        <f>_xll.SNL.Clients.Office.Excel.Functions.SPG($B659, "SP_PRICE_CLOSE", "12/30/2019")</f>
        <v>0.11858559724018973</v>
      </c>
      <c r="N659" s="9" t="str">
        <f>_xll.SNL.Clients.Office.Excel.Functions.SPG($B659, "SP_PRICE_CLOSE", "09/30/2019")</f>
        <v>0</v>
      </c>
      <c r="O659" s="9" t="str">
        <f>_xll.SNL.Clients.Office.Excel.Functions.SPG($B659, "SP_PRICE_CLOSE", "06/28/2019")</f>
        <v>0</v>
      </c>
      <c r="P659" s="9" t="str">
        <f>_xll.SNL.Clients.Office.Excel.Functions.SPG($B659, "SP_PRICE_CLOSE", "03/29/2019")</f>
        <v>0</v>
      </c>
      <c r="Q659" s="9" t="str">
        <f>_xll.SNL.Clients.Office.Excel.Functions.SPG($B659, "SP_PRICE_CLOSE", "12/28/2018")</f>
        <v>0</v>
      </c>
      <c r="R659" s="9" t="str">
        <f>_xll.SNL.Clients.Office.Excel.Functions.SPG($B659, "SP_PRICE_CLOSE", "09/28/2018")</f>
        <v>0</v>
      </c>
      <c r="S659" s="9" t="str">
        <f>_xll.SNL.Clients.Office.Excel.Functions.SPG($B659, "SP_PRICE_CLOSE", "06/29/2018")</f>
        <v>0</v>
      </c>
      <c r="T659" s="9" t="str">
        <f>_xll.SNL.Clients.Office.Excel.Functions.SPG($B659, "SP_PRICE_CLOSE", "03/29/2018")</f>
        <v>0</v>
      </c>
      <c r="U659" s="9" t="str">
        <f>_xll.SNL.Clients.Office.Excel.Functions.SPG($B659, "SP_PRICE_CLOSE", "12/29/2017")</f>
        <v>0</v>
      </c>
      <c r="V659" s="9" t="str">
        <f>_xll.SNL.Clients.Office.Excel.Functions.SPG($B659, "SP_PRICE_CLOSE", "09/29/2017")</f>
        <v>0</v>
      </c>
      <c r="W659" s="9" t="str">
        <f>_xll.SNL.Clients.Office.Excel.Functions.SPG($B659, "SP_PRICE_CLOSE", "06/30/2017")</f>
        <v>0</v>
      </c>
      <c r="X659" s="9" t="str">
        <f>_xll.SNL.Clients.Office.Excel.Functions.SPG($B659, "SP_PRICE_CLOSE", "03/31/2017")</f>
        <v>0</v>
      </c>
      <c r="Y659" s="9" t="str">
        <f>_xll.SNL.Clients.Office.Excel.Functions.SPG($B659, "SP_PRICE_CLOSE", "12/30/2016")</f>
        <v>0</v>
      </c>
      <c r="Z659" s="9" t="str">
        <f>_xll.SNL.Clients.Office.Excel.Functions.SPG($B659, "SP_PRICE_CLOSE", "09/30/2016")</f>
        <v>0</v>
      </c>
      <c r="AA659" s="9" t="str">
        <f>_xll.SNL.Clients.Office.Excel.Functions.SPG($B659, "SP_PRICE_CLOSE", "06/30/2016")</f>
        <v>0</v>
      </c>
      <c r="AB659" s="9" t="str">
        <f>_xll.SNL.Clients.Office.Excel.Functions.SPG($B659, "SP_PRICE_CLOSE", "03/31/2016")</f>
        <v>0</v>
      </c>
      <c r="AC659" s="9" t="str">
        <f>_xll.SNL.Clients.Office.Excel.Functions.SPG($B659, "SP_PRICE_CLOSE", "12/30/2015")</f>
        <v>0</v>
      </c>
      <c r="AD659" s="9" t="str">
        <f>_xll.SNL.Clients.Office.Excel.Functions.SPG($B659, "SP_PRICE_CLOSE", "09/30/2015")</f>
        <v>0</v>
      </c>
      <c r="AE659" s="9" t="str">
        <f>_xll.SNL.Clients.Office.Excel.Functions.SPG($B659, "SP_PRICE_CLOSE", "06/30/2015")</f>
        <v>0</v>
      </c>
      <c r="AF659" s="9" t="str">
        <f>_xll.SNL.Clients.Office.Excel.Functions.SPG($B659, "SP_PRICE_CLOSE", "03/31/2015")</f>
        <v>0</v>
      </c>
      <c r="AG659" s="9" t="str">
        <f>_xll.SNL.Clients.Office.Excel.Functions.SPG($B659, "SP_PRICE_CLOSE", "12/30/2014")</f>
        <v>0</v>
      </c>
      <c r="AH659" s="9" t="str">
        <f>_xll.SNL.Clients.Office.Excel.Functions.SPG($B659, "SP_PRICE_CLOSE", "09/30/2014")</f>
        <v>0</v>
      </c>
      <c r="AI659" s="9" t="str">
        <f>_xll.SNL.Clients.Office.Excel.Functions.SPG($B659, "SP_PRICE_CLOSE", "06/30/2014")</f>
        <v>0</v>
      </c>
      <c r="AJ659" s="9" t="str">
        <f>_xll.SNL.Clients.Office.Excel.Functions.SPG($B659, "SP_PRICE_CLOSE", "03/28/2014")</f>
        <v>0</v>
      </c>
      <c r="AK659" s="9" t="str">
        <f>_xll.SNL.Clients.Office.Excel.Functions.SPG($B659, "SP_PRICE_CLOSE", "12/30/2013")</f>
        <v>0</v>
      </c>
      <c r="AL659" s="10" t="str">
        <f>_xll.SNL.Clients.Office.Excel.Functions.SPG($B659, "SP_PRICE_CLOSE", "09/30/2013")</f>
        <v>0</v>
      </c>
      <c r="AM659" s="10" t="str">
        <f>_xll.SNL.Clients.Office.Excel.Functions.SPG($B659, "SP_PRICE_CLOSE", "06/28/2013")</f>
        <v>0</v>
      </c>
      <c r="AN659" s="10" t="str">
        <f>_xll.SNL.Clients.Office.Excel.Functions.SPG($B659, "SP_PRICE_CLOSE", "03/28/2013")</f>
        <v>0</v>
      </c>
      <c r="AO659" s="10" t="str">
        <f>_xll.SNL.Clients.Office.Excel.Functions.SPG($B659, "SP_PRICE_CLOSE", "12/28/2012")</f>
        <v>0</v>
      </c>
      <c r="AP659" s="10" t="str">
        <f>_xll.SNL.Clients.Office.Excel.Functions.SPG($B659, "SP_PRICE_CLOSE", "09/28/2012")</f>
        <v>0</v>
      </c>
      <c r="AQ659" s="10" t="str">
        <f>_xll.SNL.Clients.Office.Excel.Functions.SPG($B659, "SP_PRICE_CLOSE", "06/29/2012")</f>
        <v>0</v>
      </c>
      <c r="AR659" s="10" t="str">
        <f>_xll.SNL.Clients.Office.Excel.Functions.SPG($B659, "SP_PRICE_CLOSE", "03/30/2012")</f>
        <v>0</v>
      </c>
      <c r="AS659" s="10" t="str">
        <f>_xll.SNL.Clients.Office.Excel.Functions.SPG($B659, "SP_PRICE_CLOSE", "12/30/2011")</f>
        <v>0</v>
      </c>
      <c r="AT659" s="10" t="str">
        <f>_xll.SNL.Clients.Office.Excel.Functions.SPG($B659, "SP_PRICE_CLOSE", "09/30/2011")</f>
        <v>0</v>
      </c>
      <c r="AU659" s="10" t="str">
        <f>_xll.SNL.Clients.Office.Excel.Functions.SPG($B659, "SP_PRICE_CLOSE", "06/30/2011")</f>
        <v>0</v>
      </c>
      <c r="AV659" s="10" t="str">
        <f>_xll.SNL.Clients.Office.Excel.Functions.SPG($B659, "SP_PRICE_CLOSE", "03/31/2011")</f>
        <v>0</v>
      </c>
      <c r="AW659" s="10" t="str">
        <f>_xll.SNL.Clients.Office.Excel.Functions.SPG($B659, "SP_PRICE_CLOSE", "12/30/2010")</f>
        <v>0</v>
      </c>
      <c r="AX659" s="10" t="str">
        <f>_xll.SNL.Clients.Office.Excel.Functions.SPG($B659, "SP_PRICE_CLOSE", "09/30/2010")</f>
        <v>0</v>
      </c>
      <c r="AY659" s="10" t="str">
        <f>_xll.SNL.Clients.Office.Excel.Functions.SPG($B659, "SP_PRICE_CLOSE", "06/30/2010")</f>
        <v>0</v>
      </c>
      <c r="AZ659" s="10" t="str">
        <f>_xll.SNL.Clients.Office.Excel.Functions.SPG($B659, "SP_PRICE_CLOSE", "03/31/2010")</f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9">
        <f>_xll.SNL.Clients.Office.Excel.Functions.SPG($B660, "SP_PRICE_CLOSE", "12/30/2021")</f>
        <v>7.3611890072910824E-3</v>
      </c>
      <c r="F660" s="9">
        <f>_xll.SNL.Clients.Office.Excel.Functions.SPG($B660, "SP_PRICE_CLOSE", "09/30/2021")</f>
        <v>8.6104305215260763E-3</v>
      </c>
      <c r="G660" s="9">
        <f>_xll.SNL.Clients.Office.Excel.Functions.SPG($B660, "SP_PRICE_CLOSE", "06/30/2021")</f>
        <v>1.2385605174430606E-2</v>
      </c>
      <c r="H660" s="9">
        <f>_xll.SNL.Clients.Office.Excel.Functions.SPG($B660, "SP_PRICE_CLOSE", "03/31/2021")</f>
        <v>8.5147291080134579E-3</v>
      </c>
      <c r="I660" s="9">
        <f>_xll.SNL.Clients.Office.Excel.Functions.SPG($B660, "SP_PRICE_CLOSE", "12/30/2020")</f>
        <v>1.6400456360524812E-2</v>
      </c>
      <c r="J660" s="9">
        <f>_xll.SNL.Clients.Office.Excel.Functions.SPG($B660, "SP_PRICE_CLOSE", "09/30/2020")</f>
        <v>1.9905850706119704E-2</v>
      </c>
      <c r="K660" s="9">
        <f>_xll.SNL.Clients.Office.Excel.Functions.SPG($B660, "SP_PRICE_CLOSE", "06/30/2020")</f>
        <v>6.0916516682818778E-3</v>
      </c>
      <c r="L660" s="9">
        <f>_xll.SNL.Clients.Office.Excel.Functions.SPG($B660, "SP_PRICE_CLOSE", "03/31/2020")</f>
        <v>4.8798566928161102E-3</v>
      </c>
      <c r="M660" s="9">
        <f>_xll.SNL.Clients.Office.Excel.Functions.SPG($B660, "SP_PRICE_CLOSE", "12/30/2019")</f>
        <v>1.5092712376024147E-2</v>
      </c>
      <c r="N660" s="9">
        <f>_xll.SNL.Clients.Office.Excel.Functions.SPG($B660, "SP_PRICE_CLOSE", "09/30/2019")</f>
        <v>5.5010931659496443E-2</v>
      </c>
      <c r="O660" s="9">
        <f>_xll.SNL.Clients.Office.Excel.Functions.SPG($B660, "SP_PRICE_CLOSE", "06/28/2019")</f>
        <v>4.6738899511366054E-2</v>
      </c>
      <c r="P660" s="9">
        <f>_xll.SNL.Clients.Office.Excel.Functions.SPG($B660, "SP_PRICE_CLOSE", "03/29/2019")</f>
        <v>6.4894064823909067E-2</v>
      </c>
      <c r="Q660" s="9">
        <f>_xll.SNL.Clients.Office.Excel.Functions.SPG($B660, "SP_PRICE_CLOSE", "12/28/2018")</f>
        <v>3.5116711423259658E-2</v>
      </c>
      <c r="R660" s="9">
        <f>_xll.SNL.Clients.Office.Excel.Functions.SPG($B660, "SP_PRICE_CLOSE", "09/28/2018")</f>
        <v>3.3536789858474747E-2</v>
      </c>
      <c r="S660" s="9">
        <f>_xll.SNL.Clients.Office.Excel.Functions.SPG($B660, "SP_PRICE_CLOSE", "06/29/2018")</f>
        <v>3.3216783216783216E-2</v>
      </c>
      <c r="T660" s="9">
        <f>_xll.SNL.Clients.Office.Excel.Functions.SPG($B660, "SP_PRICE_CLOSE", "03/29/2018")</f>
        <v>2.7304499781564E-2</v>
      </c>
      <c r="U660" s="9" t="str">
        <f>_xll.SNL.Clients.Office.Excel.Functions.SPG($B660, "SP_PRICE_CLOSE", "12/29/2017")</f>
        <v>0</v>
      </c>
      <c r="V660" s="9" t="str">
        <f>_xll.SNL.Clients.Office.Excel.Functions.SPG($B660, "SP_PRICE_CLOSE", "09/29/2017")</f>
        <v>0</v>
      </c>
      <c r="W660" s="9" t="str">
        <f>_xll.SNL.Clients.Office.Excel.Functions.SPG($B660, "SP_PRICE_CLOSE", "06/30/2017")</f>
        <v>0</v>
      </c>
      <c r="X660" s="9" t="str">
        <f>_xll.SNL.Clients.Office.Excel.Functions.SPG($B660, "SP_PRICE_CLOSE", "03/31/2017")</f>
        <v>0</v>
      </c>
      <c r="Y660" s="9" t="str">
        <f>_xll.SNL.Clients.Office.Excel.Functions.SPG($B660, "SP_PRICE_CLOSE", "12/30/2016")</f>
        <v>0</v>
      </c>
      <c r="Z660" s="9" t="str">
        <f>_xll.SNL.Clients.Office.Excel.Functions.SPG($B660, "SP_PRICE_CLOSE", "09/30/2016")</f>
        <v>0</v>
      </c>
      <c r="AA660" s="9" t="str">
        <f>_xll.SNL.Clients.Office.Excel.Functions.SPG($B660, "SP_PRICE_CLOSE", "06/30/2016")</f>
        <v>0</v>
      </c>
      <c r="AB660" s="9" t="str">
        <f>_xll.SNL.Clients.Office.Excel.Functions.SPG($B660, "SP_PRICE_CLOSE", "03/31/2016")</f>
        <v>0</v>
      </c>
      <c r="AC660" s="9" t="str">
        <f>_xll.SNL.Clients.Office.Excel.Functions.SPG($B660, "SP_PRICE_CLOSE", "12/30/2015")</f>
        <v>0</v>
      </c>
      <c r="AD660" s="9" t="str">
        <f>_xll.SNL.Clients.Office.Excel.Functions.SPG($B660, "SP_PRICE_CLOSE", "09/30/2015")</f>
        <v>0</v>
      </c>
      <c r="AE660" s="9" t="str">
        <f>_xll.SNL.Clients.Office.Excel.Functions.SPG($B660, "SP_PRICE_CLOSE", "06/30/2015")</f>
        <v>0</v>
      </c>
      <c r="AF660" s="9" t="str">
        <f>_xll.SNL.Clients.Office.Excel.Functions.SPG($B660, "SP_PRICE_CLOSE", "03/31/2015")</f>
        <v>0</v>
      </c>
      <c r="AG660" s="9" t="str">
        <f>_xll.SNL.Clients.Office.Excel.Functions.SPG($B660, "SP_PRICE_CLOSE", "12/30/2014")</f>
        <v>0</v>
      </c>
      <c r="AH660" s="9" t="str">
        <f>_xll.SNL.Clients.Office.Excel.Functions.SPG($B660, "SP_PRICE_CLOSE", "09/30/2014")</f>
        <v>0</v>
      </c>
      <c r="AI660" s="9" t="str">
        <f>_xll.SNL.Clients.Office.Excel.Functions.SPG($B660, "SP_PRICE_CLOSE", "06/30/2014")</f>
        <v>0</v>
      </c>
      <c r="AJ660" s="9" t="str">
        <f>_xll.SNL.Clients.Office.Excel.Functions.SPG($B660, "SP_PRICE_CLOSE", "03/28/2014")</f>
        <v>0</v>
      </c>
      <c r="AK660" s="9" t="str">
        <f>_xll.SNL.Clients.Office.Excel.Functions.SPG($B660, "SP_PRICE_CLOSE", "12/30/2013")</f>
        <v>0</v>
      </c>
      <c r="AL660" s="10" t="str">
        <f>_xll.SNL.Clients.Office.Excel.Functions.SPG($B660, "SP_PRICE_CLOSE", "09/30/2013")</f>
        <v>0</v>
      </c>
      <c r="AM660" s="10" t="str">
        <f>_xll.SNL.Clients.Office.Excel.Functions.SPG($B660, "SP_PRICE_CLOSE", "06/28/2013")</f>
        <v>0</v>
      </c>
      <c r="AN660" s="10" t="str">
        <f>_xll.SNL.Clients.Office.Excel.Functions.SPG($B660, "SP_PRICE_CLOSE", "03/28/2013")</f>
        <v>0</v>
      </c>
      <c r="AO660" s="10" t="str">
        <f>_xll.SNL.Clients.Office.Excel.Functions.SPG($B660, "SP_PRICE_CLOSE", "12/28/2012")</f>
        <v>0</v>
      </c>
      <c r="AP660" s="10" t="str">
        <f>_xll.SNL.Clients.Office.Excel.Functions.SPG($B660, "SP_PRICE_CLOSE", "09/28/2012")</f>
        <v>0</v>
      </c>
      <c r="AQ660" s="10" t="str">
        <f>_xll.SNL.Clients.Office.Excel.Functions.SPG($B660, "SP_PRICE_CLOSE", "06/29/2012")</f>
        <v>0</v>
      </c>
      <c r="AR660" s="10" t="str">
        <f>_xll.SNL.Clients.Office.Excel.Functions.SPG($B660, "SP_PRICE_CLOSE", "03/30/2012")</f>
        <v>0</v>
      </c>
      <c r="AS660" s="10" t="str">
        <f>_xll.SNL.Clients.Office.Excel.Functions.SPG($B660, "SP_PRICE_CLOSE", "12/30/2011")</f>
        <v>0</v>
      </c>
      <c r="AT660" s="10" t="str">
        <f>_xll.SNL.Clients.Office.Excel.Functions.SPG($B660, "SP_PRICE_CLOSE", "09/30/2011")</f>
        <v>0</v>
      </c>
      <c r="AU660" s="10" t="str">
        <f>_xll.SNL.Clients.Office.Excel.Functions.SPG($B660, "SP_PRICE_CLOSE", "06/30/2011")</f>
        <v>0</v>
      </c>
      <c r="AV660" s="10" t="str">
        <f>_xll.SNL.Clients.Office.Excel.Functions.SPG($B660, "SP_PRICE_CLOSE", "03/31/2011")</f>
        <v>0</v>
      </c>
      <c r="AW660" s="10" t="str">
        <f>_xll.SNL.Clients.Office.Excel.Functions.SPG($B660, "SP_PRICE_CLOSE", "12/30/2010")</f>
        <v>0</v>
      </c>
      <c r="AX660" s="10" t="str">
        <f>_xll.SNL.Clients.Office.Excel.Functions.SPG($B660, "SP_PRICE_CLOSE", "09/30/2010")</f>
        <v>0</v>
      </c>
      <c r="AY660" s="10" t="str">
        <f>_xll.SNL.Clients.Office.Excel.Functions.SPG($B660, "SP_PRICE_CLOSE", "06/30/2010")</f>
        <v>0</v>
      </c>
      <c r="AZ660" s="10" t="str">
        <f>_xll.SNL.Clients.Office.Excel.Functions.SPG($B660, "SP_PRICE_CLOSE", "03/31/2010")</f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9">
        <f>_xll.SNL.Clients.Office.Excel.Functions.SPG($B661, "SP_PRICE_CLOSE", "12/30/2021")</f>
        <v>3.5053280987100391E-3</v>
      </c>
      <c r="F661" s="9">
        <f>_xll.SNL.Clients.Office.Excel.Functions.SPG($B661, "SP_PRICE_CLOSE", "09/30/2021")</f>
        <v>3.6401820091004553E-3</v>
      </c>
      <c r="G661" s="9">
        <f>_xll.SNL.Clients.Office.Excel.Functions.SPG($B661, "SP_PRICE_CLOSE", "06/30/2021")</f>
        <v>3.4404458817862797E-3</v>
      </c>
      <c r="H661" s="9">
        <f>_xll.SNL.Clients.Office.Excel.Functions.SPG($B661, "SP_PRICE_CLOSE", "03/31/2021")</f>
        <v>3.4333585112957493E-3</v>
      </c>
      <c r="I661" s="9">
        <f>_xll.SNL.Clients.Office.Excel.Functions.SPG($B661, "SP_PRICE_CLOSE", "12/30/2020")</f>
        <v>3.5653166001140897E-3</v>
      </c>
      <c r="J661" s="9">
        <f>_xll.SNL.Clients.Office.Excel.Functions.SPG($B661, "SP_PRICE_CLOSE", "09/30/2020")</f>
        <v>3.3624747814391394E-3</v>
      </c>
      <c r="K661" s="9">
        <f>_xll.SNL.Clients.Office.Excel.Functions.SPG($B661, "SP_PRICE_CLOSE", "06/30/2020")</f>
        <v>3.4611657206147033E-3</v>
      </c>
      <c r="L661" s="9">
        <f>_xll.SNL.Clients.Office.Excel.Functions.SPG($B661, "SP_PRICE_CLOSE", "03/31/2020")</f>
        <v>3.0885168941874115E-3</v>
      </c>
      <c r="M661" s="9">
        <f>_xll.SNL.Clients.Office.Excel.Functions.SPG($B661, "SP_PRICE_CLOSE", "12/30/2019")</f>
        <v>3.593502946672416E-3</v>
      </c>
      <c r="N661" s="9">
        <f>_xll.SNL.Clients.Office.Excel.Functions.SPG($B661, "SP_PRICE_CLOSE", "09/30/2019")</f>
        <v>3.5263417730446436E-3</v>
      </c>
      <c r="O661" s="9">
        <f>_xll.SNL.Clients.Office.Excel.Functions.SPG($B661, "SP_PRICE_CLOSE", "06/28/2019")</f>
        <v>4.8863394943700874E-3</v>
      </c>
      <c r="P661" s="9">
        <f>_xll.SNL.Clients.Office.Excel.Functions.SPG($B661, "SP_PRICE_CLOSE", "03/29/2019")</f>
        <v>6.8051073382910058E-3</v>
      </c>
      <c r="Q661" s="9">
        <f>_xll.SNL.Clients.Office.Excel.Functions.SPG($B661, "SP_PRICE_CLOSE", "12/28/2018")</f>
        <v>6.9544859877435786E-3</v>
      </c>
      <c r="R661" s="9">
        <f>_xll.SNL.Clients.Office.Excel.Functions.SPG($B661, "SP_PRICE_CLOSE", "09/28/2018")</f>
        <v>7.0427258702796969E-3</v>
      </c>
      <c r="S661" s="9">
        <f>_xll.SNL.Clients.Office.Excel.Functions.SPG($B661, "SP_PRICE_CLOSE", "06/29/2018")</f>
        <v>7.5524475524475524E-3</v>
      </c>
      <c r="T661" s="9">
        <f>_xll.SNL.Clients.Office.Excel.Functions.SPG($B661, "SP_PRICE_CLOSE", "03/29/2018")</f>
        <v>1.201397990388816E-2</v>
      </c>
      <c r="U661" s="9">
        <f>_xll.SNL.Clients.Office.Excel.Functions.SPG($B661, "SP_PRICE_CLOSE", "12/29/2017")</f>
        <v>1.4015933903806432E-2</v>
      </c>
      <c r="V661" s="9">
        <f>_xll.SNL.Clients.Office.Excel.Functions.SPG($B661, "SP_PRICE_CLOSE", "09/29/2017")</f>
        <v>1.410332541567696E-2</v>
      </c>
      <c r="W661" s="9">
        <f>_xll.SNL.Clients.Office.Excel.Functions.SPG($B661, "SP_PRICE_CLOSE", "06/30/2017")</f>
        <v>1.8585131894484411E-2</v>
      </c>
      <c r="X661" s="9">
        <f>_xll.SNL.Clients.Office.Excel.Functions.SPG($B661, "SP_PRICE_CLOSE", "03/31/2017")</f>
        <v>1.847124192821745E-2</v>
      </c>
      <c r="Y661" s="9">
        <f>_xll.SNL.Clients.Office.Excel.Functions.SPG($B661, "SP_PRICE_CLOSE", "12/30/2016")</f>
        <v>1.4094955489614243E-2</v>
      </c>
      <c r="Z661" s="9">
        <f>_xll.SNL.Clients.Office.Excel.Functions.SPG($B661, "SP_PRICE_CLOSE", "09/30/2016")</f>
        <v>9.5917740945365253E-3</v>
      </c>
      <c r="AA661" s="9">
        <f>_xll.SNL.Clients.Office.Excel.Functions.SPG($B661, "SP_PRICE_CLOSE", "06/30/2016")</f>
        <v>3.8724373576309798E-3</v>
      </c>
      <c r="AB661" s="9">
        <f>_xll.SNL.Clients.Office.Excel.Functions.SPG($B661, "SP_PRICE_CLOSE", "03/31/2016")</f>
        <v>3.8753799392097269E-3</v>
      </c>
      <c r="AC661" s="9">
        <f>_xll.SNL.Clients.Office.Excel.Functions.SPG($B661, "SP_PRICE_CLOSE", "12/30/2015")</f>
        <v>3.6863028550777016E-3</v>
      </c>
      <c r="AD661" s="9">
        <f>_xll.SNL.Clients.Office.Excel.Functions.SPG($B661, "SP_PRICE_CLOSE", "09/30/2015")</f>
        <v>3.4211426616489907E-3</v>
      </c>
      <c r="AE661" s="9">
        <f>_xll.SNL.Clients.Office.Excel.Functions.SPG($B661, "SP_PRICE_CLOSE", "06/30/2015")</f>
        <v>4.3406675647358183E-3</v>
      </c>
      <c r="AF661" s="9">
        <f>_xll.SNL.Clients.Office.Excel.Functions.SPG($B661, "SP_PRICE_CLOSE", "03/31/2015")</f>
        <v>4.6607579462102687E-3</v>
      </c>
      <c r="AG661" s="9">
        <f>_xll.SNL.Clients.Office.Excel.Functions.SPG($B661, "SP_PRICE_CLOSE", "12/30/2014")</f>
        <v>4.9959911200286866E-3</v>
      </c>
      <c r="AH661" s="9">
        <f>_xll.SNL.Clients.Office.Excel.Functions.SPG($B661, "SP_PRICE_CLOSE", "09/30/2014")</f>
        <v>5.3344275748871571E-3</v>
      </c>
      <c r="AI661" s="9">
        <f>_xll.SNL.Clients.Office.Excel.Functions.SPG($B661, "SP_PRICE_CLOSE", "06/30/2014")</f>
        <v>5.569620253164557E-3</v>
      </c>
      <c r="AJ661" s="9">
        <f>_xll.SNL.Clients.Office.Excel.Functions.SPG($B661, "SP_PRICE_CLOSE", "03/28/2014")</f>
        <v>6.2500000000000003E-3</v>
      </c>
      <c r="AK661" s="9">
        <f>_xll.SNL.Clients.Office.Excel.Functions.SPG($B661, "SP_PRICE_CLOSE", "12/30/2013")</f>
        <v>6.0630888979926259E-3</v>
      </c>
      <c r="AL661" s="10">
        <f>_xll.SNL.Clients.Office.Excel.Functions.SPG($B661, "SP_PRICE_CLOSE", "09/30/2013")</f>
        <v>5.788336933045357E-3</v>
      </c>
      <c r="AM661" s="10">
        <f>_xll.SNL.Clients.Office.Excel.Functions.SPG($B661, "SP_PRICE_CLOSE", "06/28/2013")</f>
        <v>1.0277078085642318E-2</v>
      </c>
      <c r="AN661" s="10">
        <f>_xll.SNL.Clients.Office.Excel.Functions.SPG($B661, "SP_PRICE_CLOSE", "03/28/2013")</f>
        <v>1.0185185185185184E-2</v>
      </c>
      <c r="AO661" s="10">
        <f>_xll.SNL.Clients.Office.Excel.Functions.SPG($B661, "SP_PRICE_CLOSE", "12/28/2012")</f>
        <v>1.11998340765322E-2</v>
      </c>
      <c r="AP661" s="10">
        <f>_xll.SNL.Clients.Office.Excel.Functions.SPG($B661, "SP_PRICE_CLOSE", "09/28/2012")</f>
        <v>8.0459770114942528E-3</v>
      </c>
      <c r="AQ661" s="10">
        <f>_xll.SNL.Clients.Office.Excel.Functions.SPG($B661, "SP_PRICE_CLOSE", "06/29/2012")</f>
        <v>1.1288604898828547E-2</v>
      </c>
      <c r="AR661" s="10">
        <f>_xll.SNL.Clients.Office.Excel.Functions.SPG($B661, "SP_PRICE_CLOSE", "03/30/2012")</f>
        <v>1.3328963181470583E-2</v>
      </c>
      <c r="AS661" s="10">
        <f>_xll.SNL.Clients.Office.Excel.Functions.SPG($B661, "SP_PRICE_CLOSE", "12/30/2011")</f>
        <v>1.4782129067843389E-2</v>
      </c>
      <c r="AT661" s="10">
        <f>_xll.SNL.Clients.Office.Excel.Functions.SPG($B661, "SP_PRICE_CLOSE", "09/30/2011")</f>
        <v>1.4826203942672068E-2</v>
      </c>
      <c r="AU661" s="10">
        <f>_xll.SNL.Clients.Office.Excel.Functions.SPG($B661, "SP_PRICE_CLOSE", "06/30/2011")</f>
        <v>1.6116788321167853E-2</v>
      </c>
      <c r="AV661" s="10">
        <f>_xll.SNL.Clients.Office.Excel.Functions.SPG($B661, "SP_PRICE_CLOSE", "03/31/2011")</f>
        <v>1.3670304422745515E-2</v>
      </c>
      <c r="AW661" s="10">
        <f>_xll.SNL.Clients.Office.Excel.Functions.SPG($B661, "SP_PRICE_CLOSE", "12/30/2010")</f>
        <v>1.4616457461645731E-2</v>
      </c>
      <c r="AX661" s="10">
        <f>_xll.SNL.Clients.Office.Excel.Functions.SPG($B661, "SP_PRICE_CLOSE", "09/30/2010")</f>
        <v>1.2100840336134467E-2</v>
      </c>
      <c r="AY661" s="10">
        <f>_xll.SNL.Clients.Office.Excel.Functions.SPG($B661, "SP_PRICE_CLOSE", "06/30/2010")</f>
        <v>1.2258420762009982E-2</v>
      </c>
      <c r="AZ661" s="10">
        <f>_xll.SNL.Clients.Office.Excel.Functions.SPG($B661, "SP_PRICE_CLOSE", "03/31/2010")</f>
        <v>1.8464582073968186E-2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9">
        <f>_xll.SNL.Clients.Office.Excel.Functions.SPG($B662, "SP_PRICE_CLOSE", "12/30/2021")</f>
        <v>6.0992708917554685E-3</v>
      </c>
      <c r="F662" s="9">
        <f>_xll.SNL.Clients.Office.Excel.Functions.SPG($B662, "SP_PRICE_CLOSE", "09/30/2021")</f>
        <v>7.8403920196009804E-3</v>
      </c>
      <c r="G662" s="9">
        <f>_xll.SNL.Clients.Office.Excel.Functions.SPG($B662, "SP_PRICE_CLOSE", "06/30/2021")</f>
        <v>8.1194522810156197E-3</v>
      </c>
      <c r="H662" s="9">
        <f>_xll.SNL.Clients.Office.Excel.Functions.SPG($B662, "SP_PRICE_CLOSE", "03/31/2021")</f>
        <v>5.2873721073954539E-3</v>
      </c>
      <c r="I662" s="9">
        <f>_xll.SNL.Clients.Office.Excel.Functions.SPG($B662, "SP_PRICE_CLOSE", "12/30/2020")</f>
        <v>4.7775242441528802E-3</v>
      </c>
      <c r="J662" s="9">
        <f>_xll.SNL.Clients.Office.Excel.Functions.SPG($B662, "SP_PRICE_CLOSE", "09/30/2020")</f>
        <v>5.0437121721587088E-3</v>
      </c>
      <c r="K662" s="9">
        <f>_xll.SNL.Clients.Office.Excel.Functions.SPG($B662, "SP_PRICE_CLOSE", "06/30/2020")</f>
        <v>6.7146614979925242E-3</v>
      </c>
      <c r="L662" s="9">
        <f>_xll.SNL.Clients.Office.Excel.Functions.SPG($B662, "SP_PRICE_CLOSE", "03/31/2020")</f>
        <v>3.8297609487923903E-3</v>
      </c>
      <c r="M662" s="9">
        <f>_xll.SNL.Clients.Office.Excel.Functions.SPG($B662, "SP_PRICE_CLOSE", "12/30/2019")</f>
        <v>9.918068132815868E-3</v>
      </c>
      <c r="N662" s="9">
        <f>_xll.SNL.Clients.Office.Excel.Functions.SPG($B662, "SP_PRICE_CLOSE", "09/30/2019")</f>
        <v>1.1989562028351788E-2</v>
      </c>
      <c r="O662" s="9">
        <f>_xll.SNL.Clients.Office.Excel.Functions.SPG($B662, "SP_PRICE_CLOSE", "06/28/2019")</f>
        <v>2.2661284611571422E-2</v>
      </c>
      <c r="P662" s="9">
        <f>_xll.SNL.Clients.Office.Excel.Functions.SPG($B662, "SP_PRICE_CLOSE", "03/29/2019")</f>
        <v>2.1748281184228987E-2</v>
      </c>
      <c r="Q662" s="9">
        <f>_xll.SNL.Clients.Office.Excel.Functions.SPG($B662, "SP_PRICE_CLOSE", "12/28/2018")</f>
        <v>5.3707911588514769E-3</v>
      </c>
      <c r="R662" s="9">
        <f>_xll.SNL.Clients.Office.Excel.Functions.SPG($B662, "SP_PRICE_CLOSE", "09/28/2018")</f>
        <v>7.5793145080152923E-3</v>
      </c>
      <c r="S662" s="9">
        <f>_xll.SNL.Clients.Office.Excel.Functions.SPG($B662, "SP_PRICE_CLOSE", "06/29/2018")</f>
        <v>5.3146853146853147E-3</v>
      </c>
      <c r="T662" s="9">
        <f>_xll.SNL.Clients.Office.Excel.Functions.SPG($B662, "SP_PRICE_CLOSE", "03/29/2018")</f>
        <v>3.6405999708752001E-3</v>
      </c>
      <c r="U662" s="9">
        <f>_xll.SNL.Clients.Office.Excel.Functions.SPG($B662, "SP_PRICE_CLOSE", "12/29/2017")</f>
        <v>3.6884036588964294E-3</v>
      </c>
      <c r="V662" s="9">
        <f>_xll.SNL.Clients.Office.Excel.Functions.SPG($B662, "SP_PRICE_CLOSE", "09/29/2017")</f>
        <v>3.7114014251781475E-3</v>
      </c>
      <c r="W662" s="9">
        <f>_xll.SNL.Clients.Office.Excel.Functions.SPG($B662, "SP_PRICE_CLOSE", "06/30/2017")</f>
        <v>3.7470023980815345E-3</v>
      </c>
      <c r="X662" s="9">
        <f>_xll.SNL.Clients.Office.Excel.Functions.SPG($B662, "SP_PRICE_CLOSE", "03/31/2017")</f>
        <v>4.0546628622916353E-3</v>
      </c>
      <c r="Y662" s="9">
        <f>_xll.SNL.Clients.Office.Excel.Functions.SPG($B662, "SP_PRICE_CLOSE", "12/30/2016")</f>
        <v>3.9317507418397627E-3</v>
      </c>
      <c r="Z662" s="9">
        <f>_xll.SNL.Clients.Office.Excel.Functions.SPG($B662, "SP_PRICE_CLOSE", "09/30/2016")</f>
        <v>4.5273173726212397E-3</v>
      </c>
      <c r="AA662" s="9">
        <f>_xll.SNL.Clients.Office.Excel.Functions.SPG($B662, "SP_PRICE_CLOSE", "06/30/2016")</f>
        <v>5.2391799544419136E-3</v>
      </c>
      <c r="AB662" s="9">
        <f>_xll.SNL.Clients.Office.Excel.Functions.SPG($B662, "SP_PRICE_CLOSE", "03/31/2016")</f>
        <v>6.003039513677812E-3</v>
      </c>
      <c r="AC662" s="9">
        <f>_xll.SNL.Clients.Office.Excel.Functions.SPG($B662, "SP_PRICE_CLOSE", "12/30/2015")</f>
        <v>3.6863028550777016E-3</v>
      </c>
      <c r="AD662" s="9">
        <f>_xll.SNL.Clients.Office.Excel.Functions.SPG($B662, "SP_PRICE_CLOSE", "09/30/2015")</f>
        <v>3.4895655148819704E-3</v>
      </c>
      <c r="AE662" s="9">
        <f>_xll.SNL.Clients.Office.Excel.Functions.SPG($B662, "SP_PRICE_CLOSE", "06/30/2015")</f>
        <v>4.5651848525669813E-3</v>
      </c>
      <c r="AF662" s="9">
        <f>_xll.SNL.Clients.Office.Excel.Functions.SPG($B662, "SP_PRICE_CLOSE", "03/31/2015")</f>
        <v>4.9663814180929099E-3</v>
      </c>
      <c r="AG662" s="9">
        <f>_xll.SNL.Clients.Office.Excel.Functions.SPG($B662, "SP_PRICE_CLOSE", "12/30/2014")</f>
        <v>7.3328256761711367E-3</v>
      </c>
      <c r="AH662" s="9">
        <f>_xll.SNL.Clients.Office.Excel.Functions.SPG($B662, "SP_PRICE_CLOSE", "09/30/2014")</f>
        <v>5.4985638079606079E-3</v>
      </c>
      <c r="AI662" s="9">
        <f>_xll.SNL.Clients.Office.Excel.Functions.SPG($B662, "SP_PRICE_CLOSE", "06/30/2014")</f>
        <v>4.641350210970464E-3</v>
      </c>
      <c r="AJ662" s="9">
        <f>_xll.SNL.Clients.Office.Excel.Functions.SPG($B662, "SP_PRICE_CLOSE", "03/28/2014")</f>
        <v>5.45774647887324E-3</v>
      </c>
      <c r="AK662" s="9">
        <f>_xll.SNL.Clients.Office.Excel.Functions.SPG($B662, "SP_PRICE_CLOSE", "12/30/2013")</f>
        <v>4.4244162228594831E-3</v>
      </c>
      <c r="AL662" s="10">
        <f>_xll.SNL.Clients.Office.Excel.Functions.SPG($B662, "SP_PRICE_CLOSE", "09/30/2013")</f>
        <v>5.2699784017278617E-3</v>
      </c>
      <c r="AM662" s="10">
        <f>_xll.SNL.Clients.Office.Excel.Functions.SPG($B662, "SP_PRICE_CLOSE", "06/28/2013")</f>
        <v>7.3551637279596982E-3</v>
      </c>
      <c r="AN662" s="10">
        <f>_xll.SNL.Clients.Office.Excel.Functions.SPG($B662, "SP_PRICE_CLOSE", "03/28/2013")</f>
        <v>9.7736625514403298E-3</v>
      </c>
      <c r="AO662" s="10">
        <f>_xll.SNL.Clients.Office.Excel.Functions.SPG($B662, "SP_PRICE_CLOSE", "12/28/2012")</f>
        <v>8.7109820595250437E-3</v>
      </c>
      <c r="AP662" s="10">
        <f>_xll.SNL.Clients.Office.Excel.Functions.SPG($B662, "SP_PRICE_CLOSE", "09/28/2012")</f>
        <v>9.6133751306165093E-3</v>
      </c>
      <c r="AQ662" s="10">
        <f>_xll.SNL.Clients.Office.Excel.Functions.SPG($B662, "SP_PRICE_CLOSE", "06/29/2012")</f>
        <v>9.7976570820021355E-3</v>
      </c>
      <c r="AR662" s="10">
        <f>_xll.SNL.Clients.Office.Excel.Functions.SPG($B662, "SP_PRICE_CLOSE", "03/30/2012")</f>
        <v>7.2107505735824464E-3</v>
      </c>
      <c r="AS662" s="10">
        <f>_xll.SNL.Clients.Office.Excel.Functions.SPG($B662, "SP_PRICE_CLOSE", "12/30/2011")</f>
        <v>0.11031439602868201</v>
      </c>
      <c r="AT662" s="10">
        <f>_xll.SNL.Clients.Office.Excel.Functions.SPG($B662, "SP_PRICE_CLOSE", "09/30/2011")</f>
        <v>0.109823732908682</v>
      </c>
      <c r="AU662" s="10">
        <f>_xll.SNL.Clients.Office.Excel.Functions.SPG($B662, "SP_PRICE_CLOSE", "06/30/2011")</f>
        <v>0.116788321167883</v>
      </c>
      <c r="AV662" s="10">
        <f>_xll.SNL.Clients.Office.Excel.Functions.SPG($B662, "SP_PRICE_CLOSE", "03/31/2011")</f>
        <v>0.114876507754164</v>
      </c>
      <c r="AW662" s="10">
        <f>_xll.SNL.Clients.Office.Excel.Functions.SPG($B662, "SP_PRICE_CLOSE", "12/30/2010")</f>
        <v>0.11157601115760099</v>
      </c>
      <c r="AX662" s="10">
        <f>_xll.SNL.Clients.Office.Excel.Functions.SPG($B662, "SP_PRICE_CLOSE", "09/30/2010")</f>
        <v>0.112044817927171</v>
      </c>
      <c r="AY662" s="10">
        <f>_xll.SNL.Clients.Office.Excel.Functions.SPG($B662, "SP_PRICE_CLOSE", "06/30/2010")</f>
        <v>0.110436223081171</v>
      </c>
      <c r="AZ662" s="10">
        <f>_xll.SNL.Clients.Office.Excel.Functions.SPG($B662, "SP_PRICE_CLOSE", "03/31/2010")</f>
        <v>0.10990822663076301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9">
        <f>_xll.SNL.Clients.Office.Excel.Functions.SPG($B663, "SP_PRICE_CLOSE", "12/30/2021")</f>
        <v>1.3740886146943354E-2</v>
      </c>
      <c r="F663" s="9">
        <f>_xll.SNL.Clients.Office.Excel.Functions.SPG($B663, "SP_PRICE_CLOSE", "09/30/2021")</f>
        <v>1.3230661533076653E-2</v>
      </c>
      <c r="G663" s="9">
        <f>_xll.SNL.Clients.Office.Excel.Functions.SPG($B663, "SP_PRICE_CLOSE", "06/30/2021")</f>
        <v>1.3417738938966492E-2</v>
      </c>
      <c r="H663" s="9">
        <f>_xll.SNL.Clients.Office.Excel.Functions.SPG($B663, "SP_PRICE_CLOSE", "03/31/2021")</f>
        <v>1.4420105747442147E-2</v>
      </c>
      <c r="I663" s="9">
        <f>_xll.SNL.Clients.Office.Excel.Functions.SPG($B663, "SP_PRICE_CLOSE", "12/30/2020")</f>
        <v>1.8824871648602394E-2</v>
      </c>
      <c r="J663" s="9">
        <f>_xll.SNL.Clients.Office.Excel.Functions.SPG($B663, "SP_PRICE_CLOSE", "09/30/2020")</f>
        <v>7.935440484196369E-3</v>
      </c>
      <c r="K663" s="9">
        <f>_xll.SNL.Clients.Office.Excel.Functions.SPG($B663, "SP_PRICE_CLOSE", "06/30/2020")</f>
        <v>8.5144676727121702E-3</v>
      </c>
      <c r="L663" s="9">
        <f>_xll.SNL.Clients.Office.Excel.Functions.SPG($B663, "SP_PRICE_CLOSE", "03/31/2020")</f>
        <v>5.1269380443511028E-3</v>
      </c>
      <c r="M663" s="9">
        <f>_xll.SNL.Clients.Office.Excel.Functions.SPG($B663, "SP_PRICE_CLOSE", "12/30/2019")</f>
        <v>1.2361650136553111E-2</v>
      </c>
      <c r="N663" s="9">
        <f>_xll.SNL.Clients.Office.Excel.Functions.SPG($B663, "SP_PRICE_CLOSE", "09/30/2019")</f>
        <v>1.3752732914874111E-2</v>
      </c>
      <c r="O663" s="9">
        <f>_xll.SNL.Clients.Office.Excel.Functions.SPG($B663, "SP_PRICE_CLOSE", "06/28/2019")</f>
        <v>1.6287798314566958E-2</v>
      </c>
      <c r="P663" s="9">
        <f>_xll.SNL.Clients.Office.Excel.Functions.SPG($B663, "SP_PRICE_CLOSE", "03/29/2019")</f>
        <v>1.0874140592114494E-2</v>
      </c>
      <c r="Q663" s="9">
        <f>_xll.SNL.Clients.Office.Excel.Functions.SPG($B663, "SP_PRICE_CLOSE", "12/28/2018")</f>
        <v>9.0201748949941471E-3</v>
      </c>
      <c r="R663" s="9">
        <f>_xll.SNL.Clients.Office.Excel.Functions.SPG($B663, "SP_PRICE_CLOSE", "09/28/2018")</f>
        <v>9.3903011603729287E-3</v>
      </c>
      <c r="S663" s="9">
        <f>_xll.SNL.Clients.Office.Excel.Functions.SPG($B663, "SP_PRICE_CLOSE", "06/29/2018")</f>
        <v>1.1258741258741259E-2</v>
      </c>
      <c r="T663" s="9">
        <f>_xll.SNL.Clients.Office.Excel.Functions.SPG($B663, "SP_PRICE_CLOSE", "03/29/2018")</f>
        <v>1.8639871850881024E-2</v>
      </c>
      <c r="U663" s="9">
        <f>_xll.SNL.Clients.Office.Excel.Functions.SPG($B663, "SP_PRICE_CLOSE", "12/29/2017")</f>
        <v>1.7409265269991148E-2</v>
      </c>
      <c r="V663" s="9">
        <f>_xll.SNL.Clients.Office.Excel.Functions.SPG($B663, "SP_PRICE_CLOSE", "09/29/2017")</f>
        <v>2.1080760095011877E-2</v>
      </c>
      <c r="W663" s="9">
        <f>_xll.SNL.Clients.Office.Excel.Functions.SPG($B663, "SP_PRICE_CLOSE", "06/30/2017")</f>
        <v>2.2931654676258992E-2</v>
      </c>
      <c r="X663" s="9">
        <f>_xll.SNL.Clients.Office.Excel.Functions.SPG($B663, "SP_PRICE_CLOSE", "03/31/2017")</f>
        <v>2.8833158131851628E-2</v>
      </c>
      <c r="Y663" s="9">
        <f>_xll.SNL.Clients.Office.Excel.Functions.SPG($B663, "SP_PRICE_CLOSE", "12/30/2016")</f>
        <v>2.4777448071216616E-2</v>
      </c>
      <c r="Z663" s="9">
        <f>_xll.SNL.Clients.Office.Excel.Functions.SPG($B663, "SP_PRICE_CLOSE", "09/30/2016")</f>
        <v>3.2074892572130136E-2</v>
      </c>
      <c r="AA663" s="9">
        <f>_xll.SNL.Clients.Office.Excel.Functions.SPG($B663, "SP_PRICE_CLOSE", "06/30/2016")</f>
        <v>3.2194381169324222E-2</v>
      </c>
      <c r="AB663" s="9">
        <f>_xll.SNL.Clients.Office.Excel.Functions.SPG($B663, "SP_PRICE_CLOSE", "03/31/2016")</f>
        <v>3.78419452887538E-2</v>
      </c>
      <c r="AC663" s="9">
        <f>_xll.SNL.Clients.Office.Excel.Functions.SPG($B663, "SP_PRICE_CLOSE", "12/30/2015")</f>
        <v>3.4333212865919768E-2</v>
      </c>
      <c r="AD663" s="9">
        <f>_xll.SNL.Clients.Office.Excel.Functions.SPG($B663, "SP_PRICE_CLOSE", "09/30/2015")</f>
        <v>3.1611358193636675E-2</v>
      </c>
      <c r="AE663" s="9">
        <f>_xll.SNL.Clients.Office.Excel.Functions.SPG($B663, "SP_PRICE_CLOSE", "06/30/2015")</f>
        <v>4.2284089208202369E-2</v>
      </c>
      <c r="AF663" s="9">
        <f>_xll.SNL.Clients.Office.Excel.Functions.SPG($B663, "SP_PRICE_CLOSE", "03/31/2015")</f>
        <v>4.2787286063569685E-2</v>
      </c>
      <c r="AG663" s="9">
        <f>_xll.SNL.Clients.Office.Excel.Functions.SPG($B663, "SP_PRICE_CLOSE", "12/30/2014")</f>
        <v>5.3183131277724727E-2</v>
      </c>
      <c r="AH663" s="9" t="str">
        <f>_xll.SNL.Clients.Office.Excel.Functions.SPG($B663, "SP_PRICE_CLOSE", "09/30/2014")</f>
        <v>0</v>
      </c>
      <c r="AI663" s="9" t="str">
        <f>_xll.SNL.Clients.Office.Excel.Functions.SPG($B663, "SP_PRICE_CLOSE", "06/30/2014")</f>
        <v>0</v>
      </c>
      <c r="AJ663" s="9" t="str">
        <f>_xll.SNL.Clients.Office.Excel.Functions.SPG($B663, "SP_PRICE_CLOSE", "03/28/2014")</f>
        <v>0</v>
      </c>
      <c r="AK663" s="9" t="str">
        <f>_xll.SNL.Clients.Office.Excel.Functions.SPG($B663, "SP_PRICE_CLOSE", "12/30/2013")</f>
        <v>0</v>
      </c>
      <c r="AL663" s="10" t="str">
        <f>_xll.SNL.Clients.Office.Excel.Functions.SPG($B663, "SP_PRICE_CLOSE", "09/30/2013")</f>
        <v>0</v>
      </c>
      <c r="AM663" s="10" t="str">
        <f>_xll.SNL.Clients.Office.Excel.Functions.SPG($B663, "SP_PRICE_CLOSE", "06/28/2013")</f>
        <v>0</v>
      </c>
      <c r="AN663" s="10" t="str">
        <f>_xll.SNL.Clients.Office.Excel.Functions.SPG($B663, "SP_PRICE_CLOSE", "03/28/2013")</f>
        <v>0</v>
      </c>
      <c r="AO663" s="10" t="str">
        <f>_xll.SNL.Clients.Office.Excel.Functions.SPG($B663, "SP_PRICE_CLOSE", "12/28/2012")</f>
        <v>0</v>
      </c>
      <c r="AP663" s="10" t="str">
        <f>_xll.SNL.Clients.Office.Excel.Functions.SPG($B663, "SP_PRICE_CLOSE", "09/28/2012")</f>
        <v>0</v>
      </c>
      <c r="AQ663" s="10" t="str">
        <f>_xll.SNL.Clients.Office.Excel.Functions.SPG($B663, "SP_PRICE_CLOSE", "06/29/2012")</f>
        <v>0</v>
      </c>
      <c r="AR663" s="10" t="str">
        <f>_xll.SNL.Clients.Office.Excel.Functions.SPG($B663, "SP_PRICE_CLOSE", "03/30/2012")</f>
        <v>0</v>
      </c>
      <c r="AS663" s="10" t="str">
        <f>_xll.SNL.Clients.Office.Excel.Functions.SPG($B663, "SP_PRICE_CLOSE", "12/30/2011")</f>
        <v>0</v>
      </c>
      <c r="AT663" s="10" t="str">
        <f>_xll.SNL.Clients.Office.Excel.Functions.SPG($B663, "SP_PRICE_CLOSE", "09/30/2011")</f>
        <v>0</v>
      </c>
      <c r="AU663" s="10" t="str">
        <f>_xll.SNL.Clients.Office.Excel.Functions.SPG($B663, "SP_PRICE_CLOSE", "06/30/2011")</f>
        <v>0</v>
      </c>
      <c r="AV663" s="10" t="str">
        <f>_xll.SNL.Clients.Office.Excel.Functions.SPG($B663, "SP_PRICE_CLOSE", "03/31/2011")</f>
        <v>0</v>
      </c>
      <c r="AW663" s="10" t="str">
        <f>_xll.SNL.Clients.Office.Excel.Functions.SPG($B663, "SP_PRICE_CLOSE", "12/30/2010")</f>
        <v>0</v>
      </c>
      <c r="AX663" s="10" t="str">
        <f>_xll.SNL.Clients.Office.Excel.Functions.SPG($B663, "SP_PRICE_CLOSE", "09/30/2010")</f>
        <v>0</v>
      </c>
      <c r="AY663" s="10" t="str">
        <f>_xll.SNL.Clients.Office.Excel.Functions.SPG($B663, "SP_PRICE_CLOSE", "06/30/2010")</f>
        <v>0</v>
      </c>
      <c r="AZ663" s="10" t="str">
        <f>_xll.SNL.Clients.Office.Excel.Functions.SPG($B663, "SP_PRICE_CLOSE", "03/31/2010")</f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9">
        <f>_xll.SNL.Clients.Office.Excel.Functions.SPG($B664, "SP_PRICE_CLOSE", "12/30/2021")</f>
        <v>0.44692933258553003</v>
      </c>
      <c r="F664" s="9">
        <f>_xll.SNL.Clients.Office.Excel.Functions.SPG($B664, "SP_PRICE_CLOSE", "09/30/2021")</f>
        <v>0.35001750087504374</v>
      </c>
      <c r="G664" s="9">
        <f>_xll.SNL.Clients.Office.Excel.Functions.SPG($B664, "SP_PRICE_CLOSE", "06/30/2021")</f>
        <v>0.34335649900227072</v>
      </c>
      <c r="H664" s="9">
        <f>_xll.SNL.Clients.Office.Excel.Functions.SPG($B664, "SP_PRICE_CLOSE", "03/31/2021")</f>
        <v>0.31930234155050469</v>
      </c>
      <c r="I664" s="9">
        <f>_xll.SNL.Clients.Office.Excel.Functions.SPG($B664, "SP_PRICE_CLOSE", "12/30/2020")</f>
        <v>0.32800912721049624</v>
      </c>
      <c r="J664" s="9">
        <f>_xll.SNL.Clients.Office.Excel.Functions.SPG($B664, "SP_PRICE_CLOSE", "09/30/2020")</f>
        <v>0.5968392737054472</v>
      </c>
      <c r="K664" s="9" t="str">
        <f>_xll.SNL.Clients.Office.Excel.Functions.SPG($B664, "SP_PRICE_CLOSE", "06/30/2020")</f>
        <v>0</v>
      </c>
      <c r="L664" s="9" t="str">
        <f>_xll.SNL.Clients.Office.Excel.Functions.SPG($B664, "SP_PRICE_CLOSE", "03/31/2020")</f>
        <v>0</v>
      </c>
      <c r="M664" s="9" t="str">
        <f>_xll.SNL.Clients.Office.Excel.Functions.SPG($B664, "SP_PRICE_CLOSE", "12/30/2019")</f>
        <v>0</v>
      </c>
      <c r="N664" s="9" t="str">
        <f>_xll.SNL.Clients.Office.Excel.Functions.SPG($B664, "SP_PRICE_CLOSE", "09/30/2019")</f>
        <v>0</v>
      </c>
      <c r="O664" s="9" t="str">
        <f>_xll.SNL.Clients.Office.Excel.Functions.SPG($B664, "SP_PRICE_CLOSE", "06/28/2019")</f>
        <v>0</v>
      </c>
      <c r="P664" s="9" t="str">
        <f>_xll.SNL.Clients.Office.Excel.Functions.SPG($B664, "SP_PRICE_CLOSE", "03/29/2019")</f>
        <v>0</v>
      </c>
      <c r="Q664" s="9" t="str">
        <f>_xll.SNL.Clients.Office.Excel.Functions.SPG($B664, "SP_PRICE_CLOSE", "12/28/2018")</f>
        <v>0</v>
      </c>
      <c r="R664" s="9" t="str">
        <f>_xll.SNL.Clients.Office.Excel.Functions.SPG($B664, "SP_PRICE_CLOSE", "09/28/2018")</f>
        <v>0</v>
      </c>
      <c r="S664" s="9" t="str">
        <f>_xll.SNL.Clients.Office.Excel.Functions.SPG($B664, "SP_PRICE_CLOSE", "06/29/2018")</f>
        <v>0</v>
      </c>
      <c r="T664" s="9" t="str">
        <f>_xll.SNL.Clients.Office.Excel.Functions.SPG($B664, "SP_PRICE_CLOSE", "03/29/2018")</f>
        <v>0</v>
      </c>
      <c r="U664" s="9" t="str">
        <f>_xll.SNL.Clients.Office.Excel.Functions.SPG($B664, "SP_PRICE_CLOSE", "12/29/2017")</f>
        <v>0</v>
      </c>
      <c r="V664" s="9" t="str">
        <f>_xll.SNL.Clients.Office.Excel.Functions.SPG($B664, "SP_PRICE_CLOSE", "09/29/2017")</f>
        <v>0</v>
      </c>
      <c r="W664" s="9" t="str">
        <f>_xll.SNL.Clients.Office.Excel.Functions.SPG($B664, "SP_PRICE_CLOSE", "06/30/2017")</f>
        <v>0</v>
      </c>
      <c r="X664" s="9" t="str">
        <f>_xll.SNL.Clients.Office.Excel.Functions.SPG($B664, "SP_PRICE_CLOSE", "03/31/2017")</f>
        <v>0</v>
      </c>
      <c r="Y664" s="9" t="str">
        <f>_xll.SNL.Clients.Office.Excel.Functions.SPG($B664, "SP_PRICE_CLOSE", "12/30/2016")</f>
        <v>0</v>
      </c>
      <c r="Z664" s="9" t="str">
        <f>_xll.SNL.Clients.Office.Excel.Functions.SPG($B664, "SP_PRICE_CLOSE", "09/30/2016")</f>
        <v>0</v>
      </c>
      <c r="AA664" s="9" t="str">
        <f>_xll.SNL.Clients.Office.Excel.Functions.SPG($B664, "SP_PRICE_CLOSE", "06/30/2016")</f>
        <v>0</v>
      </c>
      <c r="AB664" s="9" t="str">
        <f>_xll.SNL.Clients.Office.Excel.Functions.SPG($B664, "SP_PRICE_CLOSE", "03/31/2016")</f>
        <v>0</v>
      </c>
      <c r="AC664" s="9" t="str">
        <f>_xll.SNL.Clients.Office.Excel.Functions.SPG($B664, "SP_PRICE_CLOSE", "12/30/2015")</f>
        <v>0</v>
      </c>
      <c r="AD664" s="9" t="str">
        <f>_xll.SNL.Clients.Office.Excel.Functions.SPG($B664, "SP_PRICE_CLOSE", "09/30/2015")</f>
        <v>0</v>
      </c>
      <c r="AE664" s="9" t="str">
        <f>_xll.SNL.Clients.Office.Excel.Functions.SPG($B664, "SP_PRICE_CLOSE", "06/30/2015")</f>
        <v>0</v>
      </c>
      <c r="AF664" s="9" t="str">
        <f>_xll.SNL.Clients.Office.Excel.Functions.SPG($B664, "SP_PRICE_CLOSE", "03/31/2015")</f>
        <v>0</v>
      </c>
      <c r="AG664" s="9" t="str">
        <f>_xll.SNL.Clients.Office.Excel.Functions.SPG($B664, "SP_PRICE_CLOSE", "12/30/2014")</f>
        <v>0</v>
      </c>
      <c r="AH664" s="9" t="str">
        <f>_xll.SNL.Clients.Office.Excel.Functions.SPG($B664, "SP_PRICE_CLOSE", "09/30/2014")</f>
        <v>0</v>
      </c>
      <c r="AI664" s="9" t="str">
        <f>_xll.SNL.Clients.Office.Excel.Functions.SPG($B664, "SP_PRICE_CLOSE", "06/30/2014")</f>
        <v>0</v>
      </c>
      <c r="AJ664" s="9" t="str">
        <f>_xll.SNL.Clients.Office.Excel.Functions.SPG($B664, "SP_PRICE_CLOSE", "03/28/2014")</f>
        <v>0</v>
      </c>
      <c r="AK664" s="9" t="str">
        <f>_xll.SNL.Clients.Office.Excel.Functions.SPG($B664, "SP_PRICE_CLOSE", "12/30/2013")</f>
        <v>0</v>
      </c>
      <c r="AL664" s="10" t="str">
        <f>_xll.SNL.Clients.Office.Excel.Functions.SPG($B664, "SP_PRICE_CLOSE", "09/30/2013")</f>
        <v>0</v>
      </c>
      <c r="AM664" s="10" t="str">
        <f>_xll.SNL.Clients.Office.Excel.Functions.SPG($B664, "SP_PRICE_CLOSE", "06/28/2013")</f>
        <v>0</v>
      </c>
      <c r="AN664" s="10" t="str">
        <f>_xll.SNL.Clients.Office.Excel.Functions.SPG($B664, "SP_PRICE_CLOSE", "03/28/2013")</f>
        <v>0</v>
      </c>
      <c r="AO664" s="10" t="str">
        <f>_xll.SNL.Clients.Office.Excel.Functions.SPG($B664, "SP_PRICE_CLOSE", "12/28/2012")</f>
        <v>0</v>
      </c>
      <c r="AP664" s="10" t="str">
        <f>_xll.SNL.Clients.Office.Excel.Functions.SPG($B664, "SP_PRICE_CLOSE", "09/28/2012")</f>
        <v>0</v>
      </c>
      <c r="AQ664" s="10" t="str">
        <f>_xll.SNL.Clients.Office.Excel.Functions.SPG($B664, "SP_PRICE_CLOSE", "06/29/2012")</f>
        <v>0</v>
      </c>
      <c r="AR664" s="10" t="str">
        <f>_xll.SNL.Clients.Office.Excel.Functions.SPG($B664, "SP_PRICE_CLOSE", "03/30/2012")</f>
        <v>0</v>
      </c>
      <c r="AS664" s="10" t="str">
        <f>_xll.SNL.Clients.Office.Excel.Functions.SPG($B664, "SP_PRICE_CLOSE", "12/30/2011")</f>
        <v>0</v>
      </c>
      <c r="AT664" s="10" t="str">
        <f>_xll.SNL.Clients.Office.Excel.Functions.SPG($B664, "SP_PRICE_CLOSE", "09/30/2011")</f>
        <v>0</v>
      </c>
      <c r="AU664" s="10" t="str">
        <f>_xll.SNL.Clients.Office.Excel.Functions.SPG($B664, "SP_PRICE_CLOSE", "06/30/2011")</f>
        <v>0</v>
      </c>
      <c r="AV664" s="10" t="str">
        <f>_xll.SNL.Clients.Office.Excel.Functions.SPG($B664, "SP_PRICE_CLOSE", "03/31/2011")</f>
        <v>0</v>
      </c>
      <c r="AW664" s="10" t="str">
        <f>_xll.SNL.Clients.Office.Excel.Functions.SPG($B664, "SP_PRICE_CLOSE", "12/30/2010")</f>
        <v>0</v>
      </c>
      <c r="AX664" s="10" t="str">
        <f>_xll.SNL.Clients.Office.Excel.Functions.SPG($B664, "SP_PRICE_CLOSE", "09/30/2010")</f>
        <v>0</v>
      </c>
      <c r="AY664" s="10" t="str">
        <f>_xll.SNL.Clients.Office.Excel.Functions.SPG($B664, "SP_PRICE_CLOSE", "06/30/2010")</f>
        <v>0</v>
      </c>
      <c r="AZ664" s="10" t="str">
        <f>_xll.SNL.Clients.Office.Excel.Functions.SPG($B664, "SP_PRICE_CLOSE", "03/31/2010")</f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9">
        <f>_xll.SNL.Clients.Office.Excel.Functions.SPG($B665, "SP_PRICE_CLOSE", "12/30/2021")</f>
        <v>0.11848008973639933</v>
      </c>
      <c r="F665" s="9">
        <f>_xll.SNL.Clients.Office.Excel.Functions.SPG($B665, "SP_PRICE_CLOSE", "09/30/2021")</f>
        <v>0.12355617780889044</v>
      </c>
      <c r="G665" s="9">
        <f>_xll.SNL.Clients.Office.Excel.Functions.SPG($B665, "SP_PRICE_CLOSE", "06/30/2021")</f>
        <v>0.12144773962705567</v>
      </c>
      <c r="H665" s="9">
        <f>_xll.SNL.Clients.Office.Excel.Functions.SPG($B665, "SP_PRICE_CLOSE", "03/31/2021")</f>
        <v>0.11742086108631462</v>
      </c>
      <c r="I665" s="9">
        <f>_xll.SNL.Clients.Office.Excel.Functions.SPG($B665, "SP_PRICE_CLOSE", "12/30/2020")</f>
        <v>0.10268111808328578</v>
      </c>
      <c r="J665" s="9">
        <f>_xll.SNL.Clients.Office.Excel.Functions.SPG($B665, "SP_PRICE_CLOSE", "09/30/2020")</f>
        <v>6.5232010759919301E-2</v>
      </c>
      <c r="K665" s="9">
        <f>_xll.SNL.Clients.Office.Excel.Functions.SPG($B665, "SP_PRICE_CLOSE", "06/30/2020")</f>
        <v>7.4761179565277586E-2</v>
      </c>
      <c r="L665" s="9">
        <f>_xll.SNL.Clients.Office.Excel.Functions.SPG($B665, "SP_PRICE_CLOSE", "03/31/2020")</f>
        <v>4.0768423003273831E-2</v>
      </c>
      <c r="M665" s="9">
        <f>_xll.SNL.Clients.Office.Excel.Functions.SPG($B665, "SP_PRICE_CLOSE", "12/30/2019")</f>
        <v>8.480666954146901E-2</v>
      </c>
      <c r="N665" s="9">
        <f>_xll.SNL.Clients.Office.Excel.Functions.SPG($B665, "SP_PRICE_CLOSE", "09/30/2019")</f>
        <v>9.4505959517596452E-2</v>
      </c>
      <c r="O665" s="9">
        <f>_xll.SNL.Clients.Office.Excel.Functions.SPG($B665, "SP_PRICE_CLOSE", "06/28/2019")</f>
        <v>0.11118192762552229</v>
      </c>
      <c r="P665" s="9">
        <f>_xll.SNL.Clients.Office.Excel.Functions.SPG($B665, "SP_PRICE_CLOSE", "03/29/2019")</f>
        <v>0.1445208362564894</v>
      </c>
      <c r="Q665" s="9">
        <f>_xll.SNL.Clients.Office.Excel.Functions.SPG($B665, "SP_PRICE_CLOSE", "12/28/2018")</f>
        <v>0.12979411967224402</v>
      </c>
      <c r="R665" s="9">
        <f>_xll.SNL.Clients.Office.Excel.Functions.SPG($B665, "SP_PRICE_CLOSE", "09/28/2018")</f>
        <v>7.0762626601381717E-2</v>
      </c>
      <c r="S665" s="9">
        <f>_xll.SNL.Clients.Office.Excel.Functions.SPG($B665, "SP_PRICE_CLOSE", "06/29/2018")</f>
        <v>3.9510489510489508E-2</v>
      </c>
      <c r="T665" s="9">
        <f>_xll.SNL.Clients.Office.Excel.Functions.SPG($B665, "SP_PRICE_CLOSE", "03/29/2018")</f>
        <v>5.8249599534003202E-2</v>
      </c>
      <c r="U665" s="9">
        <f>_xll.SNL.Clients.Office.Excel.Functions.SPG($B665, "SP_PRICE_CLOSE", "12/29/2017")</f>
        <v>6.1596341103570373E-2</v>
      </c>
      <c r="V665" s="9">
        <f>_xll.SNL.Clients.Office.Excel.Functions.SPG($B665, "SP_PRICE_CLOSE", "09/29/2017")</f>
        <v>6.1238123515439433E-2</v>
      </c>
      <c r="W665" s="9">
        <f>_xll.SNL.Clients.Office.Excel.Functions.SPG($B665, "SP_PRICE_CLOSE", "06/30/2017")</f>
        <v>5.6205035971223019E-2</v>
      </c>
      <c r="X665" s="9">
        <f>_xll.SNL.Clients.Office.Excel.Functions.SPG($B665, "SP_PRICE_CLOSE", "03/31/2017")</f>
        <v>6.795314611803574E-2</v>
      </c>
      <c r="Y665" s="9">
        <f>_xll.SNL.Clients.Office.Excel.Functions.SPG($B665, "SP_PRICE_CLOSE", "12/30/2016")</f>
        <v>6.6765578635014838E-2</v>
      </c>
      <c r="Z665" s="9">
        <f>_xll.SNL.Clients.Office.Excel.Functions.SPG($B665, "SP_PRICE_CLOSE", "09/30/2016")</f>
        <v>7.9419889502762422E-2</v>
      </c>
      <c r="AA665" s="9">
        <f>_xll.SNL.Clients.Office.Excel.Functions.SPG($B665, "SP_PRICE_CLOSE", "06/30/2016")</f>
        <v>8.0106302201974192E-2</v>
      </c>
      <c r="AB665" s="9">
        <f>_xll.SNL.Clients.Office.Excel.Functions.SPG($B665, "SP_PRICE_CLOSE", "03/31/2016")</f>
        <v>8.1306990881458971E-2</v>
      </c>
      <c r="AC665" s="9">
        <f>_xll.SNL.Clients.Office.Excel.Functions.SPG($B665, "SP_PRICE_CLOSE", "12/30/2015")</f>
        <v>7.191904589808458E-2</v>
      </c>
      <c r="AD665" s="9">
        <f>_xll.SNL.Clients.Office.Excel.Functions.SPG($B665, "SP_PRICE_CLOSE", "09/30/2015")</f>
        <v>6.8764967499144708E-2</v>
      </c>
      <c r="AE665" s="9">
        <f>_xll.SNL.Clients.Office.Excel.Functions.SPG($B665, "SP_PRICE_CLOSE", "06/30/2015")</f>
        <v>0.1122586439155815</v>
      </c>
      <c r="AF665" s="9">
        <f>_xll.SNL.Clients.Office.Excel.Functions.SPG($B665, "SP_PRICE_CLOSE", "03/31/2015")</f>
        <v>0.11690097799511003</v>
      </c>
      <c r="AG665" s="9">
        <f>_xll.SNL.Clients.Office.Excel.Functions.SPG($B665, "SP_PRICE_CLOSE", "12/30/2014")</f>
        <v>0.17606839673004324</v>
      </c>
      <c r="AH665" s="9">
        <f>_xll.SNL.Clients.Office.Excel.Functions.SPG($B665, "SP_PRICE_CLOSE", "09/30/2014")</f>
        <v>0.21337710299548626</v>
      </c>
      <c r="AI665" s="9">
        <f>_xll.SNL.Clients.Office.Excel.Functions.SPG($B665, "SP_PRICE_CLOSE", "06/30/2014")</f>
        <v>0.22151898734177214</v>
      </c>
      <c r="AJ665" s="9">
        <f>_xll.SNL.Clients.Office.Excel.Functions.SPG($B665, "SP_PRICE_CLOSE", "03/28/2014")</f>
        <v>0.24295774647887325</v>
      </c>
      <c r="AK665" s="9">
        <f>_xll.SNL.Clients.Office.Excel.Functions.SPG($B665, "SP_PRICE_CLOSE", "12/30/2013")</f>
        <v>0.1863990167963949</v>
      </c>
      <c r="AL665" s="10">
        <f>_xll.SNL.Clients.Office.Excel.Functions.SPG($B665, "SP_PRICE_CLOSE", "09/30/2013")</f>
        <v>0.20518358531317496</v>
      </c>
      <c r="AM665" s="10">
        <f>_xll.SNL.Clients.Office.Excel.Functions.SPG($B665, "SP_PRICE_CLOSE", "06/28/2013")</f>
        <v>0.24685138539042822</v>
      </c>
      <c r="AN665" s="10">
        <f>_xll.SNL.Clients.Office.Excel.Functions.SPG($B665, "SP_PRICE_CLOSE", "03/28/2013")</f>
        <v>0.37037037037037035</v>
      </c>
      <c r="AO665" s="10">
        <f>_xll.SNL.Clients.Office.Excel.Functions.SPG($B665, "SP_PRICE_CLOSE", "12/28/2012")</f>
        <v>0.30073628538836461</v>
      </c>
      <c r="AP665" s="10">
        <f>_xll.SNL.Clients.Office.Excel.Functions.SPG($B665, "SP_PRICE_CLOSE", "09/28/2012")</f>
        <v>0.29780564263322884</v>
      </c>
      <c r="AQ665" s="10">
        <f>_xll.SNL.Clients.Office.Excel.Functions.SPG($B665, "SP_PRICE_CLOSE", "06/29/2012")</f>
        <v>0.25825346112886066</v>
      </c>
      <c r="AR665" s="10">
        <f>_xll.SNL.Clients.Office.Excel.Functions.SPG($B665, "SP_PRICE_CLOSE", "03/30/2012")</f>
        <v>0.28132852616628484</v>
      </c>
      <c r="AS665" s="10">
        <f>_xll.SNL.Clients.Office.Excel.Functions.SPG($B665, "SP_PRICE_CLOSE", "12/30/2011")</f>
        <v>0.23993381136238337</v>
      </c>
      <c r="AT665" s="10">
        <f>_xll.SNL.Clients.Office.Excel.Functions.SPG($B665, "SP_PRICE_CLOSE", "09/30/2011")</f>
        <v>0.19548624457745395</v>
      </c>
      <c r="AU665" s="10">
        <f>_xll.SNL.Clients.Office.Excel.Functions.SPG($B665, "SP_PRICE_CLOSE", "06/30/2011")</f>
        <v>0.25693430656934257</v>
      </c>
      <c r="AV665" s="10">
        <f>_xll.SNL.Clients.Office.Excel.Functions.SPG($B665, "SP_PRICE_CLOSE", "03/31/2011")</f>
        <v>0.23262492820218209</v>
      </c>
      <c r="AW665" s="10">
        <f>_xll.SNL.Clients.Office.Excel.Functions.SPG($B665, "SP_PRICE_CLOSE", "12/30/2010")</f>
        <v>0.25104602510460222</v>
      </c>
      <c r="AX665" s="10">
        <f>_xll.SNL.Clients.Office.Excel.Functions.SPG($B665, "SP_PRICE_CLOSE", "09/30/2010")</f>
        <v>0.27170868347338967</v>
      </c>
      <c r="AY665" s="10">
        <f>_xll.SNL.Clients.Office.Excel.Functions.SPG($B665, "SP_PRICE_CLOSE", "06/30/2010")</f>
        <v>0.24019878520154694</v>
      </c>
      <c r="AZ665" s="10">
        <f>_xll.SNL.Clients.Office.Excel.Functions.SPG($B665, "SP_PRICE_CLOSE", "03/31/2010")</f>
        <v>0.22805957025883322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9">
        <f>_xll.SNL.Clients.Office.Excel.Functions.SPG($B666, "SP_PRICE_CLOSE", "12/30/2021")</f>
        <v>3.8208076275939432E-2</v>
      </c>
      <c r="F666" s="9">
        <f>_xll.SNL.Clients.Office.Excel.Functions.SPG($B666, "SP_PRICE_CLOSE", "09/30/2021")</f>
        <v>5.4252712635631785E-2</v>
      </c>
      <c r="G666" s="9">
        <f>_xll.SNL.Clients.Office.Excel.Functions.SPG($B666, "SP_PRICE_CLOSE", "06/30/2021")</f>
        <v>7.2249363517511878E-2</v>
      </c>
      <c r="H666" s="9">
        <f>_xll.SNL.Clients.Office.Excel.Functions.SPG($B666, "SP_PRICE_CLOSE", "03/31/2021")</f>
        <v>4.7723683307010913E-2</v>
      </c>
      <c r="I666" s="9">
        <f>_xll.SNL.Clients.Office.Excel.Functions.SPG($B666, "SP_PRICE_CLOSE", "12/30/2020")</f>
        <v>4.7062179121505988E-2</v>
      </c>
      <c r="J666" s="9" t="str">
        <f>_xll.SNL.Clients.Office.Excel.Functions.SPG($B666, "SP_PRICE_CLOSE", "09/30/2020")</f>
        <v>0</v>
      </c>
      <c r="K666" s="9" t="str">
        <f>_xll.SNL.Clients.Office.Excel.Functions.SPG($B666, "SP_PRICE_CLOSE", "06/30/2020")</f>
        <v>0</v>
      </c>
      <c r="L666" s="9" t="str">
        <f>_xll.SNL.Clients.Office.Excel.Functions.SPG($B666, "SP_PRICE_CLOSE", "03/31/2020")</f>
        <v>0</v>
      </c>
      <c r="M666" s="9" t="str">
        <f>_xll.SNL.Clients.Office.Excel.Functions.SPG($B666, "SP_PRICE_CLOSE", "12/30/2019")</f>
        <v>0</v>
      </c>
      <c r="N666" s="9" t="str">
        <f>_xll.SNL.Clients.Office.Excel.Functions.SPG($B666, "SP_PRICE_CLOSE", "09/30/2019")</f>
        <v>0</v>
      </c>
      <c r="O666" s="9" t="str">
        <f>_xll.SNL.Clients.Office.Excel.Functions.SPG($B666, "SP_PRICE_CLOSE", "06/28/2019")</f>
        <v>0</v>
      </c>
      <c r="P666" s="9" t="str">
        <f>_xll.SNL.Clients.Office.Excel.Functions.SPG($B666, "SP_PRICE_CLOSE", "03/29/2019")</f>
        <v>0</v>
      </c>
      <c r="Q666" s="9" t="str">
        <f>_xll.SNL.Clients.Office.Excel.Functions.SPG($B666, "SP_PRICE_CLOSE", "12/28/2018")</f>
        <v>0</v>
      </c>
      <c r="R666" s="9" t="str">
        <f>_xll.SNL.Clients.Office.Excel.Functions.SPG($B666, "SP_PRICE_CLOSE", "09/28/2018")</f>
        <v>0</v>
      </c>
      <c r="S666" s="9" t="str">
        <f>_xll.SNL.Clients.Office.Excel.Functions.SPG($B666, "SP_PRICE_CLOSE", "06/29/2018")</f>
        <v>0</v>
      </c>
      <c r="T666" s="9" t="str">
        <f>_xll.SNL.Clients.Office.Excel.Functions.SPG($B666, "SP_PRICE_CLOSE", "03/29/2018")</f>
        <v>0</v>
      </c>
      <c r="U666" s="9" t="str">
        <f>_xll.SNL.Clients.Office.Excel.Functions.SPG($B666, "SP_PRICE_CLOSE", "12/29/2017")</f>
        <v>0</v>
      </c>
      <c r="V666" s="9" t="str">
        <f>_xll.SNL.Clients.Office.Excel.Functions.SPG($B666, "SP_PRICE_CLOSE", "09/29/2017")</f>
        <v>0</v>
      </c>
      <c r="W666" s="9" t="str">
        <f>_xll.SNL.Clients.Office.Excel.Functions.SPG($B666, "SP_PRICE_CLOSE", "06/30/2017")</f>
        <v>0</v>
      </c>
      <c r="X666" s="9" t="str">
        <f>_xll.SNL.Clients.Office.Excel.Functions.SPG($B666, "SP_PRICE_CLOSE", "03/31/2017")</f>
        <v>0</v>
      </c>
      <c r="Y666" s="9" t="str">
        <f>_xll.SNL.Clients.Office.Excel.Functions.SPG($B666, "SP_PRICE_CLOSE", "12/30/2016")</f>
        <v>0</v>
      </c>
      <c r="Z666" s="9" t="str">
        <f>_xll.SNL.Clients.Office.Excel.Functions.SPG($B666, "SP_PRICE_CLOSE", "09/30/2016")</f>
        <v>0</v>
      </c>
      <c r="AA666" s="9" t="str">
        <f>_xll.SNL.Clients.Office.Excel.Functions.SPG($B666, "SP_PRICE_CLOSE", "06/30/2016")</f>
        <v>0</v>
      </c>
      <c r="AB666" s="9" t="str">
        <f>_xll.SNL.Clients.Office.Excel.Functions.SPG($B666, "SP_PRICE_CLOSE", "03/31/2016")</f>
        <v>0</v>
      </c>
      <c r="AC666" s="9" t="str">
        <f>_xll.SNL.Clients.Office.Excel.Functions.SPG($B666, "SP_PRICE_CLOSE", "12/30/2015")</f>
        <v>0</v>
      </c>
      <c r="AD666" s="9" t="str">
        <f>_xll.SNL.Clients.Office.Excel.Functions.SPG($B666, "SP_PRICE_CLOSE", "09/30/2015")</f>
        <v>0</v>
      </c>
      <c r="AE666" s="9" t="str">
        <f>_xll.SNL.Clients.Office.Excel.Functions.SPG($B666, "SP_PRICE_CLOSE", "06/30/2015")</f>
        <v>0</v>
      </c>
      <c r="AF666" s="9" t="str">
        <f>_xll.SNL.Clients.Office.Excel.Functions.SPG($B666, "SP_PRICE_CLOSE", "03/31/2015")</f>
        <v>0</v>
      </c>
      <c r="AG666" s="9" t="str">
        <f>_xll.SNL.Clients.Office.Excel.Functions.SPG($B666, "SP_PRICE_CLOSE", "12/30/2014")</f>
        <v>0</v>
      </c>
      <c r="AH666" s="9" t="str">
        <f>_xll.SNL.Clients.Office.Excel.Functions.SPG($B666, "SP_PRICE_CLOSE", "09/30/2014")</f>
        <v>0</v>
      </c>
      <c r="AI666" s="9" t="str">
        <f>_xll.SNL.Clients.Office.Excel.Functions.SPG($B666, "SP_PRICE_CLOSE", "06/30/2014")</f>
        <v>0</v>
      </c>
      <c r="AJ666" s="9" t="str">
        <f>_xll.SNL.Clients.Office.Excel.Functions.SPG($B666, "SP_PRICE_CLOSE", "03/28/2014")</f>
        <v>0</v>
      </c>
      <c r="AK666" s="9" t="str">
        <f>_xll.SNL.Clients.Office.Excel.Functions.SPG($B666, "SP_PRICE_CLOSE", "12/30/2013")</f>
        <v>0</v>
      </c>
      <c r="AL666" s="10" t="str">
        <f>_xll.SNL.Clients.Office.Excel.Functions.SPG($B666, "SP_PRICE_CLOSE", "09/30/2013")</f>
        <v>0</v>
      </c>
      <c r="AM666" s="10" t="str">
        <f>_xll.SNL.Clients.Office.Excel.Functions.SPG($B666, "SP_PRICE_CLOSE", "06/28/2013")</f>
        <v>0</v>
      </c>
      <c r="AN666" s="10" t="str">
        <f>_xll.SNL.Clients.Office.Excel.Functions.SPG($B666, "SP_PRICE_CLOSE", "03/28/2013")</f>
        <v>0</v>
      </c>
      <c r="AO666" s="10" t="str">
        <f>_xll.SNL.Clients.Office.Excel.Functions.SPG($B666, "SP_PRICE_CLOSE", "12/28/2012")</f>
        <v>0</v>
      </c>
      <c r="AP666" s="10" t="str">
        <f>_xll.SNL.Clients.Office.Excel.Functions.SPG($B666, "SP_PRICE_CLOSE", "09/28/2012")</f>
        <v>0</v>
      </c>
      <c r="AQ666" s="10" t="str">
        <f>_xll.SNL.Clients.Office.Excel.Functions.SPG($B666, "SP_PRICE_CLOSE", "06/29/2012")</f>
        <v>0</v>
      </c>
      <c r="AR666" s="10" t="str">
        <f>_xll.SNL.Clients.Office.Excel.Functions.SPG($B666, "SP_PRICE_CLOSE", "03/30/2012")</f>
        <v>0</v>
      </c>
      <c r="AS666" s="10" t="str">
        <f>_xll.SNL.Clients.Office.Excel.Functions.SPG($B666, "SP_PRICE_CLOSE", "12/30/2011")</f>
        <v>0</v>
      </c>
      <c r="AT666" s="10" t="str">
        <f>_xll.SNL.Clients.Office.Excel.Functions.SPG($B666, "SP_PRICE_CLOSE", "09/30/2011")</f>
        <v>0</v>
      </c>
      <c r="AU666" s="10" t="str">
        <f>_xll.SNL.Clients.Office.Excel.Functions.SPG($B666, "SP_PRICE_CLOSE", "06/30/2011")</f>
        <v>0</v>
      </c>
      <c r="AV666" s="10" t="str">
        <f>_xll.SNL.Clients.Office.Excel.Functions.SPG($B666, "SP_PRICE_CLOSE", "03/31/2011")</f>
        <v>0</v>
      </c>
      <c r="AW666" s="10" t="str">
        <f>_xll.SNL.Clients.Office.Excel.Functions.SPG($B666, "SP_PRICE_CLOSE", "12/30/2010")</f>
        <v>0</v>
      </c>
      <c r="AX666" s="10" t="str">
        <f>_xll.SNL.Clients.Office.Excel.Functions.SPG($B666, "SP_PRICE_CLOSE", "09/30/2010")</f>
        <v>0</v>
      </c>
      <c r="AY666" s="10" t="str">
        <f>_xll.SNL.Clients.Office.Excel.Functions.SPG($B666, "SP_PRICE_CLOSE", "06/30/2010")</f>
        <v>0</v>
      </c>
      <c r="AZ666" s="10" t="str">
        <f>_xll.SNL.Clients.Office.Excel.Functions.SPG($B666, "SP_PRICE_CLOSE", "03/31/2010")</f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9">
        <f>_xll.SNL.Clients.Office.Excel.Functions.SPG($B667, "SP_PRICE_CLOSE", "12/30/2021")</f>
        <v>1.0848990465507571</v>
      </c>
      <c r="F667" s="9">
        <f>_xll.SNL.Clients.Office.Excel.Functions.SPG($B667, "SP_PRICE_CLOSE", "09/30/2021")</f>
        <v>0.92404620231011547</v>
      </c>
      <c r="G667" s="9">
        <f>_xll.SNL.Clients.Office.Excel.Functions.SPG($B667, "SP_PRICE_CLOSE", "06/30/2021")</f>
        <v>0.56079267873116356</v>
      </c>
      <c r="H667" s="9">
        <f>_xll.SNL.Clients.Office.Excel.Functions.SPG($B667, "SP_PRICE_CLOSE", "03/31/2021")</f>
        <v>0.33852914921376087</v>
      </c>
      <c r="I667" s="9">
        <f>_xll.SNL.Clients.Office.Excel.Functions.SPG($B667, "SP_PRICE_CLOSE", "12/30/2020")</f>
        <v>0.29235596120935536</v>
      </c>
      <c r="J667" s="9">
        <f>_xll.SNL.Clients.Office.Excel.Functions.SPG($B667, "SP_PRICE_CLOSE", "09/30/2020")</f>
        <v>0.23201075991930062</v>
      </c>
      <c r="K667" s="9">
        <f>_xll.SNL.Clients.Office.Excel.Functions.SPG($B667, "SP_PRICE_CLOSE", "06/30/2020")</f>
        <v>0.33573307489962623</v>
      </c>
      <c r="L667" s="9">
        <f>_xll.SNL.Clients.Office.Excel.Functions.SPG($B667, "SP_PRICE_CLOSE", "03/31/2020")</f>
        <v>0.24708135153499292</v>
      </c>
      <c r="M667" s="9">
        <f>_xll.SNL.Clients.Office.Excel.Functions.SPG($B667, "SP_PRICE_CLOSE", "12/30/2019")</f>
        <v>0.23573379330171049</v>
      </c>
      <c r="N667" s="9">
        <f>_xll.SNL.Clients.Office.Excel.Functions.SPG($B667, "SP_PRICE_CLOSE", "09/30/2019")</f>
        <v>0.31031807602792866</v>
      </c>
      <c r="O667" s="9">
        <f>_xll.SNL.Clients.Office.Excel.Functions.SPG($B667, "SP_PRICE_CLOSE", "06/28/2019")</f>
        <v>0.48155229799589266</v>
      </c>
      <c r="P667" s="9">
        <f>_xll.SNL.Clients.Office.Excel.Functions.SPG($B667, "SP_PRICE_CLOSE", "03/29/2019")</f>
        <v>0.47705907113792617</v>
      </c>
      <c r="Q667" s="9">
        <f>_xll.SNL.Clients.Office.Excel.Functions.SPG($B667, "SP_PRICE_CLOSE", "12/28/2018")</f>
        <v>0.46822281897679541</v>
      </c>
      <c r="R667" s="9">
        <f>_xll.SNL.Clients.Office.Excel.Functions.SPG($B667, "SP_PRICE_CLOSE", "09/28/2018")</f>
        <v>0.45610034207525657</v>
      </c>
      <c r="S667" s="9">
        <f>_xll.SNL.Clients.Office.Excel.Functions.SPG($B667, "SP_PRICE_CLOSE", "06/29/2018")</f>
        <v>0.47552447552447552</v>
      </c>
      <c r="T667" s="9">
        <f>_xll.SNL.Clients.Office.Excel.Functions.SPG($B667, "SP_PRICE_CLOSE", "03/29/2018")</f>
        <v>0.49512159603902722</v>
      </c>
      <c r="U667" s="9">
        <f>_xll.SNL.Clients.Office.Excel.Functions.SPG($B667, "SP_PRICE_CLOSE", "12/29/2017")</f>
        <v>0.50162289760991441</v>
      </c>
      <c r="V667" s="9">
        <f>_xll.SNL.Clients.Office.Excel.Functions.SPG($B667, "SP_PRICE_CLOSE", "09/29/2017")</f>
        <v>0.48248218527315917</v>
      </c>
      <c r="W667" s="9">
        <f>_xll.SNL.Clients.Office.Excel.Functions.SPG($B667, "SP_PRICE_CLOSE", "06/30/2017")</f>
        <v>0.48711031175059949</v>
      </c>
      <c r="X667" s="9">
        <f>_xll.SNL.Clients.Office.Excel.Functions.SPG($B667, "SP_PRICE_CLOSE", "03/31/2017")</f>
        <v>0.48806127046103015</v>
      </c>
      <c r="Y667" s="9">
        <f>_xll.SNL.Clients.Office.Excel.Functions.SPG($B667, "SP_PRICE_CLOSE", "12/30/2016")</f>
        <v>0.51928783382789312</v>
      </c>
      <c r="Z667" s="9">
        <f>_xll.SNL.Clients.Office.Excel.Functions.SPG($B667, "SP_PRICE_CLOSE", "09/30/2016")</f>
        <v>0.57550644567219145</v>
      </c>
      <c r="AA667" s="9">
        <f>_xll.SNL.Clients.Office.Excel.Functions.SPG($B667, "SP_PRICE_CLOSE", "06/30/2016")</f>
        <v>0.60744115413819288</v>
      </c>
      <c r="AB667" s="9">
        <f>_xll.SNL.Clients.Office.Excel.Functions.SPG($B667, "SP_PRICE_CLOSE", "03/31/2016")</f>
        <v>0.62310030395136784</v>
      </c>
      <c r="AC667" s="9">
        <f>_xll.SNL.Clients.Office.Excel.Functions.SPG($B667, "SP_PRICE_CLOSE", "12/30/2015")</f>
        <v>0.60715576436573915</v>
      </c>
      <c r="AD667" s="9">
        <f>_xll.SNL.Clients.Office.Excel.Functions.SPG($B667, "SP_PRICE_CLOSE", "09/30/2015")</f>
        <v>0.55422511118713647</v>
      </c>
      <c r="AE667" s="9">
        <f>_xll.SNL.Clients.Office.Excel.Functions.SPG($B667, "SP_PRICE_CLOSE", "06/30/2015")</f>
        <v>0.74839095943721001</v>
      </c>
      <c r="AF667" s="9">
        <f>_xll.SNL.Clients.Office.Excel.Functions.SPG($B667, "SP_PRICE_CLOSE", "03/31/2015")</f>
        <v>0.67428178484107582</v>
      </c>
      <c r="AG667" s="9">
        <f>_xll.SNL.Clients.Office.Excel.Functions.SPG($B667, "SP_PRICE_CLOSE", "12/30/2014")</f>
        <v>0.64464401548757244</v>
      </c>
      <c r="AH667" s="9">
        <f>_xll.SNL.Clients.Office.Excel.Functions.SPG($B667, "SP_PRICE_CLOSE", "09/30/2014")</f>
        <v>0.67706196142798525</v>
      </c>
      <c r="AI667" s="9">
        <f>_xll.SNL.Clients.Office.Excel.Functions.SPG($B667, "SP_PRICE_CLOSE", "06/30/2014")</f>
        <v>0.69620253164556956</v>
      </c>
      <c r="AJ667" s="9">
        <f>_xll.SNL.Clients.Office.Excel.Functions.SPG($B667, "SP_PRICE_CLOSE", "03/28/2014")</f>
        <v>0.74603873239436624</v>
      </c>
      <c r="AK667" s="9">
        <f>_xll.SNL.Clients.Office.Excel.Functions.SPG($B667, "SP_PRICE_CLOSE", "12/30/2013")</f>
        <v>0.66775911511675534</v>
      </c>
      <c r="AL667" s="10">
        <f>_xll.SNL.Clients.Office.Excel.Functions.SPG($B667, "SP_PRICE_CLOSE", "09/30/2013")</f>
        <v>0.70410367170626353</v>
      </c>
      <c r="AM667" s="10">
        <f>_xll.SNL.Clients.Office.Excel.Functions.SPG($B667, "SP_PRICE_CLOSE", "06/28/2013")</f>
        <v>0.58438287153652391</v>
      </c>
      <c r="AN667" s="10">
        <f>_xll.SNL.Clients.Office.Excel.Functions.SPG($B667, "SP_PRICE_CLOSE", "03/28/2013")</f>
        <v>0.51440329218106995</v>
      </c>
      <c r="AO667" s="10">
        <f>_xll.SNL.Clients.Office.Excel.Functions.SPG($B667, "SP_PRICE_CLOSE", "12/28/2012")</f>
        <v>0.51851083687649069</v>
      </c>
      <c r="AP667" s="10">
        <f>_xll.SNL.Clients.Office.Excel.Functions.SPG($B667, "SP_PRICE_CLOSE", "09/28/2012")</f>
        <v>0.49373040752351099</v>
      </c>
      <c r="AQ667" s="10">
        <f>_xll.SNL.Clients.Office.Excel.Functions.SPG($B667, "SP_PRICE_CLOSE", "06/29/2012")</f>
        <v>0.52715654941427081</v>
      </c>
      <c r="AR667" s="10">
        <f>_xll.SNL.Clients.Office.Excel.Functions.SPG($B667, "SP_PRICE_CLOSE", "03/30/2012")</f>
        <v>0.53807494799519384</v>
      </c>
      <c r="AS667" s="10">
        <f>_xll.SNL.Clients.Office.Excel.Functions.SPG($B667, "SP_PRICE_CLOSE", "12/30/2011")</f>
        <v>0.46607832311086705</v>
      </c>
      <c r="AT667" s="10" t="str">
        <f>_xll.SNL.Clients.Office.Excel.Functions.SPG($B667, "SP_PRICE_CLOSE", "09/30/2011")</f>
        <v>0</v>
      </c>
      <c r="AU667" s="10" t="str">
        <f>_xll.SNL.Clients.Office.Excel.Functions.SPG($B667, "SP_PRICE_CLOSE", "06/30/2011")</f>
        <v>0</v>
      </c>
      <c r="AV667" s="10" t="str">
        <f>_xll.SNL.Clients.Office.Excel.Functions.SPG($B667, "SP_PRICE_CLOSE", "03/31/2011")</f>
        <v>0</v>
      </c>
      <c r="AW667" s="10" t="str">
        <f>_xll.SNL.Clients.Office.Excel.Functions.SPG($B667, "SP_PRICE_CLOSE", "12/30/2010")</f>
        <v>0</v>
      </c>
      <c r="AX667" s="10" t="str">
        <f>_xll.SNL.Clients.Office.Excel.Functions.SPG($B667, "SP_PRICE_CLOSE", "09/30/2010")</f>
        <v>0</v>
      </c>
      <c r="AY667" s="10" t="str">
        <f>_xll.SNL.Clients.Office.Excel.Functions.SPG($B667, "SP_PRICE_CLOSE", "06/30/2010")</f>
        <v>0</v>
      </c>
      <c r="AZ667" s="10" t="str">
        <f>_xll.SNL.Clients.Office.Excel.Functions.SPG($B667, "SP_PRICE_CLOSE", "03/31/2010")</f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9">
        <f>_xll.SNL.Clients.Office.Excel.Functions.SPG($B668, "SP_PRICE_CLOSE", "12/30/2021")</f>
        <v>0.38383342680874932</v>
      </c>
      <c r="F668" s="9">
        <f>_xll.SNL.Clients.Office.Excel.Functions.SPG($B668, "SP_PRICE_CLOSE", "09/30/2021")</f>
        <v>0.30661533076653835</v>
      </c>
      <c r="G668" s="9">
        <f>_xll.SNL.Clients.Office.Excel.Functions.SPG($B668, "SP_PRICE_CLOSE", "06/30/2021")</f>
        <v>0.37328837817381133</v>
      </c>
      <c r="H668" s="9">
        <f>_xll.SNL.Clients.Office.Excel.Functions.SPG($B668, "SP_PRICE_CLOSE", "03/31/2021")</f>
        <v>0.36565268145299729</v>
      </c>
      <c r="I668" s="9">
        <f>_xll.SNL.Clients.Office.Excel.Functions.SPG($B668, "SP_PRICE_CLOSE", "12/30/2020")</f>
        <v>0.42783799201369077</v>
      </c>
      <c r="J668" s="9">
        <f>_xll.SNL.Clients.Office.Excel.Functions.SPG($B668, "SP_PRICE_CLOSE", "09/30/2020")</f>
        <v>0.40181573638197715</v>
      </c>
      <c r="K668" s="9">
        <f>_xll.SNL.Clients.Office.Excel.Functions.SPG($B668, "SP_PRICE_CLOSE", "06/30/2020")</f>
        <v>0.41533988647376435</v>
      </c>
      <c r="L668" s="9">
        <f>_xll.SNL.Clients.Office.Excel.Functions.SPG($B668, "SP_PRICE_CLOSE", "03/31/2020")</f>
        <v>0.30885168941874114</v>
      </c>
      <c r="M668" s="9">
        <f>_xll.SNL.Clients.Office.Excel.Functions.SPG($B668, "SP_PRICE_CLOSE", "12/30/2019")</f>
        <v>0.4294236021273537</v>
      </c>
      <c r="N668" s="9">
        <f>_xll.SNL.Clients.Office.Excel.Functions.SPG($B668, "SP_PRICE_CLOSE", "09/30/2019")</f>
        <v>0.39847662035404474</v>
      </c>
      <c r="O668" s="9">
        <f>_xll.SNL.Clients.Office.Excel.Functions.SPG($B668, "SP_PRICE_CLOSE", "06/28/2019")</f>
        <v>0.40011330642305787</v>
      </c>
      <c r="P668" s="9">
        <f>_xll.SNL.Clients.Office.Excel.Functions.SPG($B668, "SP_PRICE_CLOSE", "03/29/2019")</f>
        <v>0.37182545250456012</v>
      </c>
      <c r="Q668" s="9">
        <f>_xll.SNL.Clients.Office.Excel.Functions.SPG($B668, "SP_PRICE_CLOSE", "12/28/2018")</f>
        <v>0.39248089237760792</v>
      </c>
      <c r="R668" s="9">
        <f>_xll.SNL.Clients.Office.Excel.Functions.SPG($B668, "SP_PRICE_CLOSE", "09/28/2018")</f>
        <v>0.37058152793614596</v>
      </c>
      <c r="S668" s="9">
        <f>_xll.SNL.Clients.Office.Excel.Functions.SPG($B668, "SP_PRICE_CLOSE", "06/29/2018")</f>
        <v>0.23006993006993007</v>
      </c>
      <c r="T668" s="9">
        <f>_xll.SNL.Clients.Office.Excel.Functions.SPG($B668, "SP_PRICE_CLOSE", "03/29/2018")</f>
        <v>0.28323867773409056</v>
      </c>
      <c r="U668" s="9">
        <f>_xll.SNL.Clients.Office.Excel.Functions.SPG($B668, "SP_PRICE_CLOSE", "12/29/2017")</f>
        <v>0.16966656830923577</v>
      </c>
      <c r="V668" s="9">
        <f>_xll.SNL.Clients.Office.Excel.Functions.SPG($B668, "SP_PRICE_CLOSE", "09/29/2017")</f>
        <v>0.1558788598574822</v>
      </c>
      <c r="W668" s="9">
        <f>_xll.SNL.Clients.Office.Excel.Functions.SPG($B668, "SP_PRICE_CLOSE", "06/30/2017")</f>
        <v>0.10566546762589928</v>
      </c>
      <c r="X668" s="9">
        <f>_xll.SNL.Clients.Office.Excel.Functions.SPG($B668, "SP_PRICE_CLOSE", "03/31/2017")</f>
        <v>0.13140111127796966</v>
      </c>
      <c r="Y668" s="9">
        <f>_xll.SNL.Clients.Office.Excel.Functions.SPG($B668, "SP_PRICE_CLOSE", "12/30/2016")</f>
        <v>0.18694362017804153</v>
      </c>
      <c r="Z668" s="9">
        <f>_xll.SNL.Clients.Office.Excel.Functions.SPG($B668, "SP_PRICE_CLOSE", "09/30/2016")</f>
        <v>0.19337016574585633</v>
      </c>
      <c r="AA668" s="9">
        <f>_xll.SNL.Clients.Office.Excel.Functions.SPG($B668, "SP_PRICE_CLOSE", "06/30/2016")</f>
        <v>0.21260440394836752</v>
      </c>
      <c r="AB668" s="9">
        <f>_xll.SNL.Clients.Office.Excel.Functions.SPG($B668, "SP_PRICE_CLOSE", "03/31/2016")</f>
        <v>0.28115501519756841</v>
      </c>
      <c r="AC668" s="9">
        <f>_xll.SNL.Clients.Office.Excel.Functions.SPG($B668, "SP_PRICE_CLOSE", "12/30/2015")</f>
        <v>0.29273581496205281</v>
      </c>
      <c r="AD668" s="9">
        <f>_xll.SNL.Clients.Office.Excel.Functions.SPG($B668, "SP_PRICE_CLOSE", "09/30/2015")</f>
        <v>0.25316455696202528</v>
      </c>
      <c r="AE668" s="9">
        <f>_xll.SNL.Clients.Office.Excel.Functions.SPG($B668, "SP_PRICE_CLOSE", "06/30/2015")</f>
        <v>0.2769046549917677</v>
      </c>
      <c r="AF668" s="9">
        <f>_xll.SNL.Clients.Office.Excel.Functions.SPG($B668, "SP_PRICE_CLOSE", "03/31/2015")</f>
        <v>0.29416259168704156</v>
      </c>
      <c r="AG668" s="9">
        <f>_xll.SNL.Clients.Office.Excel.Functions.SPG($B668, "SP_PRICE_CLOSE", "12/30/2014")</f>
        <v>0.3303800579373809</v>
      </c>
      <c r="AH668" s="9">
        <f>_xll.SNL.Clients.Office.Excel.Functions.SPG($B668, "SP_PRICE_CLOSE", "09/30/2014")</f>
        <v>0.33647927780057452</v>
      </c>
      <c r="AI668" s="9">
        <f>_xll.SNL.Clients.Office.Excel.Functions.SPG($B668, "SP_PRICE_CLOSE", "06/30/2014")</f>
        <v>0.32489451476793246</v>
      </c>
      <c r="AJ668" s="9">
        <f>_xll.SNL.Clients.Office.Excel.Functions.SPG($B668, "SP_PRICE_CLOSE", "03/28/2014")</f>
        <v>0.42253521126760568</v>
      </c>
      <c r="AK668" s="9">
        <f>_xll.SNL.Clients.Office.Excel.Functions.SPG($B668, "SP_PRICE_CLOSE", "12/30/2013")</f>
        <v>0.39328144203195409</v>
      </c>
      <c r="AL668" s="10">
        <f>_xll.SNL.Clients.Office.Excel.Functions.SPG($B668, "SP_PRICE_CLOSE", "09/30/2013")</f>
        <v>0.19006479481641469</v>
      </c>
      <c r="AM668" s="10">
        <f>_xll.SNL.Clients.Office.Excel.Functions.SPG($B668, "SP_PRICE_CLOSE", "06/28/2013")</f>
        <v>0.25188916876574308</v>
      </c>
      <c r="AN668" s="10">
        <f>_xll.SNL.Clients.Office.Excel.Functions.SPG($B668, "SP_PRICE_CLOSE", "03/28/2013")</f>
        <v>0.25720164609053497</v>
      </c>
      <c r="AO668" s="10">
        <f>_xll.SNL.Clients.Office.Excel.Functions.SPG($B668, "SP_PRICE_CLOSE", "12/28/2012")</f>
        <v>0.23851498496318574</v>
      </c>
      <c r="AP668" s="10">
        <f>_xll.SNL.Clients.Office.Excel.Functions.SPG($B668, "SP_PRICE_CLOSE", "09/28/2012")</f>
        <v>0.20898641588296762</v>
      </c>
      <c r="AQ668" s="10">
        <f>_xll.SNL.Clients.Office.Excel.Functions.SPG($B668, "SP_PRICE_CLOSE", "06/29/2012")</f>
        <v>0.21299254526091599</v>
      </c>
      <c r="AR668" s="10">
        <f>_xll.SNL.Clients.Office.Excel.Functions.SPG($B668, "SP_PRICE_CLOSE", "03/30/2012")</f>
        <v>0.20539713755053027</v>
      </c>
      <c r="AS668" s="10">
        <f>_xll.SNL.Clients.Office.Excel.Functions.SPG($B668, "SP_PRICE_CLOSE", "12/30/2011")</f>
        <v>0.2426916712631004</v>
      </c>
      <c r="AT668" s="10">
        <f>_xll.SNL.Clients.Office.Excel.Functions.SPG($B668, "SP_PRICE_CLOSE", "09/30/2011")</f>
        <v>0.27181373894898792</v>
      </c>
      <c r="AU668" s="10">
        <f>_xll.SNL.Clients.Office.Excel.Functions.SPG($B668, "SP_PRICE_CLOSE", "06/30/2011")</f>
        <v>0.35036496350364899</v>
      </c>
      <c r="AV668" s="10">
        <f>_xll.SNL.Clients.Office.Excel.Functions.SPG($B668, "SP_PRICE_CLOSE", "03/31/2011")</f>
        <v>0.19529006318207878</v>
      </c>
      <c r="AW668" s="10">
        <f>_xll.SNL.Clients.Office.Excel.Functions.SPG($B668, "SP_PRICE_CLOSE", "12/30/2010")</f>
        <v>0.17852161785216158</v>
      </c>
      <c r="AX668" s="10">
        <f>_xll.SNL.Clients.Office.Excel.Functions.SPG($B668, "SP_PRICE_CLOSE", "09/30/2010")</f>
        <v>0.17927170868347359</v>
      </c>
      <c r="AY668" s="10">
        <f>_xll.SNL.Clients.Office.Excel.Functions.SPG($B668, "SP_PRICE_CLOSE", "06/30/2010")</f>
        <v>0.17669795692987361</v>
      </c>
      <c r="AZ668" s="10">
        <f>_xll.SNL.Clients.Office.Excel.Functions.SPG($B668, "SP_PRICE_CLOSE", "03/31/2010")</f>
        <v>0.17585316260922079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9">
        <f>_xll.SNL.Clients.Office.Excel.Functions.SPG($B669, "SP_PRICE_CLOSE", "12/30/2021")</f>
        <v>0.14021312394840157</v>
      </c>
      <c r="F669" s="9">
        <f>_xll.SNL.Clients.Office.Excel.Functions.SPG($B669, "SP_PRICE_CLOSE", "09/30/2021")</f>
        <v>0.13160658032901645</v>
      </c>
      <c r="G669" s="9">
        <f>_xll.SNL.Clients.Office.Excel.Functions.SPG($B669, "SP_PRICE_CLOSE", "06/30/2021")</f>
        <v>8.7387325397371499E-2</v>
      </c>
      <c r="H669" s="9">
        <f>_xll.SNL.Clients.Office.Excel.Functions.SPG($B669, "SP_PRICE_CLOSE", "03/31/2021")</f>
        <v>9.9910732678706302E-2</v>
      </c>
      <c r="I669" s="9">
        <f>_xll.SNL.Clients.Office.Excel.Functions.SPG($B669, "SP_PRICE_CLOSE", "12/30/2020")</f>
        <v>0.10695949800342269</v>
      </c>
      <c r="J669" s="9">
        <f>_xll.SNL.Clients.Office.Excel.Functions.SPG($B669, "SP_PRICE_CLOSE", "09/30/2020")</f>
        <v>7.5319435104236721E-2</v>
      </c>
      <c r="K669" s="9">
        <f>_xll.SNL.Clients.Office.Excel.Functions.SPG($B669, "SP_PRICE_CLOSE", "06/30/2020")</f>
        <v>7.2684480132908763E-2</v>
      </c>
      <c r="L669" s="9">
        <f>_xll.SNL.Clients.Office.Excel.Functions.SPG($B669, "SP_PRICE_CLOSE", "03/31/2020")</f>
        <v>4.4474643276298728E-2</v>
      </c>
      <c r="M669" s="9">
        <f>_xll.SNL.Clients.Office.Excel.Functions.SPG($B669, "SP_PRICE_CLOSE", "12/30/2019")</f>
        <v>6.1089550093431075E-2</v>
      </c>
      <c r="N669" s="9">
        <f>_xll.SNL.Clients.Office.Excel.Functions.SPG($B669, "SP_PRICE_CLOSE", "09/30/2019")</f>
        <v>7.7226884829677697E-2</v>
      </c>
      <c r="O669" s="9">
        <f>_xll.SNL.Clients.Office.Excel.Functions.SPG($B669, "SP_PRICE_CLOSE", "06/28/2019")</f>
        <v>6.2318532681821408E-2</v>
      </c>
      <c r="P669" s="9">
        <f>_xll.SNL.Clients.Office.Excel.Functions.SPG($B669, "SP_PRICE_CLOSE", "03/29/2019")</f>
        <v>6.0333941349796541E-2</v>
      </c>
      <c r="Q669" s="9">
        <f>_xll.SNL.Clients.Office.Excel.Functions.SPG($B669, "SP_PRICE_CLOSE", "12/28/2018")</f>
        <v>7.0577704331061072E-2</v>
      </c>
      <c r="R669" s="9">
        <f>_xll.SNL.Clients.Office.Excel.Functions.SPG($B669, "SP_PRICE_CLOSE", "09/28/2018")</f>
        <v>6.8415051311288486E-2</v>
      </c>
      <c r="S669" s="9">
        <f>_xll.SNL.Clients.Office.Excel.Functions.SPG($B669, "SP_PRICE_CLOSE", "06/29/2018")</f>
        <v>7.0629370629370636E-2</v>
      </c>
      <c r="T669" s="9">
        <f>_xll.SNL.Clients.Office.Excel.Functions.SPG($B669, "SP_PRICE_CLOSE", "03/29/2018")</f>
        <v>7.4996359400029119E-2</v>
      </c>
      <c r="U669" s="9">
        <f>_xll.SNL.Clients.Office.Excel.Functions.SPG($B669, "SP_PRICE_CLOSE", "12/29/2017")</f>
        <v>6.8604308055473587E-2</v>
      </c>
      <c r="V669" s="9">
        <f>_xll.SNL.Clients.Office.Excel.Functions.SPG($B669, "SP_PRICE_CLOSE", "09/29/2017")</f>
        <v>6.0124703087885992E-2</v>
      </c>
      <c r="W669" s="9">
        <f>_xll.SNL.Clients.Office.Excel.Functions.SPG($B669, "SP_PRICE_CLOSE", "06/30/2017")</f>
        <v>6.9694244604316544E-2</v>
      </c>
      <c r="X669" s="9">
        <f>_xll.SNL.Clients.Office.Excel.Functions.SPG($B669, "SP_PRICE_CLOSE", "03/31/2017")</f>
        <v>7.2458327076137558E-2</v>
      </c>
      <c r="Y669" s="9">
        <f>_xll.SNL.Clients.Office.Excel.Functions.SPG($B669, "SP_PRICE_CLOSE", "12/30/2016")</f>
        <v>5.0445103857566766E-2</v>
      </c>
      <c r="Z669" s="9">
        <f>_xll.SNL.Clients.Office.Excel.Functions.SPG($B669, "SP_PRICE_CLOSE", "09/30/2016")</f>
        <v>6.1003683241252299E-2</v>
      </c>
      <c r="AA669" s="9">
        <f>_xll.SNL.Clients.Office.Excel.Functions.SPG($B669, "SP_PRICE_CLOSE", "06/30/2016")</f>
        <v>4.631738800303721E-2</v>
      </c>
      <c r="AB669" s="9">
        <f>_xll.SNL.Clients.Office.Excel.Functions.SPG($B669, "SP_PRICE_CLOSE", "03/31/2016")</f>
        <v>7.1048632218844984E-2</v>
      </c>
      <c r="AC669" s="9">
        <f>_xll.SNL.Clients.Office.Excel.Functions.SPG($B669, "SP_PRICE_CLOSE", "12/30/2015")</f>
        <v>6.1438380917961694E-2</v>
      </c>
      <c r="AD669" s="9">
        <f>_xll.SNL.Clients.Office.Excel.Functions.SPG($B669, "SP_PRICE_CLOSE", "09/30/2015")</f>
        <v>5.473828258638385E-2</v>
      </c>
      <c r="AE669" s="9">
        <f>_xll.SNL.Clients.Office.Excel.Functions.SPG($B669, "SP_PRICE_CLOSE", "06/30/2015")</f>
        <v>6.3613231552162849E-2</v>
      </c>
      <c r="AF669" s="9">
        <f>_xll.SNL.Clients.Office.Excel.Functions.SPG($B669, "SP_PRICE_CLOSE", "03/31/2015")</f>
        <v>5.6540342298288505E-2</v>
      </c>
      <c r="AG669" s="9">
        <f>_xll.SNL.Clients.Office.Excel.Functions.SPG($B669, "SP_PRICE_CLOSE", "12/30/2014")</f>
        <v>4.270766602605168E-2</v>
      </c>
      <c r="AH669" s="9">
        <f>_xll.SNL.Clients.Office.Excel.Functions.SPG($B669, "SP_PRICE_CLOSE", "09/30/2014")</f>
        <v>4.4316782929831766E-2</v>
      </c>
      <c r="AI669" s="9">
        <f>_xll.SNL.Clients.Office.Excel.Functions.SPG($B669, "SP_PRICE_CLOSE", "06/30/2014")</f>
        <v>4.3881856540084384E-2</v>
      </c>
      <c r="AJ669" s="9">
        <f>_xll.SNL.Clients.Office.Excel.Functions.SPG($B669, "SP_PRICE_CLOSE", "03/28/2014")</f>
        <v>4.5774647887323945E-2</v>
      </c>
      <c r="AK669" s="9">
        <f>_xll.SNL.Clients.Office.Excel.Functions.SPG($B669, "SP_PRICE_CLOSE", "12/30/2013")</f>
        <v>4.0966816878328552E-2</v>
      </c>
      <c r="AL669" s="10">
        <f>_xll.SNL.Clients.Office.Excel.Functions.SPG($B669, "SP_PRICE_CLOSE", "09/30/2013")</f>
        <v>4.3196544276457888E-2</v>
      </c>
      <c r="AM669" s="10">
        <f>_xll.SNL.Clients.Office.Excel.Functions.SPG($B669, "SP_PRICE_CLOSE", "06/28/2013")</f>
        <v>5.1385390428211587E-2</v>
      </c>
      <c r="AN669" s="10">
        <f>_xll.SNL.Clients.Office.Excel.Functions.SPG($B669, "SP_PRICE_CLOSE", "03/28/2013")</f>
        <v>6.893004115226338E-2</v>
      </c>
      <c r="AO669" s="10">
        <f>_xll.SNL.Clients.Office.Excel.Functions.SPG($B669, "SP_PRICE_CLOSE", "12/28/2012")</f>
        <v>5.1851083687649069E-2</v>
      </c>
      <c r="AP669" s="10">
        <f>_xll.SNL.Clients.Office.Excel.Functions.SPG($B669, "SP_PRICE_CLOSE", "09/28/2012")</f>
        <v>6.269592476489029E-2</v>
      </c>
      <c r="AQ669" s="10">
        <f>_xll.SNL.Clients.Office.Excel.Functions.SPG($B669, "SP_PRICE_CLOSE", "06/29/2012")</f>
        <v>5.537806176783816E-2</v>
      </c>
      <c r="AR669" s="10">
        <f>_xll.SNL.Clients.Office.Excel.Functions.SPG($B669, "SP_PRICE_CLOSE", "03/30/2012")</f>
        <v>5.7904512181798429E-2</v>
      </c>
      <c r="AS669" s="10">
        <f>_xll.SNL.Clients.Office.Excel.Functions.SPG($B669, "SP_PRICE_CLOSE", "12/30/2011")</f>
        <v>5.9569773855488284E-2</v>
      </c>
      <c r="AT669" s="10">
        <f>_xll.SNL.Clients.Office.Excel.Functions.SPG($B669, "SP_PRICE_CLOSE", "09/30/2011")</f>
        <v>6.6992477074296022E-2</v>
      </c>
      <c r="AU669" s="10">
        <f>_xll.SNL.Clients.Office.Excel.Functions.SPG($B669, "SP_PRICE_CLOSE", "06/30/2011")</f>
        <v>7.8248175182481616E-2</v>
      </c>
      <c r="AV669" s="10">
        <f>_xll.SNL.Clients.Office.Excel.Functions.SPG($B669, "SP_PRICE_CLOSE", "03/31/2011")</f>
        <v>6.8925904652498399E-2</v>
      </c>
      <c r="AW669" s="10">
        <f>_xll.SNL.Clients.Office.Excel.Functions.SPG($B669, "SP_PRICE_CLOSE", "12/30/2010")</f>
        <v>7.9218967921896713E-2</v>
      </c>
      <c r="AX669" s="10">
        <f>_xll.SNL.Clients.Office.Excel.Functions.SPG($B669, "SP_PRICE_CLOSE", "09/30/2010")</f>
        <v>5.9383753501400627E-2</v>
      </c>
      <c r="AY669" s="10">
        <f>_xll.SNL.Clients.Office.Excel.Functions.SPG($B669, "SP_PRICE_CLOSE", "06/30/2010")</f>
        <v>5.52181115405855E-2</v>
      </c>
      <c r="AZ669" s="10">
        <f>_xll.SNL.Clients.Office.Excel.Functions.SPG($B669, "SP_PRICE_CLOSE", "03/31/2010")</f>
        <v>5.4954113315381505E-2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9">
        <f>_xll.SNL.Clients.Office.Excel.Functions.SPG($B670, "SP_PRICE_CLOSE", "12/30/2021")</f>
        <v>1.0235558048233315E-2</v>
      </c>
      <c r="F670" s="9">
        <f>_xll.SNL.Clients.Office.Excel.Functions.SPG($B670, "SP_PRICE_CLOSE", "09/30/2021")</f>
        <v>1.0220511025551278E-2</v>
      </c>
      <c r="G670" s="9">
        <f>_xll.SNL.Clients.Office.Excel.Functions.SPG($B670, "SP_PRICE_CLOSE", "06/30/2021")</f>
        <v>1.0046101974815936E-2</v>
      </c>
      <c r="H670" s="9">
        <f>_xll.SNL.Clients.Office.Excel.Functions.SPG($B670, "SP_PRICE_CLOSE", "03/31/2021")</f>
        <v>1.3870768385634826E-2</v>
      </c>
      <c r="I670" s="9">
        <f>_xll.SNL.Clients.Office.Excel.Functions.SPG($B670, "SP_PRICE_CLOSE", "12/30/2020")</f>
        <v>1.8682258984597831E-2</v>
      </c>
      <c r="J670" s="9">
        <f>_xll.SNL.Clients.Office.Excel.Functions.SPG($B670, "SP_PRICE_CLOSE", "09/30/2020")</f>
        <v>1.2911903160726296E-2</v>
      </c>
      <c r="K670" s="9">
        <f>_xll.SNL.Clients.Office.Excel.Functions.SPG($B670, "SP_PRICE_CLOSE", "06/30/2020")</f>
        <v>1.3013983109511284E-2</v>
      </c>
      <c r="L670" s="9">
        <f>_xll.SNL.Clients.Office.Excel.Functions.SPG($B670, "SP_PRICE_CLOSE", "03/31/2020")</f>
        <v>8.9566989931434936E-3</v>
      </c>
      <c r="M670" s="9">
        <f>_xll.SNL.Clients.Office.Excel.Functions.SPG($B670, "SP_PRICE_CLOSE", "12/30/2019")</f>
        <v>1.8686215322696563E-2</v>
      </c>
      <c r="N670" s="9">
        <f>_xll.SNL.Clients.Office.Excel.Functions.SPG($B670, "SP_PRICE_CLOSE", "09/30/2019")</f>
        <v>2.2427533676563933E-2</v>
      </c>
      <c r="O670" s="9">
        <f>_xll.SNL.Clients.Office.Excel.Functions.SPG($B670, "SP_PRICE_CLOSE", "06/28/2019")</f>
        <v>2.3935981870972314E-2</v>
      </c>
      <c r="P670" s="9">
        <f>_xll.SNL.Clients.Office.Excel.Functions.SPG($B670, "SP_PRICE_CLOSE", "03/29/2019")</f>
        <v>2.3712642065385155E-2</v>
      </c>
      <c r="Q670" s="9">
        <f>_xll.SNL.Clients.Office.Excel.Functions.SPG($B670, "SP_PRICE_CLOSE", "12/28/2018")</f>
        <v>2.4650554293190113E-2</v>
      </c>
      <c r="R670" s="9">
        <f>_xll.SNL.Clients.Office.Excel.Functions.SPG($B670, "SP_PRICE_CLOSE", "09/28/2018")</f>
        <v>2.3073311422630624E-2</v>
      </c>
      <c r="S670" s="9">
        <f>_xll.SNL.Clients.Office.Excel.Functions.SPG($B670, "SP_PRICE_CLOSE", "06/29/2018")</f>
        <v>2.4055944055944058E-2</v>
      </c>
      <c r="T670" s="9">
        <f>_xll.SNL.Clients.Office.Excel.Functions.SPG($B670, "SP_PRICE_CLOSE", "03/29/2018")</f>
        <v>2.4319207805446337E-2</v>
      </c>
      <c r="U670" s="9">
        <f>_xll.SNL.Clients.Office.Excel.Functions.SPG($B670, "SP_PRICE_CLOSE", "12/29/2017")</f>
        <v>2.8031867807612864E-2</v>
      </c>
      <c r="V670" s="9">
        <f>_xll.SNL.Clients.Office.Excel.Functions.SPG($B670, "SP_PRICE_CLOSE", "09/29/2017")</f>
        <v>2.5831353919239908E-2</v>
      </c>
      <c r="W670" s="9">
        <f>_xll.SNL.Clients.Office.Excel.Functions.SPG($B670, "SP_PRICE_CLOSE", "06/30/2017")</f>
        <v>2.3980815347721819E-2</v>
      </c>
      <c r="X670" s="9">
        <f>_xll.SNL.Clients.Office.Excel.Functions.SPG($B670, "SP_PRICE_CLOSE", "03/31/2017")</f>
        <v>2.628022225559393E-2</v>
      </c>
      <c r="Y670" s="9">
        <f>_xll.SNL.Clients.Office.Excel.Functions.SPG($B670, "SP_PRICE_CLOSE", "12/30/2016")</f>
        <v>1.7062314540059347E-2</v>
      </c>
      <c r="Z670" s="9">
        <f>_xll.SNL.Clients.Office.Excel.Functions.SPG($B670, "SP_PRICE_CLOSE", "09/30/2016")</f>
        <v>1.5960712093308776E-2</v>
      </c>
      <c r="AA670" s="9">
        <f>_xll.SNL.Clients.Office.Excel.Functions.SPG($B670, "SP_PRICE_CLOSE", "06/30/2016")</f>
        <v>1.974183750949127E-2</v>
      </c>
      <c r="AB670" s="9">
        <f>_xll.SNL.Clients.Office.Excel.Functions.SPG($B670, "SP_PRICE_CLOSE", "03/31/2016")</f>
        <v>2.454407294832827E-2</v>
      </c>
      <c r="AC670" s="9">
        <f>_xll.SNL.Clients.Office.Excel.Functions.SPG($B670, "SP_PRICE_CLOSE", "12/30/2015")</f>
        <v>2.8117094325984825E-2</v>
      </c>
      <c r="AD670" s="9">
        <f>_xll.SNL.Clients.Office.Excel.Functions.SPG($B670, "SP_PRICE_CLOSE", "09/30/2015")</f>
        <v>2.6274375641464245E-2</v>
      </c>
      <c r="AE670" s="9">
        <f>_xll.SNL.Clients.Office.Excel.Functions.SPG($B670, "SP_PRICE_CLOSE", "06/30/2015")</f>
        <v>2.2676246070947464E-2</v>
      </c>
      <c r="AF670" s="9">
        <f>_xll.SNL.Clients.Office.Excel.Functions.SPG($B670, "SP_PRICE_CLOSE", "03/31/2015")</f>
        <v>1.7496943765281173E-2</v>
      </c>
      <c r="AG670" s="9">
        <f>_xll.SNL.Clients.Office.Excel.Functions.SPG($B670, "SP_PRICE_CLOSE", "12/30/2014")</f>
        <v>1.3134621815559289E-2</v>
      </c>
      <c r="AH670" s="9">
        <f>_xll.SNL.Clients.Office.Excel.Functions.SPG($B670, "SP_PRICE_CLOSE", "09/30/2014")</f>
        <v>1.0586787033237588E-2</v>
      </c>
      <c r="AI670" s="9">
        <f>_xll.SNL.Clients.Office.Excel.Functions.SPG($B670, "SP_PRICE_CLOSE", "06/30/2014")</f>
        <v>1.5105485232067509E-2</v>
      </c>
      <c r="AJ670" s="9">
        <f>_xll.SNL.Clients.Office.Excel.Functions.SPG($B670, "SP_PRICE_CLOSE", "03/28/2014")</f>
        <v>1.9542253521126762E-2</v>
      </c>
      <c r="AK670" s="9">
        <f>_xll.SNL.Clients.Office.Excel.Functions.SPG($B670, "SP_PRICE_CLOSE", "12/30/2013")</f>
        <v>2.0073740270380992E-2</v>
      </c>
      <c r="AL670" s="10">
        <f>_xll.SNL.Clients.Office.Excel.Functions.SPG($B670, "SP_PRICE_CLOSE", "09/30/2013")</f>
        <v>2.1166306695464362E-2</v>
      </c>
      <c r="AM670" s="10">
        <f>_xll.SNL.Clients.Office.Excel.Functions.SPG($B670, "SP_PRICE_CLOSE", "06/28/2013")</f>
        <v>2.4181360201511334E-2</v>
      </c>
      <c r="AN670" s="10" t="str">
        <f>_xll.SNL.Clients.Office.Excel.Functions.SPG($B670, "SP_PRICE_CLOSE", "03/28/2013")</f>
        <v>0</v>
      </c>
      <c r="AO670" s="10" t="str">
        <f>_xll.SNL.Clients.Office.Excel.Functions.SPG($B670, "SP_PRICE_CLOSE", "12/28/2012")</f>
        <v>0</v>
      </c>
      <c r="AP670" s="10" t="str">
        <f>_xll.SNL.Clients.Office.Excel.Functions.SPG($B670, "SP_PRICE_CLOSE", "09/28/2012")</f>
        <v>0</v>
      </c>
      <c r="AQ670" s="10" t="str">
        <f>_xll.SNL.Clients.Office.Excel.Functions.SPG($B670, "SP_PRICE_CLOSE", "06/29/2012")</f>
        <v>0</v>
      </c>
      <c r="AR670" s="10" t="str">
        <f>_xll.SNL.Clients.Office.Excel.Functions.SPG($B670, "SP_PRICE_CLOSE", "03/30/2012")</f>
        <v>0</v>
      </c>
      <c r="AS670" s="10" t="str">
        <f>_xll.SNL.Clients.Office.Excel.Functions.SPG($B670, "SP_PRICE_CLOSE", "12/30/2011")</f>
        <v>0</v>
      </c>
      <c r="AT670" s="10" t="str">
        <f>_xll.SNL.Clients.Office.Excel.Functions.SPG($B670, "SP_PRICE_CLOSE", "09/30/2011")</f>
        <v>0</v>
      </c>
      <c r="AU670" s="10" t="str">
        <f>_xll.SNL.Clients.Office.Excel.Functions.SPG($B670, "SP_PRICE_CLOSE", "06/30/2011")</f>
        <v>0</v>
      </c>
      <c r="AV670" s="10" t="str">
        <f>_xll.SNL.Clients.Office.Excel.Functions.SPG($B670, "SP_PRICE_CLOSE", "03/31/2011")</f>
        <v>0</v>
      </c>
      <c r="AW670" s="10" t="str">
        <f>_xll.SNL.Clients.Office.Excel.Functions.SPG($B670, "SP_PRICE_CLOSE", "12/30/2010")</f>
        <v>0</v>
      </c>
      <c r="AX670" s="10" t="str">
        <f>_xll.SNL.Clients.Office.Excel.Functions.SPG($B670, "SP_PRICE_CLOSE", "09/30/2010")</f>
        <v>0</v>
      </c>
      <c r="AY670" s="10" t="str">
        <f>_xll.SNL.Clients.Office.Excel.Functions.SPG($B670, "SP_PRICE_CLOSE", "06/30/2010")</f>
        <v>0</v>
      </c>
      <c r="AZ670" s="10" t="str">
        <f>_xll.SNL.Clients.Office.Excel.Functions.SPG($B670, "SP_PRICE_CLOSE", "03/31/2010")</f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9">
        <f>_xll.SNL.Clients.Office.Excel.Functions.SPG($B671, "SP_PRICE_CLOSE", "12/30/2021")</f>
        <v>1.2829500841278743E-2</v>
      </c>
      <c r="F671" s="9">
        <f>_xll.SNL.Clients.Office.Excel.Functions.SPG($B671, "SP_PRICE_CLOSE", "09/30/2021")</f>
        <v>8.2604130206510324E-3</v>
      </c>
      <c r="G671" s="9">
        <f>_xll.SNL.Clients.Office.Excel.Functions.SPG($B671, "SP_PRICE_CLOSE", "06/30/2021")</f>
        <v>5.298286657950871E-3</v>
      </c>
      <c r="H671" s="9">
        <f>_xll.SNL.Clients.Office.Excel.Functions.SPG($B671, "SP_PRICE_CLOSE", "03/31/2021")</f>
        <v>6.6607155119137538E-3</v>
      </c>
      <c r="I671" s="9">
        <f>_xll.SNL.Clients.Office.Excel.Functions.SPG($B671, "SP_PRICE_CLOSE", "12/30/2020")</f>
        <v>7.9863091842555609E-3</v>
      </c>
      <c r="J671" s="9">
        <f>_xll.SNL.Clients.Office.Excel.Functions.SPG($B671, "SP_PRICE_CLOSE", "09/30/2020")</f>
        <v>6.2542030934767991E-3</v>
      </c>
      <c r="K671" s="9">
        <f>_xll.SNL.Clients.Office.Excel.Functions.SPG($B671, "SP_PRICE_CLOSE", "06/30/2020")</f>
        <v>6.5762148691679359E-3</v>
      </c>
      <c r="L671" s="9">
        <f>_xll.SNL.Clients.Office.Excel.Functions.SPG($B671, "SP_PRICE_CLOSE", "03/31/2020")</f>
        <v>5.1887083822348516E-3</v>
      </c>
      <c r="M671" s="9">
        <f>_xll.SNL.Clients.Office.Excel.Functions.SPG($B671, "SP_PRICE_CLOSE", "12/30/2019")</f>
        <v>7.4026160701451769E-3</v>
      </c>
      <c r="N671" s="9">
        <f>_xll.SNL.Clients.Office.Excel.Functions.SPG($B671, "SP_PRICE_CLOSE", "09/30/2019")</f>
        <v>8.1811129134635729E-3</v>
      </c>
      <c r="O671" s="9">
        <f>_xll.SNL.Clients.Office.Excel.Functions.SPG($B671, "SP_PRICE_CLOSE", "06/28/2019")</f>
        <v>8.3563487005169617E-3</v>
      </c>
      <c r="P671" s="9">
        <f>_xll.SNL.Clients.Office.Excel.Functions.SPG($B671, "SP_PRICE_CLOSE", "03/29/2019")</f>
        <v>8.6993124736915953E-3</v>
      </c>
      <c r="Q671" s="9">
        <f>_xll.SNL.Clients.Office.Excel.Functions.SPG($B671, "SP_PRICE_CLOSE", "12/28/2018")</f>
        <v>8.5381808166356803E-3</v>
      </c>
      <c r="R671" s="9">
        <f>_xll.SNL.Clients.Office.Excel.Functions.SPG($B671, "SP_PRICE_CLOSE", "09/28/2018")</f>
        <v>8.3171238849017379E-3</v>
      </c>
      <c r="S671" s="9">
        <f>_xll.SNL.Clients.Office.Excel.Functions.SPG($B671, "SP_PRICE_CLOSE", "06/29/2018")</f>
        <v>3.090909090909091E-2</v>
      </c>
      <c r="T671" s="9" t="str">
        <f>_xll.SNL.Clients.Office.Excel.Functions.SPG($B671, "SP_PRICE_CLOSE", "03/29/2018")</f>
        <v>0</v>
      </c>
      <c r="U671" s="9" t="str">
        <f>_xll.SNL.Clients.Office.Excel.Functions.SPG($B671, "SP_PRICE_CLOSE", "12/29/2017")</f>
        <v>0</v>
      </c>
      <c r="V671" s="9" t="str">
        <f>_xll.SNL.Clients.Office.Excel.Functions.SPG($B671, "SP_PRICE_CLOSE", "09/29/2017")</f>
        <v>0</v>
      </c>
      <c r="W671" s="9" t="str">
        <f>_xll.SNL.Clients.Office.Excel.Functions.SPG($B671, "SP_PRICE_CLOSE", "06/30/2017")</f>
        <v>0</v>
      </c>
      <c r="X671" s="9" t="str">
        <f>_xll.SNL.Clients.Office.Excel.Functions.SPG($B671, "SP_PRICE_CLOSE", "03/31/2017")</f>
        <v>0</v>
      </c>
      <c r="Y671" s="9" t="str">
        <f>_xll.SNL.Clients.Office.Excel.Functions.SPG($B671, "SP_PRICE_CLOSE", "12/30/2016")</f>
        <v>0</v>
      </c>
      <c r="Z671" s="9" t="str">
        <f>_xll.SNL.Clients.Office.Excel.Functions.SPG($B671, "SP_PRICE_CLOSE", "09/30/2016")</f>
        <v>0</v>
      </c>
      <c r="AA671" s="9" t="str">
        <f>_xll.SNL.Clients.Office.Excel.Functions.SPG($B671, "SP_PRICE_CLOSE", "06/30/2016")</f>
        <v>0</v>
      </c>
      <c r="AB671" s="9" t="str">
        <f>_xll.SNL.Clients.Office.Excel.Functions.SPG($B671, "SP_PRICE_CLOSE", "03/31/2016")</f>
        <v>0</v>
      </c>
      <c r="AC671" s="9" t="str">
        <f>_xll.SNL.Clients.Office.Excel.Functions.SPG($B671, "SP_PRICE_CLOSE", "12/30/2015")</f>
        <v>0</v>
      </c>
      <c r="AD671" s="9" t="str">
        <f>_xll.SNL.Clients.Office.Excel.Functions.SPG($B671, "SP_PRICE_CLOSE", "09/30/2015")</f>
        <v>0</v>
      </c>
      <c r="AE671" s="9" t="str">
        <f>_xll.SNL.Clients.Office.Excel.Functions.SPG($B671, "SP_PRICE_CLOSE", "06/30/2015")</f>
        <v>0</v>
      </c>
      <c r="AF671" s="9" t="str">
        <f>_xll.SNL.Clients.Office.Excel.Functions.SPG($B671, "SP_PRICE_CLOSE", "03/31/2015")</f>
        <v>0</v>
      </c>
      <c r="AG671" s="9" t="str">
        <f>_xll.SNL.Clients.Office.Excel.Functions.SPG($B671, "SP_PRICE_CLOSE", "12/30/2014")</f>
        <v>0</v>
      </c>
      <c r="AH671" s="9" t="str">
        <f>_xll.SNL.Clients.Office.Excel.Functions.SPG($B671, "SP_PRICE_CLOSE", "09/30/2014")</f>
        <v>0</v>
      </c>
      <c r="AI671" s="9" t="str">
        <f>_xll.SNL.Clients.Office.Excel.Functions.SPG($B671, "SP_PRICE_CLOSE", "06/30/2014")</f>
        <v>0</v>
      </c>
      <c r="AJ671" s="9" t="str">
        <f>_xll.SNL.Clients.Office.Excel.Functions.SPG($B671, "SP_PRICE_CLOSE", "03/28/2014")</f>
        <v>0</v>
      </c>
      <c r="AK671" s="9" t="str">
        <f>_xll.SNL.Clients.Office.Excel.Functions.SPG($B671, "SP_PRICE_CLOSE", "12/30/2013")</f>
        <v>0</v>
      </c>
      <c r="AL671" s="10" t="str">
        <f>_xll.SNL.Clients.Office.Excel.Functions.SPG($B671, "SP_PRICE_CLOSE", "09/30/2013")</f>
        <v>0</v>
      </c>
      <c r="AM671" s="10" t="str">
        <f>_xll.SNL.Clients.Office.Excel.Functions.SPG($B671, "SP_PRICE_CLOSE", "06/28/2013")</f>
        <v>0</v>
      </c>
      <c r="AN671" s="10" t="str">
        <f>_xll.SNL.Clients.Office.Excel.Functions.SPG($B671, "SP_PRICE_CLOSE", "03/28/2013")</f>
        <v>0</v>
      </c>
      <c r="AO671" s="10" t="str">
        <f>_xll.SNL.Clients.Office.Excel.Functions.SPG($B671, "SP_PRICE_CLOSE", "12/28/2012")</f>
        <v>0</v>
      </c>
      <c r="AP671" s="10" t="str">
        <f>_xll.SNL.Clients.Office.Excel.Functions.SPG($B671, "SP_PRICE_CLOSE", "09/28/2012")</f>
        <v>0</v>
      </c>
      <c r="AQ671" s="10" t="str">
        <f>_xll.SNL.Clients.Office.Excel.Functions.SPG($B671, "SP_PRICE_CLOSE", "06/29/2012")</f>
        <v>0</v>
      </c>
      <c r="AR671" s="10" t="str">
        <f>_xll.SNL.Clients.Office.Excel.Functions.SPG($B671, "SP_PRICE_CLOSE", "03/30/2012")</f>
        <v>0</v>
      </c>
      <c r="AS671" s="10" t="str">
        <f>_xll.SNL.Clients.Office.Excel.Functions.SPG($B671, "SP_PRICE_CLOSE", "12/30/2011")</f>
        <v>0</v>
      </c>
      <c r="AT671" s="10" t="str">
        <f>_xll.SNL.Clients.Office.Excel.Functions.SPG($B671, "SP_PRICE_CLOSE", "09/30/2011")</f>
        <v>0</v>
      </c>
      <c r="AU671" s="10" t="str">
        <f>_xll.SNL.Clients.Office.Excel.Functions.SPG($B671, "SP_PRICE_CLOSE", "06/30/2011")</f>
        <v>0</v>
      </c>
      <c r="AV671" s="10" t="str">
        <f>_xll.SNL.Clients.Office.Excel.Functions.SPG($B671, "SP_PRICE_CLOSE", "03/31/2011")</f>
        <v>0</v>
      </c>
      <c r="AW671" s="10" t="str">
        <f>_xll.SNL.Clients.Office.Excel.Functions.SPG($B671, "SP_PRICE_CLOSE", "12/30/2010")</f>
        <v>0</v>
      </c>
      <c r="AX671" s="10" t="str">
        <f>_xll.SNL.Clients.Office.Excel.Functions.SPG($B671, "SP_PRICE_CLOSE", "09/30/2010")</f>
        <v>0</v>
      </c>
      <c r="AY671" s="10" t="str">
        <f>_xll.SNL.Clients.Office.Excel.Functions.SPG($B671, "SP_PRICE_CLOSE", "06/30/2010")</f>
        <v>0</v>
      </c>
      <c r="AZ671" s="10" t="str">
        <f>_xll.SNL.Clients.Office.Excel.Functions.SPG($B671, "SP_PRICE_CLOSE", "03/31/2010")</f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9">
        <f>_xll.SNL.Clients.Office.Excel.Functions.SPG($B672, "SP_PRICE_CLOSE", "12/30/2021")</f>
        <v>1.9209197980931014E-2</v>
      </c>
      <c r="F672" s="9">
        <f>_xll.SNL.Clients.Office.Excel.Functions.SPG($B672, "SP_PRICE_CLOSE", "09/30/2021")</f>
        <v>1.8480924046202312E-2</v>
      </c>
      <c r="G672" s="9">
        <f>_xll.SNL.Clients.Office.Excel.Functions.SPG($B672, "SP_PRICE_CLOSE", "06/30/2021")</f>
        <v>1.871602559691736E-2</v>
      </c>
      <c r="H672" s="9">
        <f>_xll.SNL.Clients.Office.Excel.Functions.SPG($B672, "SP_PRICE_CLOSE", "03/31/2021")</f>
        <v>9.3387351507244389E-3</v>
      </c>
      <c r="I672" s="9">
        <f>_xll.SNL.Clients.Office.Excel.Functions.SPG($B672, "SP_PRICE_CLOSE", "12/30/2020")</f>
        <v>6.0610382201939528E-3</v>
      </c>
      <c r="J672" s="9">
        <f>_xll.SNL.Clients.Office.Excel.Functions.SPG($B672, "SP_PRICE_CLOSE", "09/30/2020")</f>
        <v>5.3799596503026226E-3</v>
      </c>
      <c r="K672" s="9">
        <f>_xll.SNL.Clients.Office.Excel.Functions.SPG($B672, "SP_PRICE_CLOSE", "06/30/2020")</f>
        <v>5.2609718953343489E-3</v>
      </c>
      <c r="L672" s="9">
        <f>_xll.SNL.Clients.Office.Excel.Functions.SPG($B672, "SP_PRICE_CLOSE", "03/31/2020")</f>
        <v>5.0651677064673549E-3</v>
      </c>
      <c r="M672" s="9">
        <f>_xll.SNL.Clients.Office.Excel.Functions.SPG($B672, "SP_PRICE_CLOSE", "12/30/2019")</f>
        <v>7.3307460112117286E-3</v>
      </c>
      <c r="N672" s="9">
        <f>_xll.SNL.Clients.Office.Excel.Functions.SPG($B672, "SP_PRICE_CLOSE", "09/30/2019")</f>
        <v>8.8158544326116094E-3</v>
      </c>
      <c r="O672" s="9">
        <f>_xll.SNL.Clients.Office.Excel.Functions.SPG($B672, "SP_PRICE_CLOSE", "06/28/2019")</f>
        <v>8.5687982437504442E-3</v>
      </c>
      <c r="P672" s="9">
        <f>_xll.SNL.Clients.Office.Excel.Functions.SPG($B672, "SP_PRICE_CLOSE", "03/29/2019")</f>
        <v>9.5411814227585236E-3</v>
      </c>
      <c r="Q672" s="9">
        <f>_xll.SNL.Clients.Office.Excel.Functions.SPG($B672, "SP_PRICE_CLOSE", "12/28/2018")</f>
        <v>7.3676237691936925E-3</v>
      </c>
      <c r="R672" s="9">
        <f>_xll.SNL.Clients.Office.Excel.Functions.SPG($B672, "SP_PRICE_CLOSE", "09/28/2018")</f>
        <v>1.0061036957542424E-2</v>
      </c>
      <c r="S672" s="9">
        <f>_xll.SNL.Clients.Office.Excel.Functions.SPG($B672, "SP_PRICE_CLOSE", "06/29/2018")</f>
        <v>1.1188811188811189E-2</v>
      </c>
      <c r="T672" s="9">
        <f>_xll.SNL.Clients.Office.Excel.Functions.SPG($B672, "SP_PRICE_CLOSE", "03/29/2018")</f>
        <v>1.3397407892820736E-2</v>
      </c>
      <c r="U672" s="9">
        <f>_xll.SNL.Clients.Office.Excel.Functions.SPG($B672, "SP_PRICE_CLOSE", "12/29/2017")</f>
        <v>9.589849513130716E-3</v>
      </c>
      <c r="V672" s="9">
        <f>_xll.SNL.Clients.Office.Excel.Functions.SPG($B672, "SP_PRICE_CLOSE", "09/29/2017")</f>
        <v>1.3657957244655582E-2</v>
      </c>
      <c r="W672" s="9">
        <f>_xll.SNL.Clients.Office.Excel.Functions.SPG($B672, "SP_PRICE_CLOSE", "06/30/2017")</f>
        <v>1.311450839328537E-2</v>
      </c>
      <c r="X672" s="9">
        <f>_xll.SNL.Clients.Office.Excel.Functions.SPG($B672, "SP_PRICE_CLOSE", "03/31/2017")</f>
        <v>1.6068478750563147E-2</v>
      </c>
      <c r="Y672" s="9">
        <f>_xll.SNL.Clients.Office.Excel.Functions.SPG($B672, "SP_PRICE_CLOSE", "12/30/2016")</f>
        <v>1.7210682492581602E-2</v>
      </c>
      <c r="Z672" s="9">
        <f>_xll.SNL.Clients.Office.Excel.Functions.SPG($B672, "SP_PRICE_CLOSE", "09/30/2016")</f>
        <v>2.4401473296500917E-2</v>
      </c>
      <c r="AA672" s="9">
        <f>_xll.SNL.Clients.Office.Excel.Functions.SPG($B672, "SP_PRICE_CLOSE", "06/30/2016")</f>
        <v>1.9286256643887625E-2</v>
      </c>
      <c r="AB672" s="9">
        <f>_xll.SNL.Clients.Office.Excel.Functions.SPG($B672, "SP_PRICE_CLOSE", "03/31/2016")</f>
        <v>2.0972644376899698E-2</v>
      </c>
      <c r="AC672" s="9">
        <f>_xll.SNL.Clients.Office.Excel.Functions.SPG($B672, "SP_PRICE_CLOSE", "12/30/2015")</f>
        <v>1.3010480664980124E-2</v>
      </c>
      <c r="AD672" s="9">
        <f>_xll.SNL.Clients.Office.Excel.Functions.SPG($B672, "SP_PRICE_CLOSE", "09/30/2015")</f>
        <v>2.7300718439958946E-2</v>
      </c>
      <c r="AE672" s="9">
        <f>_xll.SNL.Clients.Office.Excel.Functions.SPG($B672, "SP_PRICE_CLOSE", "06/30/2015")</f>
        <v>3.9664720850172135E-2</v>
      </c>
      <c r="AF672" s="9">
        <f>_xll.SNL.Clients.Office.Excel.Functions.SPG($B672, "SP_PRICE_CLOSE", "03/31/2015")</f>
        <v>4.8899755501222497E-2</v>
      </c>
      <c r="AG672" s="9">
        <f>_xll.SNL.Clients.Office.Excel.Functions.SPG($B672, "SP_PRICE_CLOSE", "12/30/2014")</f>
        <v>4.8348301161567936E-2</v>
      </c>
      <c r="AH672" s="9">
        <f>_xll.SNL.Clients.Office.Excel.Functions.SPG($B672, "SP_PRICE_CLOSE", "09/30/2014")</f>
        <v>6.1551087402544113E-2</v>
      </c>
      <c r="AI672" s="9">
        <f>_xll.SNL.Clients.Office.Excel.Functions.SPG($B672, "SP_PRICE_CLOSE", "06/30/2014")</f>
        <v>4.3881856540084384E-2</v>
      </c>
      <c r="AJ672" s="9">
        <f>_xll.SNL.Clients.Office.Excel.Functions.SPG($B672, "SP_PRICE_CLOSE", "03/28/2014")</f>
        <v>4.2605633802816907E-2</v>
      </c>
      <c r="AK672" s="9">
        <f>_xll.SNL.Clients.Office.Excel.Functions.SPG($B672, "SP_PRICE_CLOSE", "12/30/2013")</f>
        <v>3.9328144203195407E-2</v>
      </c>
      <c r="AL672" s="10">
        <f>_xll.SNL.Clients.Office.Excel.Functions.SPG($B672, "SP_PRICE_CLOSE", "09/30/2013")</f>
        <v>4.9244060475161992E-2</v>
      </c>
      <c r="AM672" s="10">
        <f>_xll.SNL.Clients.Office.Excel.Functions.SPG($B672, "SP_PRICE_CLOSE", "06/28/2013")</f>
        <v>9.0680100755667514E-2</v>
      </c>
      <c r="AN672" s="10">
        <f>_xll.SNL.Clients.Office.Excel.Functions.SPG($B672, "SP_PRICE_CLOSE", "03/28/2013")</f>
        <v>5.6584362139917695E-2</v>
      </c>
      <c r="AO672" s="10">
        <f>_xll.SNL.Clients.Office.Excel.Functions.SPG($B672, "SP_PRICE_CLOSE", "12/28/2012")</f>
        <v>2.8518096028206989E-2</v>
      </c>
      <c r="AP672" s="10">
        <f>_xll.SNL.Clients.Office.Excel.Functions.SPG($B672, "SP_PRICE_CLOSE", "09/28/2012")</f>
        <v>3.0303030303030304E-2</v>
      </c>
      <c r="AQ672" s="10">
        <f>_xll.SNL.Clients.Office.Excel.Functions.SPG($B672, "SP_PRICE_CLOSE", "06/29/2012")</f>
        <v>2.6624068157614499E-2</v>
      </c>
      <c r="AR672" s="10">
        <f>_xll.SNL.Clients.Office.Excel.Functions.SPG($B672, "SP_PRICE_CLOSE", "03/30/2012")</f>
        <v>2.0976728941330753E-2</v>
      </c>
      <c r="AS672" s="10">
        <f>_xll.SNL.Clients.Office.Excel.Functions.SPG($B672, "SP_PRICE_CLOSE", "12/30/2011")</f>
        <v>2.2614451185879812E-2</v>
      </c>
      <c r="AT672" s="10">
        <f>_xll.SNL.Clients.Office.Excel.Functions.SPG($B672, "SP_PRICE_CLOSE", "09/30/2011")</f>
        <v>1.9768271923562758E-2</v>
      </c>
      <c r="AU672" s="10">
        <f>_xll.SNL.Clients.Office.Excel.Functions.SPG($B672, "SP_PRICE_CLOSE", "06/30/2011")</f>
        <v>2.8613138686131336E-2</v>
      </c>
      <c r="AV672" s="10">
        <f>_xll.SNL.Clients.Office.Excel.Functions.SPG($B672, "SP_PRICE_CLOSE", "03/31/2011")</f>
        <v>2.6995979322228539E-2</v>
      </c>
      <c r="AW672" s="10">
        <f>_xll.SNL.Clients.Office.Excel.Functions.SPG($B672, "SP_PRICE_CLOSE", "12/30/2010")</f>
        <v>2.7336122733612245E-2</v>
      </c>
      <c r="AX672" s="10">
        <f>_xll.SNL.Clients.Office.Excel.Functions.SPG($B672, "SP_PRICE_CLOSE", "09/30/2010")</f>
        <v>2.352941176470591E-2</v>
      </c>
      <c r="AY672" s="10">
        <f>_xll.SNL.Clients.Office.Excel.Functions.SPG($B672, "SP_PRICE_CLOSE", "06/30/2010")</f>
        <v>1.8111540585312044E-2</v>
      </c>
      <c r="AZ672" s="10">
        <f>_xll.SNL.Clients.Office.Excel.Functions.SPG($B672, "SP_PRICE_CLOSE", "03/31/2010")</f>
        <v>2.0003297246798866E-2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9">
        <f>_xll.SNL.Clients.Office.Excel.Functions.SPG($B673, "SP_PRICE_CLOSE", "12/30/2021")</f>
        <v>3.5053280987100391E-3</v>
      </c>
      <c r="F673" s="9">
        <f>_xll.SNL.Clients.Office.Excel.Functions.SPG($B673, "SP_PRICE_CLOSE", "09/30/2021")</f>
        <v>3.5001750087504378E-3</v>
      </c>
      <c r="G673" s="9">
        <f>_xll.SNL.Clients.Office.Excel.Functions.SPG($B673, "SP_PRICE_CLOSE", "06/30/2021")</f>
        <v>3.4404458817862797E-3</v>
      </c>
      <c r="H673" s="9">
        <f>_xll.SNL.Clients.Office.Excel.Functions.SPG($B673, "SP_PRICE_CLOSE", "03/31/2021")</f>
        <v>3.4333585112957493E-3</v>
      </c>
      <c r="I673" s="9">
        <f>_xll.SNL.Clients.Office.Excel.Functions.SPG($B673, "SP_PRICE_CLOSE", "12/30/2020")</f>
        <v>3.5653166001140897E-3</v>
      </c>
      <c r="J673" s="9">
        <f>_xll.SNL.Clients.Office.Excel.Functions.SPG($B673, "SP_PRICE_CLOSE", "09/30/2020")</f>
        <v>3.3624747814391394E-3</v>
      </c>
      <c r="K673" s="9">
        <f>_xll.SNL.Clients.Office.Excel.Functions.SPG($B673, "SP_PRICE_CLOSE", "06/30/2020")</f>
        <v>4.9148553232728782E-3</v>
      </c>
      <c r="L673" s="9">
        <f>_xll.SNL.Clients.Office.Excel.Functions.SPG($B673, "SP_PRICE_CLOSE", "03/31/2020")</f>
        <v>6.238804126258571E-3</v>
      </c>
      <c r="M673" s="9">
        <f>_xll.SNL.Clients.Office.Excel.Functions.SPG($B673, "SP_PRICE_CLOSE", "12/30/2019")</f>
        <v>9.918068132815868E-3</v>
      </c>
      <c r="N673" s="9">
        <f>_xll.SNL.Clients.Office.Excel.Functions.SPG($B673, "SP_PRICE_CLOSE", "09/30/2019")</f>
        <v>4.2316101276535727E-2</v>
      </c>
      <c r="O673" s="9">
        <f>_xll.SNL.Clients.Office.Excel.Functions.SPG($B673, "SP_PRICE_CLOSE", "06/28/2019")</f>
        <v>1.7704128602790171E-2</v>
      </c>
      <c r="P673" s="9">
        <f>_xll.SNL.Clients.Office.Excel.Functions.SPG($B673, "SP_PRICE_CLOSE", "03/29/2019")</f>
        <v>1.9643608811561665E-2</v>
      </c>
      <c r="Q673" s="9">
        <f>_xll.SNL.Clients.Office.Excel.Functions.SPG($B673, "SP_PRICE_CLOSE", "12/28/2018")</f>
        <v>2.065688907250568E-2</v>
      </c>
      <c r="R673" s="9">
        <f>_xll.SNL.Clients.Office.Excel.Functions.SPG($B673, "SP_PRICE_CLOSE", "09/28/2018")</f>
        <v>2.9780669394325575E-2</v>
      </c>
      <c r="S673" s="9">
        <f>_xll.SNL.Clients.Office.Excel.Functions.SPG($B673, "SP_PRICE_CLOSE", "06/29/2018")</f>
        <v>2.6013986013986013E-2</v>
      </c>
      <c r="T673" s="9" t="str">
        <f>_xll.SNL.Clients.Office.Excel.Functions.SPG($B673, "SP_PRICE_CLOSE", "03/29/2018")</f>
        <v>0</v>
      </c>
      <c r="U673" s="9" t="str">
        <f>_xll.SNL.Clients.Office.Excel.Functions.SPG($B673, "SP_PRICE_CLOSE", "12/29/2017")</f>
        <v>0</v>
      </c>
      <c r="V673" s="9" t="str">
        <f>_xll.SNL.Clients.Office.Excel.Functions.SPG($B673, "SP_PRICE_CLOSE", "09/29/2017")</f>
        <v>0</v>
      </c>
      <c r="W673" s="9" t="str">
        <f>_xll.SNL.Clients.Office.Excel.Functions.SPG($B673, "SP_PRICE_CLOSE", "06/30/2017")</f>
        <v>0</v>
      </c>
      <c r="X673" s="9" t="str">
        <f>_xll.SNL.Clients.Office.Excel.Functions.SPG($B673, "SP_PRICE_CLOSE", "03/31/2017")</f>
        <v>0</v>
      </c>
      <c r="Y673" s="9" t="str">
        <f>_xll.SNL.Clients.Office.Excel.Functions.SPG($B673, "SP_PRICE_CLOSE", "12/30/2016")</f>
        <v>0</v>
      </c>
      <c r="Z673" s="9" t="str">
        <f>_xll.SNL.Clients.Office.Excel.Functions.SPG($B673, "SP_PRICE_CLOSE", "09/30/2016")</f>
        <v>0</v>
      </c>
      <c r="AA673" s="9" t="str">
        <f>_xll.SNL.Clients.Office.Excel.Functions.SPG($B673, "SP_PRICE_CLOSE", "06/30/2016")</f>
        <v>0</v>
      </c>
      <c r="AB673" s="9" t="str">
        <f>_xll.SNL.Clients.Office.Excel.Functions.SPG($B673, "SP_PRICE_CLOSE", "03/31/2016")</f>
        <v>0</v>
      </c>
      <c r="AC673" s="9" t="str">
        <f>_xll.SNL.Clients.Office.Excel.Functions.SPG($B673, "SP_PRICE_CLOSE", "12/30/2015")</f>
        <v>0</v>
      </c>
      <c r="AD673" s="9" t="str">
        <f>_xll.SNL.Clients.Office.Excel.Functions.SPG($B673, "SP_PRICE_CLOSE", "09/30/2015")</f>
        <v>0</v>
      </c>
      <c r="AE673" s="9" t="str">
        <f>_xll.SNL.Clients.Office.Excel.Functions.SPG($B673, "SP_PRICE_CLOSE", "06/30/2015")</f>
        <v>0</v>
      </c>
      <c r="AF673" s="9" t="str">
        <f>_xll.SNL.Clients.Office.Excel.Functions.SPG($B673, "SP_PRICE_CLOSE", "03/31/2015")</f>
        <v>0</v>
      </c>
      <c r="AG673" s="9" t="str">
        <f>_xll.SNL.Clients.Office.Excel.Functions.SPG($B673, "SP_PRICE_CLOSE", "12/30/2014")</f>
        <v>0</v>
      </c>
      <c r="AH673" s="9" t="str">
        <f>_xll.SNL.Clients.Office.Excel.Functions.SPG($B673, "SP_PRICE_CLOSE", "09/30/2014")</f>
        <v>0</v>
      </c>
      <c r="AI673" s="9" t="str">
        <f>_xll.SNL.Clients.Office.Excel.Functions.SPG($B673, "SP_PRICE_CLOSE", "06/30/2014")</f>
        <v>0</v>
      </c>
      <c r="AJ673" s="9" t="str">
        <f>_xll.SNL.Clients.Office.Excel.Functions.SPG($B673, "SP_PRICE_CLOSE", "03/28/2014")</f>
        <v>0</v>
      </c>
      <c r="AK673" s="9" t="str">
        <f>_xll.SNL.Clients.Office.Excel.Functions.SPG($B673, "SP_PRICE_CLOSE", "12/30/2013")</f>
        <v>0</v>
      </c>
      <c r="AL673" s="10" t="str">
        <f>_xll.SNL.Clients.Office.Excel.Functions.SPG($B673, "SP_PRICE_CLOSE", "09/30/2013")</f>
        <v>0</v>
      </c>
      <c r="AM673" s="10" t="str">
        <f>_xll.SNL.Clients.Office.Excel.Functions.SPG($B673, "SP_PRICE_CLOSE", "06/28/2013")</f>
        <v>0</v>
      </c>
      <c r="AN673" s="10" t="str">
        <f>_xll.SNL.Clients.Office.Excel.Functions.SPG($B673, "SP_PRICE_CLOSE", "03/28/2013")</f>
        <v>0</v>
      </c>
      <c r="AO673" s="10" t="str">
        <f>_xll.SNL.Clients.Office.Excel.Functions.SPG($B673, "SP_PRICE_CLOSE", "12/28/2012")</f>
        <v>0</v>
      </c>
      <c r="AP673" s="10" t="str">
        <f>_xll.SNL.Clients.Office.Excel.Functions.SPG($B673, "SP_PRICE_CLOSE", "09/28/2012")</f>
        <v>0</v>
      </c>
      <c r="AQ673" s="10" t="str">
        <f>_xll.SNL.Clients.Office.Excel.Functions.SPG($B673, "SP_PRICE_CLOSE", "06/29/2012")</f>
        <v>0</v>
      </c>
      <c r="AR673" s="10" t="str">
        <f>_xll.SNL.Clients.Office.Excel.Functions.SPG($B673, "SP_PRICE_CLOSE", "03/30/2012")</f>
        <v>0</v>
      </c>
      <c r="AS673" s="10" t="str">
        <f>_xll.SNL.Clients.Office.Excel.Functions.SPG($B673, "SP_PRICE_CLOSE", "12/30/2011")</f>
        <v>0</v>
      </c>
      <c r="AT673" s="10" t="str">
        <f>_xll.SNL.Clients.Office.Excel.Functions.SPG($B673, "SP_PRICE_CLOSE", "09/30/2011")</f>
        <v>0</v>
      </c>
      <c r="AU673" s="10" t="str">
        <f>_xll.SNL.Clients.Office.Excel.Functions.SPG($B673, "SP_PRICE_CLOSE", "06/30/2011")</f>
        <v>0</v>
      </c>
      <c r="AV673" s="10" t="str">
        <f>_xll.SNL.Clients.Office.Excel.Functions.SPG($B673, "SP_PRICE_CLOSE", "03/31/2011")</f>
        <v>0</v>
      </c>
      <c r="AW673" s="10" t="str">
        <f>_xll.SNL.Clients.Office.Excel.Functions.SPG($B673, "SP_PRICE_CLOSE", "12/30/2010")</f>
        <v>0</v>
      </c>
      <c r="AX673" s="10" t="str">
        <f>_xll.SNL.Clients.Office.Excel.Functions.SPG($B673, "SP_PRICE_CLOSE", "09/30/2010")</f>
        <v>0</v>
      </c>
      <c r="AY673" s="10" t="str">
        <f>_xll.SNL.Clients.Office.Excel.Functions.SPG($B673, "SP_PRICE_CLOSE", "06/30/2010")</f>
        <v>0</v>
      </c>
      <c r="AZ673" s="10" t="str">
        <f>_xll.SNL.Clients.Office.Excel.Functions.SPG($B673, "SP_PRICE_CLOSE", "03/31/2010")</f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9">
        <f>_xll.SNL.Clients.Office.Excel.Functions.SPG($B674, "SP_PRICE_CLOSE", "12/30/2021")</f>
        <v>1.5423443634324173E-2</v>
      </c>
      <c r="F674" s="9">
        <f>_xll.SNL.Clients.Office.Excel.Functions.SPG($B674, "SP_PRICE_CLOSE", "09/30/2021")</f>
        <v>1.3300665033251663E-2</v>
      </c>
      <c r="G674" s="9">
        <f>_xll.SNL.Clients.Office.Excel.Functions.SPG($B674, "SP_PRICE_CLOSE", "06/30/2021")</f>
        <v>1.3004885433152136E-2</v>
      </c>
      <c r="H674" s="9">
        <f>_xll.SNL.Clients.Office.Excel.Functions.SPG($B674, "SP_PRICE_CLOSE", "03/31/2021")</f>
        <v>1.2634759321568358E-2</v>
      </c>
      <c r="I674" s="9">
        <f>_xll.SNL.Clients.Office.Excel.Functions.SPG($B674, "SP_PRICE_CLOSE", "12/30/2020")</f>
        <v>1.3405590416428978E-2</v>
      </c>
      <c r="J674" s="9">
        <f>_xll.SNL.Clients.Office.Excel.Functions.SPG($B674, "SP_PRICE_CLOSE", "09/30/2020")</f>
        <v>1.1701412239408205E-2</v>
      </c>
      <c r="K674" s="9">
        <f>_xll.SNL.Clients.Office.Excel.Functions.SPG($B674, "SP_PRICE_CLOSE", "06/30/2020")</f>
        <v>1.3221653052748167E-2</v>
      </c>
      <c r="L674" s="9">
        <f>_xll.SNL.Clients.Office.Excel.Functions.SPG($B674, "SP_PRICE_CLOSE", "03/31/2020")</f>
        <v>1.1798134535795911E-2</v>
      </c>
      <c r="M674" s="9">
        <f>_xll.SNL.Clients.Office.Excel.Functions.SPG($B674, "SP_PRICE_CLOSE", "12/30/2019")</f>
        <v>1.4805232140290354E-2</v>
      </c>
      <c r="N674" s="9">
        <f>_xll.SNL.Clients.Office.Excel.Functions.SPG($B674, "SP_PRICE_CLOSE", "09/30/2019")</f>
        <v>1.4528528104943931E-2</v>
      </c>
      <c r="O674" s="9">
        <f>_xll.SNL.Clients.Office.Excel.Functions.SPG($B674, "SP_PRICE_CLOSE", "06/28/2019")</f>
        <v>1.543800014163303E-2</v>
      </c>
      <c r="P674" s="9">
        <f>_xll.SNL.Clients.Office.Excel.Functions.SPG($B674, "SP_PRICE_CLOSE", "03/29/2019")</f>
        <v>1.445208362564894E-2</v>
      </c>
      <c r="Q674" s="9">
        <f>_xll.SNL.Clients.Office.Excel.Functions.SPG($B674, "SP_PRICE_CLOSE", "12/28/2018")</f>
        <v>1.37024030847621E-2</v>
      </c>
      <c r="R674" s="9">
        <f>_xll.SNL.Clients.Office.Excel.Functions.SPG($B674, "SP_PRICE_CLOSE", "09/28/2018")</f>
        <v>1.2006170769333959E-2</v>
      </c>
      <c r="S674" s="9">
        <f>_xll.SNL.Clients.Office.Excel.Functions.SPG($B674, "SP_PRICE_CLOSE", "06/29/2018")</f>
        <v>1.013986013986014E-2</v>
      </c>
      <c r="T674" s="9">
        <f>_xll.SNL.Clients.Office.Excel.Functions.SPG($B674, "SP_PRICE_CLOSE", "03/29/2018")</f>
        <v>2.2280471821756225E-2</v>
      </c>
      <c r="U674" s="9">
        <f>_xll.SNL.Clients.Office.Excel.Functions.SPG($B674, "SP_PRICE_CLOSE", "12/29/2017")</f>
        <v>2.2573030392446149E-2</v>
      </c>
      <c r="V674" s="9">
        <f>_xll.SNL.Clients.Office.Excel.Functions.SPG($B674, "SP_PRICE_CLOSE", "09/29/2017")</f>
        <v>2.2713776722090261E-2</v>
      </c>
      <c r="W674" s="9">
        <f>_xll.SNL.Clients.Office.Excel.Functions.SPG($B674, "SP_PRICE_CLOSE", "06/30/2017")</f>
        <v>2.622901678657074E-2</v>
      </c>
      <c r="X674" s="9">
        <f>_xll.SNL.Clients.Office.Excel.Functions.SPG($B674, "SP_PRICE_CLOSE", "03/31/2017")</f>
        <v>1.6669169544976721E-2</v>
      </c>
      <c r="Y674" s="9">
        <f>_xll.SNL.Clients.Office.Excel.Functions.SPG($B674, "SP_PRICE_CLOSE", "12/30/2016")</f>
        <v>6.528189910979228E-3</v>
      </c>
      <c r="Z674" s="9">
        <f>_xll.SNL.Clients.Office.Excel.Functions.SPG($B674, "SP_PRICE_CLOSE", "09/30/2016")</f>
        <v>7.289748311847759E-3</v>
      </c>
      <c r="AA674" s="9">
        <f>_xll.SNL.Clients.Office.Excel.Functions.SPG($B674, "SP_PRICE_CLOSE", "06/30/2016")</f>
        <v>8.3523158694001516E-3</v>
      </c>
      <c r="AB674" s="9">
        <f>_xll.SNL.Clients.Office.Excel.Functions.SPG($B674, "SP_PRICE_CLOSE", "03/31/2016")</f>
        <v>6.3829787234042559E-3</v>
      </c>
      <c r="AC674" s="9">
        <f>_xll.SNL.Clients.Office.Excel.Functions.SPG($B674, "SP_PRICE_CLOSE", "12/30/2015")</f>
        <v>6.5052403324900622E-3</v>
      </c>
      <c r="AD674" s="9">
        <f>_xll.SNL.Clients.Office.Excel.Functions.SPG($B674, "SP_PRICE_CLOSE", "09/30/2015")</f>
        <v>6.6370167635990416E-3</v>
      </c>
      <c r="AE674" s="9">
        <f>_xll.SNL.Clients.Office.Excel.Functions.SPG($B674, "SP_PRICE_CLOSE", "06/30/2015")</f>
        <v>1.0327795240233499E-2</v>
      </c>
      <c r="AF674" s="9">
        <f>_xll.SNL.Clients.Office.Excel.Functions.SPG($B674, "SP_PRICE_CLOSE", "03/31/2015")</f>
        <v>7.4877750611246942E-3</v>
      </c>
      <c r="AG674" s="9">
        <f>_xll.SNL.Clients.Office.Excel.Functions.SPG($B674, "SP_PRICE_CLOSE", "12/30/2014")</f>
        <v>7.8968891897227625E-3</v>
      </c>
      <c r="AH674" s="9">
        <f>_xll.SNL.Clients.Office.Excel.Functions.SPG($B674, "SP_PRICE_CLOSE", "09/30/2014")</f>
        <v>8.0426754205990981E-3</v>
      </c>
      <c r="AI674" s="9">
        <f>_xll.SNL.Clients.Office.Excel.Functions.SPG($B674, "SP_PRICE_CLOSE", "06/30/2014")</f>
        <v>8.2700421940928269E-3</v>
      </c>
      <c r="AJ674" s="9">
        <f>_xll.SNL.Clients.Office.Excel.Functions.SPG($B674, "SP_PRICE_CLOSE", "03/28/2014")</f>
        <v>8.6267605633802823E-3</v>
      </c>
      <c r="AK674" s="9">
        <f>_xll.SNL.Clients.Office.Excel.Functions.SPG($B674, "SP_PRICE_CLOSE", "12/30/2013")</f>
        <v>8.0294961081523956E-3</v>
      </c>
      <c r="AL674" s="10">
        <f>_xll.SNL.Clients.Office.Excel.Functions.SPG($B674, "SP_PRICE_CLOSE", "09/30/2013")</f>
        <v>8.466522678185746E-3</v>
      </c>
      <c r="AM674" s="10">
        <f>_xll.SNL.Clients.Office.Excel.Functions.SPG($B674, "SP_PRICE_CLOSE", "06/28/2013")</f>
        <v>9.8740554156171289E-3</v>
      </c>
      <c r="AN674" s="10">
        <f>_xll.SNL.Clients.Office.Excel.Functions.SPG($B674, "SP_PRICE_CLOSE", "03/28/2013")</f>
        <v>8.7448559670781894E-3</v>
      </c>
      <c r="AO674" s="10">
        <f>_xll.SNL.Clients.Office.Excel.Functions.SPG($B674, "SP_PRICE_CLOSE", "12/28/2012")</f>
        <v>8.814684226900342E-3</v>
      </c>
      <c r="AP674" s="10">
        <f>_xll.SNL.Clients.Office.Excel.Functions.SPG($B674, "SP_PRICE_CLOSE", "09/28/2012")</f>
        <v>2.0062695924764892E-2</v>
      </c>
      <c r="AQ674" s="10">
        <f>_xll.SNL.Clients.Office.Excel.Functions.SPG($B674, "SP_PRICE_CLOSE", "06/29/2012")</f>
        <v>2.1299254526091597E-2</v>
      </c>
      <c r="AR674" s="10">
        <f>_xll.SNL.Clients.Office.Excel.Functions.SPG($B674, "SP_PRICE_CLOSE", "03/30/2012")</f>
        <v>2.6767180159510594E-2</v>
      </c>
      <c r="AS674" s="10">
        <f>_xll.SNL.Clients.Office.Excel.Functions.SPG($B674, "SP_PRICE_CLOSE", "12/30/2011")</f>
        <v>9.5973524544953337E-3</v>
      </c>
      <c r="AT674" s="10">
        <f>_xll.SNL.Clients.Office.Excel.Functions.SPG($B674, "SP_PRICE_CLOSE", "09/30/2011")</f>
        <v>1.0982373290868199E-2</v>
      </c>
      <c r="AU674" s="10">
        <f>_xll.SNL.Clients.Office.Excel.Functions.SPG($B674, "SP_PRICE_CLOSE", "06/30/2011")</f>
        <v>1.3430656934306544E-2</v>
      </c>
      <c r="AV674" s="10">
        <f>_xll.SNL.Clients.Office.Excel.Functions.SPG($B674, "SP_PRICE_CLOSE", "03/31/2011")</f>
        <v>1.3210798391728859E-2</v>
      </c>
      <c r="AW674" s="10">
        <f>_xll.SNL.Clients.Office.Excel.Functions.SPG($B674, "SP_PRICE_CLOSE", "12/30/2010")</f>
        <v>1.2831241283124115E-2</v>
      </c>
      <c r="AX674" s="10">
        <f>_xll.SNL.Clients.Office.Excel.Functions.SPG($B674, "SP_PRICE_CLOSE", "09/30/2010")</f>
        <v>1.2885154061624665E-2</v>
      </c>
      <c r="AY674" s="10">
        <f>_xll.SNL.Clients.Office.Excel.Functions.SPG($B674, "SP_PRICE_CLOSE", "06/30/2010")</f>
        <v>1.2700165654334666E-2</v>
      </c>
      <c r="AZ674" s="10">
        <f>_xll.SNL.Clients.Office.Excel.Functions.SPG($B674, "SP_PRICE_CLOSE", "03/31/2010")</f>
        <v>1.2749354289168508E-2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9">
        <f>_xll.SNL.Clients.Office.Excel.Functions.SPG($B675, "SP_PRICE_CLOSE", "12/30/2021")</f>
        <v>2.7902411665731913E-2</v>
      </c>
      <c r="F675" s="9">
        <f>_xll.SNL.Clients.Office.Excel.Functions.SPG($B675, "SP_PRICE_CLOSE", "09/30/2021")</f>
        <v>2.142107105355268E-2</v>
      </c>
      <c r="G675" s="9">
        <f>_xll.SNL.Clients.Office.Excel.Functions.SPG($B675, "SP_PRICE_CLOSE", "06/30/2021")</f>
        <v>1.6514140232574144E-2</v>
      </c>
      <c r="H675" s="9">
        <f>_xll.SNL.Clients.Office.Excel.Functions.SPG($B675, "SP_PRICE_CLOSE", "03/31/2021")</f>
        <v>1.2840760832246103E-2</v>
      </c>
      <c r="I675" s="9">
        <f>_xll.SNL.Clients.Office.Excel.Functions.SPG($B675, "SP_PRICE_CLOSE", "12/30/2020")</f>
        <v>1.1409013120365089E-2</v>
      </c>
      <c r="J675" s="9">
        <f>_xll.SNL.Clients.Office.Excel.Functions.SPG($B675, "SP_PRICE_CLOSE", "09/30/2020")</f>
        <v>7.8009414929388031E-3</v>
      </c>
      <c r="K675" s="9">
        <f>_xll.SNL.Clients.Office.Excel.Functions.SPG($B675, "SP_PRICE_CLOSE", "06/30/2020")</f>
        <v>8.5836909871244635E-3</v>
      </c>
      <c r="L675" s="9">
        <f>_xll.SNL.Clients.Office.Excel.Functions.SPG($B675, "SP_PRICE_CLOSE", "03/31/2020")</f>
        <v>6.7947371672123051E-3</v>
      </c>
      <c r="M675" s="9">
        <f>_xll.SNL.Clients.Office.Excel.Functions.SPG($B675, "SP_PRICE_CLOSE", "12/30/2019")</f>
        <v>1.3224090843754491E-2</v>
      </c>
      <c r="N675" s="9">
        <f>_xll.SNL.Clients.Office.Excel.Functions.SPG($B675, "SP_PRICE_CLOSE", "09/30/2019")</f>
        <v>9.2390154453769659E-3</v>
      </c>
      <c r="O675" s="9">
        <f>_xll.SNL.Clients.Office.Excel.Functions.SPG($B675, "SP_PRICE_CLOSE", "06/28/2019")</f>
        <v>7.3649174987607119E-3</v>
      </c>
      <c r="P675" s="9">
        <f>_xll.SNL.Clients.Office.Excel.Functions.SPG($B675, "SP_PRICE_CLOSE", "03/29/2019")</f>
        <v>6.9454188298021602E-3</v>
      </c>
      <c r="Q675" s="9">
        <f>_xll.SNL.Clients.Office.Excel.Functions.SPG($B675, "SP_PRICE_CLOSE", "12/28/2018")</f>
        <v>5.7839289403015907E-3</v>
      </c>
      <c r="R675" s="9">
        <f>_xll.SNL.Clients.Office.Excel.Functions.SPG($B675, "SP_PRICE_CLOSE", "09/28/2018")</f>
        <v>4.8963713193373127E-3</v>
      </c>
      <c r="S675" s="9">
        <f>_xll.SNL.Clients.Office.Excel.Functions.SPG($B675, "SP_PRICE_CLOSE", "06/29/2018")</f>
        <v>6.6433566433566436E-3</v>
      </c>
      <c r="T675" s="9">
        <f>_xll.SNL.Clients.Office.Excel.Functions.SPG($B675, "SP_PRICE_CLOSE", "03/29/2018")</f>
        <v>9.3199359254405121E-3</v>
      </c>
      <c r="U675" s="9">
        <f>_xll.SNL.Clients.Office.Excel.Functions.SPG($B675, "SP_PRICE_CLOSE", "12/29/2017")</f>
        <v>8.4833284154617883E-3</v>
      </c>
      <c r="V675" s="9">
        <f>_xll.SNL.Clients.Office.Excel.Functions.SPG($B675, "SP_PRICE_CLOSE", "09/29/2017")</f>
        <v>1.3732185273159146E-2</v>
      </c>
      <c r="W675" s="9">
        <f>_xll.SNL.Clients.Office.Excel.Functions.SPG($B675, "SP_PRICE_CLOSE", "06/30/2017")</f>
        <v>1.723621103117506E-2</v>
      </c>
      <c r="X675" s="9">
        <f>_xll.SNL.Clients.Office.Excel.Functions.SPG($B675, "SP_PRICE_CLOSE", "03/31/2017")</f>
        <v>1.6669169544976721E-2</v>
      </c>
      <c r="Y675" s="9">
        <f>_xll.SNL.Clients.Office.Excel.Functions.SPG($B675, "SP_PRICE_CLOSE", "12/30/2016")</f>
        <v>1.5578635014836795E-2</v>
      </c>
      <c r="Z675" s="9">
        <f>_xll.SNL.Clients.Office.Excel.Functions.SPG($B675, "SP_PRICE_CLOSE", "09/30/2016")</f>
        <v>1.8416206261510127E-2</v>
      </c>
      <c r="AA675" s="9">
        <f>_xll.SNL.Clients.Office.Excel.Functions.SPG($B675, "SP_PRICE_CLOSE", "06/30/2016")</f>
        <v>1.9286256643887625E-2</v>
      </c>
      <c r="AB675" s="9">
        <f>_xll.SNL.Clients.Office.Excel.Functions.SPG($B675, "SP_PRICE_CLOSE", "03/31/2016")</f>
        <v>1.5501519756838908E-2</v>
      </c>
      <c r="AC675" s="9">
        <f>_xll.SNL.Clients.Office.Excel.Functions.SPG($B675, "SP_PRICE_CLOSE", "12/30/2015")</f>
        <v>1.3588724250090351E-2</v>
      </c>
      <c r="AD675" s="9">
        <f>_xll.SNL.Clients.Office.Excel.Functions.SPG($B675, "SP_PRICE_CLOSE", "09/30/2015")</f>
        <v>8.0054738282586378E-3</v>
      </c>
      <c r="AE675" s="9">
        <f>_xll.SNL.Clients.Office.Excel.Functions.SPG($B675, "SP_PRICE_CLOSE", "06/30/2015")</f>
        <v>1.3471037269869781E-2</v>
      </c>
      <c r="AF675" s="9">
        <f>_xll.SNL.Clients.Office.Excel.Functions.SPG($B675, "SP_PRICE_CLOSE", "03/31/2015")</f>
        <v>1.7420537897310514E-2</v>
      </c>
      <c r="AG675" s="9">
        <f>_xll.SNL.Clients.Office.Excel.Functions.SPG($B675, "SP_PRICE_CLOSE", "12/30/2014")</f>
        <v>1.9178159460755281E-2</v>
      </c>
      <c r="AH675" s="9">
        <f>_xll.SNL.Clients.Office.Excel.Functions.SPG($B675, "SP_PRICE_CLOSE", "09/30/2014")</f>
        <v>2.273286828067296E-2</v>
      </c>
      <c r="AI675" s="9">
        <f>_xll.SNL.Clients.Office.Excel.Functions.SPG($B675, "SP_PRICE_CLOSE", "06/30/2014")</f>
        <v>1.3248945147679323E-2</v>
      </c>
      <c r="AJ675" s="9">
        <f>_xll.SNL.Clients.Office.Excel.Functions.SPG($B675, "SP_PRICE_CLOSE", "03/28/2014")</f>
        <v>1.5316901408450705E-2</v>
      </c>
      <c r="AK675" s="9">
        <f>_xll.SNL.Clients.Office.Excel.Functions.SPG($B675, "SP_PRICE_CLOSE", "12/30/2013")</f>
        <v>1.1798443260958623E-2</v>
      </c>
      <c r="AL675" s="10">
        <f>_xll.SNL.Clients.Office.Excel.Functions.SPG($B675, "SP_PRICE_CLOSE", "09/30/2013")</f>
        <v>1.4254859611231102E-2</v>
      </c>
      <c r="AM675" s="10">
        <f>_xll.SNL.Clients.Office.Excel.Functions.SPG($B675, "SP_PRICE_CLOSE", "06/28/2013")</f>
        <v>1.8841309823677582E-2</v>
      </c>
      <c r="AN675" s="10">
        <f>_xll.SNL.Clients.Office.Excel.Functions.SPG($B675, "SP_PRICE_CLOSE", "03/28/2013")</f>
        <v>2.8806584362139918E-2</v>
      </c>
      <c r="AO675" s="10" t="str">
        <f>_xll.SNL.Clients.Office.Excel.Functions.SPG($B675, "SP_PRICE_CLOSE", "12/28/2012")</f>
        <v>0</v>
      </c>
      <c r="AP675" s="10" t="str">
        <f>_xll.SNL.Clients.Office.Excel.Functions.SPG($B675, "SP_PRICE_CLOSE", "09/28/2012")</f>
        <v>0</v>
      </c>
      <c r="AQ675" s="10" t="str">
        <f>_xll.SNL.Clients.Office.Excel.Functions.SPG($B675, "SP_PRICE_CLOSE", "06/29/2012")</f>
        <v>0</v>
      </c>
      <c r="AR675" s="10" t="str">
        <f>_xll.SNL.Clients.Office.Excel.Functions.SPG($B675, "SP_PRICE_CLOSE", "03/30/2012")</f>
        <v>0</v>
      </c>
      <c r="AS675" s="10" t="str">
        <f>_xll.SNL.Clients.Office.Excel.Functions.SPG($B675, "SP_PRICE_CLOSE", "12/30/2011")</f>
        <v>0</v>
      </c>
      <c r="AT675" s="10" t="str">
        <f>_xll.SNL.Clients.Office.Excel.Functions.SPG($B675, "SP_PRICE_CLOSE", "09/30/2011")</f>
        <v>0</v>
      </c>
      <c r="AU675" s="10" t="str">
        <f>_xll.SNL.Clients.Office.Excel.Functions.SPG($B675, "SP_PRICE_CLOSE", "06/30/2011")</f>
        <v>0</v>
      </c>
      <c r="AV675" s="10" t="str">
        <f>_xll.SNL.Clients.Office.Excel.Functions.SPG($B675, "SP_PRICE_CLOSE", "03/31/2011")</f>
        <v>0</v>
      </c>
      <c r="AW675" s="10" t="str">
        <f>_xll.SNL.Clients.Office.Excel.Functions.SPG($B675, "SP_PRICE_CLOSE", "12/30/2010")</f>
        <v>0</v>
      </c>
      <c r="AX675" s="10" t="str">
        <f>_xll.SNL.Clients.Office.Excel.Functions.SPG($B675, "SP_PRICE_CLOSE", "09/30/2010")</f>
        <v>0</v>
      </c>
      <c r="AY675" s="10" t="str">
        <f>_xll.SNL.Clients.Office.Excel.Functions.SPG($B675, "SP_PRICE_CLOSE", "06/30/2010")</f>
        <v>0</v>
      </c>
      <c r="AZ675" s="10" t="str">
        <f>_xll.SNL.Clients.Office.Excel.Functions.SPG($B675, "SP_PRICE_CLOSE", "03/31/2010")</f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9">
        <f>_xll.SNL.Clients.Office.Excel.Functions.SPG($B676, "SP_PRICE_CLOSE", "12/30/2021")</f>
        <v>8.5179472798653955E-2</v>
      </c>
      <c r="F676" s="9">
        <f>_xll.SNL.Clients.Office.Excel.Functions.SPG($B676, "SP_PRICE_CLOSE", "09/30/2021")</f>
        <v>9.6604830241512077E-2</v>
      </c>
      <c r="G676" s="9">
        <f>_xll.SNL.Clients.Office.Excel.Functions.SPG($B676, "SP_PRICE_CLOSE", "06/30/2021")</f>
        <v>8.6011147044656996E-2</v>
      </c>
      <c r="H676" s="9">
        <f>_xll.SNL.Clients.Office.Excel.Functions.SPG($B676, "SP_PRICE_CLOSE", "03/31/2021")</f>
        <v>6.1800453203323488E-2</v>
      </c>
      <c r="I676" s="9">
        <f>_xll.SNL.Clients.Office.Excel.Functions.SPG($B676, "SP_PRICE_CLOSE", "12/30/2020")</f>
        <v>5.7045065601825436E-2</v>
      </c>
      <c r="J676" s="9">
        <f>_xll.SNL.Clients.Office.Excel.Functions.SPG($B676, "SP_PRICE_CLOSE", "09/30/2020")</f>
        <v>4.4720914593140551E-2</v>
      </c>
      <c r="K676" s="9">
        <f>_xll.SNL.Clients.Office.Excel.Functions.SPG($B676, "SP_PRICE_CLOSE", "06/30/2020")</f>
        <v>5.5032534957773778E-2</v>
      </c>
      <c r="L676" s="9">
        <f>_xll.SNL.Clients.Office.Excel.Functions.SPG($B676, "SP_PRICE_CLOSE", "03/31/2020")</f>
        <v>4.9416270306998585E-2</v>
      </c>
      <c r="M676" s="9">
        <f>_xll.SNL.Clients.Office.Excel.Functions.SPG($B676, "SP_PRICE_CLOSE", "12/30/2019")</f>
        <v>6.3245651861434521E-2</v>
      </c>
      <c r="N676" s="9">
        <f>_xll.SNL.Clients.Office.Excel.Functions.SPG($B676, "SP_PRICE_CLOSE", "09/30/2019")</f>
        <v>7.0174201283588408E-2</v>
      </c>
      <c r="O676" s="9">
        <f>_xll.SNL.Clients.Office.Excel.Functions.SPG($B676, "SP_PRICE_CLOSE", "06/28/2019")</f>
        <v>6.4797110686212037E-2</v>
      </c>
      <c r="P676" s="9">
        <f>_xll.SNL.Clients.Office.Excel.Functions.SPG($B676, "SP_PRICE_CLOSE", "03/29/2019")</f>
        <v>6.3140171180019633E-2</v>
      </c>
      <c r="Q676" s="9">
        <f>_xll.SNL.Clients.Office.Excel.Functions.SPG($B676, "SP_PRICE_CLOSE", "12/28/2018")</f>
        <v>6.4380637609309371E-2</v>
      </c>
      <c r="R676" s="9">
        <f>_xll.SNL.Clients.Office.Excel.Functions.SPG($B676, "SP_PRICE_CLOSE", "09/28/2018")</f>
        <v>6.2378429136763031E-2</v>
      </c>
      <c r="S676" s="9">
        <f>_xll.SNL.Clients.Office.Excel.Functions.SPG($B676, "SP_PRICE_CLOSE", "06/29/2018")</f>
        <v>5.2447552447552448E-2</v>
      </c>
      <c r="T676" s="9">
        <f>_xll.SNL.Clients.Office.Excel.Functions.SPG($B676, "SP_PRICE_CLOSE", "03/29/2018")</f>
        <v>4.4415319644677438E-2</v>
      </c>
      <c r="U676" s="9">
        <f>_xll.SNL.Clients.Office.Excel.Functions.SPG($B676, "SP_PRICE_CLOSE", "12/29/2017")</f>
        <v>4.4998524638536437E-2</v>
      </c>
      <c r="V676" s="9">
        <f>_xll.SNL.Clients.Office.Excel.Functions.SPG($B676, "SP_PRICE_CLOSE", "09/29/2017")</f>
        <v>5.1588479809976252E-2</v>
      </c>
      <c r="W676" s="9">
        <f>_xll.SNL.Clients.Office.Excel.Functions.SPG($B676, "SP_PRICE_CLOSE", "06/30/2017")</f>
        <v>4.2715827338129495E-2</v>
      </c>
      <c r="X676" s="9">
        <f>_xll.SNL.Clients.Office.Excel.Functions.SPG($B676, "SP_PRICE_CLOSE", "03/31/2017")</f>
        <v>3.9044901636882415E-2</v>
      </c>
      <c r="Y676" s="9">
        <f>_xll.SNL.Clients.Office.Excel.Functions.SPG($B676, "SP_PRICE_CLOSE", "12/30/2016")</f>
        <v>4.6364985163204746E-2</v>
      </c>
      <c r="Z676" s="9">
        <f>_xll.SNL.Clients.Office.Excel.Functions.SPG($B676, "SP_PRICE_CLOSE", "09/30/2016")</f>
        <v>4.0285451197053401E-2</v>
      </c>
      <c r="AA676" s="9">
        <f>_xll.SNL.Clients.Office.Excel.Functions.SPG($B676, "SP_PRICE_CLOSE", "06/30/2016")</f>
        <v>4.5558086560364468E-2</v>
      </c>
      <c r="AB676" s="9">
        <f>_xll.SNL.Clients.Office.Excel.Functions.SPG($B676, "SP_PRICE_CLOSE", "03/31/2016")</f>
        <v>4.5212765957446811E-2</v>
      </c>
      <c r="AC676" s="9">
        <f>_xll.SNL.Clients.Office.Excel.Functions.SPG($B676, "SP_PRICE_CLOSE", "12/30/2015")</f>
        <v>4.192265992049151E-2</v>
      </c>
      <c r="AD676" s="9">
        <f>_xll.SNL.Clients.Office.Excel.Functions.SPG($B676, "SP_PRICE_CLOSE", "09/30/2015")</f>
        <v>3.9001026342798492E-2</v>
      </c>
      <c r="AE676" s="9">
        <f>_xll.SNL.Clients.Office.Excel.Functions.SPG($B676, "SP_PRICE_CLOSE", "06/30/2015")</f>
        <v>4.4529262086513997E-2</v>
      </c>
      <c r="AF676" s="9">
        <f>_xll.SNL.Clients.Office.Excel.Functions.SPG($B676, "SP_PRICE_CLOSE", "03/31/2015")</f>
        <v>4.3551344743276287E-2</v>
      </c>
      <c r="AG676" s="9">
        <f>_xll.SNL.Clients.Office.Excel.Functions.SPG($B676, "SP_PRICE_CLOSE", "12/30/2014")</f>
        <v>4.0290250967973278E-2</v>
      </c>
      <c r="AH676" s="9">
        <f>_xll.SNL.Clients.Office.Excel.Functions.SPG($B676, "SP_PRICE_CLOSE", "09/30/2014")</f>
        <v>4.1444398851046373E-2</v>
      </c>
      <c r="AI676" s="9">
        <f>_xll.SNL.Clients.Office.Excel.Functions.SPG($B676, "SP_PRICE_CLOSE", "06/30/2014")</f>
        <v>4.3459915611814344E-2</v>
      </c>
      <c r="AJ676" s="9">
        <f>_xll.SNL.Clients.Office.Excel.Functions.SPG($B676, "SP_PRICE_CLOSE", "03/28/2014")</f>
        <v>4.5774647887323945E-2</v>
      </c>
      <c r="AK676" s="9">
        <f>_xll.SNL.Clients.Office.Excel.Functions.SPG($B676, "SP_PRICE_CLOSE", "12/30/2013")</f>
        <v>3.6870135190495694E-2</v>
      </c>
      <c r="AL676" s="10">
        <f>_xll.SNL.Clients.Office.Excel.Functions.SPG($B676, "SP_PRICE_CLOSE", "09/30/2013")</f>
        <v>4.9244060475161992E-2</v>
      </c>
      <c r="AM676" s="10">
        <f>_xll.SNL.Clients.Office.Excel.Functions.SPG($B676, "SP_PRICE_CLOSE", "06/28/2013")</f>
        <v>6.8010075566750636E-2</v>
      </c>
      <c r="AN676" s="10">
        <f>_xll.SNL.Clients.Office.Excel.Functions.SPG($B676, "SP_PRICE_CLOSE", "03/28/2013")</f>
        <v>6.6872427983539096E-2</v>
      </c>
      <c r="AO676" s="10">
        <f>_xll.SNL.Clients.Office.Excel.Functions.SPG($B676, "SP_PRICE_CLOSE", "12/28/2012")</f>
        <v>5.4443637872031526E-2</v>
      </c>
      <c r="AP676" s="10">
        <f>_xll.SNL.Clients.Office.Excel.Functions.SPG($B676, "SP_PRICE_CLOSE", "09/28/2012")</f>
        <v>5.7471264367816091E-2</v>
      </c>
      <c r="AQ676" s="10">
        <f>_xll.SNL.Clients.Office.Excel.Functions.SPG($B676, "SP_PRICE_CLOSE", "06/29/2012")</f>
        <v>5.0585729499467547E-2</v>
      </c>
      <c r="AR676" s="10">
        <f>_xll.SNL.Clients.Office.Excel.Functions.SPG($B676, "SP_PRICE_CLOSE", "03/30/2012")</f>
        <v>5.4626898284715501E-2</v>
      </c>
      <c r="AS676" s="10">
        <f>_xll.SNL.Clients.Office.Excel.Functions.SPG($B676, "SP_PRICE_CLOSE", "12/30/2011")</f>
        <v>4.357418643132939E-2</v>
      </c>
      <c r="AT676" s="10">
        <f>_xll.SNL.Clients.Office.Excel.Functions.SPG($B676, "SP_PRICE_CLOSE", "09/30/2011")</f>
        <v>4.0634781176212338E-2</v>
      </c>
      <c r="AU676" s="10">
        <f>_xll.SNL.Clients.Office.Excel.Functions.SPG($B676, "SP_PRICE_CLOSE", "06/30/2011")</f>
        <v>3.9708029197080219E-2</v>
      </c>
      <c r="AV676" s="10">
        <f>_xll.SNL.Clients.Office.Excel.Functions.SPG($B676, "SP_PRICE_CLOSE", "03/31/2011")</f>
        <v>3.1591039632395096E-2</v>
      </c>
      <c r="AW676" s="10">
        <f>_xll.SNL.Clients.Office.Excel.Functions.SPG($B676, "SP_PRICE_CLOSE", "12/30/2010")</f>
        <v>3.2357043235704291E-2</v>
      </c>
      <c r="AX676" s="10">
        <f>_xll.SNL.Clients.Office.Excel.Functions.SPG($B676, "SP_PRICE_CLOSE", "09/30/2010")</f>
        <v>1.904761904761907E-2</v>
      </c>
      <c r="AY676" s="10">
        <f>_xll.SNL.Clients.Office.Excel.Functions.SPG($B676, "SP_PRICE_CLOSE", "06/30/2010")</f>
        <v>1.1595803423522956E-2</v>
      </c>
      <c r="AZ676" s="10">
        <f>_xll.SNL.Clients.Office.Excel.Functions.SPG($B676, "SP_PRICE_CLOSE", "03/31/2010")</f>
        <v>9.781832170137908E-3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9">
        <f>_xll.SNL.Clients.Office.Excel.Functions.SPG($B677, "SP_PRICE_CLOSE", "12/30/2021")</f>
        <v>5.257992148065059E-2</v>
      </c>
      <c r="F677" s="9">
        <f>_xll.SNL.Clients.Office.Excel.Functions.SPG($B677, "SP_PRICE_CLOSE", "09/30/2021")</f>
        <v>4.2702135106755336E-2</v>
      </c>
      <c r="G677" s="9">
        <f>_xll.SNL.Clients.Office.Excel.Functions.SPG($B677, "SP_PRICE_CLOSE", "06/30/2021")</f>
        <v>3.7844904699649073E-2</v>
      </c>
      <c r="H677" s="9">
        <f>_xll.SNL.Clients.Office.Excel.Functions.SPG($B677, "SP_PRICE_CLOSE", "03/31/2021")</f>
        <v>4.085696628441942E-2</v>
      </c>
      <c r="I677" s="9">
        <f>_xll.SNL.Clients.Office.Excel.Functions.SPG($B677, "SP_PRICE_CLOSE", "12/30/2020")</f>
        <v>3.7435824301197941E-2</v>
      </c>
      <c r="J677" s="9">
        <f>_xll.SNL.Clients.Office.Excel.Functions.SPG($B677, "SP_PRICE_CLOSE", "09/30/2020")</f>
        <v>3.3086751849361128E-2</v>
      </c>
      <c r="K677" s="9">
        <f>_xll.SNL.Clients.Office.Excel.Functions.SPG($B677, "SP_PRICE_CLOSE", "06/30/2020")</f>
        <v>2.8381558909040566E-2</v>
      </c>
      <c r="L677" s="9">
        <f>_xll.SNL.Clients.Office.Excel.Functions.SPG($B677, "SP_PRICE_CLOSE", "03/31/2020")</f>
        <v>1.4207177713262093E-2</v>
      </c>
      <c r="M677" s="9">
        <f>_xll.SNL.Clients.Office.Excel.Functions.SPG($B677, "SP_PRICE_CLOSE", "12/30/2019")</f>
        <v>3.8809831824062092E-2</v>
      </c>
      <c r="N677" s="9">
        <f>_xll.SNL.Clients.Office.Excel.Functions.SPG($B677, "SP_PRICE_CLOSE", "09/30/2019")</f>
        <v>5.7832005007405318E-2</v>
      </c>
      <c r="O677" s="9">
        <f>_xll.SNL.Clients.Office.Excel.Functions.SPG($B677, "SP_PRICE_CLOSE", "06/28/2019")</f>
        <v>5.4528716025777219E-2</v>
      </c>
      <c r="P677" s="9">
        <f>_xll.SNL.Clients.Office.Excel.Functions.SPG($B677, "SP_PRICE_CLOSE", "03/29/2019")</f>
        <v>5.8229268906973476E-2</v>
      </c>
      <c r="Q677" s="9">
        <f>_xll.SNL.Clients.Office.Excel.Functions.SPG($B677, "SP_PRICE_CLOSE", "12/28/2018")</f>
        <v>5.6806444880534324E-2</v>
      </c>
      <c r="R677" s="9">
        <f>_xll.SNL.Clients.Office.Excel.Functions.SPG($B677, "SP_PRICE_CLOSE", "09/28/2018")</f>
        <v>4.8292977329130057E-2</v>
      </c>
      <c r="S677" s="9">
        <f>_xll.SNL.Clients.Office.Excel.Functions.SPG($B677, "SP_PRICE_CLOSE", "06/29/2018")</f>
        <v>4.5454545384615387E-2</v>
      </c>
      <c r="T677" s="9">
        <f>_xll.SNL.Clients.Office.Excel.Functions.SPG($B677, "SP_PRICE_CLOSE", "03/29/2018")</f>
        <v>5.09683995194408E-2</v>
      </c>
      <c r="U677" s="9">
        <f>_xll.SNL.Clients.Office.Excel.Functions.SPG($B677, "SP_PRICE_CLOSE", "12/29/2017")</f>
        <v>5.8276777736795515E-2</v>
      </c>
      <c r="V677" s="9">
        <f>_xll.SNL.Clients.Office.Excel.Functions.SPG($B677, "SP_PRICE_CLOSE", "09/29/2017")</f>
        <v>6.3836104438836111E-2</v>
      </c>
      <c r="W677" s="9">
        <f>_xll.SNL.Clients.Office.Excel.Functions.SPG($B677, "SP_PRICE_CLOSE", "06/30/2017")</f>
        <v>7.568944836630695E-2</v>
      </c>
      <c r="X677" s="9">
        <f>_xll.SNL.Clients.Office.Excel.Functions.SPG($B677, "SP_PRICE_CLOSE", "03/31/2017")</f>
        <v>7.8089803198678462E-2</v>
      </c>
      <c r="Y677" s="9">
        <f>_xll.SNL.Clients.Office.Excel.Functions.SPG($B677, "SP_PRICE_CLOSE", "12/30/2016")</f>
        <v>0.12499999992581601</v>
      </c>
      <c r="Z677" s="9">
        <f>_xll.SNL.Clients.Office.Excel.Functions.SPG($B677, "SP_PRICE_CLOSE", "09/30/2016")</f>
        <v>0.10244014725291588</v>
      </c>
      <c r="AA677" s="9">
        <f>_xll.SNL.Clients.Office.Excel.Functions.SPG($B677, "SP_PRICE_CLOSE", "06/30/2016")</f>
        <v>5.2771450189825361E-2</v>
      </c>
      <c r="AB677" s="9">
        <f>_xll.SNL.Clients.Office.Excel.Functions.SPG($B677, "SP_PRICE_CLOSE", "03/31/2016")</f>
        <v>5.2811550075987847E-2</v>
      </c>
      <c r="AC677" s="9">
        <f>_xll.SNL.Clients.Office.Excel.Functions.SPG($B677, "SP_PRICE_CLOSE", "12/30/2015")</f>
        <v>5.0234911384170584E-2</v>
      </c>
      <c r="AD677" s="9">
        <f>_xll.SNL.Clients.Office.Excel.Functions.SPG($B677, "SP_PRICE_CLOSE", "09/30/2015")</f>
        <v>4.7553882928498117E-2</v>
      </c>
      <c r="AE677" s="9">
        <f>_xll.SNL.Clients.Office.Excel.Functions.SPG($B677, "SP_PRICE_CLOSE", "06/30/2015")</f>
        <v>5.2013171606047001E-2</v>
      </c>
      <c r="AF677" s="9">
        <f>_xll.SNL.Clients.Office.Excel.Functions.SPG($B677, "SP_PRICE_CLOSE", "03/31/2015")</f>
        <v>5.3102078163202934E-2</v>
      </c>
      <c r="AG677" s="9">
        <f>_xll.SNL.Clients.Office.Excel.Functions.SPG($B677, "SP_PRICE_CLOSE", "12/30/2014")</f>
        <v>5.6003448764902354E-2</v>
      </c>
      <c r="AH677" s="9">
        <f>_xll.SNL.Clients.Office.Excel.Functions.SPG($B677, "SP_PRICE_CLOSE", "09/30/2014")</f>
        <v>5.7037340910956101E-2</v>
      </c>
      <c r="AI677" s="9">
        <f>_xll.SNL.Clients.Office.Excel.Functions.SPG($B677, "SP_PRICE_CLOSE", "06/30/2014")</f>
        <v>5.8649788945147677E-2</v>
      </c>
      <c r="AJ677" s="9">
        <f>_xll.SNL.Clients.Office.Excel.Functions.SPG($B677, "SP_PRICE_CLOSE", "03/28/2014")</f>
        <v>6.1179577376760566E-2</v>
      </c>
      <c r="AK677" s="9">
        <f>_xll.SNL.Clients.Office.Excel.Functions.SPG($B677, "SP_PRICE_CLOSE", "12/30/2013")</f>
        <v>5.6943875378943049E-2</v>
      </c>
      <c r="AL677" s="10">
        <f>_xll.SNL.Clients.Office.Excel.Functions.SPG($B677, "SP_PRICE_CLOSE", "09/30/2013")</f>
        <v>6.004319645788337E-2</v>
      </c>
      <c r="AM677" s="10">
        <f>_xll.SNL.Clients.Office.Excel.Functions.SPG($B677, "SP_PRICE_CLOSE", "06/28/2013")</f>
        <v>7.0025188816120909E-2</v>
      </c>
      <c r="AN677" s="10">
        <f>_xll.SNL.Clients.Office.Excel.Functions.SPG($B677, "SP_PRICE_CLOSE", "03/28/2013")</f>
        <v>9.6193414609053503E-3</v>
      </c>
      <c r="AO677" s="10">
        <f>_xll.SNL.Clients.Office.Excel.Functions.SPG($B677, "SP_PRICE_CLOSE", "12/28/2012")</f>
        <v>7.7776624494451932E-3</v>
      </c>
      <c r="AP677" s="10">
        <f>_xll.SNL.Clients.Office.Excel.Functions.SPG($B677, "SP_PRICE_CLOSE", "09/28/2012")</f>
        <v>2.6123300940438872E-3</v>
      </c>
      <c r="AQ677" s="10">
        <f>_xll.SNL.Clients.Office.Excel.Functions.SPG($B677, "SP_PRICE_CLOSE", "06/29/2012")</f>
        <v>2.396166027689032E-3</v>
      </c>
      <c r="AR677" s="10">
        <f>_xll.SNL.Clients.Office.Excel.Functions.SPG($B677, "SP_PRICE_CLOSE", "03/30/2012")</f>
        <v>2.4582103135584008E-3</v>
      </c>
      <c r="AS677" s="10">
        <f>_xll.SNL.Clients.Office.Excel.Functions.SPG($B677, "SP_PRICE_CLOSE", "12/30/2011")</f>
        <v>2.4820738003309491E-3</v>
      </c>
      <c r="AT677" s="10">
        <f>_xll.SNL.Clients.Office.Excel.Functions.SPG($B677, "SP_PRICE_CLOSE", "09/30/2011")</f>
        <v>2.4710338806216117E-3</v>
      </c>
      <c r="AU677" s="10">
        <f>_xll.SNL.Clients.Office.Excel.Functions.SPG($B677, "SP_PRICE_CLOSE", "06/30/2011")</f>
        <v>2.6277371094890461E-3</v>
      </c>
      <c r="AV677" s="10">
        <f>_xll.SNL.Clients.Office.Excel.Functions.SPG($B677, "SP_PRICE_CLOSE", "03/31/2011")</f>
        <v>2.211372659391149E-3</v>
      </c>
      <c r="AW677" s="10">
        <f>_xll.SNL.Clients.Office.Excel.Functions.SPG($B677, "SP_PRICE_CLOSE", "12/30/2010")</f>
        <v>2.1478381032078078E-3</v>
      </c>
      <c r="AX677" s="10">
        <f>_xll.SNL.Clients.Office.Excel.Functions.SPG($B677, "SP_PRICE_CLOSE", "09/30/2010")</f>
        <v>5.2100839215686338E-3</v>
      </c>
      <c r="AY677" s="10">
        <f>_xll.SNL.Clients.Office.Excel.Functions.SPG($B677, "SP_PRICE_CLOSE", "06/30/2010")</f>
        <v>4.1413582551076897E-3</v>
      </c>
      <c r="AZ677" s="10">
        <f>_xll.SNL.Clients.Office.Excel.Functions.SPG($B677, "SP_PRICE_CLOSE", "03/31/2010")</f>
        <v>5.495411221629924E-3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9">
        <f>_xll.SNL.Clients.Office.Excel.Functions.SPG($B678, "SP_PRICE_CLOSE", "12/30/2021")</f>
        <v>4.1325973359506454E-2</v>
      </c>
      <c r="F678" s="9">
        <f>_xll.SNL.Clients.Office.Excel.Functions.SPG($B678, "SP_PRICE_CLOSE", "09/30/2021")</f>
        <v>2.8369839481974097E-2</v>
      </c>
      <c r="G678" s="9">
        <f>_xll.SNL.Clients.Office.Excel.Functions.SPG($B678, "SP_PRICE_CLOSE", "06/30/2021")</f>
        <v>1.0554149659395858E-2</v>
      </c>
      <c r="H678" s="9">
        <f>_xll.SNL.Clients.Office.Excel.Functions.SPG($B678, "SP_PRICE_CLOSE", "03/31/2021")</f>
        <v>8.983524342511845E-3</v>
      </c>
      <c r="I678" s="9">
        <f>_xll.SNL.Clients.Office.Excel.Functions.SPG($B678, "SP_PRICE_CLOSE", "12/30/2020")</f>
        <v>2.2839471620079863E-2</v>
      </c>
      <c r="J678" s="9">
        <f>_xll.SNL.Clients.Office.Excel.Functions.SPG($B678, "SP_PRICE_CLOSE", "09/30/2020")</f>
        <v>1.1043074983187625E-2</v>
      </c>
      <c r="K678" s="9" t="str">
        <f>_xll.SNL.Clients.Office.Excel.Functions.SPG($B678, "SP_PRICE_CLOSE", "06/30/2020")</f>
        <v>0</v>
      </c>
      <c r="L678" s="9" t="str">
        <f>_xll.SNL.Clients.Office.Excel.Functions.SPG($B678, "SP_PRICE_CLOSE", "03/31/2020")</f>
        <v>0</v>
      </c>
      <c r="M678" s="9" t="str">
        <f>_xll.SNL.Clients.Office.Excel.Functions.SPG($B678, "SP_PRICE_CLOSE", "12/30/2019")</f>
        <v>0</v>
      </c>
      <c r="N678" s="9" t="str">
        <f>_xll.SNL.Clients.Office.Excel.Functions.SPG($B678, "SP_PRICE_CLOSE", "09/30/2019")</f>
        <v>0</v>
      </c>
      <c r="O678" s="9" t="str">
        <f>_xll.SNL.Clients.Office.Excel.Functions.SPG($B678, "SP_PRICE_CLOSE", "06/28/2019")</f>
        <v>0</v>
      </c>
      <c r="P678" s="9" t="str">
        <f>_xll.SNL.Clients.Office.Excel.Functions.SPG($B678, "SP_PRICE_CLOSE", "03/29/2019")</f>
        <v>0</v>
      </c>
      <c r="Q678" s="9" t="str">
        <f>_xll.SNL.Clients.Office.Excel.Functions.SPG($B678, "SP_PRICE_CLOSE", "12/28/2018")</f>
        <v>0</v>
      </c>
      <c r="R678" s="9" t="str">
        <f>_xll.SNL.Clients.Office.Excel.Functions.SPG($B678, "SP_PRICE_CLOSE", "09/28/2018")</f>
        <v>0</v>
      </c>
      <c r="S678" s="9" t="str">
        <f>_xll.SNL.Clients.Office.Excel.Functions.SPG($B678, "SP_PRICE_CLOSE", "06/29/2018")</f>
        <v>0</v>
      </c>
      <c r="T678" s="9" t="str">
        <f>_xll.SNL.Clients.Office.Excel.Functions.SPG($B678, "SP_PRICE_CLOSE", "03/29/2018")</f>
        <v>0</v>
      </c>
      <c r="U678" s="9" t="str">
        <f>_xll.SNL.Clients.Office.Excel.Functions.SPG($B678, "SP_PRICE_CLOSE", "12/29/2017")</f>
        <v>0</v>
      </c>
      <c r="V678" s="9" t="str">
        <f>_xll.SNL.Clients.Office.Excel.Functions.SPG($B678, "SP_PRICE_CLOSE", "09/29/2017")</f>
        <v>0</v>
      </c>
      <c r="W678" s="9" t="str">
        <f>_xll.SNL.Clients.Office.Excel.Functions.SPG($B678, "SP_PRICE_CLOSE", "06/30/2017")</f>
        <v>0</v>
      </c>
      <c r="X678" s="9" t="str">
        <f>_xll.SNL.Clients.Office.Excel.Functions.SPG($B678, "SP_PRICE_CLOSE", "03/31/2017")</f>
        <v>0</v>
      </c>
      <c r="Y678" s="9" t="str">
        <f>_xll.SNL.Clients.Office.Excel.Functions.SPG($B678, "SP_PRICE_CLOSE", "12/30/2016")</f>
        <v>0</v>
      </c>
      <c r="Z678" s="9" t="str">
        <f>_xll.SNL.Clients.Office.Excel.Functions.SPG($B678, "SP_PRICE_CLOSE", "09/30/2016")</f>
        <v>0</v>
      </c>
      <c r="AA678" s="9" t="str">
        <f>_xll.SNL.Clients.Office.Excel.Functions.SPG($B678, "SP_PRICE_CLOSE", "06/30/2016")</f>
        <v>0</v>
      </c>
      <c r="AB678" s="9" t="str">
        <f>_xll.SNL.Clients.Office.Excel.Functions.SPG($B678, "SP_PRICE_CLOSE", "03/31/2016")</f>
        <v>0</v>
      </c>
      <c r="AC678" s="9" t="str">
        <f>_xll.SNL.Clients.Office.Excel.Functions.SPG($B678, "SP_PRICE_CLOSE", "12/30/2015")</f>
        <v>0</v>
      </c>
      <c r="AD678" s="9" t="str">
        <f>_xll.SNL.Clients.Office.Excel.Functions.SPG($B678, "SP_PRICE_CLOSE", "09/30/2015")</f>
        <v>0</v>
      </c>
      <c r="AE678" s="9" t="str">
        <f>_xll.SNL.Clients.Office.Excel.Functions.SPG($B678, "SP_PRICE_CLOSE", "06/30/2015")</f>
        <v>0</v>
      </c>
      <c r="AF678" s="9" t="str">
        <f>_xll.SNL.Clients.Office.Excel.Functions.SPG($B678, "SP_PRICE_CLOSE", "03/31/2015")</f>
        <v>0</v>
      </c>
      <c r="AG678" s="9" t="str">
        <f>_xll.SNL.Clients.Office.Excel.Functions.SPG($B678, "SP_PRICE_CLOSE", "12/30/2014")</f>
        <v>0</v>
      </c>
      <c r="AH678" s="9" t="str">
        <f>_xll.SNL.Clients.Office.Excel.Functions.SPG($B678, "SP_PRICE_CLOSE", "09/30/2014")</f>
        <v>0</v>
      </c>
      <c r="AI678" s="9" t="str">
        <f>_xll.SNL.Clients.Office.Excel.Functions.SPG($B678, "SP_PRICE_CLOSE", "06/30/2014")</f>
        <v>0</v>
      </c>
      <c r="AJ678" s="9" t="str">
        <f>_xll.SNL.Clients.Office.Excel.Functions.SPG($B678, "SP_PRICE_CLOSE", "03/28/2014")</f>
        <v>0</v>
      </c>
      <c r="AK678" s="9" t="str">
        <f>_xll.SNL.Clients.Office.Excel.Functions.SPG($B678, "SP_PRICE_CLOSE", "12/30/2013")</f>
        <v>0</v>
      </c>
      <c r="AL678" s="10" t="str">
        <f>_xll.SNL.Clients.Office.Excel.Functions.SPG($B678, "SP_PRICE_CLOSE", "09/30/2013")</f>
        <v>0</v>
      </c>
      <c r="AM678" s="10" t="str">
        <f>_xll.SNL.Clients.Office.Excel.Functions.SPG($B678, "SP_PRICE_CLOSE", "06/28/2013")</f>
        <v>0</v>
      </c>
      <c r="AN678" s="10" t="str">
        <f>_xll.SNL.Clients.Office.Excel.Functions.SPG($B678, "SP_PRICE_CLOSE", "03/28/2013")</f>
        <v>0</v>
      </c>
      <c r="AO678" s="10" t="str">
        <f>_xll.SNL.Clients.Office.Excel.Functions.SPG($B678, "SP_PRICE_CLOSE", "12/28/2012")</f>
        <v>0</v>
      </c>
      <c r="AP678" s="10" t="str">
        <f>_xll.SNL.Clients.Office.Excel.Functions.SPG($B678, "SP_PRICE_CLOSE", "09/28/2012")</f>
        <v>0</v>
      </c>
      <c r="AQ678" s="10" t="str">
        <f>_xll.SNL.Clients.Office.Excel.Functions.SPG($B678, "SP_PRICE_CLOSE", "06/29/2012")</f>
        <v>0</v>
      </c>
      <c r="AR678" s="10" t="str">
        <f>_xll.SNL.Clients.Office.Excel.Functions.SPG($B678, "SP_PRICE_CLOSE", "03/30/2012")</f>
        <v>0</v>
      </c>
      <c r="AS678" s="10" t="str">
        <f>_xll.SNL.Clients.Office.Excel.Functions.SPG($B678, "SP_PRICE_CLOSE", "12/30/2011")</f>
        <v>0</v>
      </c>
      <c r="AT678" s="10" t="str">
        <f>_xll.SNL.Clients.Office.Excel.Functions.SPG($B678, "SP_PRICE_CLOSE", "09/30/2011")</f>
        <v>0</v>
      </c>
      <c r="AU678" s="10" t="str">
        <f>_xll.SNL.Clients.Office.Excel.Functions.SPG($B678, "SP_PRICE_CLOSE", "06/30/2011")</f>
        <v>0</v>
      </c>
      <c r="AV678" s="10" t="str">
        <f>_xll.SNL.Clients.Office.Excel.Functions.SPG($B678, "SP_PRICE_CLOSE", "03/31/2011")</f>
        <v>0</v>
      </c>
      <c r="AW678" s="10" t="str">
        <f>_xll.SNL.Clients.Office.Excel.Functions.SPG($B678, "SP_PRICE_CLOSE", "12/30/2010")</f>
        <v>0</v>
      </c>
      <c r="AX678" s="10" t="str">
        <f>_xll.SNL.Clients.Office.Excel.Functions.SPG($B678, "SP_PRICE_CLOSE", "09/30/2010")</f>
        <v>0</v>
      </c>
      <c r="AY678" s="10" t="str">
        <f>_xll.SNL.Clients.Office.Excel.Functions.SPG($B678, "SP_PRICE_CLOSE", "06/30/2010")</f>
        <v>0</v>
      </c>
      <c r="AZ678" s="10" t="str">
        <f>_xll.SNL.Clients.Office.Excel.Functions.SPG($B678, "SP_PRICE_CLOSE", "03/31/2010")</f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9" t="str">
        <f>_xll.SNL.Clients.Office.Excel.Functions.SPG($B679, "SP_PRICE_CLOSE", "12/30/2021")</f>
        <v>0</v>
      </c>
      <c r="F679" s="9" t="str">
        <f>_xll.SNL.Clients.Office.Excel.Functions.SPG($B679, "SP_PRICE_CLOSE", "09/30/2021")</f>
        <v>0</v>
      </c>
      <c r="G679" s="9" t="str">
        <f>_xll.SNL.Clients.Office.Excel.Functions.SPG($B679, "SP_PRICE_CLOSE", "06/30/2021")</f>
        <v>0</v>
      </c>
      <c r="H679" s="9" t="str">
        <f>_xll.SNL.Clients.Office.Excel.Functions.SPG($B679, "SP_PRICE_CLOSE", "03/31/2021")</f>
        <v>0</v>
      </c>
      <c r="I679" s="9" t="str">
        <f>_xll.SNL.Clients.Office.Excel.Functions.SPG($B679, "SP_PRICE_CLOSE", "12/30/2020")</f>
        <v>0</v>
      </c>
      <c r="J679" s="9" t="str">
        <f>_xll.SNL.Clients.Office.Excel.Functions.SPG($B679, "SP_PRICE_CLOSE", "09/30/2020")</f>
        <v>0</v>
      </c>
      <c r="K679" s="9" t="str">
        <f>_xll.SNL.Clients.Office.Excel.Functions.SPG($B679, "SP_PRICE_CLOSE", "06/30/2020")</f>
        <v>0</v>
      </c>
      <c r="L679" s="9" t="str">
        <f>_xll.SNL.Clients.Office.Excel.Functions.SPG($B679, "SP_PRICE_CLOSE", "03/31/2020")</f>
        <v>0</v>
      </c>
      <c r="M679" s="9" t="str">
        <f>_xll.SNL.Clients.Office.Excel.Functions.SPG($B679, "SP_PRICE_CLOSE", "12/30/2019")</f>
        <v>0</v>
      </c>
      <c r="N679" s="9" t="str">
        <f>_xll.SNL.Clients.Office.Excel.Functions.SPG($B679, "SP_PRICE_CLOSE", "09/30/2019")</f>
        <v>0</v>
      </c>
      <c r="O679" s="9" t="str">
        <f>_xll.SNL.Clients.Office.Excel.Functions.SPG($B679, "SP_PRICE_CLOSE", "06/28/2019")</f>
        <v>0</v>
      </c>
      <c r="P679" s="9" t="str">
        <f>_xll.SNL.Clients.Office.Excel.Functions.SPG($B679, "SP_PRICE_CLOSE", "03/29/2019")</f>
        <v>0</v>
      </c>
      <c r="Q679" s="9" t="str">
        <f>_xll.SNL.Clients.Office.Excel.Functions.SPG($B679, "SP_PRICE_CLOSE", "12/28/2018")</f>
        <v>0</v>
      </c>
      <c r="R679" s="9" t="str">
        <f>_xll.SNL.Clients.Office.Excel.Functions.SPG($B679, "SP_PRICE_CLOSE", "09/28/2018")</f>
        <v>0</v>
      </c>
      <c r="S679" s="9" t="str">
        <f>_xll.SNL.Clients.Office.Excel.Functions.SPG($B679, "SP_PRICE_CLOSE", "06/29/2018")</f>
        <v>0</v>
      </c>
      <c r="T679" s="9" t="str">
        <f>_xll.SNL.Clients.Office.Excel.Functions.SPG($B679, "SP_PRICE_CLOSE", "03/29/2018")</f>
        <v>0</v>
      </c>
      <c r="U679" s="9" t="str">
        <f>_xll.SNL.Clients.Office.Excel.Functions.SPG($B679, "SP_PRICE_CLOSE", "12/29/2017")</f>
        <v>0</v>
      </c>
      <c r="V679" s="9" t="str">
        <f>_xll.SNL.Clients.Office.Excel.Functions.SPG($B679, "SP_PRICE_CLOSE", "09/29/2017")</f>
        <v>0</v>
      </c>
      <c r="W679" s="9" t="str">
        <f>_xll.SNL.Clients.Office.Excel.Functions.SPG($B679, "SP_PRICE_CLOSE", "06/30/2017")</f>
        <v>0</v>
      </c>
      <c r="X679" s="9" t="str">
        <f>_xll.SNL.Clients.Office.Excel.Functions.SPG($B679, "SP_PRICE_CLOSE", "03/31/2017")</f>
        <v>0</v>
      </c>
      <c r="Y679" s="9" t="str">
        <f>_xll.SNL.Clients.Office.Excel.Functions.SPG($B679, "SP_PRICE_CLOSE", "12/30/2016")</f>
        <v>0</v>
      </c>
      <c r="Z679" s="9" t="str">
        <f>_xll.SNL.Clients.Office.Excel.Functions.SPG($B679, "SP_PRICE_CLOSE", "09/30/2016")</f>
        <v>0</v>
      </c>
      <c r="AA679" s="9" t="str">
        <f>_xll.SNL.Clients.Office.Excel.Functions.SPG($B679, "SP_PRICE_CLOSE", "06/30/2016")</f>
        <v>0</v>
      </c>
      <c r="AB679" s="9" t="str">
        <f>_xll.SNL.Clients.Office.Excel.Functions.SPG($B679, "SP_PRICE_CLOSE", "03/31/2016")</f>
        <v>0</v>
      </c>
      <c r="AC679" s="9" t="str">
        <f>_xll.SNL.Clients.Office.Excel.Functions.SPG($B679, "SP_PRICE_CLOSE", "12/30/2015")</f>
        <v>0</v>
      </c>
      <c r="AD679" s="9" t="str">
        <f>_xll.SNL.Clients.Office.Excel.Functions.SPG($B679, "SP_PRICE_CLOSE", "09/30/2015")</f>
        <v>0</v>
      </c>
      <c r="AE679" s="9" t="str">
        <f>_xll.SNL.Clients.Office.Excel.Functions.SPG($B679, "SP_PRICE_CLOSE", "06/30/2015")</f>
        <v>0</v>
      </c>
      <c r="AF679" s="9" t="str">
        <f>_xll.SNL.Clients.Office.Excel.Functions.SPG($B679, "SP_PRICE_CLOSE", "03/31/2015")</f>
        <v>0</v>
      </c>
      <c r="AG679" s="9" t="str">
        <f>_xll.SNL.Clients.Office.Excel.Functions.SPG($B679, "SP_PRICE_CLOSE", "12/30/2014")</f>
        <v>0</v>
      </c>
      <c r="AH679" s="9" t="str">
        <f>_xll.SNL.Clients.Office.Excel.Functions.SPG($B679, "SP_PRICE_CLOSE", "09/30/2014")</f>
        <v>0</v>
      </c>
      <c r="AI679" s="9" t="str">
        <f>_xll.SNL.Clients.Office.Excel.Functions.SPG($B679, "SP_PRICE_CLOSE", "06/30/2014")</f>
        <v>0</v>
      </c>
      <c r="AJ679" s="9" t="str">
        <f>_xll.SNL.Clients.Office.Excel.Functions.SPG($B679, "SP_PRICE_CLOSE", "03/28/2014")</f>
        <v>0</v>
      </c>
      <c r="AK679" s="9" t="str">
        <f>_xll.SNL.Clients.Office.Excel.Functions.SPG($B679, "SP_PRICE_CLOSE", "12/30/2013")</f>
        <v>0</v>
      </c>
      <c r="AL679" s="10" t="str">
        <f>_xll.SNL.Clients.Office.Excel.Functions.SPG($B679, "SP_PRICE_CLOSE", "09/30/2013")</f>
        <v>0</v>
      </c>
      <c r="AM679" s="10" t="str">
        <f>_xll.SNL.Clients.Office.Excel.Functions.SPG($B679, "SP_PRICE_CLOSE", "06/28/2013")</f>
        <v>0</v>
      </c>
      <c r="AN679" s="10" t="str">
        <f>_xll.SNL.Clients.Office.Excel.Functions.SPG($B679, "SP_PRICE_CLOSE", "03/28/2013")</f>
        <v>0</v>
      </c>
      <c r="AO679" s="10" t="str">
        <f>_xll.SNL.Clients.Office.Excel.Functions.SPG($B679, "SP_PRICE_CLOSE", "12/28/2012")</f>
        <v>0</v>
      </c>
      <c r="AP679" s="10" t="str">
        <f>_xll.SNL.Clients.Office.Excel.Functions.SPG($B679, "SP_PRICE_CLOSE", "09/28/2012")</f>
        <v>0</v>
      </c>
      <c r="AQ679" s="10" t="str">
        <f>_xll.SNL.Clients.Office.Excel.Functions.SPG($B679, "SP_PRICE_CLOSE", "06/29/2012")</f>
        <v>0</v>
      </c>
      <c r="AR679" s="10" t="str">
        <f>_xll.SNL.Clients.Office.Excel.Functions.SPG($B679, "SP_PRICE_CLOSE", "03/30/2012")</f>
        <v>0</v>
      </c>
      <c r="AS679" s="10" t="str">
        <f>_xll.SNL.Clients.Office.Excel.Functions.SPG($B679, "SP_PRICE_CLOSE", "12/30/2011")</f>
        <v>0</v>
      </c>
      <c r="AT679" s="10" t="str">
        <f>_xll.SNL.Clients.Office.Excel.Functions.SPG($B679, "SP_PRICE_CLOSE", "09/30/2011")</f>
        <v>0</v>
      </c>
      <c r="AU679" s="10" t="str">
        <f>_xll.SNL.Clients.Office.Excel.Functions.SPG($B679, "SP_PRICE_CLOSE", "06/30/2011")</f>
        <v>0</v>
      </c>
      <c r="AV679" s="10" t="str">
        <f>_xll.SNL.Clients.Office.Excel.Functions.SPG($B679, "SP_PRICE_CLOSE", "03/31/2011")</f>
        <v>0</v>
      </c>
      <c r="AW679" s="10" t="str">
        <f>_xll.SNL.Clients.Office.Excel.Functions.SPG($B679, "SP_PRICE_CLOSE", "12/30/2010")</f>
        <v>0</v>
      </c>
      <c r="AX679" s="10" t="str">
        <f>_xll.SNL.Clients.Office.Excel.Functions.SPG($B679, "SP_PRICE_CLOSE", "09/30/2010")</f>
        <v>0</v>
      </c>
      <c r="AY679" s="10" t="str">
        <f>_xll.SNL.Clients.Office.Excel.Functions.SPG($B679, "SP_PRICE_CLOSE", "06/30/2010")</f>
        <v>0</v>
      </c>
      <c r="AZ679" s="10" t="str">
        <f>_xll.SNL.Clients.Office.Excel.Functions.SPG($B679, "SP_PRICE_CLOSE", "03/31/2010")</f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9" t="str">
        <f>_xll.SNL.Clients.Office.Excel.Functions.SPG($B680, "SP_PRICE_CLOSE", "12/30/2021")</f>
        <v>0</v>
      </c>
      <c r="F680" s="9" t="str">
        <f>_xll.SNL.Clients.Office.Excel.Functions.SPG($B680, "SP_PRICE_CLOSE", "09/30/2021")</f>
        <v>0</v>
      </c>
      <c r="G680" s="9" t="str">
        <f>_xll.SNL.Clients.Office.Excel.Functions.SPG($B680, "SP_PRICE_CLOSE", "06/30/2021")</f>
        <v>0</v>
      </c>
      <c r="H680" s="9" t="str">
        <f>_xll.SNL.Clients.Office.Excel.Functions.SPG($B680, "SP_PRICE_CLOSE", "03/31/2021")</f>
        <v>0</v>
      </c>
      <c r="I680" s="9" t="str">
        <f>_xll.SNL.Clients.Office.Excel.Functions.SPG($B680, "SP_PRICE_CLOSE", "12/30/2020")</f>
        <v>0</v>
      </c>
      <c r="J680" s="9" t="str">
        <f>_xll.SNL.Clients.Office.Excel.Functions.SPG($B680, "SP_PRICE_CLOSE", "09/30/2020")</f>
        <v>0</v>
      </c>
      <c r="K680" s="9" t="str">
        <f>_xll.SNL.Clients.Office.Excel.Functions.SPG($B680, "SP_PRICE_CLOSE", "06/30/2020")</f>
        <v>0</v>
      </c>
      <c r="L680" s="9" t="str">
        <f>_xll.SNL.Clients.Office.Excel.Functions.SPG($B680, "SP_PRICE_CLOSE", "03/31/2020")</f>
        <v>0</v>
      </c>
      <c r="M680" s="9" t="str">
        <f>_xll.SNL.Clients.Office.Excel.Functions.SPG($B680, "SP_PRICE_CLOSE", "12/30/2019")</f>
        <v>0</v>
      </c>
      <c r="N680" s="9" t="str">
        <f>_xll.SNL.Clients.Office.Excel.Functions.SPG($B680, "SP_PRICE_CLOSE", "09/30/2019")</f>
        <v>0</v>
      </c>
      <c r="O680" s="9" t="str">
        <f>_xll.SNL.Clients.Office.Excel.Functions.SPG($B680, "SP_PRICE_CLOSE", "06/28/2019")</f>
        <v>0</v>
      </c>
      <c r="P680" s="9" t="str">
        <f>_xll.SNL.Clients.Office.Excel.Functions.SPG($B680, "SP_PRICE_CLOSE", "03/29/2019")</f>
        <v>0</v>
      </c>
      <c r="Q680" s="9" t="str">
        <f>_xll.SNL.Clients.Office.Excel.Functions.SPG($B680, "SP_PRICE_CLOSE", "12/28/2018")</f>
        <v>0</v>
      </c>
      <c r="R680" s="9" t="str">
        <f>_xll.SNL.Clients.Office.Excel.Functions.SPG($B680, "SP_PRICE_CLOSE", "09/28/2018")</f>
        <v>0</v>
      </c>
      <c r="S680" s="9" t="str">
        <f>_xll.SNL.Clients.Office.Excel.Functions.SPG($B680, "SP_PRICE_CLOSE", "06/29/2018")</f>
        <v>0</v>
      </c>
      <c r="T680" s="9" t="str">
        <f>_xll.SNL.Clients.Office.Excel.Functions.SPG($B680, "SP_PRICE_CLOSE", "03/29/2018")</f>
        <v>0</v>
      </c>
      <c r="U680" s="9" t="str">
        <f>_xll.SNL.Clients.Office.Excel.Functions.SPG($B680, "SP_PRICE_CLOSE", "12/29/2017")</f>
        <v>0</v>
      </c>
      <c r="V680" s="9" t="str">
        <f>_xll.SNL.Clients.Office.Excel.Functions.SPG($B680, "SP_PRICE_CLOSE", "09/29/2017")</f>
        <v>0</v>
      </c>
      <c r="W680" s="9" t="str">
        <f>_xll.SNL.Clients.Office.Excel.Functions.SPG($B680, "SP_PRICE_CLOSE", "06/30/2017")</f>
        <v>0</v>
      </c>
      <c r="X680" s="9" t="str">
        <f>_xll.SNL.Clients.Office.Excel.Functions.SPG($B680, "SP_PRICE_CLOSE", "03/31/2017")</f>
        <v>0</v>
      </c>
      <c r="Y680" s="9" t="str">
        <f>_xll.SNL.Clients.Office.Excel.Functions.SPG($B680, "SP_PRICE_CLOSE", "12/30/2016")</f>
        <v>0</v>
      </c>
      <c r="Z680" s="9" t="str">
        <f>_xll.SNL.Clients.Office.Excel.Functions.SPG($B680, "SP_PRICE_CLOSE", "09/30/2016")</f>
        <v>0</v>
      </c>
      <c r="AA680" s="9" t="str">
        <f>_xll.SNL.Clients.Office.Excel.Functions.SPG($B680, "SP_PRICE_CLOSE", "06/30/2016")</f>
        <v>0</v>
      </c>
      <c r="AB680" s="9" t="str">
        <f>_xll.SNL.Clients.Office.Excel.Functions.SPG($B680, "SP_PRICE_CLOSE", "03/31/2016")</f>
        <v>0</v>
      </c>
      <c r="AC680" s="9" t="str">
        <f>_xll.SNL.Clients.Office.Excel.Functions.SPG($B680, "SP_PRICE_CLOSE", "12/30/2015")</f>
        <v>0</v>
      </c>
      <c r="AD680" s="9" t="str">
        <f>_xll.SNL.Clients.Office.Excel.Functions.SPG($B680, "SP_PRICE_CLOSE", "09/30/2015")</f>
        <v>0</v>
      </c>
      <c r="AE680" s="9" t="str">
        <f>_xll.SNL.Clients.Office.Excel.Functions.SPG($B680, "SP_PRICE_CLOSE", "06/30/2015")</f>
        <v>0</v>
      </c>
      <c r="AF680" s="9" t="str">
        <f>_xll.SNL.Clients.Office.Excel.Functions.SPG($B680, "SP_PRICE_CLOSE", "03/31/2015")</f>
        <v>0</v>
      </c>
      <c r="AG680" s="9" t="str">
        <f>_xll.SNL.Clients.Office.Excel.Functions.SPG($B680, "SP_PRICE_CLOSE", "12/30/2014")</f>
        <v>0</v>
      </c>
      <c r="AH680" s="9" t="str">
        <f>_xll.SNL.Clients.Office.Excel.Functions.SPG($B680, "SP_PRICE_CLOSE", "09/30/2014")</f>
        <v>0</v>
      </c>
      <c r="AI680" s="9" t="str">
        <f>_xll.SNL.Clients.Office.Excel.Functions.SPG($B680, "SP_PRICE_CLOSE", "06/30/2014")</f>
        <v>0</v>
      </c>
      <c r="AJ680" s="9" t="str">
        <f>_xll.SNL.Clients.Office.Excel.Functions.SPG($B680, "SP_PRICE_CLOSE", "03/28/2014")</f>
        <v>0</v>
      </c>
      <c r="AK680" s="9" t="str">
        <f>_xll.SNL.Clients.Office.Excel.Functions.SPG($B680, "SP_PRICE_CLOSE", "12/30/2013")</f>
        <v>0</v>
      </c>
      <c r="AL680" s="10" t="str">
        <f>_xll.SNL.Clients.Office.Excel.Functions.SPG($B680, "SP_PRICE_CLOSE", "09/30/2013")</f>
        <v>0</v>
      </c>
      <c r="AM680" s="10" t="str">
        <f>_xll.SNL.Clients.Office.Excel.Functions.SPG($B680, "SP_PRICE_CLOSE", "06/28/2013")</f>
        <v>0</v>
      </c>
      <c r="AN680" s="10" t="str">
        <f>_xll.SNL.Clients.Office.Excel.Functions.SPG($B680, "SP_PRICE_CLOSE", "03/28/2013")</f>
        <v>0</v>
      </c>
      <c r="AO680" s="10" t="str">
        <f>_xll.SNL.Clients.Office.Excel.Functions.SPG($B680, "SP_PRICE_CLOSE", "12/28/2012")</f>
        <v>0</v>
      </c>
      <c r="AP680" s="10" t="str">
        <f>_xll.SNL.Clients.Office.Excel.Functions.SPG($B680, "SP_PRICE_CLOSE", "09/28/2012")</f>
        <v>0</v>
      </c>
      <c r="AQ680" s="10" t="str">
        <f>_xll.SNL.Clients.Office.Excel.Functions.SPG($B680, "SP_PRICE_CLOSE", "06/29/2012")</f>
        <v>0</v>
      </c>
      <c r="AR680" s="10" t="str">
        <f>_xll.SNL.Clients.Office.Excel.Functions.SPG($B680, "SP_PRICE_CLOSE", "03/30/2012")</f>
        <v>0</v>
      </c>
      <c r="AS680" s="10" t="str">
        <f>_xll.SNL.Clients.Office.Excel.Functions.SPG($B680, "SP_PRICE_CLOSE", "12/30/2011")</f>
        <v>0</v>
      </c>
      <c r="AT680" s="10" t="str">
        <f>_xll.SNL.Clients.Office.Excel.Functions.SPG($B680, "SP_PRICE_CLOSE", "09/30/2011")</f>
        <v>0</v>
      </c>
      <c r="AU680" s="10" t="str">
        <f>_xll.SNL.Clients.Office.Excel.Functions.SPG($B680, "SP_PRICE_CLOSE", "06/30/2011")</f>
        <v>0</v>
      </c>
      <c r="AV680" s="10" t="str">
        <f>_xll.SNL.Clients.Office.Excel.Functions.SPG($B680, "SP_PRICE_CLOSE", "03/31/2011")</f>
        <v>0</v>
      </c>
      <c r="AW680" s="10" t="str">
        <f>_xll.SNL.Clients.Office.Excel.Functions.SPG($B680, "SP_PRICE_CLOSE", "12/30/2010")</f>
        <v>0</v>
      </c>
      <c r="AX680" s="10" t="str">
        <f>_xll.SNL.Clients.Office.Excel.Functions.SPG($B680, "SP_PRICE_CLOSE", "09/30/2010")</f>
        <v>0</v>
      </c>
      <c r="AY680" s="10" t="str">
        <f>_xll.SNL.Clients.Office.Excel.Functions.SPG($B680, "SP_PRICE_CLOSE", "06/30/2010")</f>
        <v>0</v>
      </c>
      <c r="AZ680" s="10" t="str">
        <f>_xll.SNL.Clients.Office.Excel.Functions.SPG($B680, "SP_PRICE_CLOSE", "03/31/2010")</f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9">
        <f>_xll.SNL.Clients.Office.Excel.Functions.SPG($B681, "SP_PRICE_CLOSE", "12/30/2021")</f>
        <v>1.6825574873808188E-2</v>
      </c>
      <c r="F681" s="9">
        <f>_xll.SNL.Clients.Office.Excel.Functions.SPG($B681, "SP_PRICE_CLOSE", "09/30/2021")</f>
        <v>1.7220861043052153E-2</v>
      </c>
      <c r="G681" s="9">
        <f>_xll.SNL.Clients.Office.Excel.Functions.SPG($B681, "SP_PRICE_CLOSE", "06/30/2021")</f>
        <v>1.5826051056216886E-2</v>
      </c>
      <c r="H681" s="9">
        <f>_xll.SNL.Clients.Office.Excel.Functions.SPG($B681, "SP_PRICE_CLOSE", "03/31/2021")</f>
        <v>1.5793449151960445E-2</v>
      </c>
      <c r="I681" s="9">
        <f>_xll.SNL.Clients.Office.Excel.Functions.SPG($B681, "SP_PRICE_CLOSE", "12/30/2020")</f>
        <v>1.6685681688533939E-2</v>
      </c>
      <c r="J681" s="9">
        <f>_xll.SNL.Clients.Office.Excel.Functions.SPG($B681, "SP_PRICE_CLOSE", "09/30/2020")</f>
        <v>1.4660390047074647E-2</v>
      </c>
      <c r="K681" s="9">
        <f>_xll.SNL.Clients.Office.Excel.Functions.SPG($B681, "SP_PRICE_CLOSE", "06/30/2020")</f>
        <v>1.5644469057178458E-2</v>
      </c>
      <c r="L681" s="9">
        <f>_xll.SNL.Clients.Office.Excel.Functions.SPG($B681, "SP_PRICE_CLOSE", "03/31/2020")</f>
        <v>1.2354067576749646E-2</v>
      </c>
      <c r="M681" s="9">
        <f>_xll.SNL.Clients.Office.Excel.Functions.SPG($B681, "SP_PRICE_CLOSE", "12/30/2019")</f>
        <v>1.8686215322696563E-2</v>
      </c>
      <c r="N681" s="9">
        <f>_xll.SNL.Clients.Office.Excel.Functions.SPG($B681, "SP_PRICE_CLOSE", "09/30/2019")</f>
        <v>2.0170674941815361E-2</v>
      </c>
      <c r="O681" s="9">
        <f>_xll.SNL.Clients.Office.Excel.Functions.SPG($B681, "SP_PRICE_CLOSE", "06/28/2019")</f>
        <v>1.9120458891013385E-2</v>
      </c>
      <c r="P681" s="9">
        <f>_xll.SNL.Clients.Office.Excel.Functions.SPG($B681, "SP_PRICE_CLOSE", "03/29/2019")</f>
        <v>2.1187035218184366E-2</v>
      </c>
      <c r="Q681" s="9">
        <f>_xll.SNL.Clients.Office.Excel.Functions.SPG($B681, "SP_PRICE_CLOSE", "12/28/2018")</f>
        <v>1.7764924602354886E-2</v>
      </c>
      <c r="R681" s="9">
        <f>_xll.SNL.Clients.Office.Excel.Functions.SPG($B681, "SP_PRICE_CLOSE", "09/28/2018")</f>
        <v>1.7439130726406869E-2</v>
      </c>
      <c r="S681" s="9">
        <f>_xll.SNL.Clients.Office.Excel.Functions.SPG($B681, "SP_PRICE_CLOSE", "06/29/2018")</f>
        <v>2.1678321678321677E-2</v>
      </c>
      <c r="T681" s="9">
        <f>_xll.SNL.Clients.Office.Excel.Functions.SPG($B681, "SP_PRICE_CLOSE", "03/29/2018")</f>
        <v>2.1989223824086208E-2</v>
      </c>
      <c r="U681" s="9">
        <f>_xll.SNL.Clients.Office.Excel.Functions.SPG($B681, "SP_PRICE_CLOSE", "12/29/2017")</f>
        <v>2.3163174977869579E-2</v>
      </c>
      <c r="V681" s="9">
        <f>_xll.SNL.Clients.Office.Excel.Functions.SPG($B681, "SP_PRICE_CLOSE", "09/29/2017")</f>
        <v>2.4940617577197149E-2</v>
      </c>
      <c r="W681" s="9">
        <f>_xll.SNL.Clients.Office.Excel.Functions.SPG($B681, "SP_PRICE_CLOSE", "06/30/2017")</f>
        <v>3.1474820143884891E-2</v>
      </c>
      <c r="X681" s="9">
        <f>_xll.SNL.Clients.Office.Excel.Functions.SPG($B681, "SP_PRICE_CLOSE", "03/31/2017")</f>
        <v>3.2437302898333083E-2</v>
      </c>
      <c r="Y681" s="9">
        <f>_xll.SNL.Clients.Office.Excel.Functions.SPG($B681, "SP_PRICE_CLOSE", "12/30/2016")</f>
        <v>2.4925816023738872E-2</v>
      </c>
      <c r="Z681" s="9">
        <f>_xll.SNL.Clients.Office.Excel.Functions.SPG($B681, "SP_PRICE_CLOSE", "09/30/2016")</f>
        <v>2.9158993247391036E-2</v>
      </c>
      <c r="AA681" s="9">
        <f>_xll.SNL.Clients.Office.Excel.Functions.SPG($B681, "SP_PRICE_CLOSE", "06/30/2016")</f>
        <v>1.9931662870159454E-2</v>
      </c>
      <c r="AB681" s="9">
        <f>_xll.SNL.Clients.Office.Excel.Functions.SPG($B681, "SP_PRICE_CLOSE", "03/31/2016")</f>
        <v>1.9756838905775079E-2</v>
      </c>
      <c r="AC681" s="9">
        <f>_xll.SNL.Clients.Office.Excel.Functions.SPG($B681, "SP_PRICE_CLOSE", "12/30/2015")</f>
        <v>1.8792916516082402E-2</v>
      </c>
      <c r="AD681" s="9">
        <f>_xll.SNL.Clients.Office.Excel.Functions.SPG($B681, "SP_PRICE_CLOSE", "09/30/2015")</f>
        <v>1.7875470407115974E-2</v>
      </c>
      <c r="AE681" s="9">
        <f>_xll.SNL.Clients.Office.Excel.Functions.SPG($B681, "SP_PRICE_CLOSE", "06/30/2015")</f>
        <v>1.9925909295015719E-2</v>
      </c>
      <c r="AF681" s="9">
        <f>_xll.SNL.Clients.Office.Excel.Functions.SPG($B681, "SP_PRICE_CLOSE", "03/31/2015")</f>
        <v>1.9961033007334962E-2</v>
      </c>
      <c r="AG681" s="9">
        <f>_xll.SNL.Clients.Office.Excel.Functions.SPG($B681, "SP_PRICE_CLOSE", "12/30/2014")</f>
        <v>2.0950930503346104E-2</v>
      </c>
      <c r="AH681" s="9">
        <f>_xll.SNL.Clients.Office.Excel.Functions.SPG($B681, "SP_PRICE_CLOSE", "09/30/2014")</f>
        <v>2.2260976610586788E-2</v>
      </c>
      <c r="AI681" s="9">
        <f>_xll.SNL.Clients.Office.Excel.Functions.SPG($B681, "SP_PRICE_CLOSE", "06/30/2014")</f>
        <v>2.0253164556962026E-2</v>
      </c>
      <c r="AJ681" s="9">
        <f>_xll.SNL.Clients.Office.Excel.Functions.SPG($B681, "SP_PRICE_CLOSE", "03/28/2014")</f>
        <v>1.8816021126760566E-2</v>
      </c>
      <c r="AK681" s="9">
        <f>_xll.SNL.Clients.Office.Excel.Functions.SPG($B681, "SP_PRICE_CLOSE", "12/30/2013")</f>
        <v>1.8844735764031135E-2</v>
      </c>
      <c r="AL681" s="10">
        <f>_xll.SNL.Clients.Office.Excel.Functions.SPG($B681, "SP_PRICE_CLOSE", "09/30/2013")</f>
        <v>2.3758099352051837E-2</v>
      </c>
      <c r="AM681" s="10">
        <f>_xll.SNL.Clients.Office.Excel.Functions.SPG($B681, "SP_PRICE_CLOSE", "06/28/2013")</f>
        <v>3.0226700251889168E-2</v>
      </c>
      <c r="AN681" s="10">
        <f>_xll.SNL.Clients.Office.Excel.Functions.SPG($B681, "SP_PRICE_CLOSE", "03/28/2013")</f>
        <v>3.8580246913580245E-2</v>
      </c>
      <c r="AO681" s="10">
        <f>_xll.SNL.Clients.Office.Excel.Functions.SPG($B681, "SP_PRICE_CLOSE", "12/28/2012")</f>
        <v>3.9666079021051542E-2</v>
      </c>
      <c r="AP681" s="10">
        <f>_xll.SNL.Clients.Office.Excel.Functions.SPG($B681, "SP_PRICE_CLOSE", "09/28/2012")</f>
        <v>4.1797283176593522E-2</v>
      </c>
      <c r="AQ681" s="10">
        <f>_xll.SNL.Clients.Office.Excel.Functions.SPG($B681, "SP_PRICE_CLOSE", "06/29/2012")</f>
        <v>3.9936102236421751E-2</v>
      </c>
      <c r="AR681" s="10">
        <f>_xll.SNL.Clients.Office.Excel.Functions.SPG($B681, "SP_PRICE_CLOSE", "03/30/2012")</f>
        <v>2.1850759313886199E-2</v>
      </c>
      <c r="AS681" s="10">
        <f>_xll.SNL.Clients.Office.Excel.Functions.SPG($B681, "SP_PRICE_CLOSE", "12/30/2011")</f>
        <v>2.0683949255377875E-2</v>
      </c>
      <c r="AT681" s="10">
        <f>_xll.SNL.Clients.Office.Excel.Functions.SPG($B681, "SP_PRICE_CLOSE", "09/30/2011")</f>
        <v>3.9261984514853812E-2</v>
      </c>
      <c r="AU681" s="10">
        <f>_xll.SNL.Clients.Office.Excel.Functions.SPG($B681, "SP_PRICE_CLOSE", "06/30/2011")</f>
        <v>5.401459854014589E-2</v>
      </c>
      <c r="AV681" s="10">
        <f>_xll.SNL.Clients.Office.Excel.Functions.SPG($B681, "SP_PRICE_CLOSE", "03/31/2011")</f>
        <v>4.5950603101665599E-2</v>
      </c>
      <c r="AW681" s="10">
        <f>_xll.SNL.Clients.Office.Excel.Functions.SPG($B681, "SP_PRICE_CLOSE", "12/30/2010")</f>
        <v>3.3472803347280297E-2</v>
      </c>
      <c r="AX681" s="10">
        <f>_xll.SNL.Clients.Office.Excel.Functions.SPG($B681, "SP_PRICE_CLOSE", "09/30/2010")</f>
        <v>3.3613445378151301E-2</v>
      </c>
      <c r="AY681" s="10">
        <f>_xll.SNL.Clients.Office.Excel.Functions.SPG($B681, "SP_PRICE_CLOSE", "06/30/2010")</f>
        <v>3.1750414135836666E-2</v>
      </c>
      <c r="AZ681" s="10">
        <f>_xll.SNL.Clients.Office.Excel.Functions.SPG($B681, "SP_PRICE_CLOSE", "03/31/2010")</f>
        <v>4.3963290652305198E-2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9">
        <f>_xll.SNL.Clients.Office.Excel.Functions.SPG($B682, "SP_PRICE_CLOSE", "12/30/2021")</f>
        <v>5.8538979248457655E-2</v>
      </c>
      <c r="F682" s="9">
        <f>_xll.SNL.Clients.Office.Excel.Functions.SPG($B682, "SP_PRICE_CLOSE", "09/30/2021")</f>
        <v>5.9152957647882393E-2</v>
      </c>
      <c r="G682" s="9">
        <f>_xll.SNL.Clients.Office.Excel.Functions.SPG($B682, "SP_PRICE_CLOSE", "06/30/2021")</f>
        <v>5.8487579990366752E-2</v>
      </c>
      <c r="H682" s="9">
        <f>_xll.SNL.Clients.Office.Excel.Functions.SPG($B682, "SP_PRICE_CLOSE", "03/31/2021")</f>
        <v>6.4547140012360088E-2</v>
      </c>
      <c r="I682" s="9">
        <f>_xll.SNL.Clients.Office.Excel.Functions.SPG($B682, "SP_PRICE_CLOSE", "12/30/2020")</f>
        <v>5.7401597261836849E-2</v>
      </c>
      <c r="J682" s="9">
        <f>_xll.SNL.Clients.Office.Excel.Functions.SPG($B682, "SP_PRICE_CLOSE", "09/30/2020")</f>
        <v>3.7323470073974449E-2</v>
      </c>
      <c r="K682" s="9">
        <f>_xll.SNL.Clients.Office.Excel.Functions.SPG($B682, "SP_PRICE_CLOSE", "06/30/2020")</f>
        <v>4.0495638931192027E-2</v>
      </c>
      <c r="L682" s="9">
        <f>_xll.SNL.Clients.Office.Excel.Functions.SPG($B682, "SP_PRICE_CLOSE", "03/31/2020")</f>
        <v>2.4708135153499292E-2</v>
      </c>
      <c r="M682" s="9">
        <f>_xll.SNL.Clients.Office.Excel.Functions.SPG($B682, "SP_PRICE_CLOSE", "12/30/2019")</f>
        <v>7.2229409228115563E-2</v>
      </c>
      <c r="N682" s="9">
        <f>_xll.SNL.Clients.Office.Excel.Functions.SPG($B682, "SP_PRICE_CLOSE", "09/30/2019")</f>
        <v>8.1458494957331262E-2</v>
      </c>
      <c r="O682" s="9">
        <f>_xll.SNL.Clients.Office.Excel.Functions.SPG($B682, "SP_PRICE_CLOSE", "06/28/2019")</f>
        <v>8.639614758161604E-2</v>
      </c>
      <c r="P682" s="9">
        <f>_xll.SNL.Clients.Office.Excel.Functions.SPG($B682, "SP_PRICE_CLOSE", "03/29/2019")</f>
        <v>6.5946401010242739E-2</v>
      </c>
      <c r="Q682" s="9">
        <f>_xll.SNL.Clients.Office.Excel.Functions.SPG($B682, "SP_PRICE_CLOSE", "12/28/2018")</f>
        <v>5.5429319011223575E-2</v>
      </c>
      <c r="R682" s="9">
        <f>_xll.SNL.Clients.Office.Excel.Functions.SPG($B682, "SP_PRICE_CLOSE", "09/28/2018")</f>
        <v>4.3933194714601921E-2</v>
      </c>
      <c r="S682" s="9">
        <f>_xll.SNL.Clients.Office.Excel.Functions.SPG($B682, "SP_PRICE_CLOSE", "06/29/2018")</f>
        <v>6.3286713286713286E-2</v>
      </c>
      <c r="T682" s="9">
        <f>_xll.SNL.Clients.Office.Excel.Functions.SPG($B682, "SP_PRICE_CLOSE", "03/29/2018")</f>
        <v>6.5894859472841127E-2</v>
      </c>
      <c r="U682" s="9">
        <f>_xll.SNL.Clients.Office.Excel.Functions.SPG($B682, "SP_PRICE_CLOSE", "12/29/2017")</f>
        <v>6.9710829153142514E-2</v>
      </c>
      <c r="V682" s="9">
        <f>_xll.SNL.Clients.Office.Excel.Functions.SPG($B682, "SP_PRICE_CLOSE", "09/29/2017")</f>
        <v>7.9052850356294543E-2</v>
      </c>
      <c r="W682" s="9">
        <f>_xll.SNL.Clients.Office.Excel.Functions.SPG($B682, "SP_PRICE_CLOSE", "06/30/2017")</f>
        <v>9.6672661870503593E-2</v>
      </c>
      <c r="X682" s="9">
        <f>_xll.SNL.Clients.Office.Excel.Functions.SPG($B682, "SP_PRICE_CLOSE", "03/31/2017")</f>
        <v>0.1006157080642739</v>
      </c>
      <c r="Y682" s="9">
        <f>_xll.SNL.Clients.Office.Excel.Functions.SPG($B682, "SP_PRICE_CLOSE", "12/30/2016")</f>
        <v>9.8293768545994059E-2</v>
      </c>
      <c r="Z682" s="9">
        <f>_xll.SNL.Clients.Office.Excel.Functions.SPG($B682, "SP_PRICE_CLOSE", "09/30/2016")</f>
        <v>0.13466850828729279</v>
      </c>
      <c r="AA682" s="9">
        <f>_xll.SNL.Clients.Office.Excel.Functions.SPG($B682, "SP_PRICE_CLOSE", "06/30/2016")</f>
        <v>0.13743356112376615</v>
      </c>
      <c r="AB682" s="9">
        <f>_xll.SNL.Clients.Office.Excel.Functions.SPG($B682, "SP_PRICE_CLOSE", "03/31/2016")</f>
        <v>0.12044072948328269</v>
      </c>
      <c r="AC682" s="9">
        <f>_xll.SNL.Clients.Office.Excel.Functions.SPG($B682, "SP_PRICE_CLOSE", "12/30/2015")</f>
        <v>0.11926273942898447</v>
      </c>
      <c r="AD682" s="9">
        <f>_xll.SNL.Clients.Office.Excel.Functions.SPG($B682, "SP_PRICE_CLOSE", "09/30/2015")</f>
        <v>7.6633595620937384E-2</v>
      </c>
      <c r="AE682" s="9">
        <f>_xll.SNL.Clients.Office.Excel.Functions.SPG($B682, "SP_PRICE_CLOSE", "06/30/2015")</f>
        <v>0.12236192186798385</v>
      </c>
      <c r="AF682" s="9">
        <f>_xll.SNL.Clients.Office.Excel.Functions.SPG($B682, "SP_PRICE_CLOSE", "03/31/2015")</f>
        <v>0.13141809290953546</v>
      </c>
      <c r="AG682" s="9">
        <f>_xll.SNL.Clients.Office.Excel.Functions.SPG($B682, "SP_PRICE_CLOSE", "12/30/2014")</f>
        <v>0.12248236294263877</v>
      </c>
      <c r="AH682" s="9">
        <f>_xll.SNL.Clients.Office.Excel.Functions.SPG($B682, "SP_PRICE_CLOSE", "09/30/2014")</f>
        <v>0.10012310217480509</v>
      </c>
      <c r="AI682" s="9">
        <f>_xll.SNL.Clients.Office.Excel.Functions.SPG($B682, "SP_PRICE_CLOSE", "06/30/2014")</f>
        <v>9.578059071729958E-2</v>
      </c>
      <c r="AJ682" s="9">
        <f>_xll.SNL.Clients.Office.Excel.Functions.SPG($B682, "SP_PRICE_CLOSE", "03/28/2014")</f>
        <v>9.375E-2</v>
      </c>
      <c r="AK682" s="9">
        <f>_xll.SNL.Clients.Office.Excel.Functions.SPG($B682, "SP_PRICE_CLOSE", "12/30/2013")</f>
        <v>6.3908234330192534E-2</v>
      </c>
      <c r="AL682" s="10">
        <f>_xll.SNL.Clients.Office.Excel.Functions.SPG($B682, "SP_PRICE_CLOSE", "09/30/2013")</f>
        <v>8.0345572354211664E-2</v>
      </c>
      <c r="AM682" s="10">
        <f>_xll.SNL.Clients.Office.Excel.Functions.SPG($B682, "SP_PRICE_CLOSE", "06/28/2013")</f>
        <v>0.12997481108312342</v>
      </c>
      <c r="AN682" s="10">
        <f>_xll.SNL.Clients.Office.Excel.Functions.SPG($B682, "SP_PRICE_CLOSE", "03/28/2013")</f>
        <v>0.12731481481481483</v>
      </c>
      <c r="AO682" s="10">
        <f>_xll.SNL.Clients.Office.Excel.Functions.SPG($B682, "SP_PRICE_CLOSE", "12/28/2012")</f>
        <v>9.8517059006533236E-2</v>
      </c>
      <c r="AP682" s="10">
        <f>_xll.SNL.Clients.Office.Excel.Functions.SPG($B682, "SP_PRICE_CLOSE", "09/28/2012")</f>
        <v>8.7774294670846395E-2</v>
      </c>
      <c r="AQ682" s="10">
        <f>_xll.SNL.Clients.Office.Excel.Functions.SPG($B682, "SP_PRICE_CLOSE", "06/29/2012")</f>
        <v>8.6261980830670978E-2</v>
      </c>
      <c r="AR682" s="10">
        <f>_xll.SNL.Clients.Office.Excel.Functions.SPG($B682, "SP_PRICE_CLOSE", "03/30/2012")</f>
        <v>8.5764230307003336E-2</v>
      </c>
      <c r="AS682" s="10">
        <f>_xll.SNL.Clients.Office.Excel.Functions.SPG($B682, "SP_PRICE_CLOSE", "12/30/2011")</f>
        <v>6.8394925537782841E-2</v>
      </c>
      <c r="AT682" s="10">
        <f>_xll.SNL.Clients.Office.Excel.Functions.SPG($B682, "SP_PRICE_CLOSE", "09/30/2011")</f>
        <v>5.4911866454340999E-2</v>
      </c>
      <c r="AU682" s="10">
        <f>_xll.SNL.Clients.Office.Excel.Functions.SPG($B682, "SP_PRICE_CLOSE", "06/30/2011")</f>
        <v>6.6569343065693315E-2</v>
      </c>
      <c r="AV682" s="10">
        <f>_xll.SNL.Clients.Office.Excel.Functions.SPG($B682, "SP_PRICE_CLOSE", "03/31/2011")</f>
        <v>6.6628374497415113E-2</v>
      </c>
      <c r="AW682" s="10">
        <f>_xll.SNL.Clients.Office.Excel.Functions.SPG($B682, "SP_PRICE_CLOSE", "12/30/2010")</f>
        <v>6.0808926080892542E-2</v>
      </c>
      <c r="AX682" s="10">
        <f>_xll.SNL.Clients.Office.Excel.Functions.SPG($B682, "SP_PRICE_CLOSE", "09/30/2010")</f>
        <v>6.1624649859944043E-2</v>
      </c>
      <c r="AY682" s="10">
        <f>_xll.SNL.Clients.Office.Excel.Functions.SPG($B682, "SP_PRICE_CLOSE", "06/30/2010")</f>
        <v>4.6935394809497676E-2</v>
      </c>
      <c r="AZ682" s="10">
        <f>_xll.SNL.Clients.Office.Excel.Functions.SPG($B682, "SP_PRICE_CLOSE", "03/31/2010")</f>
        <v>4.5611914051766643E-2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9">
        <f>_xll.SNL.Clients.Office.Excel.Functions.SPG($B683, "SP_PRICE_CLOSE", "12/30/2021")</f>
        <v>1.6264722378014584E-2</v>
      </c>
      <c r="F683" s="9">
        <f>_xll.SNL.Clients.Office.Excel.Functions.SPG($B683, "SP_PRICE_CLOSE", "09/30/2021")</f>
        <v>1.5260763038151907E-2</v>
      </c>
      <c r="G683" s="9">
        <f>_xll.SNL.Clients.Office.Excel.Functions.SPG($B683, "SP_PRICE_CLOSE", "06/30/2021")</f>
        <v>6.2616115048510293E-3</v>
      </c>
      <c r="H683" s="9">
        <f>_xll.SNL.Clients.Office.Excel.Functions.SPG($B683, "SP_PRICE_CLOSE", "03/31/2021")</f>
        <v>1.9364142003708028E-2</v>
      </c>
      <c r="I683" s="9">
        <f>_xll.SNL.Clients.Office.Excel.Functions.SPG($B683, "SP_PRICE_CLOSE", "12/30/2020")</f>
        <v>4.3853394181403306E-2</v>
      </c>
      <c r="J683" s="9">
        <f>_xll.SNL.Clients.Office.Excel.Functions.SPG($B683, "SP_PRICE_CLOSE", "09/30/2020")</f>
        <v>3.6987222595830531E-2</v>
      </c>
      <c r="K683" s="9" t="str">
        <f>_xll.SNL.Clients.Office.Excel.Functions.SPG($B683, "SP_PRICE_CLOSE", "06/30/2020")</f>
        <v>0</v>
      </c>
      <c r="L683" s="9" t="str">
        <f>_xll.SNL.Clients.Office.Excel.Functions.SPG($B683, "SP_PRICE_CLOSE", "03/31/2020")</f>
        <v>0</v>
      </c>
      <c r="M683" s="9" t="str">
        <f>_xll.SNL.Clients.Office.Excel.Functions.SPG($B683, "SP_PRICE_CLOSE", "12/30/2019")</f>
        <v>0</v>
      </c>
      <c r="N683" s="9" t="str">
        <f>_xll.SNL.Clients.Office.Excel.Functions.SPG($B683, "SP_PRICE_CLOSE", "09/30/2019")</f>
        <v>0</v>
      </c>
      <c r="O683" s="9" t="str">
        <f>_xll.SNL.Clients.Office.Excel.Functions.SPG($B683, "SP_PRICE_CLOSE", "06/28/2019")</f>
        <v>0</v>
      </c>
      <c r="P683" s="9" t="str">
        <f>_xll.SNL.Clients.Office.Excel.Functions.SPG($B683, "SP_PRICE_CLOSE", "03/29/2019")</f>
        <v>0</v>
      </c>
      <c r="Q683" s="9" t="str">
        <f>_xll.SNL.Clients.Office.Excel.Functions.SPG($B683, "SP_PRICE_CLOSE", "12/28/2018")</f>
        <v>0</v>
      </c>
      <c r="R683" s="9" t="str">
        <f>_xll.SNL.Clients.Office.Excel.Functions.SPG($B683, "SP_PRICE_CLOSE", "09/28/2018")</f>
        <v>0</v>
      </c>
      <c r="S683" s="9" t="str">
        <f>_xll.SNL.Clients.Office.Excel.Functions.SPG($B683, "SP_PRICE_CLOSE", "06/29/2018")</f>
        <v>0</v>
      </c>
      <c r="T683" s="9" t="str">
        <f>_xll.SNL.Clients.Office.Excel.Functions.SPG($B683, "SP_PRICE_CLOSE", "03/29/2018")</f>
        <v>0</v>
      </c>
      <c r="U683" s="9" t="str">
        <f>_xll.SNL.Clients.Office.Excel.Functions.SPG($B683, "SP_PRICE_CLOSE", "12/29/2017")</f>
        <v>0</v>
      </c>
      <c r="V683" s="9" t="str">
        <f>_xll.SNL.Clients.Office.Excel.Functions.SPG($B683, "SP_PRICE_CLOSE", "09/29/2017")</f>
        <v>0</v>
      </c>
      <c r="W683" s="9" t="str">
        <f>_xll.SNL.Clients.Office.Excel.Functions.SPG($B683, "SP_PRICE_CLOSE", "06/30/2017")</f>
        <v>0</v>
      </c>
      <c r="X683" s="9" t="str">
        <f>_xll.SNL.Clients.Office.Excel.Functions.SPG($B683, "SP_PRICE_CLOSE", "03/31/2017")</f>
        <v>0</v>
      </c>
      <c r="Y683" s="9" t="str">
        <f>_xll.SNL.Clients.Office.Excel.Functions.SPG($B683, "SP_PRICE_CLOSE", "12/30/2016")</f>
        <v>0</v>
      </c>
      <c r="Z683" s="9" t="str">
        <f>_xll.SNL.Clients.Office.Excel.Functions.SPG($B683, "SP_PRICE_CLOSE", "09/30/2016")</f>
        <v>0</v>
      </c>
      <c r="AA683" s="9" t="str">
        <f>_xll.SNL.Clients.Office.Excel.Functions.SPG($B683, "SP_PRICE_CLOSE", "06/30/2016")</f>
        <v>0</v>
      </c>
      <c r="AB683" s="9" t="str">
        <f>_xll.SNL.Clients.Office.Excel.Functions.SPG($B683, "SP_PRICE_CLOSE", "03/31/2016")</f>
        <v>0</v>
      </c>
      <c r="AC683" s="9" t="str">
        <f>_xll.SNL.Clients.Office.Excel.Functions.SPG($B683, "SP_PRICE_CLOSE", "12/30/2015")</f>
        <v>0</v>
      </c>
      <c r="AD683" s="9" t="str">
        <f>_xll.SNL.Clients.Office.Excel.Functions.SPG($B683, "SP_PRICE_CLOSE", "09/30/2015")</f>
        <v>0</v>
      </c>
      <c r="AE683" s="9" t="str">
        <f>_xll.SNL.Clients.Office.Excel.Functions.SPG($B683, "SP_PRICE_CLOSE", "06/30/2015")</f>
        <v>0</v>
      </c>
      <c r="AF683" s="9" t="str">
        <f>_xll.SNL.Clients.Office.Excel.Functions.SPG($B683, "SP_PRICE_CLOSE", "03/31/2015")</f>
        <v>0</v>
      </c>
      <c r="AG683" s="9" t="str">
        <f>_xll.SNL.Clients.Office.Excel.Functions.SPG($B683, "SP_PRICE_CLOSE", "12/30/2014")</f>
        <v>0</v>
      </c>
      <c r="AH683" s="9" t="str">
        <f>_xll.SNL.Clients.Office.Excel.Functions.SPG($B683, "SP_PRICE_CLOSE", "09/30/2014")</f>
        <v>0</v>
      </c>
      <c r="AI683" s="9" t="str">
        <f>_xll.SNL.Clients.Office.Excel.Functions.SPG($B683, "SP_PRICE_CLOSE", "06/30/2014")</f>
        <v>0</v>
      </c>
      <c r="AJ683" s="9" t="str">
        <f>_xll.SNL.Clients.Office.Excel.Functions.SPG($B683, "SP_PRICE_CLOSE", "03/28/2014")</f>
        <v>0</v>
      </c>
      <c r="AK683" s="9" t="str">
        <f>_xll.SNL.Clients.Office.Excel.Functions.SPG($B683, "SP_PRICE_CLOSE", "12/30/2013")</f>
        <v>0</v>
      </c>
      <c r="AL683" s="10" t="str">
        <f>_xll.SNL.Clients.Office.Excel.Functions.SPG($B683, "SP_PRICE_CLOSE", "09/30/2013")</f>
        <v>0</v>
      </c>
      <c r="AM683" s="10" t="str">
        <f>_xll.SNL.Clients.Office.Excel.Functions.SPG($B683, "SP_PRICE_CLOSE", "06/28/2013")</f>
        <v>0</v>
      </c>
      <c r="AN683" s="10" t="str">
        <f>_xll.SNL.Clients.Office.Excel.Functions.SPG($B683, "SP_PRICE_CLOSE", "03/28/2013")</f>
        <v>0</v>
      </c>
      <c r="AO683" s="10" t="str">
        <f>_xll.SNL.Clients.Office.Excel.Functions.SPG($B683, "SP_PRICE_CLOSE", "12/28/2012")</f>
        <v>0</v>
      </c>
      <c r="AP683" s="10" t="str">
        <f>_xll.SNL.Clients.Office.Excel.Functions.SPG($B683, "SP_PRICE_CLOSE", "09/28/2012")</f>
        <v>0</v>
      </c>
      <c r="AQ683" s="10" t="str">
        <f>_xll.SNL.Clients.Office.Excel.Functions.SPG($B683, "SP_PRICE_CLOSE", "06/29/2012")</f>
        <v>0</v>
      </c>
      <c r="AR683" s="10" t="str">
        <f>_xll.SNL.Clients.Office.Excel.Functions.SPG($B683, "SP_PRICE_CLOSE", "03/30/2012")</f>
        <v>0</v>
      </c>
      <c r="AS683" s="10" t="str">
        <f>_xll.SNL.Clients.Office.Excel.Functions.SPG($B683, "SP_PRICE_CLOSE", "12/30/2011")</f>
        <v>0</v>
      </c>
      <c r="AT683" s="10" t="str">
        <f>_xll.SNL.Clients.Office.Excel.Functions.SPG($B683, "SP_PRICE_CLOSE", "09/30/2011")</f>
        <v>0</v>
      </c>
      <c r="AU683" s="10" t="str">
        <f>_xll.SNL.Clients.Office.Excel.Functions.SPG($B683, "SP_PRICE_CLOSE", "06/30/2011")</f>
        <v>0</v>
      </c>
      <c r="AV683" s="10" t="str">
        <f>_xll.SNL.Clients.Office.Excel.Functions.SPG($B683, "SP_PRICE_CLOSE", "03/31/2011")</f>
        <v>0</v>
      </c>
      <c r="AW683" s="10" t="str">
        <f>_xll.SNL.Clients.Office.Excel.Functions.SPG($B683, "SP_PRICE_CLOSE", "12/30/2010")</f>
        <v>0</v>
      </c>
      <c r="AX683" s="10" t="str">
        <f>_xll.SNL.Clients.Office.Excel.Functions.SPG($B683, "SP_PRICE_CLOSE", "09/30/2010")</f>
        <v>0</v>
      </c>
      <c r="AY683" s="10" t="str">
        <f>_xll.SNL.Clients.Office.Excel.Functions.SPG($B683, "SP_PRICE_CLOSE", "06/30/2010")</f>
        <v>0</v>
      </c>
      <c r="AZ683" s="10" t="str">
        <f>_xll.SNL.Clients.Office.Excel.Functions.SPG($B683, "SP_PRICE_CLOSE", "03/31/2010")</f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9">
        <f>_xll.SNL.Clients.Office.Excel.Functions.SPG($B684, "SP_PRICE_CLOSE", "12/30/2021")</f>
        <v>5.6786315199102634E-2</v>
      </c>
      <c r="F684" s="9">
        <f>_xll.SNL.Clients.Office.Excel.Functions.SPG($B684, "SP_PRICE_CLOSE", "09/30/2021")</f>
        <v>5.9502975148757437E-2</v>
      </c>
      <c r="G684" s="9">
        <f>_xll.SNL.Clients.Office.Excel.Functions.SPG($B684, "SP_PRICE_CLOSE", "06/30/2021")</f>
        <v>2.7936420560104591E-2</v>
      </c>
      <c r="H684" s="9">
        <f>_xll.SNL.Clients.Office.Excel.Functions.SPG($B684, "SP_PRICE_CLOSE", "03/31/2021")</f>
        <v>3.2136235665728215E-2</v>
      </c>
      <c r="I684" s="9">
        <f>_xll.SNL.Clients.Office.Excel.Functions.SPG($B684, "SP_PRICE_CLOSE", "12/30/2020")</f>
        <v>4.0644609241300624E-2</v>
      </c>
      <c r="J684" s="9">
        <f>_xll.SNL.Clients.Office.Excel.Functions.SPG($B684, "SP_PRICE_CLOSE", "09/30/2020")</f>
        <v>2.7975790181573638E-2</v>
      </c>
      <c r="K684" s="9">
        <f>_xll.SNL.Clients.Office.Excel.Functions.SPG($B684, "SP_PRICE_CLOSE", "06/30/2020")</f>
        <v>3.4611657206147034E-2</v>
      </c>
      <c r="L684" s="9">
        <f>_xll.SNL.Clients.Office.Excel.Functions.SPG($B684, "SP_PRICE_CLOSE", "03/31/2020")</f>
        <v>2.9649762184199149E-2</v>
      </c>
      <c r="M684" s="9">
        <f>_xll.SNL.Clients.Office.Excel.Functions.SPG($B684, "SP_PRICE_CLOSE", "12/30/2019")</f>
        <v>3.8091131234727613E-2</v>
      </c>
      <c r="N684" s="9">
        <f>_xll.SNL.Clients.Office.Excel.Functions.SPG($B684, "SP_PRICE_CLOSE", "09/30/2019")</f>
        <v>3.3288666337541434E-2</v>
      </c>
      <c r="O684" s="9">
        <f>_xll.SNL.Clients.Office.Excel.Functions.SPG($B684, "SP_PRICE_CLOSE", "06/28/2019")</f>
        <v>2.9459669995042848E-2</v>
      </c>
      <c r="P684" s="9">
        <f>_xll.SNL.Clients.Office.Excel.Functions.SPG($B684, "SP_PRICE_CLOSE", "03/29/2019")</f>
        <v>2.6659183387119402E-2</v>
      </c>
      <c r="Q684" s="9">
        <f>_xll.SNL.Clients.Office.Excel.Functions.SPG($B684, "SP_PRICE_CLOSE", "12/28/2018")</f>
        <v>3.1123046202575225E-2</v>
      </c>
      <c r="R684" s="9">
        <f>_xll.SNL.Clients.Office.Excel.Functions.SPG($B684, "SP_PRICE_CLOSE", "09/28/2018")</f>
        <v>3.7561204641491715E-2</v>
      </c>
      <c r="S684" s="9">
        <f>_xll.SNL.Clients.Office.Excel.Functions.SPG($B684, "SP_PRICE_CLOSE", "06/29/2018")</f>
        <v>3.5664335664335661E-2</v>
      </c>
      <c r="T684" s="9">
        <f>_xll.SNL.Clients.Office.Excel.Functions.SPG($B684, "SP_PRICE_CLOSE", "03/29/2018")</f>
        <v>3.968253968253968E-2</v>
      </c>
      <c r="U684" s="9">
        <f>_xll.SNL.Clients.Office.Excel.Functions.SPG($B684, "SP_PRICE_CLOSE", "12/29/2017")</f>
        <v>2.8031867807612864E-2</v>
      </c>
      <c r="V684" s="9">
        <f>_xll.SNL.Clients.Office.Excel.Functions.SPG($B684, "SP_PRICE_CLOSE", "09/29/2017")</f>
        <v>2.969121140142518E-2</v>
      </c>
      <c r="W684" s="9">
        <f>_xll.SNL.Clients.Office.Excel.Functions.SPG($B684, "SP_PRICE_CLOSE", "06/30/2017")</f>
        <v>3.5971223021582732E-2</v>
      </c>
      <c r="X684" s="9">
        <f>_xll.SNL.Clients.Office.Excel.Functions.SPG($B684, "SP_PRICE_CLOSE", "03/31/2017")</f>
        <v>3.6792311157831506E-2</v>
      </c>
      <c r="Y684" s="9">
        <f>_xll.SNL.Clients.Office.Excel.Functions.SPG($B684, "SP_PRICE_CLOSE", "12/30/2016")</f>
        <v>2.6706231454005934E-2</v>
      </c>
      <c r="Z684" s="9">
        <f>_xll.SNL.Clients.Office.Excel.Functions.SPG($B684, "SP_PRICE_CLOSE", "09/30/2016")</f>
        <v>1.6728054020871699E-2</v>
      </c>
      <c r="AA684" s="9">
        <f>_xll.SNL.Clients.Office.Excel.Functions.SPG($B684, "SP_PRICE_CLOSE", "06/30/2016")</f>
        <v>1.4806378132118452E-2</v>
      </c>
      <c r="AB684" s="9">
        <f>_xll.SNL.Clients.Office.Excel.Functions.SPG($B684, "SP_PRICE_CLOSE", "03/31/2016")</f>
        <v>5.9270516717325229E-3</v>
      </c>
      <c r="AC684" s="9">
        <f>_xll.SNL.Clients.Office.Excel.Functions.SPG($B684, "SP_PRICE_CLOSE", "12/30/2015")</f>
        <v>3.7585833032164804E-3</v>
      </c>
      <c r="AD684" s="9">
        <f>_xll.SNL.Clients.Office.Excel.Functions.SPG($B684, "SP_PRICE_CLOSE", "09/30/2015")</f>
        <v>3.62641122134793E-3</v>
      </c>
      <c r="AE684" s="9">
        <f>_xll.SNL.Clients.Office.Excel.Functions.SPG($B684, "SP_PRICE_CLOSE", "06/30/2015")</f>
        <v>4.7897021403981443E-3</v>
      </c>
      <c r="AF684" s="9">
        <f>_xll.SNL.Clients.Office.Excel.Functions.SPG($B684, "SP_PRICE_CLOSE", "03/31/2015")</f>
        <v>6.3416870415647919E-3</v>
      </c>
      <c r="AG684" s="9">
        <f>_xll.SNL.Clients.Office.Excel.Functions.SPG($B684, "SP_PRICE_CLOSE", "12/30/2014")</f>
        <v>8.2997916994024951E-3</v>
      </c>
      <c r="AH684" s="9">
        <f>_xll.SNL.Clients.Office.Excel.Functions.SPG($B684, "SP_PRICE_CLOSE", "09/30/2014")</f>
        <v>7.468198604842019E-3</v>
      </c>
      <c r="AI684" s="9">
        <f>_xll.SNL.Clients.Office.Excel.Functions.SPG($B684, "SP_PRICE_CLOSE", "06/30/2014")</f>
        <v>5.9071729957805904E-3</v>
      </c>
      <c r="AJ684" s="9">
        <f>_xll.SNL.Clients.Office.Excel.Functions.SPG($B684, "SP_PRICE_CLOSE", "03/28/2014")</f>
        <v>6.3380281690140847E-3</v>
      </c>
      <c r="AK684" s="9">
        <f>_xll.SNL.Clients.Office.Excel.Functions.SPG($B684, "SP_PRICE_CLOSE", "12/30/2013")</f>
        <v>6.4727570667759112E-3</v>
      </c>
      <c r="AL684" s="10">
        <f>_xll.SNL.Clients.Office.Excel.Functions.SPG($B684, "SP_PRICE_CLOSE", "09/30/2013")</f>
        <v>9.0712742980561551E-3</v>
      </c>
      <c r="AM684" s="10">
        <f>_xll.SNL.Clients.Office.Excel.Functions.SPG($B684, "SP_PRICE_CLOSE", "06/28/2013")</f>
        <v>1.0881612090680101E-2</v>
      </c>
      <c r="AN684" s="10">
        <f>_xll.SNL.Clients.Office.Excel.Functions.SPG($B684, "SP_PRICE_CLOSE", "03/28/2013")</f>
        <v>1.4609053497942387E-2</v>
      </c>
      <c r="AO684" s="10">
        <f>_xll.SNL.Clients.Office.Excel.Functions.SPG($B684, "SP_PRICE_CLOSE", "12/28/2012")</f>
        <v>1.389609042828995E-2</v>
      </c>
      <c r="AP684" s="10">
        <f>_xll.SNL.Clients.Office.Excel.Functions.SPG($B684, "SP_PRICE_CLOSE", "09/28/2012")</f>
        <v>1.9017763845350054E-2</v>
      </c>
      <c r="AQ684" s="10">
        <f>_xll.SNL.Clients.Office.Excel.Functions.SPG($B684, "SP_PRICE_CLOSE", "06/29/2012")</f>
        <v>1.9701810436634729E-2</v>
      </c>
      <c r="AR684" s="10">
        <f>_xll.SNL.Clients.Office.Excel.Functions.SPG($B684, "SP_PRICE_CLOSE", "03/30/2012")</f>
        <v>2.2397028296733356E-2</v>
      </c>
      <c r="AS684" s="10">
        <f>_xll.SNL.Clients.Office.Excel.Functions.SPG($B684, "SP_PRICE_CLOSE", "12/30/2011")</f>
        <v>1.9856591285162761E-2</v>
      </c>
      <c r="AT684" s="10">
        <f>_xll.SNL.Clients.Office.Excel.Functions.SPG($B684, "SP_PRICE_CLOSE", "09/30/2011")</f>
        <v>1.6473559936302298E-2</v>
      </c>
      <c r="AU684" s="10">
        <f>_xll.SNL.Clients.Office.Excel.Functions.SPG($B684, "SP_PRICE_CLOSE", "06/30/2011")</f>
        <v>2.6861313868613089E-2</v>
      </c>
      <c r="AV684" s="10">
        <f>_xll.SNL.Clients.Office.Excel.Functions.SPG($B684, "SP_PRICE_CLOSE", "03/31/2011")</f>
        <v>2.8719126938540999E-2</v>
      </c>
      <c r="AW684" s="10">
        <f>_xll.SNL.Clients.Office.Excel.Functions.SPG($B684, "SP_PRICE_CLOSE", "12/30/2010")</f>
        <v>2.5104602510460223E-2</v>
      </c>
      <c r="AX684" s="10">
        <f>_xll.SNL.Clients.Office.Excel.Functions.SPG($B684, "SP_PRICE_CLOSE", "09/30/2010")</f>
        <v>2.2408963585434198E-2</v>
      </c>
      <c r="AY684" s="10">
        <f>_xll.SNL.Clients.Office.Excel.Functions.SPG($B684, "SP_PRICE_CLOSE", "06/30/2010")</f>
        <v>2.2087244616234201E-2</v>
      </c>
      <c r="AZ684" s="10">
        <f>_xll.SNL.Clients.Office.Excel.Functions.SPG($B684, "SP_PRICE_CLOSE", "03/31/2010")</f>
        <v>2.6377974391383122E-2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9">
        <f>_xll.SNL.Clients.Office.Excel.Functions.SPG($B685, "SP_PRICE_CLOSE", "12/30/2021")</f>
        <v>6.3095905776780703E-2</v>
      </c>
      <c r="F685" s="9">
        <f>_xll.SNL.Clients.Office.Excel.Functions.SPG($B685, "SP_PRICE_CLOSE", "09/30/2021")</f>
        <v>6.8253412670633534E-2</v>
      </c>
      <c r="G685" s="9">
        <f>_xll.SNL.Clients.Office.Excel.Functions.SPG($B685, "SP_PRICE_CLOSE", "06/30/2021")</f>
        <v>9.2892038808229549E-2</v>
      </c>
      <c r="H685" s="9">
        <f>_xll.SNL.Clients.Office.Excel.Functions.SPG($B685, "SP_PRICE_CLOSE", "03/31/2021")</f>
        <v>2.1561491450937307E-2</v>
      </c>
      <c r="I685" s="9" t="str">
        <f>_xll.SNL.Clients.Office.Excel.Functions.SPG($B685, "SP_PRICE_CLOSE", "12/30/2020")</f>
        <v>0</v>
      </c>
      <c r="J685" s="9" t="str">
        <f>_xll.SNL.Clients.Office.Excel.Functions.SPG($B685, "SP_PRICE_CLOSE", "09/30/2020")</f>
        <v>0</v>
      </c>
      <c r="K685" s="9" t="str">
        <f>_xll.SNL.Clients.Office.Excel.Functions.SPG($B685, "SP_PRICE_CLOSE", "06/30/2020")</f>
        <v>0</v>
      </c>
      <c r="L685" s="9" t="str">
        <f>_xll.SNL.Clients.Office.Excel.Functions.SPG($B685, "SP_PRICE_CLOSE", "03/31/2020")</f>
        <v>0</v>
      </c>
      <c r="M685" s="9" t="str">
        <f>_xll.SNL.Clients.Office.Excel.Functions.SPG($B685, "SP_PRICE_CLOSE", "12/30/2019")</f>
        <v>0</v>
      </c>
      <c r="N685" s="9" t="str">
        <f>_xll.SNL.Clients.Office.Excel.Functions.SPG($B685, "SP_PRICE_CLOSE", "09/30/2019")</f>
        <v>0</v>
      </c>
      <c r="O685" s="9" t="str">
        <f>_xll.SNL.Clients.Office.Excel.Functions.SPG($B685, "SP_PRICE_CLOSE", "06/28/2019")</f>
        <v>0</v>
      </c>
      <c r="P685" s="9" t="str">
        <f>_xll.SNL.Clients.Office.Excel.Functions.SPG($B685, "SP_PRICE_CLOSE", "03/29/2019")</f>
        <v>0</v>
      </c>
      <c r="Q685" s="9" t="str">
        <f>_xll.SNL.Clients.Office.Excel.Functions.SPG($B685, "SP_PRICE_CLOSE", "12/28/2018")</f>
        <v>0</v>
      </c>
      <c r="R685" s="9" t="str">
        <f>_xll.SNL.Clients.Office.Excel.Functions.SPG($B685, "SP_PRICE_CLOSE", "09/28/2018")</f>
        <v>0</v>
      </c>
      <c r="S685" s="9" t="str">
        <f>_xll.SNL.Clients.Office.Excel.Functions.SPG($B685, "SP_PRICE_CLOSE", "06/29/2018")</f>
        <v>0</v>
      </c>
      <c r="T685" s="9" t="str">
        <f>_xll.SNL.Clients.Office.Excel.Functions.SPG($B685, "SP_PRICE_CLOSE", "03/29/2018")</f>
        <v>0</v>
      </c>
      <c r="U685" s="9" t="str">
        <f>_xll.SNL.Clients.Office.Excel.Functions.SPG($B685, "SP_PRICE_CLOSE", "12/29/2017")</f>
        <v>0</v>
      </c>
      <c r="V685" s="9" t="str">
        <f>_xll.SNL.Clients.Office.Excel.Functions.SPG($B685, "SP_PRICE_CLOSE", "09/29/2017")</f>
        <v>0</v>
      </c>
      <c r="W685" s="9" t="str">
        <f>_xll.SNL.Clients.Office.Excel.Functions.SPG($B685, "SP_PRICE_CLOSE", "06/30/2017")</f>
        <v>0</v>
      </c>
      <c r="X685" s="9" t="str">
        <f>_xll.SNL.Clients.Office.Excel.Functions.SPG($B685, "SP_PRICE_CLOSE", "03/31/2017")</f>
        <v>0</v>
      </c>
      <c r="Y685" s="9" t="str">
        <f>_xll.SNL.Clients.Office.Excel.Functions.SPG($B685, "SP_PRICE_CLOSE", "12/30/2016")</f>
        <v>0</v>
      </c>
      <c r="Z685" s="9" t="str">
        <f>_xll.SNL.Clients.Office.Excel.Functions.SPG($B685, "SP_PRICE_CLOSE", "09/30/2016")</f>
        <v>0</v>
      </c>
      <c r="AA685" s="9" t="str">
        <f>_xll.SNL.Clients.Office.Excel.Functions.SPG($B685, "SP_PRICE_CLOSE", "06/30/2016")</f>
        <v>0</v>
      </c>
      <c r="AB685" s="9" t="str">
        <f>_xll.SNL.Clients.Office.Excel.Functions.SPG($B685, "SP_PRICE_CLOSE", "03/31/2016")</f>
        <v>0</v>
      </c>
      <c r="AC685" s="9" t="str">
        <f>_xll.SNL.Clients.Office.Excel.Functions.SPG($B685, "SP_PRICE_CLOSE", "12/30/2015")</f>
        <v>0</v>
      </c>
      <c r="AD685" s="9" t="str">
        <f>_xll.SNL.Clients.Office.Excel.Functions.SPG($B685, "SP_PRICE_CLOSE", "09/30/2015")</f>
        <v>0</v>
      </c>
      <c r="AE685" s="9" t="str">
        <f>_xll.SNL.Clients.Office.Excel.Functions.SPG($B685, "SP_PRICE_CLOSE", "06/30/2015")</f>
        <v>0</v>
      </c>
      <c r="AF685" s="9" t="str">
        <f>_xll.SNL.Clients.Office.Excel.Functions.SPG($B685, "SP_PRICE_CLOSE", "03/31/2015")</f>
        <v>0</v>
      </c>
      <c r="AG685" s="9" t="str">
        <f>_xll.SNL.Clients.Office.Excel.Functions.SPG($B685, "SP_PRICE_CLOSE", "12/30/2014")</f>
        <v>0</v>
      </c>
      <c r="AH685" s="9" t="str">
        <f>_xll.SNL.Clients.Office.Excel.Functions.SPG($B685, "SP_PRICE_CLOSE", "09/30/2014")</f>
        <v>0</v>
      </c>
      <c r="AI685" s="9" t="str">
        <f>_xll.SNL.Clients.Office.Excel.Functions.SPG($B685, "SP_PRICE_CLOSE", "06/30/2014")</f>
        <v>0</v>
      </c>
      <c r="AJ685" s="9" t="str">
        <f>_xll.SNL.Clients.Office.Excel.Functions.SPG($B685, "SP_PRICE_CLOSE", "03/28/2014")</f>
        <v>0</v>
      </c>
      <c r="AK685" s="9" t="str">
        <f>_xll.SNL.Clients.Office.Excel.Functions.SPG($B685, "SP_PRICE_CLOSE", "12/30/2013")</f>
        <v>0</v>
      </c>
      <c r="AL685" s="10" t="str">
        <f>_xll.SNL.Clients.Office.Excel.Functions.SPG($B685, "SP_PRICE_CLOSE", "09/30/2013")</f>
        <v>0</v>
      </c>
      <c r="AM685" s="10" t="str">
        <f>_xll.SNL.Clients.Office.Excel.Functions.SPG($B685, "SP_PRICE_CLOSE", "06/28/2013")</f>
        <v>0</v>
      </c>
      <c r="AN685" s="10" t="str">
        <f>_xll.SNL.Clients.Office.Excel.Functions.SPG($B685, "SP_PRICE_CLOSE", "03/28/2013")</f>
        <v>0</v>
      </c>
      <c r="AO685" s="10" t="str">
        <f>_xll.SNL.Clients.Office.Excel.Functions.SPG($B685, "SP_PRICE_CLOSE", "12/28/2012")</f>
        <v>0</v>
      </c>
      <c r="AP685" s="10" t="str">
        <f>_xll.SNL.Clients.Office.Excel.Functions.SPG($B685, "SP_PRICE_CLOSE", "09/28/2012")</f>
        <v>0</v>
      </c>
      <c r="AQ685" s="10" t="str">
        <f>_xll.SNL.Clients.Office.Excel.Functions.SPG($B685, "SP_PRICE_CLOSE", "06/29/2012")</f>
        <v>0</v>
      </c>
      <c r="AR685" s="10" t="str">
        <f>_xll.SNL.Clients.Office.Excel.Functions.SPG($B685, "SP_PRICE_CLOSE", "03/30/2012")</f>
        <v>0</v>
      </c>
      <c r="AS685" s="10" t="str">
        <f>_xll.SNL.Clients.Office.Excel.Functions.SPG($B685, "SP_PRICE_CLOSE", "12/30/2011")</f>
        <v>0</v>
      </c>
      <c r="AT685" s="10" t="str">
        <f>_xll.SNL.Clients.Office.Excel.Functions.SPG($B685, "SP_PRICE_CLOSE", "09/30/2011")</f>
        <v>0</v>
      </c>
      <c r="AU685" s="10" t="str">
        <f>_xll.SNL.Clients.Office.Excel.Functions.SPG($B685, "SP_PRICE_CLOSE", "06/30/2011")</f>
        <v>0</v>
      </c>
      <c r="AV685" s="10" t="str">
        <f>_xll.SNL.Clients.Office.Excel.Functions.SPG($B685, "SP_PRICE_CLOSE", "03/31/2011")</f>
        <v>0</v>
      </c>
      <c r="AW685" s="10" t="str">
        <f>_xll.SNL.Clients.Office.Excel.Functions.SPG($B685, "SP_PRICE_CLOSE", "12/30/2010")</f>
        <v>0</v>
      </c>
      <c r="AX685" s="10" t="str">
        <f>_xll.SNL.Clients.Office.Excel.Functions.SPG($B685, "SP_PRICE_CLOSE", "09/30/2010")</f>
        <v>0</v>
      </c>
      <c r="AY685" s="10" t="str">
        <f>_xll.SNL.Clients.Office.Excel.Functions.SPG($B685, "SP_PRICE_CLOSE", "06/30/2010")</f>
        <v>0</v>
      </c>
      <c r="AZ685" s="10" t="str">
        <f>_xll.SNL.Clients.Office.Excel.Functions.SPG($B685, "SP_PRICE_CLOSE", "03/31/2010")</f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9">
        <f>_xll.SNL.Clients.Office.Excel.Functions.SPG($B686, "SP_PRICE_CLOSE", "12/30/2021")</f>
        <v>4.3428843662366795E-2</v>
      </c>
      <c r="F686" s="9">
        <f>_xll.SNL.Clients.Office.Excel.Functions.SPG($B686, "SP_PRICE_CLOSE", "09/30/2021")</f>
        <v>2.242590003500175E-2</v>
      </c>
      <c r="G686" s="9">
        <f>_xll.SNL.Clients.Office.Excel.Functions.SPG($B686, "SP_PRICE_CLOSE", "06/30/2021")</f>
        <v>2.411356753595266E-2</v>
      </c>
      <c r="H686" s="9">
        <f>_xll.SNL.Clients.Office.Excel.Functions.SPG($B686, "SP_PRICE_CLOSE", "03/31/2021")</f>
        <v>1.7861934766188286E-2</v>
      </c>
      <c r="I686" s="9">
        <f>_xll.SNL.Clients.Office.Excel.Functions.SPG($B686, "SP_PRICE_CLOSE", "12/30/2020")</f>
        <v>1.4819631774101538E-2</v>
      </c>
      <c r="J686" s="9">
        <f>_xll.SNL.Clients.Office.Excel.Functions.SPG($B686, "SP_PRICE_CLOSE", "09/30/2020")</f>
        <v>1.2804275050437124E-2</v>
      </c>
      <c r="K686" s="9">
        <f>_xll.SNL.Clients.Office.Excel.Functions.SPG($B686, "SP_PRICE_CLOSE", "06/30/2020")</f>
        <v>1.2344731482763395E-2</v>
      </c>
      <c r="L686" s="9">
        <f>_xll.SNL.Clients.Office.Excel.Functions.SPG($B686, "SP_PRICE_CLOSE", "03/31/2020")</f>
        <v>9.9389119154981789E-3</v>
      </c>
      <c r="M686" s="9">
        <f>_xll.SNL.Clients.Office.Excel.Functions.SPG($B686, "SP_PRICE_CLOSE", "12/30/2019")</f>
        <v>1.6093188299554403E-2</v>
      </c>
      <c r="N686" s="9">
        <f>_xll.SNL.Clients.Office.Excel.Functions.SPG($B686, "SP_PRICE_CLOSE", "09/30/2019")</f>
        <v>1.6454370195359336E-2</v>
      </c>
      <c r="O686" s="9">
        <f>_xll.SNL.Clients.Office.Excel.Functions.SPG($B686, "SP_PRICE_CLOSE", "06/28/2019")</f>
        <v>1.3958202676864246E-2</v>
      </c>
      <c r="P686" s="9">
        <f>_xll.SNL.Clients.Office.Excel.Functions.SPG($B686, "SP_PRICE_CLOSE", "03/29/2019")</f>
        <v>1.3075420513540058E-2</v>
      </c>
      <c r="Q686" s="9">
        <f>_xll.SNL.Clients.Office.Excel.Functions.SPG($B686, "SP_PRICE_CLOSE", "12/28/2018")</f>
        <v>1.1448351786820904E-2</v>
      </c>
      <c r="R686" s="9">
        <f>_xll.SNL.Clients.Office.Excel.Functions.SPG($B686, "SP_PRICE_CLOSE", "09/28/2018")</f>
        <v>1.0792209068347979E-2</v>
      </c>
      <c r="S686" s="9">
        <f>_xll.SNL.Clients.Office.Excel.Functions.SPG($B686, "SP_PRICE_CLOSE", "06/29/2018")</f>
        <v>1.2845829370629371E-2</v>
      </c>
      <c r="T686" s="9">
        <f>_xll.SNL.Clients.Office.Excel.Functions.SPG($B686, "SP_PRICE_CLOSE", "03/29/2018")</f>
        <v>1.4546779088393766E-2</v>
      </c>
      <c r="U686" s="9">
        <f>_xll.SNL.Clients.Office.Excel.Functions.SPG($B686, "SP_PRICE_CLOSE", "12/29/2017")</f>
        <v>1.0484601357332545E-2</v>
      </c>
      <c r="V686" s="9">
        <f>_xll.SNL.Clients.Office.Excel.Functions.SPG($B686, "SP_PRICE_CLOSE", "09/29/2017")</f>
        <v>1.0948086698337293E-2</v>
      </c>
      <c r="W686" s="9">
        <f>_xll.SNL.Clients.Office.Excel.Functions.SPG($B686, "SP_PRICE_CLOSE", "06/30/2017")</f>
        <v>1.1354552682853717E-2</v>
      </c>
      <c r="X686" s="9">
        <f>_xll.SNL.Clients.Office.Excel.Functions.SPG($B686, "SP_PRICE_CLOSE", "03/31/2017")</f>
        <v>1.1779435275566902E-2</v>
      </c>
      <c r="Y686" s="9">
        <f>_xll.SNL.Clients.Office.Excel.Functions.SPG($B686, "SP_PRICE_CLOSE", "12/30/2016")</f>
        <v>9.6484924332344204E-3</v>
      </c>
      <c r="Z686" s="9">
        <f>_xll.SNL.Clients.Office.Excel.Functions.SPG($B686, "SP_PRICE_CLOSE", "09/30/2016")</f>
        <v>9.1056262277470837E-3</v>
      </c>
      <c r="AA686" s="9">
        <f>_xll.SNL.Clients.Office.Excel.Functions.SPG($B686, "SP_PRICE_CLOSE", "06/30/2016")</f>
        <v>8.5520677296886862E-3</v>
      </c>
      <c r="AB686" s="9">
        <f>_xll.SNL.Clients.Office.Excel.Functions.SPG($B686, "SP_PRICE_CLOSE", "03/31/2016")</f>
        <v>5.807598480243161E-3</v>
      </c>
      <c r="AC686" s="9">
        <f>_xll.SNL.Clients.Office.Excel.Functions.SPG($B686, "SP_PRICE_CLOSE", "12/30/2015")</f>
        <v>4.9912081676906396E-3</v>
      </c>
      <c r="AD686" s="9">
        <f>_xll.SNL.Clients.Office.Excel.Functions.SPG($B686, "SP_PRICE_CLOSE", "09/30/2015")</f>
        <v>4.9083167293876157E-3</v>
      </c>
      <c r="AE686" s="9">
        <f>_xll.SNL.Clients.Office.Excel.Functions.SPG($B686, "SP_PRICE_CLOSE", "06/30/2015")</f>
        <v>8.8807454722346964E-3</v>
      </c>
      <c r="AF686" s="9">
        <f>_xll.SNL.Clients.Office.Excel.Functions.SPG($B686, "SP_PRICE_CLOSE", "03/31/2015")</f>
        <v>9.9374753973105138E-3</v>
      </c>
      <c r="AG686" s="9">
        <f>_xll.SNL.Clients.Office.Excel.Functions.SPG($B686, "SP_PRICE_CLOSE", "12/30/2014")</f>
        <v>1.0642503877936655E-2</v>
      </c>
      <c r="AH686" s="9">
        <f>_xll.SNL.Clients.Office.Excel.Functions.SPG($B686, "SP_PRICE_CLOSE", "09/30/2014")</f>
        <v>1.1059058268362742E-2</v>
      </c>
      <c r="AI686" s="9">
        <f>_xll.SNL.Clients.Office.Excel.Functions.SPG($B686, "SP_PRICE_CLOSE", "06/30/2014")</f>
        <v>1.1484849535864979E-2</v>
      </c>
      <c r="AJ686" s="9">
        <f>_xll.SNL.Clients.Office.Excel.Functions.SPG($B686, "SP_PRICE_CLOSE", "03/28/2014")</f>
        <v>1.1862202904929578E-2</v>
      </c>
      <c r="AK686" s="9">
        <f>_xll.SNL.Clients.Office.Excel.Functions.SPG($B686, "SP_PRICE_CLOSE", "12/30/2013")</f>
        <v>1.1535306431790248E-2</v>
      </c>
      <c r="AL686" s="10">
        <f>_xll.SNL.Clients.Office.Excel.Functions.SPG($B686, "SP_PRICE_CLOSE", "09/30/2013")</f>
        <v>1.3321540820734341E-2</v>
      </c>
      <c r="AM686" s="10">
        <f>_xll.SNL.Clients.Office.Excel.Functions.SPG($B686, "SP_PRICE_CLOSE", "06/28/2013")</f>
        <v>1.621169219143577E-2</v>
      </c>
      <c r="AN686" s="10">
        <f>_xll.SNL.Clients.Office.Excel.Functions.SPG($B686, "SP_PRICE_CLOSE", "03/28/2013")</f>
        <v>2.1036873662551438E-2</v>
      </c>
      <c r="AO686" s="10">
        <f>_xll.SNL.Clients.Office.Excel.Functions.SPG($B686, "SP_PRICE_CLOSE", "12/28/2012")</f>
        <v>2.0161992740848286E-2</v>
      </c>
      <c r="AP686" s="10">
        <f>_xll.SNL.Clients.Office.Excel.Functions.SPG($B686, "SP_PRICE_CLOSE", "09/28/2012")</f>
        <v>1.9965516300940438E-2</v>
      </c>
      <c r="AQ686" s="10">
        <f>_xll.SNL.Clients.Office.Excel.Functions.SPG($B686, "SP_PRICE_CLOSE", "06/29/2012")</f>
        <v>1.8206321725239626E-2</v>
      </c>
      <c r="AR686" s="10">
        <f>_xll.SNL.Clients.Office.Excel.Functions.SPG($B686, "SP_PRICE_CLOSE", "03/30/2012")</f>
        <v>1.9043970829236354E-2</v>
      </c>
      <c r="AS686" s="10">
        <f>_xll.SNL.Clients.Office.Excel.Functions.SPG($B686, "SP_PRICE_CLOSE", "12/30/2011")</f>
        <v>1.7749701599558784E-2</v>
      </c>
      <c r="AT686" s="10">
        <f>_xll.SNL.Clients.Office.Excel.Functions.SPG($B686, "SP_PRICE_CLOSE", "09/30/2011")</f>
        <v>1.7670753390807824E-2</v>
      </c>
      <c r="AU686" s="10">
        <f>_xll.SNL.Clients.Office.Excel.Functions.SPG($B686, "SP_PRICE_CLOSE", "06/30/2011")</f>
        <v>1.8399876204379526E-2</v>
      </c>
      <c r="AV686" s="10">
        <f>_xll.SNL.Clients.Office.Excel.Functions.SPG($B686, "SP_PRICE_CLOSE", "03/31/2011")</f>
        <v>1.6558359448592724E-2</v>
      </c>
      <c r="AW686" s="10">
        <f>_xll.SNL.Clients.Office.Excel.Functions.SPG($B686, "SP_PRICE_CLOSE", "12/30/2010")</f>
        <v>1.7204667782426759E-2</v>
      </c>
      <c r="AX686" s="10">
        <f>_xll.SNL.Clients.Office.Excel.Functions.SPG($B686, "SP_PRICE_CLOSE", "09/30/2010")</f>
        <v>1.8779300280112064E-2</v>
      </c>
      <c r="AY686" s="10">
        <f>_xll.SNL.Clients.Office.Excel.Functions.SPG($B686, "SP_PRICE_CLOSE", "06/30/2010")</f>
        <v>1.7769303699613537E-2</v>
      </c>
      <c r="AZ686" s="10">
        <f>_xll.SNL.Clients.Office.Excel.Functions.SPG($B686, "SP_PRICE_CLOSE", "03/31/2010")</f>
        <v>1.6210652744957914E-2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9">
        <f>_xll.SNL.Clients.Office.Excel.Functions.SPG($B687, "SP_PRICE_CLOSE", "12/30/2021")</f>
        <v>0.13951205832865957</v>
      </c>
      <c r="F687" s="9">
        <f>_xll.SNL.Clients.Office.Excel.Functions.SPG($B687, "SP_PRICE_CLOSE", "09/30/2021")</f>
        <v>0.14000700035001751</v>
      </c>
      <c r="G687" s="9">
        <f>_xll.SNL.Clients.Office.Excel.Functions.SPG($B687, "SP_PRICE_CLOSE", "06/30/2021")</f>
        <v>0.12970480974334275</v>
      </c>
      <c r="H687" s="9">
        <f>_xll.SNL.Clients.Office.Excel.Functions.SPG($B687, "SP_PRICE_CLOSE", "03/31/2021")</f>
        <v>0.13870768385634827</v>
      </c>
      <c r="I687" s="9">
        <f>_xll.SNL.Clients.Office.Excel.Functions.SPG($B687, "SP_PRICE_CLOSE", "12/30/2020")</f>
        <v>0.18040501996577296</v>
      </c>
      <c r="J687" s="9">
        <f>_xll.SNL.Clients.Office.Excel.Functions.SPG($B687, "SP_PRICE_CLOSE", "09/30/2020")</f>
        <v>0.19367854741089444</v>
      </c>
      <c r="K687" s="9">
        <f>_xll.SNL.Clients.Office.Excel.Functions.SPG($B687, "SP_PRICE_CLOSE", "06/30/2020")</f>
        <v>0.20282431122802161</v>
      </c>
      <c r="L687" s="9">
        <f>_xll.SNL.Clients.Office.Excel.Functions.SPG($B687, "SP_PRICE_CLOSE", "03/31/2020")</f>
        <v>0.17666316634751994</v>
      </c>
      <c r="M687" s="9">
        <f>_xll.SNL.Clients.Office.Excel.Functions.SPG($B687, "SP_PRICE_CLOSE", "12/30/2019")</f>
        <v>0.21201667385367254</v>
      </c>
      <c r="N687" s="9">
        <f>_xll.SNL.Clients.Office.Excel.Functions.SPG($B687, "SP_PRICE_CLOSE", "09/30/2019")</f>
        <v>0.21651738486494113</v>
      </c>
      <c r="O687" s="9">
        <f>_xll.SNL.Clients.Office.Excel.Functions.SPG($B687, "SP_PRICE_CLOSE", "06/28/2019")</f>
        <v>0.21315770837759368</v>
      </c>
      <c r="P687" s="9">
        <f>_xll.SNL.Clients.Office.Excel.Functions.SPG($B687, "SP_PRICE_CLOSE", "03/29/2019")</f>
        <v>0.17819559421916653</v>
      </c>
      <c r="Q687" s="9">
        <f>_xll.SNL.Clients.Office.Excel.Functions.SPG($B687, "SP_PRICE_CLOSE", "12/28/2018")</f>
        <v>0.2065688907250568</v>
      </c>
      <c r="R687" s="9" t="str">
        <f>_xll.SNL.Clients.Office.Excel.Functions.SPG($B687, "SP_PRICE_CLOSE", "09/28/2018")</f>
        <v>0</v>
      </c>
      <c r="S687" s="9" t="str">
        <f>_xll.SNL.Clients.Office.Excel.Functions.SPG($B687, "SP_PRICE_CLOSE", "06/29/2018")</f>
        <v>0</v>
      </c>
      <c r="T687" s="9" t="str">
        <f>_xll.SNL.Clients.Office.Excel.Functions.SPG($B687, "SP_PRICE_CLOSE", "03/29/2018")</f>
        <v>0</v>
      </c>
      <c r="U687" s="9" t="str">
        <f>_xll.SNL.Clients.Office.Excel.Functions.SPG($B687, "SP_PRICE_CLOSE", "12/29/2017")</f>
        <v>0</v>
      </c>
      <c r="V687" s="9" t="str">
        <f>_xll.SNL.Clients.Office.Excel.Functions.SPG($B687, "SP_PRICE_CLOSE", "09/29/2017")</f>
        <v>0</v>
      </c>
      <c r="W687" s="9" t="str">
        <f>_xll.SNL.Clients.Office.Excel.Functions.SPG($B687, "SP_PRICE_CLOSE", "06/30/2017")</f>
        <v>0</v>
      </c>
      <c r="X687" s="9" t="str">
        <f>_xll.SNL.Clients.Office.Excel.Functions.SPG($B687, "SP_PRICE_CLOSE", "03/31/2017")</f>
        <v>0</v>
      </c>
      <c r="Y687" s="9" t="str">
        <f>_xll.SNL.Clients.Office.Excel.Functions.SPG($B687, "SP_PRICE_CLOSE", "12/30/2016")</f>
        <v>0</v>
      </c>
      <c r="Z687" s="9" t="str">
        <f>_xll.SNL.Clients.Office.Excel.Functions.SPG($B687, "SP_PRICE_CLOSE", "09/30/2016")</f>
        <v>0</v>
      </c>
      <c r="AA687" s="9" t="str">
        <f>_xll.SNL.Clients.Office.Excel.Functions.SPG($B687, "SP_PRICE_CLOSE", "06/30/2016")</f>
        <v>0</v>
      </c>
      <c r="AB687" s="9" t="str">
        <f>_xll.SNL.Clients.Office.Excel.Functions.SPG($B687, "SP_PRICE_CLOSE", "03/31/2016")</f>
        <v>0</v>
      </c>
      <c r="AC687" s="9" t="str">
        <f>_xll.SNL.Clients.Office.Excel.Functions.SPG($B687, "SP_PRICE_CLOSE", "12/30/2015")</f>
        <v>0</v>
      </c>
      <c r="AD687" s="9" t="str">
        <f>_xll.SNL.Clients.Office.Excel.Functions.SPG($B687, "SP_PRICE_CLOSE", "09/30/2015")</f>
        <v>0</v>
      </c>
      <c r="AE687" s="9" t="str">
        <f>_xll.SNL.Clients.Office.Excel.Functions.SPG($B687, "SP_PRICE_CLOSE", "06/30/2015")</f>
        <v>0</v>
      </c>
      <c r="AF687" s="9" t="str">
        <f>_xll.SNL.Clients.Office.Excel.Functions.SPG($B687, "SP_PRICE_CLOSE", "03/31/2015")</f>
        <v>0</v>
      </c>
      <c r="AG687" s="9" t="str">
        <f>_xll.SNL.Clients.Office.Excel.Functions.SPG($B687, "SP_PRICE_CLOSE", "12/30/2014")</f>
        <v>0</v>
      </c>
      <c r="AH687" s="9" t="str">
        <f>_xll.SNL.Clients.Office.Excel.Functions.SPG($B687, "SP_PRICE_CLOSE", "09/30/2014")</f>
        <v>0</v>
      </c>
      <c r="AI687" s="9" t="str">
        <f>_xll.SNL.Clients.Office.Excel.Functions.SPG($B687, "SP_PRICE_CLOSE", "06/30/2014")</f>
        <v>0</v>
      </c>
      <c r="AJ687" s="9" t="str">
        <f>_xll.SNL.Clients.Office.Excel.Functions.SPG($B687, "SP_PRICE_CLOSE", "03/28/2014")</f>
        <v>0</v>
      </c>
      <c r="AK687" s="9" t="str">
        <f>_xll.SNL.Clients.Office.Excel.Functions.SPG($B687, "SP_PRICE_CLOSE", "12/30/2013")</f>
        <v>0</v>
      </c>
      <c r="AL687" s="10" t="str">
        <f>_xll.SNL.Clients.Office.Excel.Functions.SPG($B687, "SP_PRICE_CLOSE", "09/30/2013")</f>
        <v>0</v>
      </c>
      <c r="AM687" s="10" t="str">
        <f>_xll.SNL.Clients.Office.Excel.Functions.SPG($B687, "SP_PRICE_CLOSE", "06/28/2013")</f>
        <v>0</v>
      </c>
      <c r="AN687" s="10" t="str">
        <f>_xll.SNL.Clients.Office.Excel.Functions.SPG($B687, "SP_PRICE_CLOSE", "03/28/2013")</f>
        <v>0</v>
      </c>
      <c r="AO687" s="10" t="str">
        <f>_xll.SNL.Clients.Office.Excel.Functions.SPG($B687, "SP_PRICE_CLOSE", "12/28/2012")</f>
        <v>0</v>
      </c>
      <c r="AP687" s="10" t="str">
        <f>_xll.SNL.Clients.Office.Excel.Functions.SPG($B687, "SP_PRICE_CLOSE", "09/28/2012")</f>
        <v>0</v>
      </c>
      <c r="AQ687" s="10" t="str">
        <f>_xll.SNL.Clients.Office.Excel.Functions.SPG($B687, "SP_PRICE_CLOSE", "06/29/2012")</f>
        <v>0</v>
      </c>
      <c r="AR687" s="10" t="str">
        <f>_xll.SNL.Clients.Office.Excel.Functions.SPG($B687, "SP_PRICE_CLOSE", "03/30/2012")</f>
        <v>0</v>
      </c>
      <c r="AS687" s="10" t="str">
        <f>_xll.SNL.Clients.Office.Excel.Functions.SPG($B687, "SP_PRICE_CLOSE", "12/30/2011")</f>
        <v>0</v>
      </c>
      <c r="AT687" s="10" t="str">
        <f>_xll.SNL.Clients.Office.Excel.Functions.SPG($B687, "SP_PRICE_CLOSE", "09/30/2011")</f>
        <v>0</v>
      </c>
      <c r="AU687" s="10" t="str">
        <f>_xll.SNL.Clients.Office.Excel.Functions.SPG($B687, "SP_PRICE_CLOSE", "06/30/2011")</f>
        <v>0</v>
      </c>
      <c r="AV687" s="10" t="str">
        <f>_xll.SNL.Clients.Office.Excel.Functions.SPG($B687, "SP_PRICE_CLOSE", "03/31/2011")</f>
        <v>0</v>
      </c>
      <c r="AW687" s="10" t="str">
        <f>_xll.SNL.Clients.Office.Excel.Functions.SPG($B687, "SP_PRICE_CLOSE", "12/30/2010")</f>
        <v>0</v>
      </c>
      <c r="AX687" s="10" t="str">
        <f>_xll.SNL.Clients.Office.Excel.Functions.SPG($B687, "SP_PRICE_CLOSE", "09/30/2010")</f>
        <v>0</v>
      </c>
      <c r="AY687" s="10" t="str">
        <f>_xll.SNL.Clients.Office.Excel.Functions.SPG($B687, "SP_PRICE_CLOSE", "06/30/2010")</f>
        <v>0</v>
      </c>
      <c r="AZ687" s="10" t="str">
        <f>_xll.SNL.Clients.Office.Excel.Functions.SPG($B687, "SP_PRICE_CLOSE", "03/31/2010")</f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9">
        <f>_xll.SNL.Clients.Office.Excel.Functions.SPG($B688, "SP_PRICE_CLOSE", "12/30/2021")</f>
        <v>6.3446438586651707E-2</v>
      </c>
      <c r="F688" s="9">
        <f>_xll.SNL.Clients.Office.Excel.Functions.SPG($B688, "SP_PRICE_CLOSE", "09/30/2021")</f>
        <v>4.7252362618130907E-2</v>
      </c>
      <c r="G688" s="9">
        <f>_xll.SNL.Clients.Office.Excel.Functions.SPG($B688, "SP_PRICE_CLOSE", "06/30/2021")</f>
        <v>4.6446019404114774E-2</v>
      </c>
      <c r="H688" s="9">
        <f>_xll.SNL.Clients.Office.Excel.Functions.SPG($B688, "SP_PRICE_CLOSE", "03/31/2021")</f>
        <v>5.5620407882991142E-2</v>
      </c>
      <c r="I688" s="9">
        <f>_xll.SNL.Clients.Office.Excel.Functions.SPG($B688, "SP_PRICE_CLOSE", "12/30/2020")</f>
        <v>5.2053622361665712E-2</v>
      </c>
      <c r="J688" s="9">
        <f>_xll.SNL.Clients.Office.Excel.Functions.SPG($B688, "SP_PRICE_CLOSE", "09/30/2020")</f>
        <v>4.6738399462004039E-2</v>
      </c>
      <c r="K688" s="9">
        <f>_xll.SNL.Clients.Office.Excel.Functions.SPG($B688, "SP_PRICE_CLOSE", "06/30/2020")</f>
        <v>3.8072822926761736E-2</v>
      </c>
      <c r="L688" s="9">
        <f>_xll.SNL.Clients.Office.Excel.Functions.SPG($B688, "SP_PRICE_CLOSE", "03/31/2020")</f>
        <v>2.4955216505034284E-2</v>
      </c>
      <c r="M688" s="9">
        <f>_xll.SNL.Clients.Office.Excel.Functions.SPG($B688, "SP_PRICE_CLOSE", "12/30/2019")</f>
        <v>3.9528532413396572E-2</v>
      </c>
      <c r="N688" s="9">
        <f>_xll.SNL.Clients.Office.Excel.Functions.SPG($B688, "SP_PRICE_CLOSE", "09/30/2019")</f>
        <v>3.4417095704915725E-2</v>
      </c>
      <c r="O688" s="9">
        <f>_xll.SNL.Clients.Office.Excel.Functions.SPG($B688, "SP_PRICE_CLOSE", "06/28/2019")</f>
        <v>2.8751504850931239E-2</v>
      </c>
      <c r="P688" s="9">
        <f>_xll.SNL.Clients.Office.Excel.Functions.SPG($B688, "SP_PRICE_CLOSE", "03/29/2019")</f>
        <v>2.8062298302230951E-2</v>
      </c>
      <c r="Q688" s="9">
        <f>_xll.SNL.Clients.Office.Excel.Functions.SPG($B688, "SP_PRICE_CLOSE", "12/28/2018")</f>
        <v>3.1260758796391931E-2</v>
      </c>
      <c r="R688" s="9" t="str">
        <f>_xll.SNL.Clients.Office.Excel.Functions.SPG($B688, "SP_PRICE_CLOSE", "09/28/2018")</f>
        <v>0</v>
      </c>
      <c r="S688" s="9" t="str">
        <f>_xll.SNL.Clients.Office.Excel.Functions.SPG($B688, "SP_PRICE_CLOSE", "06/29/2018")</f>
        <v>0</v>
      </c>
      <c r="T688" s="9" t="str">
        <f>_xll.SNL.Clients.Office.Excel.Functions.SPG($B688, "SP_PRICE_CLOSE", "03/29/2018")</f>
        <v>0</v>
      </c>
      <c r="U688" s="9" t="str">
        <f>_xll.SNL.Clients.Office.Excel.Functions.SPG($B688, "SP_PRICE_CLOSE", "12/29/2017")</f>
        <v>0</v>
      </c>
      <c r="V688" s="9" t="str">
        <f>_xll.SNL.Clients.Office.Excel.Functions.SPG($B688, "SP_PRICE_CLOSE", "09/29/2017")</f>
        <v>0</v>
      </c>
      <c r="W688" s="9" t="str">
        <f>_xll.SNL.Clients.Office.Excel.Functions.SPG($B688, "SP_PRICE_CLOSE", "06/30/2017")</f>
        <v>0</v>
      </c>
      <c r="X688" s="9" t="str">
        <f>_xll.SNL.Clients.Office.Excel.Functions.SPG($B688, "SP_PRICE_CLOSE", "03/31/2017")</f>
        <v>0</v>
      </c>
      <c r="Y688" s="9" t="str">
        <f>_xll.SNL.Clients.Office.Excel.Functions.SPG($B688, "SP_PRICE_CLOSE", "12/30/2016")</f>
        <v>0</v>
      </c>
      <c r="Z688" s="9" t="str">
        <f>_xll.SNL.Clients.Office.Excel.Functions.SPG($B688, "SP_PRICE_CLOSE", "09/30/2016")</f>
        <v>0</v>
      </c>
      <c r="AA688" s="9" t="str">
        <f>_xll.SNL.Clients.Office.Excel.Functions.SPG($B688, "SP_PRICE_CLOSE", "06/30/2016")</f>
        <v>0</v>
      </c>
      <c r="AB688" s="9" t="str">
        <f>_xll.SNL.Clients.Office.Excel.Functions.SPG($B688, "SP_PRICE_CLOSE", "03/31/2016")</f>
        <v>0</v>
      </c>
      <c r="AC688" s="9" t="str">
        <f>_xll.SNL.Clients.Office.Excel.Functions.SPG($B688, "SP_PRICE_CLOSE", "12/30/2015")</f>
        <v>0</v>
      </c>
      <c r="AD688" s="9" t="str">
        <f>_xll.SNL.Clients.Office.Excel.Functions.SPG($B688, "SP_PRICE_CLOSE", "09/30/2015")</f>
        <v>0</v>
      </c>
      <c r="AE688" s="9" t="str">
        <f>_xll.SNL.Clients.Office.Excel.Functions.SPG($B688, "SP_PRICE_CLOSE", "06/30/2015")</f>
        <v>0</v>
      </c>
      <c r="AF688" s="9" t="str">
        <f>_xll.SNL.Clients.Office.Excel.Functions.SPG($B688, "SP_PRICE_CLOSE", "03/31/2015")</f>
        <v>0</v>
      </c>
      <c r="AG688" s="9" t="str">
        <f>_xll.SNL.Clients.Office.Excel.Functions.SPG($B688, "SP_PRICE_CLOSE", "12/30/2014")</f>
        <v>0</v>
      </c>
      <c r="AH688" s="9" t="str">
        <f>_xll.SNL.Clients.Office.Excel.Functions.SPG($B688, "SP_PRICE_CLOSE", "09/30/2014")</f>
        <v>0</v>
      </c>
      <c r="AI688" s="9" t="str">
        <f>_xll.SNL.Clients.Office.Excel.Functions.SPG($B688, "SP_PRICE_CLOSE", "06/30/2014")</f>
        <v>0</v>
      </c>
      <c r="AJ688" s="9" t="str">
        <f>_xll.SNL.Clients.Office.Excel.Functions.SPG($B688, "SP_PRICE_CLOSE", "03/28/2014")</f>
        <v>0</v>
      </c>
      <c r="AK688" s="9" t="str">
        <f>_xll.SNL.Clients.Office.Excel.Functions.SPG($B688, "SP_PRICE_CLOSE", "12/30/2013")</f>
        <v>0</v>
      </c>
      <c r="AL688" s="10" t="str">
        <f>_xll.SNL.Clients.Office.Excel.Functions.SPG($B688, "SP_PRICE_CLOSE", "09/30/2013")</f>
        <v>0</v>
      </c>
      <c r="AM688" s="10" t="str">
        <f>_xll.SNL.Clients.Office.Excel.Functions.SPG($B688, "SP_PRICE_CLOSE", "06/28/2013")</f>
        <v>0</v>
      </c>
      <c r="AN688" s="10" t="str">
        <f>_xll.SNL.Clients.Office.Excel.Functions.SPG($B688, "SP_PRICE_CLOSE", "03/28/2013")</f>
        <v>0</v>
      </c>
      <c r="AO688" s="10" t="str">
        <f>_xll.SNL.Clients.Office.Excel.Functions.SPG($B688, "SP_PRICE_CLOSE", "12/28/2012")</f>
        <v>0</v>
      </c>
      <c r="AP688" s="10" t="str">
        <f>_xll.SNL.Clients.Office.Excel.Functions.SPG($B688, "SP_PRICE_CLOSE", "09/28/2012")</f>
        <v>0</v>
      </c>
      <c r="AQ688" s="10" t="str">
        <f>_xll.SNL.Clients.Office.Excel.Functions.SPG($B688, "SP_PRICE_CLOSE", "06/29/2012")</f>
        <v>0</v>
      </c>
      <c r="AR688" s="10" t="str">
        <f>_xll.SNL.Clients.Office.Excel.Functions.SPG($B688, "SP_PRICE_CLOSE", "03/30/2012")</f>
        <v>0</v>
      </c>
      <c r="AS688" s="10" t="str">
        <f>_xll.SNL.Clients.Office.Excel.Functions.SPG($B688, "SP_PRICE_CLOSE", "12/30/2011")</f>
        <v>0</v>
      </c>
      <c r="AT688" s="10" t="str">
        <f>_xll.SNL.Clients.Office.Excel.Functions.SPG($B688, "SP_PRICE_CLOSE", "09/30/2011")</f>
        <v>0</v>
      </c>
      <c r="AU688" s="10" t="str">
        <f>_xll.SNL.Clients.Office.Excel.Functions.SPG($B688, "SP_PRICE_CLOSE", "06/30/2011")</f>
        <v>0</v>
      </c>
      <c r="AV688" s="10" t="str">
        <f>_xll.SNL.Clients.Office.Excel.Functions.SPG($B688, "SP_PRICE_CLOSE", "03/31/2011")</f>
        <v>0</v>
      </c>
      <c r="AW688" s="10" t="str">
        <f>_xll.SNL.Clients.Office.Excel.Functions.SPG($B688, "SP_PRICE_CLOSE", "12/30/2010")</f>
        <v>0</v>
      </c>
      <c r="AX688" s="10" t="str">
        <f>_xll.SNL.Clients.Office.Excel.Functions.SPG($B688, "SP_PRICE_CLOSE", "09/30/2010")</f>
        <v>0</v>
      </c>
      <c r="AY688" s="10" t="str">
        <f>_xll.SNL.Clients.Office.Excel.Functions.SPG($B688, "SP_PRICE_CLOSE", "06/30/2010")</f>
        <v>0</v>
      </c>
      <c r="AZ688" s="10" t="str">
        <f>_xll.SNL.Clients.Office.Excel.Functions.SPG($B688, "SP_PRICE_CLOSE", "03/31/2010")</f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9">
        <f>_xll.SNL.Clients.Office.Excel.Functions.SPG($B689, "SP_PRICE_CLOSE", "12/30/2021")</f>
        <v>0.12619181155356141</v>
      </c>
      <c r="F689" s="9">
        <f>_xll.SNL.Clients.Office.Excel.Functions.SPG($B689, "SP_PRICE_CLOSE", "09/30/2021")</f>
        <v>0.16940847042352117</v>
      </c>
      <c r="G689" s="9">
        <f>_xll.SNL.Clients.Office.Excel.Functions.SPG($B689, "SP_PRICE_CLOSE", "06/30/2021")</f>
        <v>5.5047134108580476E-2</v>
      </c>
      <c r="H689" s="9">
        <f>_xll.SNL.Clients.Office.Excel.Functions.SPG($B689, "SP_PRICE_CLOSE", "03/31/2021")</f>
        <v>3.5020256815216644E-2</v>
      </c>
      <c r="I689" s="9">
        <f>_xll.SNL.Clients.Office.Excel.Functions.SPG($B689, "SP_PRICE_CLOSE", "12/30/2020")</f>
        <v>3.1089560752994863E-2</v>
      </c>
      <c r="J689" s="9">
        <f>_xll.SNL.Clients.Office.Excel.Functions.SPG($B689, "SP_PRICE_CLOSE", "09/30/2020")</f>
        <v>2.7168796234028247E-2</v>
      </c>
      <c r="K689" s="9">
        <f>_xll.SNL.Clients.Office.Excel.Functions.SPG($B689, "SP_PRICE_CLOSE", "06/30/2020")</f>
        <v>2.575107296137339E-2</v>
      </c>
      <c r="L689" s="9">
        <f>_xll.SNL.Clients.Office.Excel.Functions.SPG($B689, "SP_PRICE_CLOSE", "03/31/2020")</f>
        <v>1.6677991228612021E-2</v>
      </c>
      <c r="M689" s="9">
        <f>_xll.SNL.Clients.Office.Excel.Functions.SPG($B689, "SP_PRICE_CLOSE", "12/30/2019")</f>
        <v>2.4004599683771739E-2</v>
      </c>
      <c r="N689" s="9">
        <f>_xll.SNL.Clients.Office.Excel.Functions.SPG($B689, "SP_PRICE_CLOSE", "09/30/2019")</f>
        <v>2.3979124056703577E-2</v>
      </c>
      <c r="O689" s="9">
        <f>_xll.SNL.Clients.Office.Excel.Functions.SPG($B689, "SP_PRICE_CLOSE", "06/28/2019")</f>
        <v>2.8326605764464274E-2</v>
      </c>
      <c r="P689" s="9">
        <f>_xll.SNL.Clients.Office.Excel.Functions.SPG($B689, "SP_PRICE_CLOSE", "03/29/2019")</f>
        <v>3.0026659183387119E-2</v>
      </c>
      <c r="Q689" s="9">
        <f>_xll.SNL.Clients.Office.Excel.Functions.SPG($B689, "SP_PRICE_CLOSE", "12/28/2018")</f>
        <v>2.1620877229222613E-2</v>
      </c>
      <c r="R689" s="9">
        <f>_xll.SNL.Clients.Office.Excel.Functions.SPG($B689, "SP_PRICE_CLOSE", "09/28/2018")</f>
        <v>2.253672278489503E-2</v>
      </c>
      <c r="S689" s="9">
        <f>_xll.SNL.Clients.Office.Excel.Functions.SPG($B689, "SP_PRICE_CLOSE", "06/29/2018")</f>
        <v>2.5034965034965034E-2</v>
      </c>
      <c r="T689" s="9">
        <f>_xll.SNL.Clients.Office.Excel.Functions.SPG($B689, "SP_PRICE_CLOSE", "03/29/2018")</f>
        <v>2.402795980777632E-2</v>
      </c>
      <c r="U689" s="9">
        <f>_xll.SNL.Clients.Office.Excel.Functions.SPG($B689, "SP_PRICE_CLOSE", "12/29/2017")</f>
        <v>2.4343464148716434E-2</v>
      </c>
      <c r="V689" s="9">
        <f>_xll.SNL.Clients.Office.Excel.Functions.SPG($B689, "SP_PRICE_CLOSE", "09/29/2017")</f>
        <v>2.1674584323040379E-2</v>
      </c>
      <c r="W689" s="9">
        <f>_xll.SNL.Clients.Office.Excel.Functions.SPG($B689, "SP_PRICE_CLOSE", "06/30/2017")</f>
        <v>2.7727817745803355E-2</v>
      </c>
      <c r="X689" s="9">
        <f>_xll.SNL.Clients.Office.Excel.Functions.SPG($B689, "SP_PRICE_CLOSE", "03/31/2017")</f>
        <v>3.6792311157831506E-2</v>
      </c>
      <c r="Y689" s="9">
        <f>_xll.SNL.Clients.Office.Excel.Functions.SPG($B689, "SP_PRICE_CLOSE", "12/30/2016")</f>
        <v>3.9317507418397624E-2</v>
      </c>
      <c r="Z689" s="9">
        <f>_xll.SNL.Clients.Office.Excel.Functions.SPG($B689, "SP_PRICE_CLOSE", "09/30/2016")</f>
        <v>4.2203806015960708E-2</v>
      </c>
      <c r="AA689" s="9">
        <f>_xll.SNL.Clients.Office.Excel.Functions.SPG($B689, "SP_PRICE_CLOSE", "06/30/2016")</f>
        <v>4.4419134396355357E-2</v>
      </c>
      <c r="AB689" s="9">
        <f>_xll.SNL.Clients.Office.Excel.Functions.SPG($B689, "SP_PRICE_CLOSE", "03/31/2016")</f>
        <v>3.0167173252279637E-2</v>
      </c>
      <c r="AC689" s="9">
        <f>_xll.SNL.Clients.Office.Excel.Functions.SPG($B689, "SP_PRICE_CLOSE", "12/30/2015")</f>
        <v>2.4575352367184677E-2</v>
      </c>
      <c r="AD689" s="9">
        <f>_xll.SNL.Clients.Office.Excel.Functions.SPG($B689, "SP_PRICE_CLOSE", "09/30/2015")</f>
        <v>1.9842627437564146E-2</v>
      </c>
      <c r="AE689" s="9">
        <f>_xll.SNL.Clients.Office.Excel.Functions.SPG($B689, "SP_PRICE_CLOSE", "06/30/2015")</f>
        <v>2.8813051938332588E-2</v>
      </c>
      <c r="AF689" s="9">
        <f>_xll.SNL.Clients.Office.Excel.Functions.SPG($B689, "SP_PRICE_CLOSE", "03/31/2015")</f>
        <v>3.2090464547677264E-2</v>
      </c>
      <c r="AG689" s="9">
        <f>_xll.SNL.Clients.Office.Excel.Functions.SPG($B689, "SP_PRICE_CLOSE", "12/30/2014")</f>
        <v>3.5858323361496219E-2</v>
      </c>
      <c r="AH689" s="9">
        <f>_xll.SNL.Clients.Office.Excel.Functions.SPG($B689, "SP_PRICE_CLOSE", "09/30/2014")</f>
        <v>3.7340993024210095E-2</v>
      </c>
      <c r="AI689" s="9">
        <f>_xll.SNL.Clients.Office.Excel.Functions.SPG($B689, "SP_PRICE_CLOSE", "06/30/2014")</f>
        <v>5.0632911392405063E-2</v>
      </c>
      <c r="AJ689" s="9">
        <f>_xll.SNL.Clients.Office.Excel.Functions.SPG($B689, "SP_PRICE_CLOSE", "03/28/2014")</f>
        <v>6.1179577464788734E-2</v>
      </c>
      <c r="AK689" s="9">
        <f>_xll.SNL.Clients.Office.Excel.Functions.SPG($B689, "SP_PRICE_CLOSE", "12/30/2013")</f>
        <v>5.4076198279393688E-2</v>
      </c>
      <c r="AL689" s="10">
        <f>_xll.SNL.Clients.Office.Excel.Functions.SPG($B689, "SP_PRICE_CLOSE", "09/30/2013")</f>
        <v>5.4427645788336934E-2</v>
      </c>
      <c r="AM689" s="10">
        <f>_xll.SNL.Clients.Office.Excel.Functions.SPG($B689, "SP_PRICE_CLOSE", "06/28/2013")</f>
        <v>9.2695214105793455E-2</v>
      </c>
      <c r="AN689" s="10">
        <f>_xll.SNL.Clients.Office.Excel.Functions.SPG($B689, "SP_PRICE_CLOSE", "03/28/2013")</f>
        <v>8.9506172839506168E-2</v>
      </c>
      <c r="AO689" s="10">
        <f>_xll.SNL.Clients.Office.Excel.Functions.SPG($B689, "SP_PRICE_CLOSE", "12/28/2012")</f>
        <v>8.2961733900238518E-2</v>
      </c>
      <c r="AP689" s="10">
        <f>_xll.SNL.Clients.Office.Excel.Functions.SPG($B689, "SP_PRICE_CLOSE", "09/28/2012")</f>
        <v>8.7774294670846395E-2</v>
      </c>
      <c r="AQ689" s="10">
        <f>_xll.SNL.Clients.Office.Excel.Functions.SPG($B689, "SP_PRICE_CLOSE", "06/29/2012")</f>
        <v>6.92225772097977E-2</v>
      </c>
      <c r="AR689" s="10" t="str">
        <f>_xll.SNL.Clients.Office.Excel.Functions.SPG($B689, "SP_PRICE_CLOSE", "03/30/2012")</f>
        <v>0</v>
      </c>
      <c r="AS689" s="10" t="str">
        <f>_xll.SNL.Clients.Office.Excel.Functions.SPG($B689, "SP_PRICE_CLOSE", "12/30/2011")</f>
        <v>0</v>
      </c>
      <c r="AT689" s="10" t="str">
        <f>_xll.SNL.Clients.Office.Excel.Functions.SPG($B689, "SP_PRICE_CLOSE", "09/30/2011")</f>
        <v>0</v>
      </c>
      <c r="AU689" s="10" t="str">
        <f>_xll.SNL.Clients.Office.Excel.Functions.SPG($B689, "SP_PRICE_CLOSE", "06/30/2011")</f>
        <v>0</v>
      </c>
      <c r="AV689" s="10" t="str">
        <f>_xll.SNL.Clients.Office.Excel.Functions.SPG($B689, "SP_PRICE_CLOSE", "03/31/2011")</f>
        <v>0</v>
      </c>
      <c r="AW689" s="10" t="str">
        <f>_xll.SNL.Clients.Office.Excel.Functions.SPG($B689, "SP_PRICE_CLOSE", "12/30/2010")</f>
        <v>0</v>
      </c>
      <c r="AX689" s="10" t="str">
        <f>_xll.SNL.Clients.Office.Excel.Functions.SPG($B689, "SP_PRICE_CLOSE", "09/30/2010")</f>
        <v>0</v>
      </c>
      <c r="AY689" s="10" t="str">
        <f>_xll.SNL.Clients.Office.Excel.Functions.SPG($B689, "SP_PRICE_CLOSE", "06/30/2010")</f>
        <v>0</v>
      </c>
      <c r="AZ689" s="10" t="str">
        <f>_xll.SNL.Clients.Office.Excel.Functions.SPG($B689, "SP_PRICE_CLOSE", "03/31/2010")</f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9">
        <f>_xll.SNL.Clients.Office.Excel.Functions.SPG($B690, "SP_PRICE_CLOSE", "12/30/2021")</f>
        <v>0.72910824453168821</v>
      </c>
      <c r="F690" s="9">
        <f>_xll.SNL.Clients.Office.Excel.Functions.SPG($B690, "SP_PRICE_CLOSE", "09/30/2021")</f>
        <v>0.74203710185509275</v>
      </c>
      <c r="G690" s="9">
        <f>_xll.SNL.Clients.Office.Excel.Functions.SPG($B690, "SP_PRICE_CLOSE", "06/30/2021")</f>
        <v>0.75517787105208845</v>
      </c>
      <c r="H690" s="9">
        <f>_xll.SNL.Clients.Office.Excel.Functions.SPG($B690, "SP_PRICE_CLOSE", "03/31/2021")</f>
        <v>0.76907230653024783</v>
      </c>
      <c r="I690" s="9">
        <f>_xll.SNL.Clients.Office.Excel.Functions.SPG($B690, "SP_PRICE_CLOSE", "12/30/2020")</f>
        <v>0.7487164860239589</v>
      </c>
      <c r="J690" s="9">
        <f>_xll.SNL.Clients.Office.Excel.Functions.SPG($B690, "SP_PRICE_CLOSE", "09/30/2020")</f>
        <v>0.68594485541358441</v>
      </c>
      <c r="K690" s="9">
        <f>_xll.SNL.Clients.Office.Excel.Functions.SPG($B690, "SP_PRICE_CLOSE", "06/30/2020")</f>
        <v>0.629932161151876</v>
      </c>
      <c r="L690" s="9">
        <f>_xll.SNL.Clients.Office.Excel.Functions.SPG($B690, "SP_PRICE_CLOSE", "03/31/2020")</f>
        <v>0.56211007474210883</v>
      </c>
      <c r="M690" s="9">
        <f>_xll.SNL.Clients.Office.Excel.Functions.SPG($B690, "SP_PRICE_CLOSE", "12/30/2019")</f>
        <v>0.65940779071438838</v>
      </c>
      <c r="N690" s="9">
        <f>_xll.SNL.Clients.Office.Excel.Functions.SPG($B690, "SP_PRICE_CLOSE", "09/30/2019")</f>
        <v>0.6453205444671698</v>
      </c>
      <c r="O690" s="9">
        <f>_xll.SNL.Clients.Office.Excel.Functions.SPG($B690, "SP_PRICE_CLOSE", "06/28/2019")</f>
        <v>0.66390482260463146</v>
      </c>
      <c r="P690" s="9">
        <f>_xll.SNL.Clients.Office.Excel.Functions.SPG($B690, "SP_PRICE_CLOSE", "03/29/2019")</f>
        <v>0.63666339273186467</v>
      </c>
      <c r="Q690" s="9">
        <f>_xll.SNL.Clients.Office.Excel.Functions.SPG($B690, "SP_PRICE_CLOSE", "12/28/2018")</f>
        <v>0.59904978310266477</v>
      </c>
      <c r="R690" s="9">
        <f>_xll.SNL.Clients.Office.Excel.Functions.SPG($B690, "SP_PRICE_CLOSE", "09/28/2018")</f>
        <v>0.62713797035347774</v>
      </c>
      <c r="S690" s="9">
        <f>_xll.SNL.Clients.Office.Excel.Functions.SPG($B690, "SP_PRICE_CLOSE", "06/29/2018")</f>
        <v>0.69930069930069927</v>
      </c>
      <c r="T690" s="9">
        <f>_xll.SNL.Clients.Office.Excel.Functions.SPG($B690, "SP_PRICE_CLOSE", "03/29/2018")</f>
        <v>0.75542449395660405</v>
      </c>
      <c r="U690" s="9">
        <f>_xll.SNL.Clients.Office.Excel.Functions.SPG($B690, "SP_PRICE_CLOSE", "12/29/2017")</f>
        <v>0.66391265860135729</v>
      </c>
      <c r="V690" s="9">
        <f>_xll.SNL.Clients.Office.Excel.Functions.SPG($B690, "SP_PRICE_CLOSE", "09/29/2017")</f>
        <v>0.60124703087885989</v>
      </c>
      <c r="W690" s="9">
        <f>_xll.SNL.Clients.Office.Excel.Functions.SPG($B690, "SP_PRICE_CLOSE", "06/30/2017")</f>
        <v>0.66696642685851315</v>
      </c>
      <c r="X690" s="9">
        <f>_xll.SNL.Clients.Office.Excel.Functions.SPG($B690, "SP_PRICE_CLOSE", "03/31/2017")</f>
        <v>0.78465235020273305</v>
      </c>
      <c r="Y690" s="9">
        <f>_xll.SNL.Clients.Office.Excel.Functions.SPG($B690, "SP_PRICE_CLOSE", "12/30/2016")</f>
        <v>0.53968842729970323</v>
      </c>
      <c r="Z690" s="9">
        <f>_xll.SNL.Clients.Office.Excel.Functions.SPG($B690, "SP_PRICE_CLOSE", "09/30/2016")</f>
        <v>0.44313996316758741</v>
      </c>
      <c r="AA690" s="9">
        <f>_xll.SNL.Clients.Office.Excel.Functions.SPG($B690, "SP_PRICE_CLOSE", "06/30/2016")</f>
        <v>0.34927866362946092</v>
      </c>
      <c r="AB690" s="9">
        <f>_xll.SNL.Clients.Office.Excel.Functions.SPG($B690, "SP_PRICE_CLOSE", "03/31/2016")</f>
        <v>0.35714285714285715</v>
      </c>
      <c r="AC690" s="9">
        <f>_xll.SNL.Clients.Office.Excel.Functions.SPG($B690, "SP_PRICE_CLOSE", "12/30/2015")</f>
        <v>0.26924466931694979</v>
      </c>
      <c r="AD690" s="9">
        <f>_xll.SNL.Clients.Office.Excel.Functions.SPG($B690, "SP_PRICE_CLOSE", "09/30/2015")</f>
        <v>0.23947998631542933</v>
      </c>
      <c r="AE690" s="9">
        <f>_xll.SNL.Clients.Office.Excel.Functions.SPG($B690, "SP_PRICE_CLOSE", "06/30/2015")</f>
        <v>0.28438856458613981</v>
      </c>
      <c r="AF690" s="9">
        <f>_xll.SNL.Clients.Office.Excel.Functions.SPG($B690, "SP_PRICE_CLOSE", "03/31/2015")</f>
        <v>0.30562347188264061</v>
      </c>
      <c r="AG690" s="9">
        <f>_xll.SNL.Clients.Office.Excel.Functions.SPG($B690, "SP_PRICE_CLOSE", "12/30/2014")</f>
        <v>0.31829298264698891</v>
      </c>
      <c r="AH690" s="9">
        <f>_xll.SNL.Clients.Office.Excel.Functions.SPG($B690, "SP_PRICE_CLOSE", "09/30/2014")</f>
        <v>0.31801395157981127</v>
      </c>
      <c r="AI690" s="9">
        <f>_xll.SNL.Clients.Office.Excel.Functions.SPG($B690, "SP_PRICE_CLOSE", "06/30/2014")</f>
        <v>0.35358649789029534</v>
      </c>
      <c r="AJ690" s="9">
        <f>_xll.SNL.Clients.Office.Excel.Functions.SPG($B690, "SP_PRICE_CLOSE", "03/28/2014")</f>
        <v>0.37676056338028169</v>
      </c>
      <c r="AK690" s="9">
        <f>_xll.SNL.Clients.Office.Excel.Functions.SPG($B690, "SP_PRICE_CLOSE", "12/30/2013")</f>
        <v>0.36050798852929122</v>
      </c>
      <c r="AL690" s="10">
        <f>_xll.SNL.Clients.Office.Excel.Functions.SPG($B690, "SP_PRICE_CLOSE", "09/30/2013")</f>
        <v>0.41468682505399568</v>
      </c>
      <c r="AM690" s="10">
        <f>_xll.SNL.Clients.Office.Excel.Functions.SPG($B690, "SP_PRICE_CLOSE", "06/28/2013")</f>
        <v>0.5743073047858942</v>
      </c>
      <c r="AN690" s="10">
        <f>_xll.SNL.Clients.Office.Excel.Functions.SPG($B690, "SP_PRICE_CLOSE", "03/28/2013")</f>
        <v>0.49897119341563784</v>
      </c>
      <c r="AO690" s="10">
        <f>_xll.SNL.Clients.Office.Excel.Functions.SPG($B690, "SP_PRICE_CLOSE", "12/28/2012")</f>
        <v>0.41999377786995745</v>
      </c>
      <c r="AP690" s="10">
        <f>_xll.SNL.Clients.Office.Excel.Functions.SPG($B690, "SP_PRICE_CLOSE", "09/28/2012")</f>
        <v>0.61650992685475448</v>
      </c>
      <c r="AQ690" s="10">
        <f>_xll.SNL.Clients.Office.Excel.Functions.SPG($B690, "SP_PRICE_CLOSE", "06/29/2012")</f>
        <v>0.52183173588924414</v>
      </c>
      <c r="AR690" s="10">
        <f>_xll.SNL.Clients.Office.Excel.Functions.SPG($B690, "SP_PRICE_CLOSE", "03/30/2012")</f>
        <v>0.26220911176663442</v>
      </c>
      <c r="AS690" s="10">
        <f>_xll.SNL.Clients.Office.Excel.Functions.SPG($B690, "SP_PRICE_CLOSE", "12/30/2011")</f>
        <v>0.34473248758963126</v>
      </c>
      <c r="AT690" s="10">
        <f>_xll.SNL.Clients.Office.Excel.Functions.SPG($B690, "SP_PRICE_CLOSE", "09/30/2011")</f>
        <v>0.219647465817364</v>
      </c>
      <c r="AU690" s="10">
        <f>_xll.SNL.Clients.Office.Excel.Functions.SPG($B690, "SP_PRICE_CLOSE", "06/30/2011")</f>
        <v>0.26277372262773674</v>
      </c>
      <c r="AV690" s="10">
        <f>_xll.SNL.Clients.Office.Excel.Functions.SPG($B690, "SP_PRICE_CLOSE", "03/31/2011")</f>
        <v>0.19529006318207878</v>
      </c>
      <c r="AW690" s="10">
        <f>_xll.SNL.Clients.Office.Excel.Functions.SPG($B690, "SP_PRICE_CLOSE", "12/30/2010")</f>
        <v>0.21757322175732194</v>
      </c>
      <c r="AX690" s="10">
        <f>_xll.SNL.Clients.Office.Excel.Functions.SPG($B690, "SP_PRICE_CLOSE", "09/30/2010")</f>
        <v>0.17927170868347359</v>
      </c>
      <c r="AY690" s="10">
        <f>_xll.SNL.Clients.Office.Excel.Functions.SPG($B690, "SP_PRICE_CLOSE", "06/30/2010")</f>
        <v>0.18221976808393217</v>
      </c>
      <c r="AZ690" s="10">
        <f>_xll.SNL.Clients.Office.Excel.Functions.SPG($B690, "SP_PRICE_CLOSE", "03/31/2010")</f>
        <v>0.19233939660383526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9">
        <f>_xll.SNL.Clients.Office.Excel.Functions.SPG($B691, "SP_PRICE_CLOSE", "12/30/2021")</f>
        <v>2.944475602916433E-2</v>
      </c>
      <c r="F691" s="9">
        <f>_xll.SNL.Clients.Office.Excel.Functions.SPG($B691, "SP_PRICE_CLOSE", "09/30/2021")</f>
        <v>2.8981449072453622E-2</v>
      </c>
      <c r="G691" s="9" t="str">
        <f>_xll.SNL.Clients.Office.Excel.Functions.SPG($B691, "SP_PRICE_CLOSE", "06/30/2021")</f>
        <v>0</v>
      </c>
      <c r="H691" s="9" t="str">
        <f>_xll.SNL.Clients.Office.Excel.Functions.SPG($B691, "SP_PRICE_CLOSE", "03/31/2021")</f>
        <v>0</v>
      </c>
      <c r="I691" s="9" t="str">
        <f>_xll.SNL.Clients.Office.Excel.Functions.SPG($B691, "SP_PRICE_CLOSE", "12/30/2020")</f>
        <v>0</v>
      </c>
      <c r="J691" s="9" t="str">
        <f>_xll.SNL.Clients.Office.Excel.Functions.SPG($B691, "SP_PRICE_CLOSE", "09/30/2020")</f>
        <v>0</v>
      </c>
      <c r="K691" s="9" t="str">
        <f>_xll.SNL.Clients.Office.Excel.Functions.SPG($B691, "SP_PRICE_CLOSE", "06/30/2020")</f>
        <v>0</v>
      </c>
      <c r="L691" s="9" t="str">
        <f>_xll.SNL.Clients.Office.Excel.Functions.SPG($B691, "SP_PRICE_CLOSE", "03/31/2020")</f>
        <v>0</v>
      </c>
      <c r="M691" s="9" t="str">
        <f>_xll.SNL.Clients.Office.Excel.Functions.SPG($B691, "SP_PRICE_CLOSE", "12/30/2019")</f>
        <v>0</v>
      </c>
      <c r="N691" s="9" t="str">
        <f>_xll.SNL.Clients.Office.Excel.Functions.SPG($B691, "SP_PRICE_CLOSE", "09/30/2019")</f>
        <v>0</v>
      </c>
      <c r="O691" s="9" t="str">
        <f>_xll.SNL.Clients.Office.Excel.Functions.SPG($B691, "SP_PRICE_CLOSE", "06/28/2019")</f>
        <v>0</v>
      </c>
      <c r="P691" s="9" t="str">
        <f>_xll.SNL.Clients.Office.Excel.Functions.SPG($B691, "SP_PRICE_CLOSE", "03/29/2019")</f>
        <v>0</v>
      </c>
      <c r="Q691" s="9" t="str">
        <f>_xll.SNL.Clients.Office.Excel.Functions.SPG($B691, "SP_PRICE_CLOSE", "12/28/2018")</f>
        <v>0</v>
      </c>
      <c r="R691" s="9" t="str">
        <f>_xll.SNL.Clients.Office.Excel.Functions.SPG($B691, "SP_PRICE_CLOSE", "09/28/2018")</f>
        <v>0</v>
      </c>
      <c r="S691" s="9" t="str">
        <f>_xll.SNL.Clients.Office.Excel.Functions.SPG($B691, "SP_PRICE_CLOSE", "06/29/2018")</f>
        <v>0</v>
      </c>
      <c r="T691" s="9" t="str">
        <f>_xll.SNL.Clients.Office.Excel.Functions.SPG($B691, "SP_PRICE_CLOSE", "03/29/2018")</f>
        <v>0</v>
      </c>
      <c r="U691" s="9" t="str">
        <f>_xll.SNL.Clients.Office.Excel.Functions.SPG($B691, "SP_PRICE_CLOSE", "12/29/2017")</f>
        <v>0</v>
      </c>
      <c r="V691" s="9" t="str">
        <f>_xll.SNL.Clients.Office.Excel.Functions.SPG($B691, "SP_PRICE_CLOSE", "09/29/2017")</f>
        <v>0</v>
      </c>
      <c r="W691" s="9" t="str">
        <f>_xll.SNL.Clients.Office.Excel.Functions.SPG($B691, "SP_PRICE_CLOSE", "06/30/2017")</f>
        <v>0</v>
      </c>
      <c r="X691" s="9" t="str">
        <f>_xll.SNL.Clients.Office.Excel.Functions.SPG($B691, "SP_PRICE_CLOSE", "03/31/2017")</f>
        <v>0</v>
      </c>
      <c r="Y691" s="9" t="str">
        <f>_xll.SNL.Clients.Office.Excel.Functions.SPG($B691, "SP_PRICE_CLOSE", "12/30/2016")</f>
        <v>0</v>
      </c>
      <c r="Z691" s="9" t="str">
        <f>_xll.SNL.Clients.Office.Excel.Functions.SPG($B691, "SP_PRICE_CLOSE", "09/30/2016")</f>
        <v>0</v>
      </c>
      <c r="AA691" s="9" t="str">
        <f>_xll.SNL.Clients.Office.Excel.Functions.SPG($B691, "SP_PRICE_CLOSE", "06/30/2016")</f>
        <v>0</v>
      </c>
      <c r="AB691" s="9" t="str">
        <f>_xll.SNL.Clients.Office.Excel.Functions.SPG($B691, "SP_PRICE_CLOSE", "03/31/2016")</f>
        <v>0</v>
      </c>
      <c r="AC691" s="9" t="str">
        <f>_xll.SNL.Clients.Office.Excel.Functions.SPG($B691, "SP_PRICE_CLOSE", "12/30/2015")</f>
        <v>0</v>
      </c>
      <c r="AD691" s="9" t="str">
        <f>_xll.SNL.Clients.Office.Excel.Functions.SPG($B691, "SP_PRICE_CLOSE", "09/30/2015")</f>
        <v>0</v>
      </c>
      <c r="AE691" s="9" t="str">
        <f>_xll.SNL.Clients.Office.Excel.Functions.SPG($B691, "SP_PRICE_CLOSE", "06/30/2015")</f>
        <v>0</v>
      </c>
      <c r="AF691" s="9" t="str">
        <f>_xll.SNL.Clients.Office.Excel.Functions.SPG($B691, "SP_PRICE_CLOSE", "03/31/2015")</f>
        <v>0</v>
      </c>
      <c r="AG691" s="9" t="str">
        <f>_xll.SNL.Clients.Office.Excel.Functions.SPG($B691, "SP_PRICE_CLOSE", "12/30/2014")</f>
        <v>0</v>
      </c>
      <c r="AH691" s="9" t="str">
        <f>_xll.SNL.Clients.Office.Excel.Functions.SPG($B691, "SP_PRICE_CLOSE", "09/30/2014")</f>
        <v>0</v>
      </c>
      <c r="AI691" s="9" t="str">
        <f>_xll.SNL.Clients.Office.Excel.Functions.SPG($B691, "SP_PRICE_CLOSE", "06/30/2014")</f>
        <v>0</v>
      </c>
      <c r="AJ691" s="9" t="str">
        <f>_xll.SNL.Clients.Office.Excel.Functions.SPG($B691, "SP_PRICE_CLOSE", "03/28/2014")</f>
        <v>0</v>
      </c>
      <c r="AK691" s="9" t="str">
        <f>_xll.SNL.Clients.Office.Excel.Functions.SPG($B691, "SP_PRICE_CLOSE", "12/30/2013")</f>
        <v>0</v>
      </c>
      <c r="AL691" s="10" t="str">
        <f>_xll.SNL.Clients.Office.Excel.Functions.SPG($B691, "SP_PRICE_CLOSE", "09/30/2013")</f>
        <v>0</v>
      </c>
      <c r="AM691" s="10" t="str">
        <f>_xll.SNL.Clients.Office.Excel.Functions.SPG($B691, "SP_PRICE_CLOSE", "06/28/2013")</f>
        <v>0</v>
      </c>
      <c r="AN691" s="10" t="str">
        <f>_xll.SNL.Clients.Office.Excel.Functions.SPG($B691, "SP_PRICE_CLOSE", "03/28/2013")</f>
        <v>0</v>
      </c>
      <c r="AO691" s="10" t="str">
        <f>_xll.SNL.Clients.Office.Excel.Functions.SPG($B691, "SP_PRICE_CLOSE", "12/28/2012")</f>
        <v>0</v>
      </c>
      <c r="AP691" s="10" t="str">
        <f>_xll.SNL.Clients.Office.Excel.Functions.SPG($B691, "SP_PRICE_CLOSE", "09/28/2012")</f>
        <v>0</v>
      </c>
      <c r="AQ691" s="10" t="str">
        <f>_xll.SNL.Clients.Office.Excel.Functions.SPG($B691, "SP_PRICE_CLOSE", "06/29/2012")</f>
        <v>0</v>
      </c>
      <c r="AR691" s="10" t="str">
        <f>_xll.SNL.Clients.Office.Excel.Functions.SPG($B691, "SP_PRICE_CLOSE", "03/30/2012")</f>
        <v>0</v>
      </c>
      <c r="AS691" s="10" t="str">
        <f>_xll.SNL.Clients.Office.Excel.Functions.SPG($B691, "SP_PRICE_CLOSE", "12/30/2011")</f>
        <v>0</v>
      </c>
      <c r="AT691" s="10" t="str">
        <f>_xll.SNL.Clients.Office.Excel.Functions.SPG($B691, "SP_PRICE_CLOSE", "09/30/2011")</f>
        <v>0</v>
      </c>
      <c r="AU691" s="10" t="str">
        <f>_xll.SNL.Clients.Office.Excel.Functions.SPG($B691, "SP_PRICE_CLOSE", "06/30/2011")</f>
        <v>0</v>
      </c>
      <c r="AV691" s="10" t="str">
        <f>_xll.SNL.Clients.Office.Excel.Functions.SPG($B691, "SP_PRICE_CLOSE", "03/31/2011")</f>
        <v>0</v>
      </c>
      <c r="AW691" s="10" t="str">
        <f>_xll.SNL.Clients.Office.Excel.Functions.SPG($B691, "SP_PRICE_CLOSE", "12/30/2010")</f>
        <v>0</v>
      </c>
      <c r="AX691" s="10" t="str">
        <f>_xll.SNL.Clients.Office.Excel.Functions.SPG($B691, "SP_PRICE_CLOSE", "09/30/2010")</f>
        <v>0</v>
      </c>
      <c r="AY691" s="10" t="str">
        <f>_xll.SNL.Clients.Office.Excel.Functions.SPG($B691, "SP_PRICE_CLOSE", "06/30/2010")</f>
        <v>0</v>
      </c>
      <c r="AZ691" s="10" t="str">
        <f>_xll.SNL.Clients.Office.Excel.Functions.SPG($B691, "SP_PRICE_CLOSE", "03/31/2010")</f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9">
        <f>_xll.SNL.Clients.Office.Excel.Functions.SPG($B692, "SP_PRICE_CLOSE", "12/30/2021")</f>
        <v>2.2854739203589457E-2</v>
      </c>
      <c r="F692" s="9">
        <f>_xll.SNL.Clients.Office.Excel.Functions.SPG($B692, "SP_PRICE_CLOSE", "09/30/2021")</f>
        <v>2.8141407070353518E-2</v>
      </c>
      <c r="G692" s="9">
        <f>_xll.SNL.Clients.Office.Excel.Functions.SPG($B692, "SP_PRICE_CLOSE", "06/30/2021")</f>
        <v>2.4908828184132665E-2</v>
      </c>
      <c r="H692" s="9">
        <f>_xll.SNL.Clients.Office.Excel.Functions.SPG($B692, "SP_PRICE_CLOSE", "03/31/2021")</f>
        <v>2.3346837876811095E-2</v>
      </c>
      <c r="I692" s="9">
        <f>_xll.SNL.Clients.Office.Excel.Functions.SPG($B692, "SP_PRICE_CLOSE", "12/30/2020")</f>
        <v>3.2658300057045064E-2</v>
      </c>
      <c r="J692" s="9">
        <f>_xll.SNL.Clients.Office.Excel.Functions.SPG($B692, "SP_PRICE_CLOSE", "09/30/2020")</f>
        <v>1.6341627437794218E-2</v>
      </c>
      <c r="K692" s="9">
        <f>_xll.SNL.Clients.Office.Excel.Functions.SPG($B692, "SP_PRICE_CLOSE", "06/30/2020")</f>
        <v>1.6129032258064516E-2</v>
      </c>
      <c r="L692" s="9">
        <f>_xll.SNL.Clients.Office.Excel.Functions.SPG($B692, "SP_PRICE_CLOSE", "03/31/2020")</f>
        <v>9.5744023719809748E-3</v>
      </c>
      <c r="M692" s="9">
        <f>_xll.SNL.Clients.Office.Excel.Functions.SPG($B692, "SP_PRICE_CLOSE", "12/30/2019")</f>
        <v>2.0267356619232426E-2</v>
      </c>
      <c r="N692" s="9">
        <f>_xll.SNL.Clients.Office.Excel.Functions.SPG($B692, "SP_PRICE_CLOSE", "09/30/2019")</f>
        <v>1.6362225826927146E-2</v>
      </c>
      <c r="O692" s="9">
        <f>_xll.SNL.Clients.Office.Excel.Functions.SPG($B692, "SP_PRICE_CLOSE", "06/28/2019")</f>
        <v>2.280291764039374E-2</v>
      </c>
      <c r="P692" s="9">
        <f>_xll.SNL.Clients.Office.Excel.Functions.SPG($B692, "SP_PRICE_CLOSE", "03/29/2019")</f>
        <v>2.3221551845096111E-2</v>
      </c>
      <c r="Q692" s="9">
        <f>_xll.SNL.Clients.Office.Excel.Functions.SPG($B692, "SP_PRICE_CLOSE", "12/28/2018")</f>
        <v>2.5752255043723749E-2</v>
      </c>
      <c r="R692" s="9">
        <f>_xll.SNL.Clients.Office.Excel.Functions.SPG($B692, "SP_PRICE_CLOSE", "09/28/2018")</f>
        <v>2.515259239385606E-2</v>
      </c>
      <c r="S692" s="9">
        <f>_xll.SNL.Clients.Office.Excel.Functions.SPG($B692, "SP_PRICE_CLOSE", "06/29/2018")</f>
        <v>2.8811188811188812E-2</v>
      </c>
      <c r="T692" s="9">
        <f>_xll.SNL.Clients.Office.Excel.Functions.SPG($B692, "SP_PRICE_CLOSE", "03/29/2018")</f>
        <v>3.9464103684287169E-2</v>
      </c>
      <c r="U692" s="9">
        <f>_xll.SNL.Clients.Office.Excel.Functions.SPG($B692, "SP_PRICE_CLOSE", "12/29/2017")</f>
        <v>3.658896429625258E-2</v>
      </c>
      <c r="V692" s="9">
        <f>_xll.SNL.Clients.Office.Excel.Functions.SPG($B692, "SP_PRICE_CLOSE", "09/29/2017")</f>
        <v>3.2511876484560574E-2</v>
      </c>
      <c r="W692" s="9">
        <f>_xll.SNL.Clients.Office.Excel.Functions.SPG($B692, "SP_PRICE_CLOSE", "06/30/2017")</f>
        <v>3.8818944844124695E-2</v>
      </c>
      <c r="X692" s="9">
        <f>_xll.SNL.Clients.Office.Excel.Functions.SPG($B692, "SP_PRICE_CLOSE", "03/31/2017")</f>
        <v>4.0546628622916352E-2</v>
      </c>
      <c r="Y692" s="9">
        <f>_xll.SNL.Clients.Office.Excel.Functions.SPG($B692, "SP_PRICE_CLOSE", "12/30/2016")</f>
        <v>4.1543026706231452E-2</v>
      </c>
      <c r="Z692" s="9">
        <f>_xll.SNL.Clients.Office.Excel.Functions.SPG($B692, "SP_PRICE_CLOSE", "09/30/2016")</f>
        <v>4.2971147943523628E-2</v>
      </c>
      <c r="AA692" s="9">
        <f>_xll.SNL.Clients.Office.Excel.Functions.SPG($B692, "SP_PRICE_CLOSE", "06/30/2016")</f>
        <v>5.0113895216400917E-2</v>
      </c>
      <c r="AB692" s="9">
        <f>_xll.SNL.Clients.Office.Excel.Functions.SPG($B692, "SP_PRICE_CLOSE", "03/31/2016")</f>
        <v>4.772036474164134E-2</v>
      </c>
      <c r="AC692" s="9">
        <f>_xll.SNL.Clients.Office.Excel.Functions.SPG($B692, "SP_PRICE_CLOSE", "12/30/2015")</f>
        <v>4.4813877846042648E-2</v>
      </c>
      <c r="AD692" s="9">
        <f>_xll.SNL.Clients.Office.Excel.Functions.SPG($B692, "SP_PRICE_CLOSE", "09/30/2015")</f>
        <v>3.7495723571672933E-2</v>
      </c>
      <c r="AE692" s="9">
        <f>_xll.SNL.Clients.Office.Excel.Functions.SPG($B692, "SP_PRICE_CLOSE", "06/30/2015")</f>
        <v>4.3032480167639581E-2</v>
      </c>
      <c r="AF692" s="9">
        <f>_xll.SNL.Clients.Office.Excel.Functions.SPG($B692, "SP_PRICE_CLOSE", "03/31/2015")</f>
        <v>5.1879584352078241E-2</v>
      </c>
      <c r="AG692" s="9">
        <f>_xll.SNL.Clients.Office.Excel.Functions.SPG($B692, "SP_PRICE_CLOSE", "12/30/2014")</f>
        <v>5.6406351355162594E-2</v>
      </c>
      <c r="AH692" s="9">
        <f>_xll.SNL.Clients.Office.Excel.Functions.SPG($B692, "SP_PRICE_CLOSE", "09/30/2014")</f>
        <v>6.2782109150594997E-2</v>
      </c>
      <c r="AI692" s="9">
        <f>_xll.SNL.Clients.Office.Excel.Functions.SPG($B692, "SP_PRICE_CLOSE", "06/30/2014")</f>
        <v>6.0506329113924048E-2</v>
      </c>
      <c r="AJ692" s="9">
        <f>_xll.SNL.Clients.Office.Excel.Functions.SPG($B692, "SP_PRICE_CLOSE", "03/28/2014")</f>
        <v>5.6338028169014086E-2</v>
      </c>
      <c r="AK692" s="9">
        <f>_xll.SNL.Clients.Office.Excel.Functions.SPG($B692, "SP_PRICE_CLOSE", "12/30/2013")</f>
        <v>4.3015157722244977E-2</v>
      </c>
      <c r="AL692" s="10">
        <f>_xll.SNL.Clients.Office.Excel.Functions.SPG($B692, "SP_PRICE_CLOSE", "09/30/2013")</f>
        <v>4.4060475161987044E-2</v>
      </c>
      <c r="AM692" s="10">
        <f>_xll.SNL.Clients.Office.Excel.Functions.SPG($B692, "SP_PRICE_CLOSE", "06/28/2013")</f>
        <v>5.4911838790931991E-2</v>
      </c>
      <c r="AN692" s="10">
        <f>_xll.SNL.Clients.Office.Excel.Functions.SPG($B692, "SP_PRICE_CLOSE", "03/28/2013")</f>
        <v>5.7098765432098762E-2</v>
      </c>
      <c r="AO692" s="10">
        <f>_xll.SNL.Clients.Office.Excel.Functions.SPG($B692, "SP_PRICE_CLOSE", "12/28/2012")</f>
        <v>4.6665975318884161E-2</v>
      </c>
      <c r="AP692" s="10">
        <f>_xll.SNL.Clients.Office.Excel.Functions.SPG($B692, "SP_PRICE_CLOSE", "09/28/2012")</f>
        <v>4.5977011389759667E-2</v>
      </c>
      <c r="AQ692" s="10">
        <f>_xll.SNL.Clients.Office.Excel.Functions.SPG($B692, "SP_PRICE_CLOSE", "06/29/2012")</f>
        <v>4.0468583493077769E-2</v>
      </c>
      <c r="AR692" s="10">
        <f>_xll.SNL.Clients.Office.Excel.Functions.SPG($B692, "SP_PRICE_CLOSE", "03/30/2012")</f>
        <v>3.5179722386102986E-2</v>
      </c>
      <c r="AS692" s="10">
        <f>_xll.SNL.Clients.Office.Excel.Functions.SPG($B692, "SP_PRICE_CLOSE", "12/30/2011")</f>
        <v>3.4638720242691753E-2</v>
      </c>
      <c r="AT692" s="10">
        <f>_xll.SNL.Clients.Office.Excel.Functions.SPG($B692, "SP_PRICE_CLOSE", "09/30/2011")</f>
        <v>2.6357695788259947E-2</v>
      </c>
      <c r="AU692" s="10">
        <f>_xll.SNL.Clients.Office.Excel.Functions.SPG($B692, "SP_PRICE_CLOSE", "06/30/2011")</f>
        <v>2.6627737109489003E-2</v>
      </c>
      <c r="AV692" s="10">
        <f>_xll.SNL.Clients.Office.Excel.Functions.SPG($B692, "SP_PRICE_CLOSE", "03/31/2011")</f>
        <v>1.8609994141298058E-2</v>
      </c>
      <c r="AW692" s="10">
        <f>_xll.SNL.Clients.Office.Excel.Functions.SPG($B692, "SP_PRICE_CLOSE", "12/30/2010")</f>
        <v>1.584379347280333E-2</v>
      </c>
      <c r="AX692" s="10">
        <f>_xll.SNL.Clients.Office.Excel.Functions.SPG($B692, "SP_PRICE_CLOSE", "09/30/2010")</f>
        <v>1.5910364033613462E-2</v>
      </c>
      <c r="AY692" s="10">
        <f>_xll.SNL.Clients.Office.Excel.Functions.SPG($B692, "SP_PRICE_CLOSE", "06/30/2010")</f>
        <v>4.9475426836002381E-3</v>
      </c>
      <c r="AZ692" s="10">
        <f>_xll.SNL.Clients.Office.Excel.Functions.SPG($B692, "SP_PRICE_CLOSE", "03/31/2010")</f>
        <v>3.9566960487992416E-3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9">
        <f>_xll.SNL.Clients.Office.Excel.Functions.SPG($B693, "SP_PRICE_CLOSE", "12/30/2021")</f>
        <v>3.7156477846326419E-2</v>
      </c>
      <c r="F693" s="9">
        <f>_xll.SNL.Clients.Office.Excel.Functions.SPG($B693, "SP_PRICE_CLOSE", "09/30/2021")</f>
        <v>2.128106405320266E-2</v>
      </c>
      <c r="G693" s="9">
        <f>_xll.SNL.Clients.Office.Excel.Functions.SPG($B693, "SP_PRICE_CLOSE", "06/30/2021")</f>
        <v>2.5046446019404117E-2</v>
      </c>
      <c r="H693" s="9">
        <f>_xll.SNL.Clients.Office.Excel.Functions.SPG($B693, "SP_PRICE_CLOSE", "03/31/2021")</f>
        <v>2.4033509579070245E-2</v>
      </c>
      <c r="I693" s="9">
        <f>_xll.SNL.Clients.Office.Excel.Functions.SPG($B693, "SP_PRICE_CLOSE", "12/30/2020")</f>
        <v>1.4974329720479178E-2</v>
      </c>
      <c r="J693" s="9">
        <f>_xll.SNL.Clients.Office.Excel.Functions.SPG($B693, "SP_PRICE_CLOSE", "09/30/2020")</f>
        <v>9.2131809011432413E-3</v>
      </c>
      <c r="K693" s="9">
        <f>_xll.SNL.Clients.Office.Excel.Functions.SPG($B693, "SP_PRICE_CLOSE", "06/30/2020")</f>
        <v>1.0660390419493286E-2</v>
      </c>
      <c r="L693" s="9">
        <f>_xll.SNL.Clients.Office.Excel.Functions.SPG($B693, "SP_PRICE_CLOSE", "03/31/2020")</f>
        <v>8.3389956143060107E-3</v>
      </c>
      <c r="M693" s="9">
        <f>_xll.SNL.Clients.Office.Excel.Functions.SPG($B693, "SP_PRICE_CLOSE", "12/30/2019")</f>
        <v>1.926117579416415E-2</v>
      </c>
      <c r="N693" s="9">
        <f>_xll.SNL.Clients.Office.Excel.Functions.SPG($B693, "SP_PRICE_CLOSE", "09/30/2019")</f>
        <v>1.791381620706679E-2</v>
      </c>
      <c r="O693" s="9">
        <f>_xll.SNL.Clients.Office.Excel.Functions.SPG($B693, "SP_PRICE_CLOSE", "06/28/2019")</f>
        <v>2.1669853409815171E-2</v>
      </c>
      <c r="P693" s="9">
        <f>_xll.SNL.Clients.Office.Excel.Functions.SPG($B693, "SP_PRICE_CLOSE", "03/29/2019")</f>
        <v>2.8062298302230951E-2</v>
      </c>
      <c r="Q693" s="9">
        <f>_xll.SNL.Clients.Office.Excel.Functions.SPG($B693, "SP_PRICE_CLOSE", "12/28/2018")</f>
        <v>2.2171727604489429E-2</v>
      </c>
      <c r="R693" s="9">
        <f>_xll.SNL.Clients.Office.Excel.Functions.SPG($B693, "SP_PRICE_CLOSE", "09/28/2018")</f>
        <v>1.8109866523576362E-2</v>
      </c>
      <c r="S693" s="9">
        <f>_xll.SNL.Clients.Office.Excel.Functions.SPG($B693, "SP_PRICE_CLOSE", "06/29/2018")</f>
        <v>1.8601398601398603E-2</v>
      </c>
      <c r="T693" s="9">
        <f>_xll.SNL.Clients.Office.Excel.Functions.SPG($B693, "SP_PRICE_CLOSE", "03/29/2018")</f>
        <v>2.2571719819426239E-2</v>
      </c>
      <c r="U693" s="9">
        <f>_xll.SNL.Clients.Office.Excel.Functions.SPG($B693, "SP_PRICE_CLOSE", "12/29/2017")</f>
        <v>1.6228976099144289E-2</v>
      </c>
      <c r="V693" s="9">
        <f>_xll.SNL.Clients.Office.Excel.Functions.SPG($B693, "SP_PRICE_CLOSE", "09/29/2017")</f>
        <v>1.3361045130641331E-2</v>
      </c>
      <c r="W693" s="9">
        <f>_xll.SNL.Clients.Office.Excel.Functions.SPG($B693, "SP_PRICE_CLOSE", "06/30/2017")</f>
        <v>1.8735011990407672E-2</v>
      </c>
      <c r="X693" s="9">
        <f>_xll.SNL.Clients.Office.Excel.Functions.SPG($B693, "SP_PRICE_CLOSE", "03/31/2017")</f>
        <v>1.501726986033939E-2</v>
      </c>
      <c r="Y693" s="9">
        <f>_xll.SNL.Clients.Office.Excel.Functions.SPG($B693, "SP_PRICE_CLOSE", "12/30/2016")</f>
        <v>1.201780415430267E-2</v>
      </c>
      <c r="Z693" s="9">
        <f>_xll.SNL.Clients.Office.Excel.Functions.SPG($B693, "SP_PRICE_CLOSE", "09/30/2016")</f>
        <v>1.0282381829343155E-2</v>
      </c>
      <c r="AA693" s="9">
        <f>_xll.SNL.Clients.Office.Excel.Functions.SPG($B693, "SP_PRICE_CLOSE", "06/30/2016")</f>
        <v>1.1541381928625666E-2</v>
      </c>
      <c r="AB693" s="9">
        <f>_xll.SNL.Clients.Office.Excel.Functions.SPG($B693, "SP_PRICE_CLOSE", "03/31/2016")</f>
        <v>1.1702127659574469E-2</v>
      </c>
      <c r="AC693" s="9">
        <f>_xll.SNL.Clients.Office.Excel.Functions.SPG($B693, "SP_PRICE_CLOSE", "12/30/2015")</f>
        <v>1.1926273942898446E-2</v>
      </c>
      <c r="AD693" s="9">
        <f>_xll.SNL.Clients.Office.Excel.Functions.SPG($B693, "SP_PRICE_CLOSE", "09/30/2015")</f>
        <v>1.094765651727677E-2</v>
      </c>
      <c r="AE693" s="9">
        <f>_xll.SNL.Clients.Office.Excel.Functions.SPG($B693, "SP_PRICE_CLOSE", "06/30/2015")</f>
        <v>1.7961383026493041E-2</v>
      </c>
      <c r="AF693" s="9">
        <f>_xll.SNL.Clients.Office.Excel.Functions.SPG($B693, "SP_PRICE_CLOSE", "03/31/2015")</f>
        <v>1.6809290953545233E-2</v>
      </c>
      <c r="AG693" s="9">
        <f>_xll.SNL.Clients.Office.Excel.Functions.SPG($B693, "SP_PRICE_CLOSE", "12/30/2014")</f>
        <v>2.4133860329815994E-2</v>
      </c>
      <c r="AH693" s="9">
        <f>_xll.SNL.Clients.Office.Excel.Functions.SPG($B693, "SP_PRICE_CLOSE", "09/30/2014")</f>
        <v>2.7328682806729586E-2</v>
      </c>
      <c r="AI693" s="9">
        <f>_xll.SNL.Clients.Office.Excel.Functions.SPG($B693, "SP_PRICE_CLOSE", "06/30/2014")</f>
        <v>1.751054852320675E-2</v>
      </c>
      <c r="AJ693" s="9">
        <f>_xll.SNL.Clients.Office.Excel.Functions.SPG($B693, "SP_PRICE_CLOSE", "03/28/2014")</f>
        <v>1.5184859154929578E-2</v>
      </c>
      <c r="AK693" s="9">
        <f>_xll.SNL.Clients.Office.Excel.Functions.SPG($B693, "SP_PRICE_CLOSE", "12/30/2013")</f>
        <v>1.9459238017206063E-2</v>
      </c>
      <c r="AL693" s="10">
        <f>_xll.SNL.Clients.Office.Excel.Functions.SPG($B693, "SP_PRICE_CLOSE", "09/30/2013")</f>
        <v>2.4622030237580996E-2</v>
      </c>
      <c r="AM693" s="10">
        <f>_xll.SNL.Clients.Office.Excel.Functions.SPG($B693, "SP_PRICE_CLOSE", "06/28/2013")</f>
        <v>2.7707808564231738E-2</v>
      </c>
      <c r="AN693" s="10">
        <f>_xll.SNL.Clients.Office.Excel.Functions.SPG($B693, "SP_PRICE_CLOSE", "03/28/2013")</f>
        <v>2.9578189300411523E-2</v>
      </c>
      <c r="AO693" s="10">
        <f>_xll.SNL.Clients.Office.Excel.Functions.SPG($B693, "SP_PRICE_CLOSE", "12/28/2012")</f>
        <v>3.2147671886342426E-2</v>
      </c>
      <c r="AP693" s="10">
        <f>_xll.SNL.Clients.Office.Excel.Functions.SPG($B693, "SP_PRICE_CLOSE", "09/28/2012")</f>
        <v>2.6907001044932079E-2</v>
      </c>
      <c r="AQ693" s="10">
        <f>_xll.SNL.Clients.Office.Excel.Functions.SPG($B693, "SP_PRICE_CLOSE", "06/29/2012")</f>
        <v>2.555910543130992E-2</v>
      </c>
      <c r="AR693" s="10">
        <f>_xll.SNL.Clients.Office.Excel.Functions.SPG($B693, "SP_PRICE_CLOSE", "03/30/2012")</f>
        <v>2.3762700753851243E-2</v>
      </c>
      <c r="AS693" s="10" t="str">
        <f>_xll.SNL.Clients.Office.Excel.Functions.SPG($B693, "SP_PRICE_CLOSE", "12/30/2011")</f>
        <v>0</v>
      </c>
      <c r="AT693" s="10" t="str">
        <f>_xll.SNL.Clients.Office.Excel.Functions.SPG($B693, "SP_PRICE_CLOSE", "09/30/2011")</f>
        <v>0</v>
      </c>
      <c r="AU693" s="10" t="str">
        <f>_xll.SNL.Clients.Office.Excel.Functions.SPG($B693, "SP_PRICE_CLOSE", "06/30/2011")</f>
        <v>0</v>
      </c>
      <c r="AV693" s="10" t="str">
        <f>_xll.SNL.Clients.Office.Excel.Functions.SPG($B693, "SP_PRICE_CLOSE", "03/31/2011")</f>
        <v>0</v>
      </c>
      <c r="AW693" s="10" t="str">
        <f>_xll.SNL.Clients.Office.Excel.Functions.SPG($B693, "SP_PRICE_CLOSE", "12/30/2010")</f>
        <v>0</v>
      </c>
      <c r="AX693" s="10" t="str">
        <f>_xll.SNL.Clients.Office.Excel.Functions.SPG($B693, "SP_PRICE_CLOSE", "09/30/2010")</f>
        <v>0</v>
      </c>
      <c r="AY693" s="10" t="str">
        <f>_xll.SNL.Clients.Office.Excel.Functions.SPG($B693, "SP_PRICE_CLOSE", "06/30/2010")</f>
        <v>0</v>
      </c>
      <c r="AZ693" s="10" t="str">
        <f>_xll.SNL.Clients.Office.Excel.Functions.SPG($B693, "SP_PRICE_CLOSE", "03/31/2010")</f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9">
        <f>_xll.SNL.Clients.Office.Excel.Functions.SPG($B694, "SP_PRICE_CLOSE", "12/30/2021")</f>
        <v>0.10305664610207516</v>
      </c>
      <c r="F694" s="9">
        <f>_xll.SNL.Clients.Office.Excel.Functions.SPG($B694, "SP_PRICE_CLOSE", "09/30/2021")</f>
        <v>0.10115505775288765</v>
      </c>
      <c r="G694" s="9">
        <f>_xll.SNL.Clients.Office.Excel.Functions.SPG($B694, "SP_PRICE_CLOSE", "06/30/2021")</f>
        <v>9.0139682102800531E-2</v>
      </c>
      <c r="H694" s="9">
        <f>_xll.SNL.Clients.Office.Excel.Functions.SPG($B694, "SP_PRICE_CLOSE", "03/31/2021")</f>
        <v>8.720730618691204E-2</v>
      </c>
      <c r="I694" s="9">
        <f>_xll.SNL.Clients.Office.Excel.Functions.SPG($B694, "SP_PRICE_CLOSE", "12/30/2020")</f>
        <v>9.4837421563034791E-2</v>
      </c>
      <c r="J694" s="9">
        <f>_xll.SNL.Clients.Office.Excel.Functions.SPG($B694, "SP_PRICE_CLOSE", "09/30/2020")</f>
        <v>6.3550773369199731E-2</v>
      </c>
      <c r="K694" s="9">
        <f>_xll.SNL.Clients.Office.Excel.Functions.SPG($B694, "SP_PRICE_CLOSE", "06/30/2020")</f>
        <v>6.8877197840232593E-2</v>
      </c>
      <c r="L694" s="9">
        <f>_xll.SNL.Clients.Office.Excel.Functions.SPG($B694, "SP_PRICE_CLOSE", "03/31/2020")</f>
        <v>4.7254308481067396E-2</v>
      </c>
      <c r="M694" s="9">
        <f>_xll.SNL.Clients.Office.Excel.Functions.SPG($B694, "SP_PRICE_CLOSE", "12/30/2019")</f>
        <v>7.7260313353456941E-2</v>
      </c>
      <c r="N694" s="9">
        <f>_xll.SNL.Clients.Office.Excel.Functions.SPG($B694, "SP_PRICE_CLOSE", "09/30/2019")</f>
        <v>6.9468932928979474E-2</v>
      </c>
      <c r="O694" s="9">
        <f>_xll.SNL.Clients.Office.Excel.Functions.SPG($B694, "SP_PRICE_CLOSE", "06/28/2019")</f>
        <v>4.2489908646696412E-2</v>
      </c>
      <c r="P694" s="9" t="str">
        <f>_xll.SNL.Clients.Office.Excel.Functions.SPG($B694, "SP_PRICE_CLOSE", "03/29/2019")</f>
        <v>0</v>
      </c>
      <c r="Q694" s="9" t="str">
        <f>_xll.SNL.Clients.Office.Excel.Functions.SPG($B694, "SP_PRICE_CLOSE", "12/28/2018")</f>
        <v>0</v>
      </c>
      <c r="R694" s="9" t="str">
        <f>_xll.SNL.Clients.Office.Excel.Functions.SPG($B694, "SP_PRICE_CLOSE", "09/28/2018")</f>
        <v>0</v>
      </c>
      <c r="S694" s="9" t="str">
        <f>_xll.SNL.Clients.Office.Excel.Functions.SPG($B694, "SP_PRICE_CLOSE", "06/29/2018")</f>
        <v>0</v>
      </c>
      <c r="T694" s="9" t="str">
        <f>_xll.SNL.Clients.Office.Excel.Functions.SPG($B694, "SP_PRICE_CLOSE", "03/29/2018")</f>
        <v>0</v>
      </c>
      <c r="U694" s="9" t="str">
        <f>_xll.SNL.Clients.Office.Excel.Functions.SPG($B694, "SP_PRICE_CLOSE", "12/29/2017")</f>
        <v>0</v>
      </c>
      <c r="V694" s="9" t="str">
        <f>_xll.SNL.Clients.Office.Excel.Functions.SPG($B694, "SP_PRICE_CLOSE", "09/29/2017")</f>
        <v>0</v>
      </c>
      <c r="W694" s="9" t="str">
        <f>_xll.SNL.Clients.Office.Excel.Functions.SPG($B694, "SP_PRICE_CLOSE", "06/30/2017")</f>
        <v>0</v>
      </c>
      <c r="X694" s="9" t="str">
        <f>_xll.SNL.Clients.Office.Excel.Functions.SPG($B694, "SP_PRICE_CLOSE", "03/31/2017")</f>
        <v>0</v>
      </c>
      <c r="Y694" s="9" t="str">
        <f>_xll.SNL.Clients.Office.Excel.Functions.SPG($B694, "SP_PRICE_CLOSE", "12/30/2016")</f>
        <v>0</v>
      </c>
      <c r="Z694" s="9" t="str">
        <f>_xll.SNL.Clients.Office.Excel.Functions.SPG($B694, "SP_PRICE_CLOSE", "09/30/2016")</f>
        <v>0</v>
      </c>
      <c r="AA694" s="9" t="str">
        <f>_xll.SNL.Clients.Office.Excel.Functions.SPG($B694, "SP_PRICE_CLOSE", "06/30/2016")</f>
        <v>0</v>
      </c>
      <c r="AB694" s="9" t="str">
        <f>_xll.SNL.Clients.Office.Excel.Functions.SPG($B694, "SP_PRICE_CLOSE", "03/31/2016")</f>
        <v>0</v>
      </c>
      <c r="AC694" s="9" t="str">
        <f>_xll.SNL.Clients.Office.Excel.Functions.SPG($B694, "SP_PRICE_CLOSE", "12/30/2015")</f>
        <v>0</v>
      </c>
      <c r="AD694" s="9" t="str">
        <f>_xll.SNL.Clients.Office.Excel.Functions.SPG($B694, "SP_PRICE_CLOSE", "09/30/2015")</f>
        <v>0</v>
      </c>
      <c r="AE694" s="9" t="str">
        <f>_xll.SNL.Clients.Office.Excel.Functions.SPG($B694, "SP_PRICE_CLOSE", "06/30/2015")</f>
        <v>0</v>
      </c>
      <c r="AF694" s="9" t="str">
        <f>_xll.SNL.Clients.Office.Excel.Functions.SPG($B694, "SP_PRICE_CLOSE", "03/31/2015")</f>
        <v>0</v>
      </c>
      <c r="AG694" s="9" t="str">
        <f>_xll.SNL.Clients.Office.Excel.Functions.SPG($B694, "SP_PRICE_CLOSE", "12/30/2014")</f>
        <v>0</v>
      </c>
      <c r="AH694" s="9" t="str">
        <f>_xll.SNL.Clients.Office.Excel.Functions.SPG($B694, "SP_PRICE_CLOSE", "09/30/2014")</f>
        <v>0</v>
      </c>
      <c r="AI694" s="9" t="str">
        <f>_xll.SNL.Clients.Office.Excel.Functions.SPG($B694, "SP_PRICE_CLOSE", "06/30/2014")</f>
        <v>0</v>
      </c>
      <c r="AJ694" s="9" t="str">
        <f>_xll.SNL.Clients.Office.Excel.Functions.SPG($B694, "SP_PRICE_CLOSE", "03/28/2014")</f>
        <v>0</v>
      </c>
      <c r="AK694" s="9" t="str">
        <f>_xll.SNL.Clients.Office.Excel.Functions.SPG($B694, "SP_PRICE_CLOSE", "12/30/2013")</f>
        <v>0</v>
      </c>
      <c r="AL694" s="10" t="str">
        <f>_xll.SNL.Clients.Office.Excel.Functions.SPG($B694, "SP_PRICE_CLOSE", "09/30/2013")</f>
        <v>0</v>
      </c>
      <c r="AM694" s="10" t="str">
        <f>_xll.SNL.Clients.Office.Excel.Functions.SPG($B694, "SP_PRICE_CLOSE", "06/28/2013")</f>
        <v>0</v>
      </c>
      <c r="AN694" s="10" t="str">
        <f>_xll.SNL.Clients.Office.Excel.Functions.SPG($B694, "SP_PRICE_CLOSE", "03/28/2013")</f>
        <v>0</v>
      </c>
      <c r="AO694" s="10" t="str">
        <f>_xll.SNL.Clients.Office.Excel.Functions.SPG($B694, "SP_PRICE_CLOSE", "12/28/2012")</f>
        <v>0</v>
      </c>
      <c r="AP694" s="10" t="str">
        <f>_xll.SNL.Clients.Office.Excel.Functions.SPG($B694, "SP_PRICE_CLOSE", "09/28/2012")</f>
        <v>0</v>
      </c>
      <c r="AQ694" s="10" t="str">
        <f>_xll.SNL.Clients.Office.Excel.Functions.SPG($B694, "SP_PRICE_CLOSE", "06/29/2012")</f>
        <v>0</v>
      </c>
      <c r="AR694" s="10" t="str">
        <f>_xll.SNL.Clients.Office.Excel.Functions.SPG($B694, "SP_PRICE_CLOSE", "03/30/2012")</f>
        <v>0</v>
      </c>
      <c r="AS694" s="10" t="str">
        <f>_xll.SNL.Clients.Office.Excel.Functions.SPG($B694, "SP_PRICE_CLOSE", "12/30/2011")</f>
        <v>0</v>
      </c>
      <c r="AT694" s="10" t="str">
        <f>_xll.SNL.Clients.Office.Excel.Functions.SPG($B694, "SP_PRICE_CLOSE", "09/30/2011")</f>
        <v>0</v>
      </c>
      <c r="AU694" s="10" t="str">
        <f>_xll.SNL.Clients.Office.Excel.Functions.SPG($B694, "SP_PRICE_CLOSE", "06/30/2011")</f>
        <v>0</v>
      </c>
      <c r="AV694" s="10" t="str">
        <f>_xll.SNL.Clients.Office.Excel.Functions.SPG($B694, "SP_PRICE_CLOSE", "03/31/2011")</f>
        <v>0</v>
      </c>
      <c r="AW694" s="10" t="str">
        <f>_xll.SNL.Clients.Office.Excel.Functions.SPG($B694, "SP_PRICE_CLOSE", "12/30/2010")</f>
        <v>0</v>
      </c>
      <c r="AX694" s="10" t="str">
        <f>_xll.SNL.Clients.Office.Excel.Functions.SPG($B694, "SP_PRICE_CLOSE", "09/30/2010")</f>
        <v>0</v>
      </c>
      <c r="AY694" s="10" t="str">
        <f>_xll.SNL.Clients.Office.Excel.Functions.SPG($B694, "SP_PRICE_CLOSE", "06/30/2010")</f>
        <v>0</v>
      </c>
      <c r="AZ694" s="10" t="str">
        <f>_xll.SNL.Clients.Office.Excel.Functions.SPG($B694, "SP_PRICE_CLOSE", "03/31/2010")</f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9">
        <f>_xll.SNL.Clients.Office.Excel.Functions.SPG($B695, "SP_PRICE_CLOSE", "12/30/2021")</f>
        <v>5.1878855860908582E-2</v>
      </c>
      <c r="F695" s="9">
        <f>_xll.SNL.Clients.Office.Excel.Functions.SPG($B695, "SP_PRICE_CLOSE", "09/30/2021")</f>
        <v>4.3402170108505424E-2</v>
      </c>
      <c r="G695" s="9">
        <f>_xll.SNL.Clients.Office.Excel.Functions.SPG($B695, "SP_PRICE_CLOSE", "06/30/2021")</f>
        <v>3.7156815523291822E-2</v>
      </c>
      <c r="H695" s="9">
        <f>_xll.SNL.Clients.Office.Excel.Functions.SPG($B695, "SP_PRICE_CLOSE", "03/31/2021")</f>
        <v>3.7423607773123667E-2</v>
      </c>
      <c r="I695" s="9">
        <f>_xll.SNL.Clients.Office.Excel.Functions.SPG($B695, "SP_PRICE_CLOSE", "12/30/2020")</f>
        <v>4.1714204221334851E-2</v>
      </c>
      <c r="J695" s="9">
        <f>_xll.SNL.Clients.Office.Excel.Functions.SPG($B695, "SP_PRICE_CLOSE", "09/30/2020")</f>
        <v>3.2010759919300608E-2</v>
      </c>
      <c r="K695" s="9">
        <f>_xll.SNL.Clients.Office.Excel.Functions.SPG($B695, "SP_PRICE_CLOSE", "06/30/2020")</f>
        <v>1.9936314550740689E-2</v>
      </c>
      <c r="L695" s="9">
        <f>_xll.SNL.Clients.Office.Excel.Functions.SPG($B695, "SP_PRICE_CLOSE", "03/31/2020")</f>
        <v>7.412440546049788E-2</v>
      </c>
      <c r="M695" s="9">
        <f>_xll.SNL.Clients.Office.Excel.Functions.SPG($B695, "SP_PRICE_CLOSE", "12/30/2019")</f>
        <v>7.7979013942791428E-2</v>
      </c>
      <c r="N695" s="9">
        <f>_xll.SNL.Clients.Office.Excel.Functions.SPG($B695, "SP_PRICE_CLOSE", "09/30/2019")</f>
        <v>5.9242541787150015E-2</v>
      </c>
      <c r="O695" s="9">
        <f>_xll.SNL.Clients.Office.Excel.Functions.SPG($B695, "SP_PRICE_CLOSE", "06/28/2019")</f>
        <v>4.9217477515756676E-2</v>
      </c>
      <c r="P695" s="9">
        <f>_xll.SNL.Clients.Office.Excel.Functions.SPG($B695, "SP_PRICE_CLOSE", "03/29/2019")</f>
        <v>4.9810579486459935E-2</v>
      </c>
      <c r="Q695" s="9" t="str">
        <f>_xll.SNL.Clients.Office.Excel.Functions.SPG($B695, "SP_PRICE_CLOSE", "12/28/2018")</f>
        <v>0</v>
      </c>
      <c r="R695" s="9" t="str">
        <f>_xll.SNL.Clients.Office.Excel.Functions.SPG($B695, "SP_PRICE_CLOSE", "09/28/2018")</f>
        <v>0</v>
      </c>
      <c r="S695" s="9" t="str">
        <f>_xll.SNL.Clients.Office.Excel.Functions.SPG($B695, "SP_PRICE_CLOSE", "06/29/2018")</f>
        <v>0</v>
      </c>
      <c r="T695" s="9" t="str">
        <f>_xll.SNL.Clients.Office.Excel.Functions.SPG($B695, "SP_PRICE_CLOSE", "03/29/2018")</f>
        <v>0</v>
      </c>
      <c r="U695" s="9" t="str">
        <f>_xll.SNL.Clients.Office.Excel.Functions.SPG($B695, "SP_PRICE_CLOSE", "12/29/2017")</f>
        <v>0</v>
      </c>
      <c r="V695" s="9" t="str">
        <f>_xll.SNL.Clients.Office.Excel.Functions.SPG($B695, "SP_PRICE_CLOSE", "09/29/2017")</f>
        <v>0</v>
      </c>
      <c r="W695" s="9" t="str">
        <f>_xll.SNL.Clients.Office.Excel.Functions.SPG($B695, "SP_PRICE_CLOSE", "06/30/2017")</f>
        <v>0</v>
      </c>
      <c r="X695" s="9" t="str">
        <f>_xll.SNL.Clients.Office.Excel.Functions.SPG($B695, "SP_PRICE_CLOSE", "03/31/2017")</f>
        <v>0</v>
      </c>
      <c r="Y695" s="9" t="str">
        <f>_xll.SNL.Clients.Office.Excel.Functions.SPG($B695, "SP_PRICE_CLOSE", "12/30/2016")</f>
        <v>0</v>
      </c>
      <c r="Z695" s="9" t="str">
        <f>_xll.SNL.Clients.Office.Excel.Functions.SPG($B695, "SP_PRICE_CLOSE", "09/30/2016")</f>
        <v>0</v>
      </c>
      <c r="AA695" s="9" t="str">
        <f>_xll.SNL.Clients.Office.Excel.Functions.SPG($B695, "SP_PRICE_CLOSE", "06/30/2016")</f>
        <v>0</v>
      </c>
      <c r="AB695" s="9" t="str">
        <f>_xll.SNL.Clients.Office.Excel.Functions.SPG($B695, "SP_PRICE_CLOSE", "03/31/2016")</f>
        <v>0</v>
      </c>
      <c r="AC695" s="9" t="str">
        <f>_xll.SNL.Clients.Office.Excel.Functions.SPG($B695, "SP_PRICE_CLOSE", "12/30/2015")</f>
        <v>0</v>
      </c>
      <c r="AD695" s="9" t="str">
        <f>_xll.SNL.Clients.Office.Excel.Functions.SPG($B695, "SP_PRICE_CLOSE", "09/30/2015")</f>
        <v>0</v>
      </c>
      <c r="AE695" s="9" t="str">
        <f>_xll.SNL.Clients.Office.Excel.Functions.SPG($B695, "SP_PRICE_CLOSE", "06/30/2015")</f>
        <v>0</v>
      </c>
      <c r="AF695" s="9" t="str">
        <f>_xll.SNL.Clients.Office.Excel.Functions.SPG($B695, "SP_PRICE_CLOSE", "03/31/2015")</f>
        <v>0</v>
      </c>
      <c r="AG695" s="9" t="str">
        <f>_xll.SNL.Clients.Office.Excel.Functions.SPG($B695, "SP_PRICE_CLOSE", "12/30/2014")</f>
        <v>0</v>
      </c>
      <c r="AH695" s="9" t="str">
        <f>_xll.SNL.Clients.Office.Excel.Functions.SPG($B695, "SP_PRICE_CLOSE", "09/30/2014")</f>
        <v>0</v>
      </c>
      <c r="AI695" s="9" t="str">
        <f>_xll.SNL.Clients.Office.Excel.Functions.SPG($B695, "SP_PRICE_CLOSE", "06/30/2014")</f>
        <v>0</v>
      </c>
      <c r="AJ695" s="9" t="str">
        <f>_xll.SNL.Clients.Office.Excel.Functions.SPG($B695, "SP_PRICE_CLOSE", "03/28/2014")</f>
        <v>0</v>
      </c>
      <c r="AK695" s="9" t="str">
        <f>_xll.SNL.Clients.Office.Excel.Functions.SPG($B695, "SP_PRICE_CLOSE", "12/30/2013")</f>
        <v>0</v>
      </c>
      <c r="AL695" s="10" t="str">
        <f>_xll.SNL.Clients.Office.Excel.Functions.SPG($B695, "SP_PRICE_CLOSE", "09/30/2013")</f>
        <v>0</v>
      </c>
      <c r="AM695" s="10" t="str">
        <f>_xll.SNL.Clients.Office.Excel.Functions.SPG($B695, "SP_PRICE_CLOSE", "06/28/2013")</f>
        <v>0</v>
      </c>
      <c r="AN695" s="10" t="str">
        <f>_xll.SNL.Clients.Office.Excel.Functions.SPG($B695, "SP_PRICE_CLOSE", "03/28/2013")</f>
        <v>0</v>
      </c>
      <c r="AO695" s="10" t="str">
        <f>_xll.SNL.Clients.Office.Excel.Functions.SPG($B695, "SP_PRICE_CLOSE", "12/28/2012")</f>
        <v>0</v>
      </c>
      <c r="AP695" s="10" t="str">
        <f>_xll.SNL.Clients.Office.Excel.Functions.SPG($B695, "SP_PRICE_CLOSE", "09/28/2012")</f>
        <v>0</v>
      </c>
      <c r="AQ695" s="10" t="str">
        <f>_xll.SNL.Clients.Office.Excel.Functions.SPG($B695, "SP_PRICE_CLOSE", "06/29/2012")</f>
        <v>0</v>
      </c>
      <c r="AR695" s="10" t="str">
        <f>_xll.SNL.Clients.Office.Excel.Functions.SPG($B695, "SP_PRICE_CLOSE", "03/30/2012")</f>
        <v>0</v>
      </c>
      <c r="AS695" s="10" t="str">
        <f>_xll.SNL.Clients.Office.Excel.Functions.SPG($B695, "SP_PRICE_CLOSE", "12/30/2011")</f>
        <v>0</v>
      </c>
      <c r="AT695" s="10" t="str">
        <f>_xll.SNL.Clients.Office.Excel.Functions.SPG($B695, "SP_PRICE_CLOSE", "09/30/2011")</f>
        <v>0</v>
      </c>
      <c r="AU695" s="10" t="str">
        <f>_xll.SNL.Clients.Office.Excel.Functions.SPG($B695, "SP_PRICE_CLOSE", "06/30/2011")</f>
        <v>0</v>
      </c>
      <c r="AV695" s="10" t="str">
        <f>_xll.SNL.Clients.Office.Excel.Functions.SPG($B695, "SP_PRICE_CLOSE", "03/31/2011")</f>
        <v>0</v>
      </c>
      <c r="AW695" s="10" t="str">
        <f>_xll.SNL.Clients.Office.Excel.Functions.SPG($B695, "SP_PRICE_CLOSE", "12/30/2010")</f>
        <v>0</v>
      </c>
      <c r="AX695" s="10" t="str">
        <f>_xll.SNL.Clients.Office.Excel.Functions.SPG($B695, "SP_PRICE_CLOSE", "09/30/2010")</f>
        <v>0</v>
      </c>
      <c r="AY695" s="10" t="str">
        <f>_xll.SNL.Clients.Office.Excel.Functions.SPG($B695, "SP_PRICE_CLOSE", "06/30/2010")</f>
        <v>0</v>
      </c>
      <c r="AZ695" s="10" t="str">
        <f>_xll.SNL.Clients.Office.Excel.Functions.SPG($B695, "SP_PRICE_CLOSE", "03/31/2010")</f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9">
        <f>_xll.SNL.Clients.Office.Excel.Functions.SPG($B696, "SP_PRICE_CLOSE", "12/30/2021")</f>
        <v>4.4868199663488505E-2</v>
      </c>
      <c r="F696" s="9">
        <f>_xll.SNL.Clients.Office.Excel.Functions.SPG($B696, "SP_PRICE_CLOSE", "09/30/2021")</f>
        <v>3.6751837591879596E-2</v>
      </c>
      <c r="G696" s="9">
        <f>_xll.SNL.Clients.Office.Excel.Functions.SPG($B696, "SP_PRICE_CLOSE", "06/30/2021")</f>
        <v>3.1514484277162323E-2</v>
      </c>
      <c r="H696" s="9">
        <f>_xll.SNL.Clients.Office.Excel.Functions.SPG($B696, "SP_PRICE_CLOSE", "03/31/2021")</f>
        <v>3.2548238687083703E-2</v>
      </c>
      <c r="I696" s="9">
        <f>_xll.SNL.Clients.Office.Excel.Functions.SPG($B696, "SP_PRICE_CLOSE", "12/30/2020")</f>
        <v>4.1714204221334851E-2</v>
      </c>
      <c r="J696" s="9">
        <f>_xll.SNL.Clients.Office.Excel.Functions.SPG($B696, "SP_PRICE_CLOSE", "09/30/2020")</f>
        <v>2.89172831203766E-2</v>
      </c>
      <c r="K696" s="9">
        <f>_xll.SNL.Clients.Office.Excel.Functions.SPG($B696, "SP_PRICE_CLOSE", "06/30/2020")</f>
        <v>3.4473210577322444E-2</v>
      </c>
      <c r="L696" s="9">
        <f>_xll.SNL.Clients.Office.Excel.Functions.SPG($B696, "SP_PRICE_CLOSE", "03/31/2020")</f>
        <v>3.7371054419667676E-2</v>
      </c>
      <c r="M696" s="9">
        <f>_xll.SNL.Clients.Office.Excel.Functions.SPG($B696, "SP_PRICE_CLOSE", "12/30/2019")</f>
        <v>6.0370849504096588E-2</v>
      </c>
      <c r="N696" s="9">
        <f>_xll.SNL.Clients.Office.Excel.Functions.SPG($B696, "SP_PRICE_CLOSE", "09/30/2019")</f>
        <v>6.911629875167502E-2</v>
      </c>
      <c r="O696" s="9">
        <f>_xll.SNL.Clients.Office.Excel.Functions.SPG($B696, "SP_PRICE_CLOSE", "06/28/2019")</f>
        <v>8.0022661284611579E-2</v>
      </c>
      <c r="P696" s="9">
        <f>_xll.SNL.Clients.Office.Excel.Functions.SPG($B696, "SP_PRICE_CLOSE", "03/29/2019")</f>
        <v>6.8051073382910054E-2</v>
      </c>
      <c r="Q696" s="9">
        <f>_xll.SNL.Clients.Office.Excel.Functions.SPG($B696, "SP_PRICE_CLOSE", "12/28/2018")</f>
        <v>6.8856296908352266E-2</v>
      </c>
      <c r="R696" s="9">
        <f>_xll.SNL.Clients.Office.Excel.Functions.SPG($B696, "SP_PRICE_CLOSE", "09/28/2018")</f>
        <v>6.7073579716949494E-2</v>
      </c>
      <c r="S696" s="9">
        <f>_xll.SNL.Clients.Office.Excel.Functions.SPG($B696, "SP_PRICE_CLOSE", "06/29/2018")</f>
        <v>8.1118881118881117E-2</v>
      </c>
      <c r="T696" s="9" t="str">
        <f>_xll.SNL.Clients.Office.Excel.Functions.SPG($B696, "SP_PRICE_CLOSE", "03/29/2018")</f>
        <v>0</v>
      </c>
      <c r="U696" s="9" t="str">
        <f>_xll.SNL.Clients.Office.Excel.Functions.SPG($B696, "SP_PRICE_CLOSE", "12/29/2017")</f>
        <v>0</v>
      </c>
      <c r="V696" s="9" t="str">
        <f>_xll.SNL.Clients.Office.Excel.Functions.SPG($B696, "SP_PRICE_CLOSE", "09/29/2017")</f>
        <v>0</v>
      </c>
      <c r="W696" s="9" t="str">
        <f>_xll.SNL.Clients.Office.Excel.Functions.SPG($B696, "SP_PRICE_CLOSE", "06/30/2017")</f>
        <v>0</v>
      </c>
      <c r="X696" s="9" t="str">
        <f>_xll.SNL.Clients.Office.Excel.Functions.SPG($B696, "SP_PRICE_CLOSE", "03/31/2017")</f>
        <v>0</v>
      </c>
      <c r="Y696" s="9" t="str">
        <f>_xll.SNL.Clients.Office.Excel.Functions.SPG($B696, "SP_PRICE_CLOSE", "12/30/2016")</f>
        <v>0</v>
      </c>
      <c r="Z696" s="9" t="str">
        <f>_xll.SNL.Clients.Office.Excel.Functions.SPG($B696, "SP_PRICE_CLOSE", "09/30/2016")</f>
        <v>0</v>
      </c>
      <c r="AA696" s="9" t="str">
        <f>_xll.SNL.Clients.Office.Excel.Functions.SPG($B696, "SP_PRICE_CLOSE", "06/30/2016")</f>
        <v>0</v>
      </c>
      <c r="AB696" s="9" t="str">
        <f>_xll.SNL.Clients.Office.Excel.Functions.SPG($B696, "SP_PRICE_CLOSE", "03/31/2016")</f>
        <v>0</v>
      </c>
      <c r="AC696" s="9" t="str">
        <f>_xll.SNL.Clients.Office.Excel.Functions.SPG($B696, "SP_PRICE_CLOSE", "12/30/2015")</f>
        <v>0</v>
      </c>
      <c r="AD696" s="9" t="str">
        <f>_xll.SNL.Clients.Office.Excel.Functions.SPG($B696, "SP_PRICE_CLOSE", "09/30/2015")</f>
        <v>0</v>
      </c>
      <c r="AE696" s="9" t="str">
        <f>_xll.SNL.Clients.Office.Excel.Functions.SPG($B696, "SP_PRICE_CLOSE", "06/30/2015")</f>
        <v>0</v>
      </c>
      <c r="AF696" s="9" t="str">
        <f>_xll.SNL.Clients.Office.Excel.Functions.SPG($B696, "SP_PRICE_CLOSE", "03/31/2015")</f>
        <v>0</v>
      </c>
      <c r="AG696" s="9" t="str">
        <f>_xll.SNL.Clients.Office.Excel.Functions.SPG($B696, "SP_PRICE_CLOSE", "12/30/2014")</f>
        <v>0</v>
      </c>
      <c r="AH696" s="9" t="str">
        <f>_xll.SNL.Clients.Office.Excel.Functions.SPG($B696, "SP_PRICE_CLOSE", "09/30/2014")</f>
        <v>0</v>
      </c>
      <c r="AI696" s="9" t="str">
        <f>_xll.SNL.Clients.Office.Excel.Functions.SPG($B696, "SP_PRICE_CLOSE", "06/30/2014")</f>
        <v>0</v>
      </c>
      <c r="AJ696" s="9" t="str">
        <f>_xll.SNL.Clients.Office.Excel.Functions.SPG($B696, "SP_PRICE_CLOSE", "03/28/2014")</f>
        <v>0</v>
      </c>
      <c r="AK696" s="9" t="str">
        <f>_xll.SNL.Clients.Office.Excel.Functions.SPG($B696, "SP_PRICE_CLOSE", "12/30/2013")</f>
        <v>0</v>
      </c>
      <c r="AL696" s="10" t="str">
        <f>_xll.SNL.Clients.Office.Excel.Functions.SPG($B696, "SP_PRICE_CLOSE", "09/30/2013")</f>
        <v>0</v>
      </c>
      <c r="AM696" s="10" t="str">
        <f>_xll.SNL.Clients.Office.Excel.Functions.SPG($B696, "SP_PRICE_CLOSE", "06/28/2013")</f>
        <v>0</v>
      </c>
      <c r="AN696" s="10" t="str">
        <f>_xll.SNL.Clients.Office.Excel.Functions.SPG($B696, "SP_PRICE_CLOSE", "03/28/2013")</f>
        <v>0</v>
      </c>
      <c r="AO696" s="10" t="str">
        <f>_xll.SNL.Clients.Office.Excel.Functions.SPG($B696, "SP_PRICE_CLOSE", "12/28/2012")</f>
        <v>0</v>
      </c>
      <c r="AP696" s="10" t="str">
        <f>_xll.SNL.Clients.Office.Excel.Functions.SPG($B696, "SP_PRICE_CLOSE", "09/28/2012")</f>
        <v>0</v>
      </c>
      <c r="AQ696" s="10" t="str">
        <f>_xll.SNL.Clients.Office.Excel.Functions.SPG($B696, "SP_PRICE_CLOSE", "06/29/2012")</f>
        <v>0</v>
      </c>
      <c r="AR696" s="10" t="str">
        <f>_xll.SNL.Clients.Office.Excel.Functions.SPG($B696, "SP_PRICE_CLOSE", "03/30/2012")</f>
        <v>0</v>
      </c>
      <c r="AS696" s="10" t="str">
        <f>_xll.SNL.Clients.Office.Excel.Functions.SPG($B696, "SP_PRICE_CLOSE", "12/30/2011")</f>
        <v>0</v>
      </c>
      <c r="AT696" s="10" t="str">
        <f>_xll.SNL.Clients.Office.Excel.Functions.SPG($B696, "SP_PRICE_CLOSE", "09/30/2011")</f>
        <v>0</v>
      </c>
      <c r="AU696" s="10" t="str">
        <f>_xll.SNL.Clients.Office.Excel.Functions.SPG($B696, "SP_PRICE_CLOSE", "06/30/2011")</f>
        <v>0</v>
      </c>
      <c r="AV696" s="10" t="str">
        <f>_xll.SNL.Clients.Office.Excel.Functions.SPG($B696, "SP_PRICE_CLOSE", "03/31/2011")</f>
        <v>0</v>
      </c>
      <c r="AW696" s="10" t="str">
        <f>_xll.SNL.Clients.Office.Excel.Functions.SPG($B696, "SP_PRICE_CLOSE", "12/30/2010")</f>
        <v>0</v>
      </c>
      <c r="AX696" s="10" t="str">
        <f>_xll.SNL.Clients.Office.Excel.Functions.SPG($B696, "SP_PRICE_CLOSE", "09/30/2010")</f>
        <v>0</v>
      </c>
      <c r="AY696" s="10" t="str">
        <f>_xll.SNL.Clients.Office.Excel.Functions.SPG($B696, "SP_PRICE_CLOSE", "06/30/2010")</f>
        <v>0</v>
      </c>
      <c r="AZ696" s="10" t="str">
        <f>_xll.SNL.Clients.Office.Excel.Functions.SPG($B696, "SP_PRICE_CLOSE", "03/31/2010")</f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9">
        <f>_xll.SNL.Clients.Office.Excel.Functions.SPG($B697, "SP_PRICE_CLOSE", "12/30/2021")</f>
        <v>3.3931575995513177E-2</v>
      </c>
      <c r="F697" s="9">
        <f>_xll.SNL.Clients.Office.Excel.Functions.SPG($B697, "SP_PRICE_CLOSE", "09/30/2021")</f>
        <v>3.4861743087154361E-2</v>
      </c>
      <c r="G697" s="9">
        <f>_xll.SNL.Clients.Office.Excel.Functions.SPG($B697, "SP_PRICE_CLOSE", "06/30/2021")</f>
        <v>3.0000688089176358E-2</v>
      </c>
      <c r="H697" s="9">
        <f>_xll.SNL.Clients.Office.Excel.Functions.SPG($B697, "SP_PRICE_CLOSE", "03/31/2021")</f>
        <v>3.3097576048891027E-2</v>
      </c>
      <c r="I697" s="9">
        <f>_xll.SNL.Clients.Office.Excel.Functions.SPG($B697, "SP_PRICE_CLOSE", "12/30/2020")</f>
        <v>4.100114090131203E-2</v>
      </c>
      <c r="J697" s="9">
        <f>_xll.SNL.Clients.Office.Excel.Functions.SPG($B697, "SP_PRICE_CLOSE", "09/30/2020")</f>
        <v>2.89172831203766E-2</v>
      </c>
      <c r="K697" s="9">
        <f>_xll.SNL.Clients.Office.Excel.Functions.SPG($B697, "SP_PRICE_CLOSE", "06/30/2020")</f>
        <v>2.6997092620794683E-2</v>
      </c>
      <c r="L697" s="9">
        <f>_xll.SNL.Clients.Office.Excel.Functions.SPG($B697, "SP_PRICE_CLOSE", "03/31/2020")</f>
        <v>2.717894866884922E-2</v>
      </c>
      <c r="M697" s="9">
        <f>_xll.SNL.Clients.Office.Excel.Functions.SPG($B697, "SP_PRICE_CLOSE", "12/30/2019")</f>
        <v>4.7074888601408647E-2</v>
      </c>
      <c r="N697" s="9">
        <f>_xll.SNL.Clients.Office.Excel.Functions.SPG($B697, "SP_PRICE_CLOSE", "09/30/2019")</f>
        <v>5.1484589886451798E-2</v>
      </c>
      <c r="O697" s="9">
        <f>_xll.SNL.Clients.Office.Excel.Functions.SPG($B697, "SP_PRICE_CLOSE", "06/28/2019")</f>
        <v>5.0987890376035697E-2</v>
      </c>
      <c r="P697" s="9">
        <f>_xll.SNL.Clients.Office.Excel.Functions.SPG($B697, "SP_PRICE_CLOSE", "03/29/2019")</f>
        <v>3.858566016556756E-2</v>
      </c>
      <c r="Q697" s="9">
        <f>_xll.SNL.Clients.Office.Excel.Functions.SPG($B697, "SP_PRICE_CLOSE", "12/28/2018")</f>
        <v>3.4428148454176133E-2</v>
      </c>
      <c r="R697" s="9">
        <f>_xll.SNL.Clients.Office.Excel.Functions.SPG($B697, "SP_PRICE_CLOSE", "09/28/2018")</f>
        <v>3.2597759742437456E-2</v>
      </c>
      <c r="S697" s="9">
        <f>_xll.SNL.Clients.Office.Excel.Functions.SPG($B697, "SP_PRICE_CLOSE", "06/29/2018")</f>
        <v>3.9510489510489508E-2</v>
      </c>
      <c r="T697" s="9">
        <f>_xll.SNL.Clients.Office.Excel.Functions.SPG($B697, "SP_PRICE_CLOSE", "03/29/2018")</f>
        <v>4.0046599679627197E-2</v>
      </c>
      <c r="U697" s="9">
        <f>_xll.SNL.Clients.Office.Excel.Functions.SPG($B697, "SP_PRICE_CLOSE", "12/29/2017")</f>
        <v>3.7990557686633224E-2</v>
      </c>
      <c r="V697" s="9">
        <f>_xll.SNL.Clients.Office.Excel.Functions.SPG($B697, "SP_PRICE_CLOSE", "09/29/2017")</f>
        <v>4.3423396674584322E-2</v>
      </c>
      <c r="W697" s="9">
        <f>_xll.SNL.Clients.Office.Excel.Functions.SPG($B697, "SP_PRICE_CLOSE", "06/30/2017")</f>
        <v>4.8336330935251796E-2</v>
      </c>
      <c r="X697" s="9">
        <f>_xll.SNL.Clients.Office.Excel.Functions.SPG($B697, "SP_PRICE_CLOSE", "03/31/2017")</f>
        <v>4.9181558792611497E-2</v>
      </c>
      <c r="Y697" s="9">
        <f>_xll.SNL.Clients.Office.Excel.Functions.SPG($B697, "SP_PRICE_CLOSE", "12/30/2016")</f>
        <v>3.2195845697329376E-2</v>
      </c>
      <c r="Z697" s="9">
        <f>_xll.SNL.Clients.Office.Excel.Functions.SPG($B697, "SP_PRICE_CLOSE", "09/30/2016")</f>
        <v>4.2587476979742168E-2</v>
      </c>
      <c r="AA697" s="9">
        <f>_xll.SNL.Clients.Office.Excel.Functions.SPG($B697, "SP_PRICE_CLOSE", "06/30/2016")</f>
        <v>4.7076689445709946E-2</v>
      </c>
      <c r="AB697" s="9">
        <f>_xll.SNL.Clients.Office.Excel.Functions.SPG($B697, "SP_PRICE_CLOSE", "03/31/2016")</f>
        <v>5.4711246200607903E-2</v>
      </c>
      <c r="AC697" s="9">
        <f>_xll.SNL.Clients.Office.Excel.Functions.SPG($B697, "SP_PRICE_CLOSE", "12/30/2015")</f>
        <v>5.1680520419226605E-2</v>
      </c>
      <c r="AD697" s="9">
        <f>_xll.SNL.Clients.Office.Excel.Functions.SPG($B697, "SP_PRICE_CLOSE", "09/30/2015")</f>
        <v>4.6185425932261374E-2</v>
      </c>
      <c r="AE697" s="9">
        <f>_xll.SNL.Clients.Office.Excel.Functions.SPG($B697, "SP_PRICE_CLOSE", "06/30/2015")</f>
        <v>7.2219727585690771E-2</v>
      </c>
      <c r="AF697" s="9">
        <f>_xll.SNL.Clients.Office.Excel.Functions.SPG($B697, "SP_PRICE_CLOSE", "03/31/2015")</f>
        <v>8.7102689486552573E-2</v>
      </c>
      <c r="AG697" s="9">
        <f>_xll.SNL.Clients.Office.Excel.Functions.SPG($B697, "SP_PRICE_CLOSE", "12/30/2014")</f>
        <v>8.6221137071462825E-2</v>
      </c>
      <c r="AH697" s="9">
        <f>_xll.SNL.Clients.Office.Excel.Functions.SPG($B697, "SP_PRICE_CLOSE", "09/30/2014")</f>
        <v>6.0730406237176862E-2</v>
      </c>
      <c r="AI697" s="9">
        <f>_xll.SNL.Clients.Office.Excel.Functions.SPG($B697, "SP_PRICE_CLOSE", "06/30/2014")</f>
        <v>5.7805907172995781E-2</v>
      </c>
      <c r="AJ697" s="9">
        <f>_xll.SNL.Clients.Office.Excel.Functions.SPG($B697, "SP_PRICE_CLOSE", "03/28/2014")</f>
        <v>8.4066901408450703E-2</v>
      </c>
      <c r="AK697" s="9">
        <f>_xll.SNL.Clients.Office.Excel.Functions.SPG($B697, "SP_PRICE_CLOSE", "12/30/2013")</f>
        <v>4.5882834903727979E-2</v>
      </c>
      <c r="AL697" s="10">
        <f>_xll.SNL.Clients.Office.Excel.Functions.SPG($B697, "SP_PRICE_CLOSE", "09/30/2013")</f>
        <v>6.2203023758099357E-2</v>
      </c>
      <c r="AM697" s="10">
        <f>_xll.SNL.Clients.Office.Excel.Functions.SPG($B697, "SP_PRICE_CLOSE", "06/28/2013")</f>
        <v>0.13098236775818639</v>
      </c>
      <c r="AN697" s="10">
        <f>_xll.SNL.Clients.Office.Excel.Functions.SPG($B697, "SP_PRICE_CLOSE", "03/28/2013")</f>
        <v>0.16666666666666666</v>
      </c>
      <c r="AO697" s="10">
        <f>_xll.SNL.Clients.Office.Excel.Functions.SPG($B697, "SP_PRICE_CLOSE", "12/28/2012")</f>
        <v>0.11199834076532199</v>
      </c>
      <c r="AP697" s="10">
        <f>_xll.SNL.Clients.Office.Excel.Functions.SPG($B697, "SP_PRICE_CLOSE", "09/28/2012")</f>
        <v>0.13793103448275862</v>
      </c>
      <c r="AQ697" s="10">
        <f>_xll.SNL.Clients.Office.Excel.Functions.SPG($B697, "SP_PRICE_CLOSE", "06/29/2012")</f>
        <v>0.10436634717784883</v>
      </c>
      <c r="AR697" s="10">
        <f>_xll.SNL.Clients.Office.Excel.Functions.SPG($B697, "SP_PRICE_CLOSE", "03/30/2012")</f>
        <v>0.11143887250081962</v>
      </c>
      <c r="AS697" s="10">
        <f>_xll.SNL.Clients.Office.Excel.Functions.SPG($B697, "SP_PRICE_CLOSE", "12/30/2011")</f>
        <v>7.9426365140651045E-2</v>
      </c>
      <c r="AT697" s="10">
        <f>_xll.SNL.Clients.Office.Excel.Functions.SPG($B697, "SP_PRICE_CLOSE", "09/30/2011")</f>
        <v>3.9536543847125516E-2</v>
      </c>
      <c r="AU697" s="10">
        <f>_xll.SNL.Clients.Office.Excel.Functions.SPG($B697, "SP_PRICE_CLOSE", "06/30/2011")</f>
        <v>3.9708029197080219E-2</v>
      </c>
      <c r="AV697" s="10">
        <f>_xll.SNL.Clients.Office.Excel.Functions.SPG($B697, "SP_PRICE_CLOSE", "03/31/2011")</f>
        <v>3.1591039632395096E-2</v>
      </c>
      <c r="AW697" s="10">
        <f>_xll.SNL.Clients.Office.Excel.Functions.SPG($B697, "SP_PRICE_CLOSE", "12/30/2010")</f>
        <v>2.5941422594142231E-2</v>
      </c>
      <c r="AX697" s="10">
        <f>_xll.SNL.Clients.Office.Excel.Functions.SPG($B697, "SP_PRICE_CLOSE", "09/30/2010")</f>
        <v>1.386554621848741E-2</v>
      </c>
      <c r="AY697" s="10">
        <f>_xll.SNL.Clients.Office.Excel.Functions.SPG($B697, "SP_PRICE_CLOSE", "06/30/2010")</f>
        <v>1.0767531750414174E-2</v>
      </c>
      <c r="AZ697" s="10">
        <f>_xll.SNL.Clients.Office.Excel.Functions.SPG($B697, "SP_PRICE_CLOSE", "03/31/2010")</f>
        <v>1.0441281529922485E-2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9">
        <f>_xll.SNL.Clients.Office.Excel.Functions.SPG($B698, "SP_PRICE_CLOSE", "12/30/2021")</f>
        <v>1.5423443634324173E-2</v>
      </c>
      <c r="F698" s="9">
        <f>_xll.SNL.Clients.Office.Excel.Functions.SPG($B698, "SP_PRICE_CLOSE", "09/30/2021")</f>
        <v>1.4000700035001751E-2</v>
      </c>
      <c r="G698" s="9">
        <f>_xll.SNL.Clients.Office.Excel.Functions.SPG($B698, "SP_PRICE_CLOSE", "06/30/2021")</f>
        <v>1.4174637032959472E-2</v>
      </c>
      <c r="H698" s="9">
        <f>_xll.SNL.Clients.Office.Excel.Functions.SPG($B698, "SP_PRICE_CLOSE", "03/31/2021")</f>
        <v>1.4557440087893976E-2</v>
      </c>
      <c r="I698" s="9">
        <f>_xll.SNL.Clients.Office.Excel.Functions.SPG($B698, "SP_PRICE_CLOSE", "12/30/2020")</f>
        <v>1.6970907016543069E-2</v>
      </c>
      <c r="J698" s="9">
        <f>_xll.SNL.Clients.Office.Excel.Functions.SPG($B698, "SP_PRICE_CLOSE", "09/30/2020")</f>
        <v>1.3987895090786819E-2</v>
      </c>
      <c r="K698" s="9">
        <f>_xll.SNL.Clients.Office.Excel.Functions.SPG($B698, "SP_PRICE_CLOSE", "06/30/2020")</f>
        <v>1.5229129170704694E-2</v>
      </c>
      <c r="L698" s="9">
        <f>_xll.SNL.Clients.Office.Excel.Functions.SPG($B698, "SP_PRICE_CLOSE", "03/31/2020")</f>
        <v>1.2354067576749646E-2</v>
      </c>
      <c r="M698" s="9">
        <f>_xll.SNL.Clients.Office.Excel.Functions.SPG($B698, "SP_PRICE_CLOSE", "12/30/2019")</f>
        <v>2.0986057208566909E-2</v>
      </c>
      <c r="N698" s="9">
        <f>_xll.SNL.Clients.Office.Excel.Functions.SPG($B698, "SP_PRICE_CLOSE", "09/30/2019")</f>
        <v>2.2004372663798576E-2</v>
      </c>
      <c r="O698" s="9">
        <f>_xll.SNL.Clients.Office.Excel.Functions.SPG($B698, "SP_PRICE_CLOSE", "06/28/2019")</f>
        <v>2.5918844274484813E-2</v>
      </c>
      <c r="P698" s="9">
        <f>_xll.SNL.Clients.Office.Excel.Functions.SPG($B698, "SP_PRICE_CLOSE", "03/29/2019")</f>
        <v>2.7921986810719796E-2</v>
      </c>
      <c r="Q698" s="9">
        <f>_xll.SNL.Clients.Office.Excel.Functions.SPG($B698, "SP_PRICE_CLOSE", "12/28/2018")</f>
        <v>2.3961991324106587E-2</v>
      </c>
      <c r="R698" s="9">
        <f>_xll.SNL.Clients.Office.Excel.Functions.SPG($B698, "SP_PRICE_CLOSE", "09/28/2018")</f>
        <v>2.1329398349989939E-2</v>
      </c>
      <c r="S698" s="9">
        <f>_xll.SNL.Clients.Office.Excel.Functions.SPG($B698, "SP_PRICE_CLOSE", "06/29/2018")</f>
        <v>2.5454545454545455E-2</v>
      </c>
      <c r="T698" s="9">
        <f>_xll.SNL.Clients.Office.Excel.Functions.SPG($B698, "SP_PRICE_CLOSE", "03/29/2018")</f>
        <v>2.7231687782146498E-2</v>
      </c>
      <c r="U698" s="9">
        <f>_xll.SNL.Clients.Office.Excel.Functions.SPG($B698, "SP_PRICE_CLOSE", "12/29/2017")</f>
        <v>3.0097373856594865E-2</v>
      </c>
      <c r="V698" s="9">
        <f>_xll.SNL.Clients.Office.Excel.Functions.SPG($B698, "SP_PRICE_CLOSE", "09/29/2017")</f>
        <v>3.0581947743467935E-2</v>
      </c>
      <c r="W698" s="9">
        <f>_xll.SNL.Clients.Office.Excel.Functions.SPG($B698, "SP_PRICE_CLOSE", "06/30/2017")</f>
        <v>3.2823741007194242E-2</v>
      </c>
      <c r="X698" s="9">
        <f>_xll.SNL.Clients.Office.Excel.Functions.SPG($B698, "SP_PRICE_CLOSE", "03/31/2017")</f>
        <v>3.4840066075987386E-2</v>
      </c>
      <c r="Y698" s="9">
        <f>_xll.SNL.Clients.Office.Excel.Functions.SPG($B698, "SP_PRICE_CLOSE", "12/30/2016")</f>
        <v>3.6943620178041543E-2</v>
      </c>
      <c r="Z698" s="9">
        <f>_xll.SNL.Clients.Office.Excel.Functions.SPG($B698, "SP_PRICE_CLOSE", "09/30/2016")</f>
        <v>4.6424186617556783E-2</v>
      </c>
      <c r="AA698" s="9">
        <f>_xll.SNL.Clients.Office.Excel.Functions.SPG($B698, "SP_PRICE_CLOSE", "06/30/2016")</f>
        <v>4.2331055429005317E-2</v>
      </c>
      <c r="AB698" s="9">
        <f>_xll.SNL.Clients.Office.Excel.Functions.SPG($B698, "SP_PRICE_CLOSE", "03/31/2016")</f>
        <v>4.7112462006079034E-2</v>
      </c>
      <c r="AC698" s="9">
        <f>_xll.SNL.Clients.Office.Excel.Functions.SPG($B698, "SP_PRICE_CLOSE", "12/30/2015")</f>
        <v>5.0234911456451037E-2</v>
      </c>
      <c r="AD698" s="9">
        <f>_xll.SNL.Clients.Office.Excel.Functions.SPG($B698, "SP_PRICE_CLOSE", "09/30/2015")</f>
        <v>4.5843311666096474E-2</v>
      </c>
      <c r="AE698" s="9">
        <f>_xll.SNL.Clients.Office.Excel.Functions.SPG($B698, "SP_PRICE_CLOSE", "06/30/2015")</f>
        <v>2.9898218829516543E-2</v>
      </c>
      <c r="AF698" s="9">
        <f>_xll.SNL.Clients.Office.Excel.Functions.SPG($B698, "SP_PRICE_CLOSE", "03/31/2015")</f>
        <v>3.0753361858190709E-2</v>
      </c>
      <c r="AG698" s="9">
        <f>_xll.SNL.Clients.Office.Excel.Functions.SPG($B698, "SP_PRICE_CLOSE", "12/30/2014")</f>
        <v>3.2030749519538756E-2</v>
      </c>
      <c r="AH698" s="9">
        <f>_xll.SNL.Clients.Office.Excel.Functions.SPG($B698, "SP_PRICE_CLOSE", "09/30/2014")</f>
        <v>3.0775543701272057E-2</v>
      </c>
      <c r="AI698" s="9">
        <f>_xll.SNL.Clients.Office.Excel.Functions.SPG($B698, "SP_PRICE_CLOSE", "06/30/2014")</f>
        <v>2.8164556962025314E-2</v>
      </c>
      <c r="AJ698" s="9">
        <f>_xll.SNL.Clients.Office.Excel.Functions.SPG($B698, "SP_PRICE_CLOSE", "03/28/2014")</f>
        <v>3.3890845070422539E-2</v>
      </c>
      <c r="AK698" s="9">
        <f>_xll.SNL.Clients.Office.Excel.Functions.SPG($B698, "SP_PRICE_CLOSE", "12/30/2013")</f>
        <v>3.1544448996312986E-2</v>
      </c>
      <c r="AL698" s="10">
        <f>_xll.SNL.Clients.Office.Excel.Functions.SPG($B698, "SP_PRICE_CLOSE", "09/30/2013")</f>
        <v>3.3261339092872572E-2</v>
      </c>
      <c r="AM698" s="10">
        <f>_xll.SNL.Clients.Office.Excel.Functions.SPG($B698, "SP_PRICE_CLOSE", "06/28/2013")</f>
        <v>4.0302267002518891E-2</v>
      </c>
      <c r="AN698" s="10">
        <f>_xll.SNL.Clients.Office.Excel.Functions.SPG($B698, "SP_PRICE_CLOSE", "03/28/2013")</f>
        <v>4.1152263374485597E-2</v>
      </c>
      <c r="AO698" s="10">
        <f>_xll.SNL.Clients.Office.Excel.Functions.SPG($B698, "SP_PRICE_CLOSE", "12/28/2012")</f>
        <v>3.4480970652286634E-2</v>
      </c>
      <c r="AP698" s="10">
        <f>_xll.SNL.Clients.Office.Excel.Functions.SPG($B698, "SP_PRICE_CLOSE", "09/28/2012")</f>
        <v>3.6050156739811913E-2</v>
      </c>
      <c r="AQ698" s="10">
        <f>_xll.SNL.Clients.Office.Excel.Functions.SPG($B698, "SP_PRICE_CLOSE", "06/29/2012")</f>
        <v>3.0271565495207684E-2</v>
      </c>
      <c r="AR698" s="10">
        <f>_xll.SNL.Clients.Office.Excel.Functions.SPG($B698, "SP_PRICE_CLOSE", "03/30/2012")</f>
        <v>2.682180705779531E-2</v>
      </c>
      <c r="AS698" s="10">
        <f>_xll.SNL.Clients.Office.Excel.Functions.SPG($B698, "SP_PRICE_CLOSE", "12/30/2011")</f>
        <v>2.7578599007170503E-2</v>
      </c>
      <c r="AT698" s="10">
        <f>_xll.SNL.Clients.Office.Excel.Functions.SPG($B698, "SP_PRICE_CLOSE", "09/30/2011")</f>
        <v>2.3612102575366629E-2</v>
      </c>
      <c r="AU698" s="10">
        <f>_xll.SNL.Clients.Office.Excel.Functions.SPG($B698, "SP_PRICE_CLOSE", "06/30/2011")</f>
        <v>2.5109489051094846E-2</v>
      </c>
      <c r="AV698" s="10">
        <f>_xll.SNL.Clients.Office.Excel.Functions.SPG($B698, "SP_PRICE_CLOSE", "03/31/2011")</f>
        <v>2.01033888569787E-2</v>
      </c>
      <c r="AW698" s="10">
        <f>_xll.SNL.Clients.Office.Excel.Functions.SPG($B698, "SP_PRICE_CLOSE", "12/30/2010")</f>
        <v>2.1757322175732195E-2</v>
      </c>
      <c r="AX698" s="10">
        <f>_xll.SNL.Clients.Office.Excel.Functions.SPG($B698, "SP_PRICE_CLOSE", "09/30/2010")</f>
        <v>9.6638655462184982E-3</v>
      </c>
      <c r="AY698" s="10">
        <f>_xll.SNL.Clients.Office.Excel.Functions.SPG($B698, "SP_PRICE_CLOSE", "06/30/2010")</f>
        <v>5.6322473771397213E-3</v>
      </c>
      <c r="AZ698" s="10">
        <f>_xll.SNL.Clients.Office.Excel.Functions.SPG($B698, "SP_PRICE_CLOSE", "03/31/2010")</f>
        <v>4.6710996318074273E-3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9">
        <f>_xll.SNL.Clients.Office.Excel.Functions.SPG($B699, "SP_PRICE_CLOSE", "12/30/2021")</f>
        <v>1.3740886146943354E-2</v>
      </c>
      <c r="F699" s="9">
        <f>_xll.SNL.Clients.Office.Excel.Functions.SPG($B699, "SP_PRICE_CLOSE", "09/30/2021")</f>
        <v>8.2604130206510324E-3</v>
      </c>
      <c r="G699" s="9">
        <f>_xll.SNL.Clients.Office.Excel.Functions.SPG($B699, "SP_PRICE_CLOSE", "06/30/2021")</f>
        <v>9.1515860455515033E-3</v>
      </c>
      <c r="H699" s="9">
        <f>_xll.SNL.Clients.Office.Excel.Functions.SPG($B699, "SP_PRICE_CLOSE", "03/31/2021")</f>
        <v>6.8667170225914986E-3</v>
      </c>
      <c r="I699" s="9">
        <f>_xll.SNL.Clients.Office.Excel.Functions.SPG($B699, "SP_PRICE_CLOSE", "12/30/2020")</f>
        <v>7.3445521962350255E-3</v>
      </c>
      <c r="J699" s="9">
        <f>_xll.SNL.Clients.Office.Excel.Functions.SPG($B699, "SP_PRICE_CLOSE", "09/30/2020")</f>
        <v>6.3887020847343649E-3</v>
      </c>
      <c r="K699" s="9">
        <f>_xll.SNL.Clients.Office.Excel.Functions.SPG($B699, "SP_PRICE_CLOSE", "06/30/2020")</f>
        <v>6.2300982971064661E-3</v>
      </c>
      <c r="L699" s="9">
        <f>_xll.SNL.Clients.Office.Excel.Functions.SPG($B699, "SP_PRICE_CLOSE", "03/31/2020")</f>
        <v>4.8180863549323622E-3</v>
      </c>
      <c r="M699" s="9">
        <f>_xll.SNL.Clients.Office.Excel.Functions.SPG($B699, "SP_PRICE_CLOSE", "12/30/2019")</f>
        <v>8.55253701308035E-3</v>
      </c>
      <c r="N699" s="9">
        <f>_xll.SNL.Clients.Office.Excel.Functions.SPG($B699, "SP_PRICE_CLOSE", "09/30/2019")</f>
        <v>9.4505959517596442E-3</v>
      </c>
      <c r="O699" s="9">
        <f>_xll.SNL.Clients.Office.Excel.Functions.SPG($B699, "SP_PRICE_CLOSE", "06/28/2019")</f>
        <v>1.0410027618440622E-2</v>
      </c>
      <c r="P699" s="9">
        <f>_xll.SNL.Clients.Office.Excel.Functions.SPG($B699, "SP_PRICE_CLOSE", "03/29/2019")</f>
        <v>1.122491932089238E-2</v>
      </c>
      <c r="Q699" s="9">
        <f>_xll.SNL.Clients.Office.Excel.Functions.SPG($B699, "SP_PRICE_CLOSE", "12/28/2018")</f>
        <v>9.5021689733526121E-3</v>
      </c>
      <c r="R699" s="9">
        <f>_xll.SNL.Clients.Office.Excel.Functions.SPG($B699, "SP_PRICE_CLOSE", "09/28/2018")</f>
        <v>8.4512710443356356E-3</v>
      </c>
      <c r="S699" s="9">
        <f>_xll.SNL.Clients.Office.Excel.Functions.SPG($B699, "SP_PRICE_CLOSE", "06/29/2018")</f>
        <v>8.4615384615384613E-3</v>
      </c>
      <c r="T699" s="9">
        <f>_xll.SNL.Clients.Office.Excel.Functions.SPG($B699, "SP_PRICE_CLOSE", "03/29/2018")</f>
        <v>9.1014999271880007E-3</v>
      </c>
      <c r="U699" s="9">
        <f>_xll.SNL.Clients.Office.Excel.Functions.SPG($B699, "SP_PRICE_CLOSE", "12/29/2017")</f>
        <v>7.8194157568604299E-3</v>
      </c>
      <c r="V699" s="9">
        <f>_xll.SNL.Clients.Office.Excel.Functions.SPG($B699, "SP_PRICE_CLOSE", "09/29/2017")</f>
        <v>7.7197149643705469E-3</v>
      </c>
      <c r="W699" s="9">
        <f>_xll.SNL.Clients.Office.Excel.Functions.SPG($B699, "SP_PRICE_CLOSE", "06/30/2017")</f>
        <v>7.2691846522781774E-3</v>
      </c>
      <c r="X699" s="9">
        <f>_xll.SNL.Clients.Office.Excel.Functions.SPG($B699, "SP_PRICE_CLOSE", "03/31/2017")</f>
        <v>6.3072533413425433E-3</v>
      </c>
      <c r="Y699" s="9">
        <f>_xll.SNL.Clients.Office.Excel.Functions.SPG($B699, "SP_PRICE_CLOSE", "12/30/2016")</f>
        <v>5.637982195845697E-3</v>
      </c>
      <c r="Z699" s="9">
        <f>_xll.SNL.Clients.Office.Excel.Functions.SPG($B699, "SP_PRICE_CLOSE", "09/30/2016")</f>
        <v>7.289748311847759E-3</v>
      </c>
      <c r="AA699" s="9">
        <f>_xll.SNL.Clients.Office.Excel.Functions.SPG($B699, "SP_PRICE_CLOSE", "06/30/2016")</f>
        <v>6.8337129840546698E-3</v>
      </c>
      <c r="AB699" s="9">
        <f>_xll.SNL.Clients.Office.Excel.Functions.SPG($B699, "SP_PRICE_CLOSE", "03/31/2016")</f>
        <v>7.0668693009118544E-3</v>
      </c>
      <c r="AC699" s="9">
        <f>_xll.SNL.Clients.Office.Excel.Functions.SPG($B699, "SP_PRICE_CLOSE", "12/30/2015")</f>
        <v>6.8666425731839544E-3</v>
      </c>
      <c r="AD699" s="9">
        <f>_xll.SNL.Clients.Office.Excel.Functions.SPG($B699, "SP_PRICE_CLOSE", "09/30/2015")</f>
        <v>8.4844338008894966E-3</v>
      </c>
      <c r="AE699" s="9">
        <f>_xll.SNL.Clients.Office.Excel.Functions.SPG($B699, "SP_PRICE_CLOSE", "06/30/2015")</f>
        <v>8.7561742254153585E-3</v>
      </c>
      <c r="AF699" s="9">
        <f>_xll.SNL.Clients.Office.Excel.Functions.SPG($B699, "SP_PRICE_CLOSE", "03/31/2015")</f>
        <v>1.1460880195599023E-2</v>
      </c>
      <c r="AG699" s="9">
        <f>_xll.SNL.Clients.Office.Excel.Functions.SPG($B699, "SP_PRICE_CLOSE", "12/30/2014")</f>
        <v>9.9919822400573732E-3</v>
      </c>
      <c r="AH699" s="9">
        <f>_xll.SNL.Clients.Office.Excel.Functions.SPG($B699, "SP_PRICE_CLOSE", "09/30/2014")</f>
        <v>1.2720558063192451E-2</v>
      </c>
      <c r="AI699" s="9">
        <f>_xll.SNL.Clients.Office.Excel.Functions.SPG($B699, "SP_PRICE_CLOSE", "06/30/2014")</f>
        <v>1.4177215189873417E-2</v>
      </c>
      <c r="AJ699" s="9">
        <f>_xll.SNL.Clients.Office.Excel.Functions.SPG($B699, "SP_PRICE_CLOSE", "03/28/2014")</f>
        <v>1.5757042253521127E-2</v>
      </c>
      <c r="AK699" s="9">
        <f>_xll.SNL.Clients.Office.Excel.Functions.SPG($B699, "SP_PRICE_CLOSE", "12/30/2013")</f>
        <v>1.5567390413764849E-2</v>
      </c>
      <c r="AL699" s="10">
        <f>_xll.SNL.Clients.Office.Excel.Functions.SPG($B699, "SP_PRICE_CLOSE", "09/30/2013")</f>
        <v>1.7192224622030239E-2</v>
      </c>
      <c r="AM699" s="10">
        <f>_xll.SNL.Clients.Office.Excel.Functions.SPG($B699, "SP_PRICE_CLOSE", "06/28/2013")</f>
        <v>1.9143576826196475E-2</v>
      </c>
      <c r="AN699" s="10">
        <f>_xll.SNL.Clients.Office.Excel.Functions.SPG($B699, "SP_PRICE_CLOSE", "03/28/2013")</f>
        <v>2.0576131687242798E-2</v>
      </c>
      <c r="AO699" s="10">
        <f>_xll.SNL.Clients.Office.Excel.Functions.SPG($B699, "SP_PRICE_CLOSE", "12/28/2012")</f>
        <v>1.9807113968681945E-2</v>
      </c>
      <c r="AP699" s="10">
        <f>_xll.SNL.Clients.Office.Excel.Functions.SPG($B699, "SP_PRICE_CLOSE", "09/28/2012")</f>
        <v>1.7345872518286311E-2</v>
      </c>
      <c r="AQ699" s="10">
        <f>_xll.SNL.Clients.Office.Excel.Functions.SPG($B699, "SP_PRICE_CLOSE", "06/29/2012")</f>
        <v>1.8210862619808317E-2</v>
      </c>
      <c r="AR699" s="10">
        <f>_xll.SNL.Clients.Office.Excel.Functions.SPG($B699, "SP_PRICE_CLOSE", "03/30/2012")</f>
        <v>2.0321206161914167E-2</v>
      </c>
      <c r="AS699" s="10">
        <f>_xll.SNL.Clients.Office.Excel.Functions.SPG($B699, "SP_PRICE_CLOSE", "12/30/2011")</f>
        <v>1.4340871483728661E-2</v>
      </c>
      <c r="AT699" s="10">
        <f>_xll.SNL.Clients.Office.Excel.Functions.SPG($B699, "SP_PRICE_CLOSE", "09/30/2011")</f>
        <v>1.4826203942672068E-2</v>
      </c>
      <c r="AU699" s="10">
        <f>_xll.SNL.Clients.Office.Excel.Functions.SPG($B699, "SP_PRICE_CLOSE", "06/30/2011")</f>
        <v>1.5649635036496322E-2</v>
      </c>
      <c r="AV699" s="10">
        <f>_xll.SNL.Clients.Office.Excel.Functions.SPG($B699, "SP_PRICE_CLOSE", "03/31/2011")</f>
        <v>1.3555427914991352E-2</v>
      </c>
      <c r="AW699" s="10">
        <f>_xll.SNL.Clients.Office.Excel.Functions.SPG($B699, "SP_PRICE_CLOSE", "12/30/2010")</f>
        <v>1.12691771269177E-2</v>
      </c>
      <c r="AX699" s="10">
        <f>_xll.SNL.Clients.Office.Excel.Functions.SPG($B699, "SP_PRICE_CLOSE", "09/30/2010")</f>
        <v>1.0420168067226902E-2</v>
      </c>
      <c r="AY699" s="10">
        <f>_xll.SNL.Clients.Office.Excel.Functions.SPG($B699, "SP_PRICE_CLOSE", "06/30/2010")</f>
        <v>1.546107123136394E-2</v>
      </c>
      <c r="AZ699" s="10">
        <f>_xll.SNL.Clients.Office.Excel.Functions.SPG($B699, "SP_PRICE_CLOSE", "03/31/2010")</f>
        <v>9.781832170137908E-3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9">
        <f>_xll.SNL.Clients.Office.Excel.Functions.SPG($B700, "SP_PRICE_CLOSE", "12/30/2021")</f>
        <v>8.7633202467750984E-3</v>
      </c>
      <c r="F700" s="9">
        <f>_xll.SNL.Clients.Office.Excel.Functions.SPG($B700, "SP_PRICE_CLOSE", "09/30/2021")</f>
        <v>7.0003500175008756E-3</v>
      </c>
      <c r="G700" s="9">
        <f>_xll.SNL.Clients.Office.Excel.Functions.SPG($B700, "SP_PRICE_CLOSE", "06/30/2021")</f>
        <v>7.9818344457441692E-3</v>
      </c>
      <c r="H700" s="9">
        <f>_xll.SNL.Clients.Office.Excel.Functions.SPG($B700, "SP_PRICE_CLOSE", "03/31/2021")</f>
        <v>5.3560392776213685E-3</v>
      </c>
      <c r="I700" s="9">
        <f>_xll.SNL.Clients.Office.Excel.Functions.SPG($B700, "SP_PRICE_CLOSE", "12/30/2020")</f>
        <v>3.9218482601254987E-3</v>
      </c>
      <c r="J700" s="9">
        <f>_xll.SNL.Clients.Office.Excel.Functions.SPG($B700, "SP_PRICE_CLOSE", "09/30/2020")</f>
        <v>3.3624747814391394E-3</v>
      </c>
      <c r="K700" s="9">
        <f>_xll.SNL.Clients.Office.Excel.Functions.SPG($B700, "SP_PRICE_CLOSE", "06/30/2020")</f>
        <v>3.4611657206147033E-3</v>
      </c>
      <c r="L700" s="9">
        <f>_xll.SNL.Clients.Office.Excel.Functions.SPG($B700, "SP_PRICE_CLOSE", "03/31/2020")</f>
        <v>3.0885168941874115E-3</v>
      </c>
      <c r="M700" s="9">
        <f>_xll.SNL.Clients.Office.Excel.Functions.SPG($B700, "SP_PRICE_CLOSE", "12/30/2019")</f>
        <v>3.6653730056058643E-3</v>
      </c>
      <c r="N700" s="9">
        <f>_xll.SNL.Clients.Office.Excel.Functions.SPG($B700, "SP_PRICE_CLOSE", "09/30/2019")</f>
        <v>4.5842443049580366E-3</v>
      </c>
      <c r="O700" s="9">
        <f>_xll.SNL.Clients.Office.Excel.Functions.SPG($B700, "SP_PRICE_CLOSE", "06/28/2019")</f>
        <v>4.9571560087812482E-3</v>
      </c>
      <c r="P700" s="9">
        <f>_xll.SNL.Clients.Office.Excel.Functions.SPG($B700, "SP_PRICE_CLOSE", "03/29/2019")</f>
        <v>5.6124596604461901E-3</v>
      </c>
      <c r="Q700" s="9">
        <f>_xll.SNL.Clients.Office.Excel.Functions.SPG($B700, "SP_PRICE_CLOSE", "12/28/2018")</f>
        <v>5.4396474557598289E-3</v>
      </c>
      <c r="R700" s="9">
        <f>_xll.SNL.Clients.Office.Excel.Functions.SPG($B700, "SP_PRICE_CLOSE", "09/28/2018")</f>
        <v>5.5671071165068076E-3</v>
      </c>
      <c r="S700" s="9">
        <f>_xll.SNL.Clients.Office.Excel.Functions.SPG($B700, "SP_PRICE_CLOSE", "06/29/2018")</f>
        <v>7.1328671328671333E-3</v>
      </c>
      <c r="T700" s="9">
        <f>_xll.SNL.Clients.Office.Excel.Functions.SPG($B700, "SP_PRICE_CLOSE", "03/29/2018")</f>
        <v>8.1549439347604474E-3</v>
      </c>
      <c r="U700" s="9">
        <f>_xll.SNL.Clients.Office.Excel.Functions.SPG($B700, "SP_PRICE_CLOSE", "12/29/2017")</f>
        <v>6.7128946591915014E-3</v>
      </c>
      <c r="V700" s="9">
        <f>_xll.SNL.Clients.Office.Excel.Functions.SPG($B700, "SP_PRICE_CLOSE", "09/29/2017")</f>
        <v>8.8331353919239904E-3</v>
      </c>
      <c r="W700" s="9">
        <f>_xll.SNL.Clients.Office.Excel.Functions.SPG($B700, "SP_PRICE_CLOSE", "06/30/2017")</f>
        <v>8.9928057553956831E-3</v>
      </c>
      <c r="X700" s="9">
        <f>_xll.SNL.Clients.Office.Excel.Functions.SPG($B700, "SP_PRICE_CLOSE", "03/31/2017")</f>
        <v>1.0286829854332482E-2</v>
      </c>
      <c r="Y700" s="9">
        <f>_xll.SNL.Clients.Office.Excel.Functions.SPG($B700, "SP_PRICE_CLOSE", "12/30/2016")</f>
        <v>6.528189910979228E-3</v>
      </c>
      <c r="Z700" s="9">
        <f>_xll.SNL.Clients.Office.Excel.Functions.SPG($B700, "SP_PRICE_CLOSE", "09/30/2016")</f>
        <v>7.9803560466543879E-3</v>
      </c>
      <c r="AA700" s="9">
        <f>_xll.SNL.Clients.Office.Excel.Functions.SPG($B700, "SP_PRICE_CLOSE", "06/30/2016")</f>
        <v>9.2634776006074414E-3</v>
      </c>
      <c r="AB700" s="9">
        <f>_xll.SNL.Clients.Office.Excel.Functions.SPG($B700, "SP_PRICE_CLOSE", "03/31/2016")</f>
        <v>1.1778115501519758E-2</v>
      </c>
      <c r="AC700" s="9">
        <f>_xll.SNL.Clients.Office.Excel.Functions.SPG($B700, "SP_PRICE_CLOSE", "12/30/2015")</f>
        <v>9.3964582580412011E-3</v>
      </c>
      <c r="AD700" s="9">
        <f>_xll.SNL.Clients.Office.Excel.Functions.SPG($B700, "SP_PRICE_CLOSE", "09/30/2015")</f>
        <v>1.5737256243585355E-2</v>
      </c>
      <c r="AE700" s="9">
        <f>_xll.SNL.Clients.Office.Excel.Functions.SPG($B700, "SP_PRICE_CLOSE", "06/30/2015")</f>
        <v>3.4800179613830265E-2</v>
      </c>
      <c r="AF700" s="9">
        <f>_xll.SNL.Clients.Office.Excel.Functions.SPG($B700, "SP_PRICE_CLOSE", "03/31/2015")</f>
        <v>3.6980440097799508E-2</v>
      </c>
      <c r="AG700" s="9">
        <f>_xll.SNL.Clients.Office.Excel.Functions.SPG($B700, "SP_PRICE_CLOSE", "12/30/2014")</f>
        <v>4.1498958497012475E-2</v>
      </c>
      <c r="AH700" s="9">
        <f>_xll.SNL.Clients.Office.Excel.Functions.SPG($B700, "SP_PRICE_CLOSE", "09/30/2014")</f>
        <v>2.018875666803447E-2</v>
      </c>
      <c r="AI700" s="9">
        <f>_xll.SNL.Clients.Office.Excel.Functions.SPG($B700, "SP_PRICE_CLOSE", "06/30/2014")</f>
        <v>1.2827004219409282E-2</v>
      </c>
      <c r="AJ700" s="9">
        <f>_xll.SNL.Clients.Office.Excel.Functions.SPG($B700, "SP_PRICE_CLOSE", "03/28/2014")</f>
        <v>1.3908450704225353E-2</v>
      </c>
      <c r="AK700" s="9">
        <f>_xll.SNL.Clients.Office.Excel.Functions.SPG($B700, "SP_PRICE_CLOSE", "12/30/2013")</f>
        <v>1.6796394920114706E-2</v>
      </c>
      <c r="AL700" s="10">
        <f>_xll.SNL.Clients.Office.Excel.Functions.SPG($B700, "SP_PRICE_CLOSE", "09/30/2013")</f>
        <v>2.5053995680345574E-2</v>
      </c>
      <c r="AM700" s="10">
        <f>_xll.SNL.Clients.Office.Excel.Functions.SPG($B700, "SP_PRICE_CLOSE", "06/28/2013")</f>
        <v>3.828715365239295E-2</v>
      </c>
      <c r="AN700" s="10">
        <f>_xll.SNL.Clients.Office.Excel.Functions.SPG($B700, "SP_PRICE_CLOSE", "03/28/2013")</f>
        <v>1.9444444444444445E-2</v>
      </c>
      <c r="AO700" s="10">
        <f>_xll.SNL.Clients.Office.Excel.Functions.SPG($B700, "SP_PRICE_CLOSE", "12/28/2012")</f>
        <v>1.5140516436793528E-2</v>
      </c>
      <c r="AP700" s="10">
        <f>_xll.SNL.Clients.Office.Excel.Functions.SPG($B700, "SP_PRICE_CLOSE", "09/28/2012")</f>
        <v>1.6300940438871474E-2</v>
      </c>
      <c r="AQ700" s="10">
        <f>_xll.SNL.Clients.Office.Excel.Functions.SPG($B700, "SP_PRICE_CLOSE", "06/29/2012")</f>
        <v>2.1831735889243888E-2</v>
      </c>
      <c r="AR700" s="10">
        <f>_xll.SNL.Clients.Office.Excel.Functions.SPG($B700, "SP_PRICE_CLOSE", "03/30/2012")</f>
        <v>1.2564186605484565E-2</v>
      </c>
      <c r="AS700" s="10">
        <f>_xll.SNL.Clients.Office.Excel.Functions.SPG($B700, "SP_PRICE_CLOSE", "12/30/2011")</f>
        <v>1.268615554329843E-2</v>
      </c>
      <c r="AT700" s="10">
        <f>_xll.SNL.Clients.Office.Excel.Functions.SPG($B700, "SP_PRICE_CLOSE", "09/30/2011")</f>
        <v>1.2629729284498429E-2</v>
      </c>
      <c r="AU700" s="10">
        <f>_xll.SNL.Clients.Office.Excel.Functions.SPG($B700, "SP_PRICE_CLOSE", "06/30/2011")</f>
        <v>1.3430656934306544E-2</v>
      </c>
      <c r="AV700" s="10">
        <f>_xll.SNL.Clients.Office.Excel.Functions.SPG($B700, "SP_PRICE_CLOSE", "03/31/2011")</f>
        <v>1.3210798391728859E-2</v>
      </c>
      <c r="AW700" s="10">
        <f>_xll.SNL.Clients.Office.Excel.Functions.SPG($B700, "SP_PRICE_CLOSE", "12/30/2010")</f>
        <v>1.2496513249651311E-2</v>
      </c>
      <c r="AX700" s="10">
        <f>_xll.SNL.Clients.Office.Excel.Functions.SPG($B700, "SP_PRICE_CLOSE", "09/30/2010")</f>
        <v>1.680672268907565E-2</v>
      </c>
      <c r="AY700" s="10">
        <f>_xll.SNL.Clients.Office.Excel.Functions.SPG($B700, "SP_PRICE_CLOSE", "06/30/2010")</f>
        <v>1.1595803423522956E-2</v>
      </c>
      <c r="AZ700" s="10">
        <f>_xll.SNL.Clients.Office.Excel.Functions.SPG($B700, "SP_PRICE_CLOSE", "03/31/2010")</f>
        <v>1.3738528328845376E-2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9">
        <f>_xll.SNL.Clients.Office.Excel.Functions.SPG($B701, "SP_PRICE_CLOSE", "12/30/2021")</f>
        <v>7.7117218171620858E-2</v>
      </c>
      <c r="F701" s="9">
        <f>_xll.SNL.Clients.Office.Excel.Functions.SPG($B701, "SP_PRICE_CLOSE", "09/30/2021")</f>
        <v>3.885194259712986E-2</v>
      </c>
      <c r="G701" s="9">
        <f>_xll.SNL.Clients.Office.Excel.Functions.SPG($B701, "SP_PRICE_CLOSE", "06/30/2021")</f>
        <v>3.3853987476776995E-2</v>
      </c>
      <c r="H701" s="9">
        <f>_xll.SNL.Clients.Office.Excel.Functions.SPG($B701, "SP_PRICE_CLOSE", "03/31/2021")</f>
        <v>3.3921582091602002E-2</v>
      </c>
      <c r="I701" s="9">
        <f>_xll.SNL.Clients.Office.Excel.Functions.SPG($B701, "SP_PRICE_CLOSE", "12/30/2020")</f>
        <v>3.7079292641186534E-2</v>
      </c>
      <c r="J701" s="9">
        <f>_xll.SNL.Clients.Office.Excel.Functions.SPG($B701, "SP_PRICE_CLOSE", "09/30/2020")</f>
        <v>2.6227303295225286E-2</v>
      </c>
      <c r="K701" s="9">
        <f>_xll.SNL.Clients.Office.Excel.Functions.SPG($B701, "SP_PRICE_CLOSE", "06/30/2020")</f>
        <v>2.4505053301952098E-2</v>
      </c>
      <c r="L701" s="9">
        <f>_xll.SNL.Clients.Office.Excel.Functions.SPG($B701, "SP_PRICE_CLOSE", "03/31/2020")</f>
        <v>2.2855025016986844E-2</v>
      </c>
      <c r="M701" s="9">
        <f>_xll.SNL.Clients.Office.Excel.Functions.SPG($B701, "SP_PRICE_CLOSE", "12/30/2019")</f>
        <v>2.5729481098174498E-2</v>
      </c>
      <c r="N701" s="9">
        <f>_xll.SNL.Clients.Office.Excel.Functions.SPG($B701, "SP_PRICE_CLOSE", "09/30/2019")</f>
        <v>2.6235982791452148E-2</v>
      </c>
      <c r="O701" s="9">
        <f>_xll.SNL.Clients.Office.Excel.Functions.SPG($B701, "SP_PRICE_CLOSE", "06/28/2019")</f>
        <v>3.2575596629133917E-2</v>
      </c>
      <c r="P701" s="9">
        <f>_xll.SNL.Clients.Office.Excel.Functions.SPG($B701, "SP_PRICE_CLOSE", "03/29/2019")</f>
        <v>2.8939245124175669E-2</v>
      </c>
      <c r="Q701" s="9">
        <f>_xll.SNL.Clients.Office.Excel.Functions.SPG($B701, "SP_PRICE_CLOSE", "12/28/2018")</f>
        <v>2.7886800247882669E-2</v>
      </c>
      <c r="R701" s="9">
        <f>_xll.SNL.Clients.Office.Excel.Functions.SPG($B701, "SP_PRICE_CLOSE", "09/28/2018")</f>
        <v>2.9847742974042524E-2</v>
      </c>
      <c r="S701" s="9">
        <f>_xll.SNL.Clients.Office.Excel.Functions.SPG($B701, "SP_PRICE_CLOSE", "06/29/2018")</f>
        <v>3.6713286713286712E-2</v>
      </c>
      <c r="T701" s="9">
        <f>_xll.SNL.Clients.Office.Excel.Functions.SPG($B701, "SP_PRICE_CLOSE", "03/29/2018")</f>
        <v>4.8784039609727679E-2</v>
      </c>
      <c r="U701" s="9">
        <f>_xll.SNL.Clients.Office.Excel.Functions.SPG($B701, "SP_PRICE_CLOSE", "12/29/2017")</f>
        <v>3.8174977869578047E-2</v>
      </c>
      <c r="V701" s="9">
        <f>_xll.SNL.Clients.Office.Excel.Functions.SPG($B701, "SP_PRICE_CLOSE", "09/29/2017")</f>
        <v>3.4701603325415678E-2</v>
      </c>
      <c r="W701" s="9">
        <f>_xll.SNL.Clients.Office.Excel.Functions.SPG($B701, "SP_PRICE_CLOSE", "06/30/2017")</f>
        <v>2.9039268585131891E-2</v>
      </c>
      <c r="X701" s="9">
        <f>_xll.SNL.Clients.Office.Excel.Functions.SPG($B701, "SP_PRICE_CLOSE", "03/31/2017")</f>
        <v>2.4403063523051507E-2</v>
      </c>
      <c r="Y701" s="9">
        <f>_xll.SNL.Clients.Office.Excel.Functions.SPG($B701, "SP_PRICE_CLOSE", "12/30/2016")</f>
        <v>2.3089762611275964E-2</v>
      </c>
      <c r="Z701" s="9">
        <f>_xll.SNL.Clients.Office.Excel.Functions.SPG($B701, "SP_PRICE_CLOSE", "09/30/2016")</f>
        <v>1.3140730509515039E-2</v>
      </c>
      <c r="AA701" s="9">
        <f>_xll.SNL.Clients.Office.Excel.Functions.SPG($B701, "SP_PRICE_CLOSE", "06/30/2016")</f>
        <v>1.366742596810934E-2</v>
      </c>
      <c r="AB701" s="9">
        <f>_xll.SNL.Clients.Office.Excel.Functions.SPG($B701, "SP_PRICE_CLOSE", "03/31/2016")</f>
        <v>9.4984802431610955E-3</v>
      </c>
      <c r="AC701" s="9">
        <f>_xll.SNL.Clients.Office.Excel.Functions.SPG($B701, "SP_PRICE_CLOSE", "12/30/2015")</f>
        <v>1.2197325623418865E-2</v>
      </c>
      <c r="AD701" s="9">
        <f>_xll.SNL.Clients.Office.Excel.Functions.SPG($B701, "SP_PRICE_CLOSE", "09/30/2015")</f>
        <v>1.3684570646595963E-2</v>
      </c>
      <c r="AE701" s="9">
        <f>_xll.SNL.Clients.Office.Excel.Functions.SPG($B701, "SP_PRICE_CLOSE", "06/30/2015")</f>
        <v>1.637105223768897E-2</v>
      </c>
      <c r="AF701" s="9">
        <f>_xll.SNL.Clients.Office.Excel.Functions.SPG($B701, "SP_PRICE_CLOSE", "03/31/2015")</f>
        <v>1.5663202933985331E-2</v>
      </c>
      <c r="AG701" s="9">
        <f>_xll.SNL.Clients.Office.Excel.Functions.SPG($B701, "SP_PRICE_CLOSE", "12/30/2014")</f>
        <v>1.8533515445267709E-2</v>
      </c>
      <c r="AH701" s="9">
        <f>_xll.SNL.Clients.Office.Excel.Functions.SPG($B701, "SP_PRICE_CLOSE", "09/30/2014")</f>
        <v>1.7336889618383259E-2</v>
      </c>
      <c r="AI701" s="9">
        <f>_xll.SNL.Clients.Office.Excel.Functions.SPG($B701, "SP_PRICE_CLOSE", "06/30/2014")</f>
        <v>1.7616033755274259E-2</v>
      </c>
      <c r="AJ701" s="9">
        <f>_xll.SNL.Clients.Office.Excel.Functions.SPG($B701, "SP_PRICE_CLOSE", "03/28/2014")</f>
        <v>1.4304577464788732E-2</v>
      </c>
      <c r="AK701" s="9">
        <f>_xll.SNL.Clients.Office.Excel.Functions.SPG($B701, "SP_PRICE_CLOSE", "12/30/2013")</f>
        <v>1.5157722244981563E-2</v>
      </c>
      <c r="AL701" s="10">
        <f>_xll.SNL.Clients.Office.Excel.Functions.SPG($B701, "SP_PRICE_CLOSE", "09/30/2013")</f>
        <v>1.5334773218142549E-2</v>
      </c>
      <c r="AM701" s="10">
        <f>_xll.SNL.Clients.Office.Excel.Functions.SPG($B701, "SP_PRICE_CLOSE", "06/28/2013")</f>
        <v>2.1662468513853905E-2</v>
      </c>
      <c r="AN701" s="10">
        <f>_xll.SNL.Clients.Office.Excel.Functions.SPG($B701, "SP_PRICE_CLOSE", "03/28/2013")</f>
        <v>2.2633744855967079E-2</v>
      </c>
      <c r="AO701" s="10">
        <f>_xll.SNL.Clients.Office.Excel.Functions.SPG($B701, "SP_PRICE_CLOSE", "12/28/2012")</f>
        <v>3.292543814165716E-2</v>
      </c>
      <c r="AP701" s="10">
        <f>_xll.SNL.Clients.Office.Excel.Functions.SPG($B701, "SP_PRICE_CLOSE", "09/28/2012")</f>
        <v>3.8140020898641588E-2</v>
      </c>
      <c r="AQ701" s="10" t="str">
        <f>_xll.SNL.Clients.Office.Excel.Functions.SPG($B701, "SP_PRICE_CLOSE", "06/29/2012")</f>
        <v>0</v>
      </c>
      <c r="AR701" s="10" t="str">
        <f>_xll.SNL.Clients.Office.Excel.Functions.SPG($B701, "SP_PRICE_CLOSE", "03/30/2012")</f>
        <v>0</v>
      </c>
      <c r="AS701" s="10" t="str">
        <f>_xll.SNL.Clients.Office.Excel.Functions.SPG($B701, "SP_PRICE_CLOSE", "12/30/2011")</f>
        <v>0</v>
      </c>
      <c r="AT701" s="10" t="str">
        <f>_xll.SNL.Clients.Office.Excel.Functions.SPG($B701, "SP_PRICE_CLOSE", "09/30/2011")</f>
        <v>0</v>
      </c>
      <c r="AU701" s="10" t="str">
        <f>_xll.SNL.Clients.Office.Excel.Functions.SPG($B701, "SP_PRICE_CLOSE", "06/30/2011")</f>
        <v>0</v>
      </c>
      <c r="AV701" s="10" t="str">
        <f>_xll.SNL.Clients.Office.Excel.Functions.SPG($B701, "SP_PRICE_CLOSE", "03/31/2011")</f>
        <v>0</v>
      </c>
      <c r="AW701" s="10" t="str">
        <f>_xll.SNL.Clients.Office.Excel.Functions.SPG($B701, "SP_PRICE_CLOSE", "12/30/2010")</f>
        <v>0</v>
      </c>
      <c r="AX701" s="10" t="str">
        <f>_xll.SNL.Clients.Office.Excel.Functions.SPG($B701, "SP_PRICE_CLOSE", "09/30/2010")</f>
        <v>0</v>
      </c>
      <c r="AY701" s="10" t="str">
        <f>_xll.SNL.Clients.Office.Excel.Functions.SPG($B701, "SP_PRICE_CLOSE", "06/30/2010")</f>
        <v>0</v>
      </c>
      <c r="AZ701" s="10" t="str">
        <f>_xll.SNL.Clients.Office.Excel.Functions.SPG($B701, "SP_PRICE_CLOSE", "03/31/2010")</f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9" t="str">
        <f>_xll.SNL.Clients.Office.Excel.Functions.SPG($B702, "SP_PRICE_CLOSE", "12/30/2021")</f>
        <v>0</v>
      </c>
      <c r="F702" s="9" t="str">
        <f>_xll.SNL.Clients.Office.Excel.Functions.SPG($B702, "SP_PRICE_CLOSE", "09/30/2021")</f>
        <v>0</v>
      </c>
      <c r="G702" s="9" t="str">
        <f>_xll.SNL.Clients.Office.Excel.Functions.SPG($B702, "SP_PRICE_CLOSE", "06/30/2021")</f>
        <v>0</v>
      </c>
      <c r="H702" s="9" t="str">
        <f>_xll.SNL.Clients.Office.Excel.Functions.SPG($B702, "SP_PRICE_CLOSE", "03/31/2021")</f>
        <v>0</v>
      </c>
      <c r="I702" s="9" t="str">
        <f>_xll.SNL.Clients.Office.Excel.Functions.SPG($B702, "SP_PRICE_CLOSE", "12/30/2020")</f>
        <v>0</v>
      </c>
      <c r="J702" s="9" t="str">
        <f>_xll.SNL.Clients.Office.Excel.Functions.SPG($B702, "SP_PRICE_CLOSE", "09/30/2020")</f>
        <v>0</v>
      </c>
      <c r="K702" s="9" t="str">
        <f>_xll.SNL.Clients.Office.Excel.Functions.SPG($B702, "SP_PRICE_CLOSE", "06/30/2020")</f>
        <v>0</v>
      </c>
      <c r="L702" s="9" t="str">
        <f>_xll.SNL.Clients.Office.Excel.Functions.SPG($B702, "SP_PRICE_CLOSE", "03/31/2020")</f>
        <v>0</v>
      </c>
      <c r="M702" s="9" t="str">
        <f>_xll.SNL.Clients.Office.Excel.Functions.SPG($B702, "SP_PRICE_CLOSE", "12/30/2019")</f>
        <v>0</v>
      </c>
      <c r="N702" s="9" t="str">
        <f>_xll.SNL.Clients.Office.Excel.Functions.SPG($B702, "SP_PRICE_CLOSE", "09/30/2019")</f>
        <v>0</v>
      </c>
      <c r="O702" s="9" t="str">
        <f>_xll.SNL.Clients.Office.Excel.Functions.SPG($B702, "SP_PRICE_CLOSE", "06/28/2019")</f>
        <v>0</v>
      </c>
      <c r="P702" s="9" t="str">
        <f>_xll.SNL.Clients.Office.Excel.Functions.SPG($B702, "SP_PRICE_CLOSE", "03/29/2019")</f>
        <v>0</v>
      </c>
      <c r="Q702" s="9" t="str">
        <f>_xll.SNL.Clients.Office.Excel.Functions.SPG($B702, "SP_PRICE_CLOSE", "12/28/2018")</f>
        <v>0</v>
      </c>
      <c r="R702" s="9" t="str">
        <f>_xll.SNL.Clients.Office.Excel.Functions.SPG($B702, "SP_PRICE_CLOSE", "09/28/2018")</f>
        <v>0</v>
      </c>
      <c r="S702" s="9" t="str">
        <f>_xll.SNL.Clients.Office.Excel.Functions.SPG($B702, "SP_PRICE_CLOSE", "06/29/2018")</f>
        <v>0</v>
      </c>
      <c r="T702" s="9" t="str">
        <f>_xll.SNL.Clients.Office.Excel.Functions.SPG($B702, "SP_PRICE_CLOSE", "03/29/2018")</f>
        <v>0</v>
      </c>
      <c r="U702" s="9" t="str">
        <f>_xll.SNL.Clients.Office.Excel.Functions.SPG($B702, "SP_PRICE_CLOSE", "12/29/2017")</f>
        <v>0</v>
      </c>
      <c r="V702" s="9" t="str">
        <f>_xll.SNL.Clients.Office.Excel.Functions.SPG($B702, "SP_PRICE_CLOSE", "09/29/2017")</f>
        <v>0</v>
      </c>
      <c r="W702" s="9" t="str">
        <f>_xll.SNL.Clients.Office.Excel.Functions.SPG($B702, "SP_PRICE_CLOSE", "06/30/2017")</f>
        <v>0</v>
      </c>
      <c r="X702" s="9" t="str">
        <f>_xll.SNL.Clients.Office.Excel.Functions.SPG($B702, "SP_PRICE_CLOSE", "03/31/2017")</f>
        <v>0</v>
      </c>
      <c r="Y702" s="9" t="str">
        <f>_xll.SNL.Clients.Office.Excel.Functions.SPG($B702, "SP_PRICE_CLOSE", "12/30/2016")</f>
        <v>0</v>
      </c>
      <c r="Z702" s="9" t="str">
        <f>_xll.SNL.Clients.Office.Excel.Functions.SPG($B702, "SP_PRICE_CLOSE", "09/30/2016")</f>
        <v>0</v>
      </c>
      <c r="AA702" s="9" t="str">
        <f>_xll.SNL.Clients.Office.Excel.Functions.SPG($B702, "SP_PRICE_CLOSE", "06/30/2016")</f>
        <v>0</v>
      </c>
      <c r="AB702" s="9" t="str">
        <f>_xll.SNL.Clients.Office.Excel.Functions.SPG($B702, "SP_PRICE_CLOSE", "03/31/2016")</f>
        <v>0</v>
      </c>
      <c r="AC702" s="9" t="str">
        <f>_xll.SNL.Clients.Office.Excel.Functions.SPG($B702, "SP_PRICE_CLOSE", "12/30/2015")</f>
        <v>0</v>
      </c>
      <c r="AD702" s="9" t="str">
        <f>_xll.SNL.Clients.Office.Excel.Functions.SPG($B702, "SP_PRICE_CLOSE", "09/30/2015")</f>
        <v>0</v>
      </c>
      <c r="AE702" s="9" t="str">
        <f>_xll.SNL.Clients.Office.Excel.Functions.SPG($B702, "SP_PRICE_CLOSE", "06/30/2015")</f>
        <v>0</v>
      </c>
      <c r="AF702" s="9" t="str">
        <f>_xll.SNL.Clients.Office.Excel.Functions.SPG($B702, "SP_PRICE_CLOSE", "03/31/2015")</f>
        <v>0</v>
      </c>
      <c r="AG702" s="9" t="str">
        <f>_xll.SNL.Clients.Office.Excel.Functions.SPG($B702, "SP_PRICE_CLOSE", "12/30/2014")</f>
        <v>0</v>
      </c>
      <c r="AH702" s="9" t="str">
        <f>_xll.SNL.Clients.Office.Excel.Functions.SPG($B702, "SP_PRICE_CLOSE", "09/30/2014")</f>
        <v>0</v>
      </c>
      <c r="AI702" s="9" t="str">
        <f>_xll.SNL.Clients.Office.Excel.Functions.SPG($B702, "SP_PRICE_CLOSE", "06/30/2014")</f>
        <v>0</v>
      </c>
      <c r="AJ702" s="9" t="str">
        <f>_xll.SNL.Clients.Office.Excel.Functions.SPG($B702, "SP_PRICE_CLOSE", "03/28/2014")</f>
        <v>0</v>
      </c>
      <c r="AK702" s="9" t="str">
        <f>_xll.SNL.Clients.Office.Excel.Functions.SPG($B702, "SP_PRICE_CLOSE", "12/30/2013")</f>
        <v>0</v>
      </c>
      <c r="AL702" s="10" t="str">
        <f>_xll.SNL.Clients.Office.Excel.Functions.SPG($B702, "SP_PRICE_CLOSE", "09/30/2013")</f>
        <v>0</v>
      </c>
      <c r="AM702" s="10" t="str">
        <f>_xll.SNL.Clients.Office.Excel.Functions.SPG($B702, "SP_PRICE_CLOSE", "06/28/2013")</f>
        <v>0</v>
      </c>
      <c r="AN702" s="10" t="str">
        <f>_xll.SNL.Clients.Office.Excel.Functions.SPG($B702, "SP_PRICE_CLOSE", "03/28/2013")</f>
        <v>0</v>
      </c>
      <c r="AO702" s="10" t="str">
        <f>_xll.SNL.Clients.Office.Excel.Functions.SPG($B702, "SP_PRICE_CLOSE", "12/28/2012")</f>
        <v>0</v>
      </c>
      <c r="AP702" s="10" t="str">
        <f>_xll.SNL.Clients.Office.Excel.Functions.SPG($B702, "SP_PRICE_CLOSE", "09/28/2012")</f>
        <v>0</v>
      </c>
      <c r="AQ702" s="10" t="str">
        <f>_xll.SNL.Clients.Office.Excel.Functions.SPG($B702, "SP_PRICE_CLOSE", "06/29/2012")</f>
        <v>0</v>
      </c>
      <c r="AR702" s="10" t="str">
        <f>_xll.SNL.Clients.Office.Excel.Functions.SPG($B702, "SP_PRICE_CLOSE", "03/30/2012")</f>
        <v>0</v>
      </c>
      <c r="AS702" s="10" t="str">
        <f>_xll.SNL.Clients.Office.Excel.Functions.SPG($B702, "SP_PRICE_CLOSE", "12/30/2011")</f>
        <v>0</v>
      </c>
      <c r="AT702" s="10" t="str">
        <f>_xll.SNL.Clients.Office.Excel.Functions.SPG($B702, "SP_PRICE_CLOSE", "09/30/2011")</f>
        <v>0</v>
      </c>
      <c r="AU702" s="10" t="str">
        <f>_xll.SNL.Clients.Office.Excel.Functions.SPG($B702, "SP_PRICE_CLOSE", "06/30/2011")</f>
        <v>0</v>
      </c>
      <c r="AV702" s="10" t="str">
        <f>_xll.SNL.Clients.Office.Excel.Functions.SPG($B702, "SP_PRICE_CLOSE", "03/31/2011")</f>
        <v>0</v>
      </c>
      <c r="AW702" s="10" t="str">
        <f>_xll.SNL.Clients.Office.Excel.Functions.SPG($B702, "SP_PRICE_CLOSE", "12/30/2010")</f>
        <v>0</v>
      </c>
      <c r="AX702" s="10" t="str">
        <f>_xll.SNL.Clients.Office.Excel.Functions.SPG($B702, "SP_PRICE_CLOSE", "09/30/2010")</f>
        <v>0</v>
      </c>
      <c r="AY702" s="10" t="str">
        <f>_xll.SNL.Clients.Office.Excel.Functions.SPG($B702, "SP_PRICE_CLOSE", "06/30/2010")</f>
        <v>0</v>
      </c>
      <c r="AZ702" s="10" t="str">
        <f>_xll.SNL.Clients.Office.Excel.Functions.SPG($B702, "SP_PRICE_CLOSE", "03/31/2010")</f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9" t="str">
        <f>_xll.SNL.Clients.Office.Excel.Functions.SPG($B703, "SP_PRICE_CLOSE", "12/30/2021")</f>
        <v>0</v>
      </c>
      <c r="F703" s="9" t="str">
        <f>_xll.SNL.Clients.Office.Excel.Functions.SPG($B703, "SP_PRICE_CLOSE", "09/30/2021")</f>
        <v>0</v>
      </c>
      <c r="G703" s="9" t="str">
        <f>_xll.SNL.Clients.Office.Excel.Functions.SPG($B703, "SP_PRICE_CLOSE", "06/30/2021")</f>
        <v>0</v>
      </c>
      <c r="H703" s="9" t="str">
        <f>_xll.SNL.Clients.Office.Excel.Functions.SPG($B703, "SP_PRICE_CLOSE", "03/31/2021")</f>
        <v>0</v>
      </c>
      <c r="I703" s="9" t="str">
        <f>_xll.SNL.Clients.Office.Excel.Functions.SPG($B703, "SP_PRICE_CLOSE", "12/30/2020")</f>
        <v>0</v>
      </c>
      <c r="J703" s="9" t="str">
        <f>_xll.SNL.Clients.Office.Excel.Functions.SPG($B703, "SP_PRICE_CLOSE", "09/30/2020")</f>
        <v>0</v>
      </c>
      <c r="K703" s="9" t="str">
        <f>_xll.SNL.Clients.Office.Excel.Functions.SPG($B703, "SP_PRICE_CLOSE", "06/30/2020")</f>
        <v>0</v>
      </c>
      <c r="L703" s="9" t="str">
        <f>_xll.SNL.Clients.Office.Excel.Functions.SPG($B703, "SP_PRICE_CLOSE", "03/31/2020")</f>
        <v>0</v>
      </c>
      <c r="M703" s="9" t="str">
        <f>_xll.SNL.Clients.Office.Excel.Functions.SPG($B703, "SP_PRICE_CLOSE", "12/30/2019")</f>
        <v>0</v>
      </c>
      <c r="N703" s="9" t="str">
        <f>_xll.SNL.Clients.Office.Excel.Functions.SPG($B703, "SP_PRICE_CLOSE", "09/30/2019")</f>
        <v>0</v>
      </c>
      <c r="O703" s="9" t="str">
        <f>_xll.SNL.Clients.Office.Excel.Functions.SPG($B703, "SP_PRICE_CLOSE", "06/28/2019")</f>
        <v>0</v>
      </c>
      <c r="P703" s="9" t="str">
        <f>_xll.SNL.Clients.Office.Excel.Functions.SPG($B703, "SP_PRICE_CLOSE", "03/29/2019")</f>
        <v>0</v>
      </c>
      <c r="Q703" s="9" t="str">
        <f>_xll.SNL.Clients.Office.Excel.Functions.SPG($B703, "SP_PRICE_CLOSE", "12/28/2018")</f>
        <v>0</v>
      </c>
      <c r="R703" s="9" t="str">
        <f>_xll.SNL.Clients.Office.Excel.Functions.SPG($B703, "SP_PRICE_CLOSE", "09/28/2018")</f>
        <v>0</v>
      </c>
      <c r="S703" s="9" t="str">
        <f>_xll.SNL.Clients.Office.Excel.Functions.SPG($B703, "SP_PRICE_CLOSE", "06/29/2018")</f>
        <v>0</v>
      </c>
      <c r="T703" s="9" t="str">
        <f>_xll.SNL.Clients.Office.Excel.Functions.SPG($B703, "SP_PRICE_CLOSE", "03/29/2018")</f>
        <v>0</v>
      </c>
      <c r="U703" s="9" t="str">
        <f>_xll.SNL.Clients.Office.Excel.Functions.SPG($B703, "SP_PRICE_CLOSE", "12/29/2017")</f>
        <v>0</v>
      </c>
      <c r="V703" s="9" t="str">
        <f>_xll.SNL.Clients.Office.Excel.Functions.SPG($B703, "SP_PRICE_CLOSE", "09/29/2017")</f>
        <v>0</v>
      </c>
      <c r="W703" s="9" t="str">
        <f>_xll.SNL.Clients.Office.Excel.Functions.SPG($B703, "SP_PRICE_CLOSE", "06/30/2017")</f>
        <v>0</v>
      </c>
      <c r="X703" s="9" t="str">
        <f>_xll.SNL.Clients.Office.Excel.Functions.SPG($B703, "SP_PRICE_CLOSE", "03/31/2017")</f>
        <v>0</v>
      </c>
      <c r="Y703" s="9" t="str">
        <f>_xll.SNL.Clients.Office.Excel.Functions.SPG($B703, "SP_PRICE_CLOSE", "12/30/2016")</f>
        <v>0</v>
      </c>
      <c r="Z703" s="9" t="str">
        <f>_xll.SNL.Clients.Office.Excel.Functions.SPG($B703, "SP_PRICE_CLOSE", "09/30/2016")</f>
        <v>0</v>
      </c>
      <c r="AA703" s="9" t="str">
        <f>_xll.SNL.Clients.Office.Excel.Functions.SPG($B703, "SP_PRICE_CLOSE", "06/30/2016")</f>
        <v>0</v>
      </c>
      <c r="AB703" s="9" t="str">
        <f>_xll.SNL.Clients.Office.Excel.Functions.SPG($B703, "SP_PRICE_CLOSE", "03/31/2016")</f>
        <v>0</v>
      </c>
      <c r="AC703" s="9" t="str">
        <f>_xll.SNL.Clients.Office.Excel.Functions.SPG($B703, "SP_PRICE_CLOSE", "12/30/2015")</f>
        <v>0</v>
      </c>
      <c r="AD703" s="9" t="str">
        <f>_xll.SNL.Clients.Office.Excel.Functions.SPG($B703, "SP_PRICE_CLOSE", "09/30/2015")</f>
        <v>0</v>
      </c>
      <c r="AE703" s="9" t="str">
        <f>_xll.SNL.Clients.Office.Excel.Functions.SPG($B703, "SP_PRICE_CLOSE", "06/30/2015")</f>
        <v>0</v>
      </c>
      <c r="AF703" s="9" t="str">
        <f>_xll.SNL.Clients.Office.Excel.Functions.SPG($B703, "SP_PRICE_CLOSE", "03/31/2015")</f>
        <v>0</v>
      </c>
      <c r="AG703" s="9" t="str">
        <f>_xll.SNL.Clients.Office.Excel.Functions.SPG($B703, "SP_PRICE_CLOSE", "12/30/2014")</f>
        <v>0</v>
      </c>
      <c r="AH703" s="9" t="str">
        <f>_xll.SNL.Clients.Office.Excel.Functions.SPG($B703, "SP_PRICE_CLOSE", "09/30/2014")</f>
        <v>0</v>
      </c>
      <c r="AI703" s="9" t="str">
        <f>_xll.SNL.Clients.Office.Excel.Functions.SPG($B703, "SP_PRICE_CLOSE", "06/30/2014")</f>
        <v>0</v>
      </c>
      <c r="AJ703" s="9" t="str">
        <f>_xll.SNL.Clients.Office.Excel.Functions.SPG($B703, "SP_PRICE_CLOSE", "03/28/2014")</f>
        <v>0</v>
      </c>
      <c r="AK703" s="9" t="str">
        <f>_xll.SNL.Clients.Office.Excel.Functions.SPG($B703, "SP_PRICE_CLOSE", "12/30/2013")</f>
        <v>0</v>
      </c>
      <c r="AL703" s="10" t="str">
        <f>_xll.SNL.Clients.Office.Excel.Functions.SPG($B703, "SP_PRICE_CLOSE", "09/30/2013")</f>
        <v>0</v>
      </c>
      <c r="AM703" s="10" t="str">
        <f>_xll.SNL.Clients.Office.Excel.Functions.SPG($B703, "SP_PRICE_CLOSE", "06/28/2013")</f>
        <v>0</v>
      </c>
      <c r="AN703" s="10" t="str">
        <f>_xll.SNL.Clients.Office.Excel.Functions.SPG($B703, "SP_PRICE_CLOSE", "03/28/2013")</f>
        <v>0</v>
      </c>
      <c r="AO703" s="10" t="str">
        <f>_xll.SNL.Clients.Office.Excel.Functions.SPG($B703, "SP_PRICE_CLOSE", "12/28/2012")</f>
        <v>0</v>
      </c>
      <c r="AP703" s="10" t="str">
        <f>_xll.SNL.Clients.Office.Excel.Functions.SPG($B703, "SP_PRICE_CLOSE", "09/28/2012")</f>
        <v>0</v>
      </c>
      <c r="AQ703" s="10" t="str">
        <f>_xll.SNL.Clients.Office.Excel.Functions.SPG($B703, "SP_PRICE_CLOSE", "06/29/2012")</f>
        <v>0</v>
      </c>
      <c r="AR703" s="10" t="str">
        <f>_xll.SNL.Clients.Office.Excel.Functions.SPG($B703, "SP_PRICE_CLOSE", "03/30/2012")</f>
        <v>0</v>
      </c>
      <c r="AS703" s="10" t="str">
        <f>_xll.SNL.Clients.Office.Excel.Functions.SPG($B703, "SP_PRICE_CLOSE", "12/30/2011")</f>
        <v>0</v>
      </c>
      <c r="AT703" s="10" t="str">
        <f>_xll.SNL.Clients.Office.Excel.Functions.SPG($B703, "SP_PRICE_CLOSE", "09/30/2011")</f>
        <v>0</v>
      </c>
      <c r="AU703" s="10" t="str">
        <f>_xll.SNL.Clients.Office.Excel.Functions.SPG($B703, "SP_PRICE_CLOSE", "06/30/2011")</f>
        <v>0</v>
      </c>
      <c r="AV703" s="10" t="str">
        <f>_xll.SNL.Clients.Office.Excel.Functions.SPG($B703, "SP_PRICE_CLOSE", "03/31/2011")</f>
        <v>0</v>
      </c>
      <c r="AW703" s="10" t="str">
        <f>_xll.SNL.Clients.Office.Excel.Functions.SPG($B703, "SP_PRICE_CLOSE", "12/30/2010")</f>
        <v>0</v>
      </c>
      <c r="AX703" s="10" t="str">
        <f>_xll.SNL.Clients.Office.Excel.Functions.SPG($B703, "SP_PRICE_CLOSE", "09/30/2010")</f>
        <v>0</v>
      </c>
      <c r="AY703" s="10" t="str">
        <f>_xll.SNL.Clients.Office.Excel.Functions.SPG($B703, "SP_PRICE_CLOSE", "06/30/2010")</f>
        <v>0</v>
      </c>
      <c r="AZ703" s="10" t="str">
        <f>_xll.SNL.Clients.Office.Excel.Functions.SPG($B703, "SP_PRICE_CLOSE", "03/31/2010")</f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9">
        <f>_xll.SNL.Clients.Office.Excel.Functions.SPG($B704, "SP_PRICE_CLOSE", "12/30/2021")</f>
        <v>0.359296130117779</v>
      </c>
      <c r="F704" s="9">
        <f>_xll.SNL.Clients.Office.Excel.Functions.SPG($B704, "SP_PRICE_CLOSE", "09/30/2021")</f>
        <v>0.3552677633881694</v>
      </c>
      <c r="G704" s="9">
        <f>_xll.SNL.Clients.Office.Excel.Functions.SPG($B704, "SP_PRICE_CLOSE", "06/30/2021")</f>
        <v>0.19954586114360423</v>
      </c>
      <c r="H704" s="9">
        <f>_xll.SNL.Clients.Office.Excel.Functions.SPG($B704, "SP_PRICE_CLOSE", "03/31/2021")</f>
        <v>6.0770445649934765E-2</v>
      </c>
      <c r="I704" s="9">
        <f>_xll.SNL.Clients.Office.Excel.Functions.SPG($B704, "SP_PRICE_CLOSE", "12/30/2020")</f>
        <v>1.2835139760410723E-2</v>
      </c>
      <c r="J704" s="9">
        <f>_xll.SNL.Clients.Office.Excel.Functions.SPG($B704, "SP_PRICE_CLOSE", "09/30/2020")</f>
        <v>1.2037659717552119E-2</v>
      </c>
      <c r="K704" s="9">
        <f>_xll.SNL.Clients.Office.Excel.Functions.SPG($B704, "SP_PRICE_CLOSE", "06/30/2020")</f>
        <v>1.3083206423923579E-2</v>
      </c>
      <c r="L704" s="9">
        <f>_xll.SNL.Clients.Office.Excel.Functions.SPG($B704, "SP_PRICE_CLOSE", "03/31/2020")</f>
        <v>1.2106986225214653E-2</v>
      </c>
      <c r="M704" s="9">
        <f>_xll.SNL.Clients.Office.Excel.Functions.SPG($B704, "SP_PRICE_CLOSE", "12/30/2019")</f>
        <v>1.4014661492022422E-2</v>
      </c>
      <c r="N704" s="9">
        <f>_xll.SNL.Clients.Office.Excel.Functions.SPG($B704, "SP_PRICE_CLOSE", "09/30/2019")</f>
        <v>1.7772762536145004E-2</v>
      </c>
      <c r="O704" s="9" t="str">
        <f>_xll.SNL.Clients.Office.Excel.Functions.SPG($B704, "SP_PRICE_CLOSE", "06/28/2019")</f>
        <v>0</v>
      </c>
      <c r="P704" s="9" t="str">
        <f>_xll.SNL.Clients.Office.Excel.Functions.SPG($B704, "SP_PRICE_CLOSE", "03/29/2019")</f>
        <v>0</v>
      </c>
      <c r="Q704" s="9" t="str">
        <f>_xll.SNL.Clients.Office.Excel.Functions.SPG($B704, "SP_PRICE_CLOSE", "12/28/2018")</f>
        <v>0</v>
      </c>
      <c r="R704" s="9" t="str">
        <f>_xll.SNL.Clients.Office.Excel.Functions.SPG($B704, "SP_PRICE_CLOSE", "09/28/2018")</f>
        <v>0</v>
      </c>
      <c r="S704" s="9" t="str">
        <f>_xll.SNL.Clients.Office.Excel.Functions.SPG($B704, "SP_PRICE_CLOSE", "06/29/2018")</f>
        <v>0</v>
      </c>
      <c r="T704" s="9" t="str">
        <f>_xll.SNL.Clients.Office.Excel.Functions.SPG($B704, "SP_PRICE_CLOSE", "03/29/2018")</f>
        <v>0</v>
      </c>
      <c r="U704" s="9" t="str">
        <f>_xll.SNL.Clients.Office.Excel.Functions.SPG($B704, "SP_PRICE_CLOSE", "12/29/2017")</f>
        <v>0</v>
      </c>
      <c r="V704" s="9" t="str">
        <f>_xll.SNL.Clients.Office.Excel.Functions.SPG($B704, "SP_PRICE_CLOSE", "09/29/2017")</f>
        <v>0</v>
      </c>
      <c r="W704" s="9" t="str">
        <f>_xll.SNL.Clients.Office.Excel.Functions.SPG($B704, "SP_PRICE_CLOSE", "06/30/2017")</f>
        <v>0</v>
      </c>
      <c r="X704" s="9" t="str">
        <f>_xll.SNL.Clients.Office.Excel.Functions.SPG($B704, "SP_PRICE_CLOSE", "03/31/2017")</f>
        <v>0</v>
      </c>
      <c r="Y704" s="9" t="str">
        <f>_xll.SNL.Clients.Office.Excel.Functions.SPG($B704, "SP_PRICE_CLOSE", "12/30/2016")</f>
        <v>0</v>
      </c>
      <c r="Z704" s="9" t="str">
        <f>_xll.SNL.Clients.Office.Excel.Functions.SPG($B704, "SP_PRICE_CLOSE", "09/30/2016")</f>
        <v>0</v>
      </c>
      <c r="AA704" s="9" t="str">
        <f>_xll.SNL.Clients.Office.Excel.Functions.SPG($B704, "SP_PRICE_CLOSE", "06/30/2016")</f>
        <v>0</v>
      </c>
      <c r="AB704" s="9" t="str">
        <f>_xll.SNL.Clients.Office.Excel.Functions.SPG($B704, "SP_PRICE_CLOSE", "03/31/2016")</f>
        <v>0</v>
      </c>
      <c r="AC704" s="9" t="str">
        <f>_xll.SNL.Clients.Office.Excel.Functions.SPG($B704, "SP_PRICE_CLOSE", "12/30/2015")</f>
        <v>0</v>
      </c>
      <c r="AD704" s="9" t="str">
        <f>_xll.SNL.Clients.Office.Excel.Functions.SPG($B704, "SP_PRICE_CLOSE", "09/30/2015")</f>
        <v>0</v>
      </c>
      <c r="AE704" s="9" t="str">
        <f>_xll.SNL.Clients.Office.Excel.Functions.SPG($B704, "SP_PRICE_CLOSE", "06/30/2015")</f>
        <v>0</v>
      </c>
      <c r="AF704" s="9" t="str">
        <f>_xll.SNL.Clients.Office.Excel.Functions.SPG($B704, "SP_PRICE_CLOSE", "03/31/2015")</f>
        <v>0</v>
      </c>
      <c r="AG704" s="9" t="str">
        <f>_xll.SNL.Clients.Office.Excel.Functions.SPG($B704, "SP_PRICE_CLOSE", "12/30/2014")</f>
        <v>0</v>
      </c>
      <c r="AH704" s="9" t="str">
        <f>_xll.SNL.Clients.Office.Excel.Functions.SPG($B704, "SP_PRICE_CLOSE", "09/30/2014")</f>
        <v>0</v>
      </c>
      <c r="AI704" s="9" t="str">
        <f>_xll.SNL.Clients.Office.Excel.Functions.SPG($B704, "SP_PRICE_CLOSE", "06/30/2014")</f>
        <v>0</v>
      </c>
      <c r="AJ704" s="9" t="str">
        <f>_xll.SNL.Clients.Office.Excel.Functions.SPG($B704, "SP_PRICE_CLOSE", "03/28/2014")</f>
        <v>0</v>
      </c>
      <c r="AK704" s="9" t="str">
        <f>_xll.SNL.Clients.Office.Excel.Functions.SPG($B704, "SP_PRICE_CLOSE", "12/30/2013")</f>
        <v>0</v>
      </c>
      <c r="AL704" s="10" t="str">
        <f>_xll.SNL.Clients.Office.Excel.Functions.SPG($B704, "SP_PRICE_CLOSE", "09/30/2013")</f>
        <v>0</v>
      </c>
      <c r="AM704" s="10" t="str">
        <f>_xll.SNL.Clients.Office.Excel.Functions.SPG($B704, "SP_PRICE_CLOSE", "06/28/2013")</f>
        <v>0</v>
      </c>
      <c r="AN704" s="10" t="str">
        <f>_xll.SNL.Clients.Office.Excel.Functions.SPG($B704, "SP_PRICE_CLOSE", "03/28/2013")</f>
        <v>0</v>
      </c>
      <c r="AO704" s="10" t="str">
        <f>_xll.SNL.Clients.Office.Excel.Functions.SPG($B704, "SP_PRICE_CLOSE", "12/28/2012")</f>
        <v>0</v>
      </c>
      <c r="AP704" s="10" t="str">
        <f>_xll.SNL.Clients.Office.Excel.Functions.SPG($B704, "SP_PRICE_CLOSE", "09/28/2012")</f>
        <v>0</v>
      </c>
      <c r="AQ704" s="10" t="str">
        <f>_xll.SNL.Clients.Office.Excel.Functions.SPG($B704, "SP_PRICE_CLOSE", "06/29/2012")</f>
        <v>0</v>
      </c>
      <c r="AR704" s="10" t="str">
        <f>_xll.SNL.Clients.Office.Excel.Functions.SPG($B704, "SP_PRICE_CLOSE", "03/30/2012")</f>
        <v>0</v>
      </c>
      <c r="AS704" s="10" t="str">
        <f>_xll.SNL.Clients.Office.Excel.Functions.SPG($B704, "SP_PRICE_CLOSE", "12/30/2011")</f>
        <v>0</v>
      </c>
      <c r="AT704" s="10" t="str">
        <f>_xll.SNL.Clients.Office.Excel.Functions.SPG($B704, "SP_PRICE_CLOSE", "09/30/2011")</f>
        <v>0</v>
      </c>
      <c r="AU704" s="10" t="str">
        <f>_xll.SNL.Clients.Office.Excel.Functions.SPG($B704, "SP_PRICE_CLOSE", "06/30/2011")</f>
        <v>0</v>
      </c>
      <c r="AV704" s="10" t="str">
        <f>_xll.SNL.Clients.Office.Excel.Functions.SPG($B704, "SP_PRICE_CLOSE", "03/31/2011")</f>
        <v>0</v>
      </c>
      <c r="AW704" s="10" t="str">
        <f>_xll.SNL.Clients.Office.Excel.Functions.SPG($B704, "SP_PRICE_CLOSE", "12/30/2010")</f>
        <v>0</v>
      </c>
      <c r="AX704" s="10" t="str">
        <f>_xll.SNL.Clients.Office.Excel.Functions.SPG($B704, "SP_PRICE_CLOSE", "09/30/2010")</f>
        <v>0</v>
      </c>
      <c r="AY704" s="10" t="str">
        <f>_xll.SNL.Clients.Office.Excel.Functions.SPG($B704, "SP_PRICE_CLOSE", "06/30/2010")</f>
        <v>0</v>
      </c>
      <c r="AZ704" s="10" t="str">
        <f>_xll.SNL.Clients.Office.Excel.Functions.SPG($B704, "SP_PRICE_CLOSE", "03/31/2010")</f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9">
        <f>_xll.SNL.Clients.Office.Excel.Functions.SPG($B705, "SP_PRICE_CLOSE", "12/30/2021")</f>
        <v>9.6045989904655071E-2</v>
      </c>
      <c r="F705" s="9">
        <f>_xll.SNL.Clients.Office.Excel.Functions.SPG($B705, "SP_PRICE_CLOSE", "09/30/2021")</f>
        <v>2.0021001050052504E-2</v>
      </c>
      <c r="G705" s="9">
        <f>_xll.SNL.Clients.Office.Excel.Functions.SPG($B705, "SP_PRICE_CLOSE", "06/30/2021")</f>
        <v>1.6238904562031239E-2</v>
      </c>
      <c r="H705" s="9">
        <f>_xll.SNL.Clients.Office.Excel.Functions.SPG($B705, "SP_PRICE_CLOSE", "03/31/2021")</f>
        <v>1.0712078555242737E-2</v>
      </c>
      <c r="I705" s="9">
        <f>_xll.SNL.Clients.Office.Excel.Functions.SPG($B705, "SP_PRICE_CLOSE", "12/30/2020")</f>
        <v>9.8402738163148873E-3</v>
      </c>
      <c r="J705" s="9">
        <f>_xll.SNL.Clients.Office.Excel.Functions.SPG($B705, "SP_PRICE_CLOSE", "09/30/2020")</f>
        <v>7.2629455279085405E-3</v>
      </c>
      <c r="K705" s="9">
        <f>_xll.SNL.Clients.Office.Excel.Functions.SPG($B705, "SP_PRICE_CLOSE", "06/30/2020")</f>
        <v>8.6529143015367585E-3</v>
      </c>
      <c r="L705" s="9">
        <f>_xll.SNL.Clients.Office.Excel.Functions.SPG($B705, "SP_PRICE_CLOSE", "03/31/2020")</f>
        <v>5.0033973685836069E-3</v>
      </c>
      <c r="M705" s="9">
        <f>_xll.SNL.Clients.Office.Excel.Functions.SPG($B705, "SP_PRICE_CLOSE", "12/30/2019")</f>
        <v>7.3307460112117286E-3</v>
      </c>
      <c r="N705" s="9">
        <f>_xll.SNL.Clients.Office.Excel.Functions.SPG($B705, "SP_PRICE_CLOSE", "09/30/2019")</f>
        <v>8.6748007616898239E-3</v>
      </c>
      <c r="O705" s="9">
        <f>_xll.SNL.Clients.Office.Excel.Functions.SPG($B705, "SP_PRICE_CLOSE", "06/28/2019")</f>
        <v>1.1189009276963389E-2</v>
      </c>
      <c r="P705" s="9">
        <f>_xll.SNL.Clients.Office.Excel.Functions.SPG($B705, "SP_PRICE_CLOSE", "03/29/2019")</f>
        <v>1.0803984846358916E-2</v>
      </c>
      <c r="Q705" s="9">
        <f>_xll.SNL.Clients.Office.Excel.Functions.SPG($B705, "SP_PRICE_CLOSE", "12/28/2018")</f>
        <v>1.1017007505336362E-2</v>
      </c>
      <c r="R705" s="9">
        <f>_xll.SNL.Clients.Office.Excel.Functions.SPG($B705, "SP_PRICE_CLOSE", "09/28/2018")</f>
        <v>1.0731772754711918E-2</v>
      </c>
      <c r="S705" s="9">
        <f>_xll.SNL.Clients.Office.Excel.Functions.SPG($B705, "SP_PRICE_CLOSE", "06/29/2018")</f>
        <v>1.4685314685314685E-2</v>
      </c>
      <c r="T705" s="9">
        <f>_xll.SNL.Clients.Office.Excel.Functions.SPG($B705, "SP_PRICE_CLOSE", "03/29/2018")</f>
        <v>1.6455511868355904E-2</v>
      </c>
      <c r="U705" s="9">
        <f>_xll.SNL.Clients.Office.Excel.Functions.SPG($B705, "SP_PRICE_CLOSE", "12/29/2017")</f>
        <v>1.6892888757745646E-2</v>
      </c>
      <c r="V705" s="9">
        <f>_xll.SNL.Clients.Office.Excel.Functions.SPG($B705, "SP_PRICE_CLOSE", "09/29/2017")</f>
        <v>1.7814726840855107E-2</v>
      </c>
      <c r="W705" s="9">
        <f>_xll.SNL.Clients.Office.Excel.Functions.SPG($B705, "SP_PRICE_CLOSE", "06/30/2017")</f>
        <v>1.7985611510791366E-2</v>
      </c>
      <c r="X705" s="9">
        <f>_xll.SNL.Clients.Office.Excel.Functions.SPG($B705, "SP_PRICE_CLOSE", "03/31/2017")</f>
        <v>2.1024177804475144E-2</v>
      </c>
      <c r="Y705" s="9">
        <f>_xll.SNL.Clients.Office.Excel.Functions.SPG($B705, "SP_PRICE_CLOSE", "12/30/2016")</f>
        <v>2.5964391691394657E-2</v>
      </c>
      <c r="Z705" s="9">
        <f>_xll.SNL.Clients.Office.Excel.Functions.SPG($B705, "SP_PRICE_CLOSE", "09/30/2016")</f>
        <v>2.1255371393492938E-2</v>
      </c>
      <c r="AA705" s="9">
        <f>_xll.SNL.Clients.Office.Excel.Functions.SPG($B705, "SP_PRICE_CLOSE", "06/30/2016")</f>
        <v>2.2399392558845863E-2</v>
      </c>
      <c r="AB705" s="9">
        <f>_xll.SNL.Clients.Office.Excel.Functions.SPG($B705, "SP_PRICE_CLOSE", "03/31/2016")</f>
        <v>2.8875379939209727E-2</v>
      </c>
      <c r="AC705" s="9">
        <f>_xll.SNL.Clients.Office.Excel.Functions.SPG($B705, "SP_PRICE_CLOSE", "12/30/2015")</f>
        <v>2.8189374774123602E-2</v>
      </c>
      <c r="AD705" s="9">
        <f>_xll.SNL.Clients.Office.Excel.Functions.SPG($B705, "SP_PRICE_CLOSE", "09/30/2015")</f>
        <v>1.9568936024632225E-2</v>
      </c>
      <c r="AE705" s="9">
        <f>_xll.SNL.Clients.Office.Excel.Functions.SPG($B705, "SP_PRICE_CLOSE", "06/30/2015")</f>
        <v>2.4696901661427934E-2</v>
      </c>
      <c r="AF705" s="9">
        <f>_xll.SNL.Clients.Office.Excel.Functions.SPG($B705, "SP_PRICE_CLOSE", "03/31/2015")</f>
        <v>2.7506112469437651E-2</v>
      </c>
      <c r="AG705" s="9">
        <f>_xll.SNL.Clients.Office.Excel.Functions.SPG($B705, "SP_PRICE_CLOSE", "12/30/2014")</f>
        <v>3.5697162357624324E-2</v>
      </c>
      <c r="AH705" s="9">
        <f>_xll.SNL.Clients.Office.Excel.Functions.SPG($B705, "SP_PRICE_CLOSE", "09/30/2014")</f>
        <v>1.7480508822322528E-2</v>
      </c>
      <c r="AI705" s="9">
        <f>_xll.SNL.Clients.Office.Excel.Functions.SPG($B705, "SP_PRICE_CLOSE", "06/30/2014")</f>
        <v>5.1476793248945146E-3</v>
      </c>
      <c r="AJ705" s="9">
        <f>_xll.SNL.Clients.Office.Excel.Functions.SPG($B705, "SP_PRICE_CLOSE", "03/28/2014")</f>
        <v>3.9084507042253525E-3</v>
      </c>
      <c r="AK705" s="9">
        <f>_xll.SNL.Clients.Office.Excel.Functions.SPG($B705, "SP_PRICE_CLOSE", "12/30/2013")</f>
        <v>3.4412126177795982E-3</v>
      </c>
      <c r="AL705" s="10">
        <f>_xll.SNL.Clients.Office.Excel.Functions.SPG($B705, "SP_PRICE_CLOSE", "09/30/2013")</f>
        <v>4.060475161987041E-3</v>
      </c>
      <c r="AM705" s="10">
        <f>_xll.SNL.Clients.Office.Excel.Functions.SPG($B705, "SP_PRICE_CLOSE", "06/28/2013")</f>
        <v>4.7355163727959698E-3</v>
      </c>
      <c r="AN705" s="10">
        <f>_xll.SNL.Clients.Office.Excel.Functions.SPG($B705, "SP_PRICE_CLOSE", "03/28/2013")</f>
        <v>9.0534979423868307E-3</v>
      </c>
      <c r="AO705" s="10">
        <f>_xll.SNL.Clients.Office.Excel.Functions.SPG($B705, "SP_PRICE_CLOSE", "12/28/2012")</f>
        <v>7.6739603857720624E-3</v>
      </c>
      <c r="AP705" s="10">
        <f>_xll.SNL.Clients.Office.Excel.Functions.SPG($B705, "SP_PRICE_CLOSE", "09/28/2012")</f>
        <v>8.5684430512016716E-3</v>
      </c>
      <c r="AQ705" s="10">
        <f>_xll.SNL.Clients.Office.Excel.Functions.SPG($B705, "SP_PRICE_CLOSE", "06/29/2012")</f>
        <v>7.9872204472843499E-3</v>
      </c>
      <c r="AR705" s="10">
        <f>_xll.SNL.Clients.Office.Excel.Functions.SPG($B705, "SP_PRICE_CLOSE", "03/30/2012")</f>
        <v>4.2390473068939227E-3</v>
      </c>
      <c r="AS705" s="10">
        <f>_xll.SNL.Clients.Office.Excel.Functions.SPG($B705, "SP_PRICE_CLOSE", "12/30/2011")</f>
        <v>4.3905129619415438E-3</v>
      </c>
      <c r="AT705" s="10">
        <f>_xll.SNL.Clients.Office.Excel.Functions.SPG($B705, "SP_PRICE_CLOSE", "09/30/2011")</f>
        <v>4.6125967821646439E-3</v>
      </c>
      <c r="AU705" s="10">
        <f>_xll.SNL.Clients.Office.Excel.Functions.SPG($B705, "SP_PRICE_CLOSE", "06/30/2011")</f>
        <v>7.5912408759123947E-3</v>
      </c>
      <c r="AV705" s="10">
        <f>_xll.SNL.Clients.Office.Excel.Functions.SPG($B705, "SP_PRICE_CLOSE", "03/31/2011")</f>
        <v>4.1125789775990707E-3</v>
      </c>
      <c r="AW705" s="10">
        <f>_xll.SNL.Clients.Office.Excel.Functions.SPG($B705, "SP_PRICE_CLOSE", "12/30/2010")</f>
        <v>4.0836820083681967E-3</v>
      </c>
      <c r="AX705" s="10">
        <f>_xll.SNL.Clients.Office.Excel.Functions.SPG($B705, "SP_PRICE_CLOSE", "09/30/2010")</f>
        <v>3.6078431372549061E-3</v>
      </c>
      <c r="AY705" s="10">
        <f>_xll.SNL.Clients.Office.Excel.Functions.SPG($B705, "SP_PRICE_CLOSE", "06/30/2010")</f>
        <v>3.6443953616786431E-3</v>
      </c>
      <c r="AZ705" s="10">
        <f>_xll.SNL.Clients.Office.Excel.Functions.SPG($B705, "SP_PRICE_CLOSE", "03/31/2010")</f>
        <v>4.0885860306643842E-3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9">
        <f>_xll.SNL.Clients.Office.Excel.Functions.SPG($B706, "SP_PRICE_CLOSE", "12/30/2021")</f>
        <v>0.12128435221536736</v>
      </c>
      <c r="F706" s="9">
        <f>_xll.SNL.Clients.Office.Excel.Functions.SPG($B706, "SP_PRICE_CLOSE", "09/30/2021")</f>
        <v>0.11830591529576479</v>
      </c>
      <c r="G706" s="9">
        <f>_xll.SNL.Clients.Office.Excel.Functions.SPG($B706, "SP_PRICE_CLOSE", "06/30/2021")</f>
        <v>0.10596573315901742</v>
      </c>
      <c r="H706" s="9">
        <f>_xll.SNL.Clients.Office.Excel.Functions.SPG($B706, "SP_PRICE_CLOSE", "03/31/2021")</f>
        <v>7.0040513630433288E-2</v>
      </c>
      <c r="I706" s="9">
        <f>_xll.SNL.Clients.Office.Excel.Functions.SPG($B706, "SP_PRICE_CLOSE", "12/30/2020")</f>
        <v>6.702795208214489E-2</v>
      </c>
      <c r="J706" s="9">
        <f>_xll.SNL.Clients.Office.Excel.Functions.SPG($B706, "SP_PRICE_CLOSE", "09/30/2020")</f>
        <v>4.875588433086752E-2</v>
      </c>
      <c r="K706" s="9">
        <f>_xll.SNL.Clients.Office.Excel.Functions.SPG($B706, "SP_PRICE_CLOSE", "06/30/2020")</f>
        <v>4.7417970372421431E-2</v>
      </c>
      <c r="L706" s="9">
        <f>_xll.SNL.Clients.Office.Excel.Functions.SPG($B706, "SP_PRICE_CLOSE", "03/31/2020")</f>
        <v>4.1694978071530053E-2</v>
      </c>
      <c r="M706" s="9">
        <f>_xll.SNL.Clients.Office.Excel.Functions.SPG($B706, "SP_PRICE_CLOSE", "12/30/2019")</f>
        <v>5.9652148914762101E-2</v>
      </c>
      <c r="N706" s="9">
        <f>_xll.SNL.Clients.Office.Excel.Functions.SPG($B706, "SP_PRICE_CLOSE", "09/30/2019")</f>
        <v>5.6774102546018765E-2</v>
      </c>
      <c r="O706" s="9">
        <f>_xll.SNL.Clients.Office.Excel.Functions.SPG($B706, "SP_PRICE_CLOSE", "06/28/2019")</f>
        <v>5.6653211528928549E-2</v>
      </c>
      <c r="P706" s="9">
        <f>_xll.SNL.Clients.Office.Excel.Functions.SPG($B706, "SP_PRICE_CLOSE", "03/29/2019")</f>
        <v>6.3140171180019633E-2</v>
      </c>
      <c r="Q706" s="9">
        <f>_xll.SNL.Clients.Office.Excel.Functions.SPG($B706, "SP_PRICE_CLOSE", "12/28/2018")</f>
        <v>6.1970667217517039E-2</v>
      </c>
      <c r="R706" s="9">
        <f>_xll.SNL.Clients.Office.Excel.Functions.SPG($B706, "SP_PRICE_CLOSE", "09/28/2018")</f>
        <v>6.7073579716949494E-2</v>
      </c>
      <c r="S706" s="9">
        <f>_xll.SNL.Clients.Office.Excel.Functions.SPG($B706, "SP_PRICE_CLOSE", "06/29/2018")</f>
        <v>7.5174825174825169E-2</v>
      </c>
      <c r="T706" s="9">
        <f>_xll.SNL.Clients.Office.Excel.Functions.SPG($B706, "SP_PRICE_CLOSE", "03/29/2018")</f>
        <v>7.9365079365079361E-2</v>
      </c>
      <c r="U706" s="9">
        <f>_xll.SNL.Clients.Office.Excel.Functions.SPG($B706, "SP_PRICE_CLOSE", "12/29/2017")</f>
        <v>6.6391265860135731E-2</v>
      </c>
      <c r="V706" s="9">
        <f>_xll.SNL.Clients.Office.Excel.Functions.SPG($B706, "SP_PRICE_CLOSE", "09/29/2017")</f>
        <v>8.8702494061757717E-2</v>
      </c>
      <c r="W706" s="9">
        <f>_xll.SNL.Clients.Office.Excel.Functions.SPG($B706, "SP_PRICE_CLOSE", "06/30/2017")</f>
        <v>9.5173860911270974E-2</v>
      </c>
      <c r="X706" s="9">
        <f>_xll.SNL.Clients.Office.Excel.Functions.SPG($B706, "SP_PRICE_CLOSE", "03/31/2017")</f>
        <v>6.7202282625018775E-2</v>
      </c>
      <c r="Y706" s="9">
        <f>_xll.SNL.Clients.Office.Excel.Functions.SPG($B706, "SP_PRICE_CLOSE", "12/30/2016")</f>
        <v>5.9718100890207716E-2</v>
      </c>
      <c r="Z706" s="9">
        <f>_xll.SNL.Clients.Office.Excel.Functions.SPG($B706, "SP_PRICE_CLOSE", "09/30/2016")</f>
        <v>5.7550644567219152E-2</v>
      </c>
      <c r="AA706" s="9">
        <f>_xll.SNL.Clients.Office.Excel.Functions.SPG($B706, "SP_PRICE_CLOSE", "06/30/2016")</f>
        <v>3.7585421412300687E-2</v>
      </c>
      <c r="AB706" s="9">
        <f>_xll.SNL.Clients.Office.Excel.Functions.SPG($B706, "SP_PRICE_CLOSE", "03/31/2016")</f>
        <v>2.7355623100303952E-2</v>
      </c>
      <c r="AC706" s="9">
        <f>_xll.SNL.Clients.Office.Excel.Functions.SPG($B706, "SP_PRICE_CLOSE", "12/30/2015")</f>
        <v>2.168413444163354E-2</v>
      </c>
      <c r="AD706" s="9">
        <f>_xll.SNL.Clients.Office.Excel.Functions.SPG($B706, "SP_PRICE_CLOSE", "09/30/2015")</f>
        <v>2.0526855969893943E-2</v>
      </c>
      <c r="AE706" s="9">
        <f>_xll.SNL.Clients.Office.Excel.Functions.SPG($B706, "SP_PRICE_CLOSE", "06/30/2015")</f>
        <v>2.2451728783116302E-2</v>
      </c>
      <c r="AF706" s="9">
        <f>_xll.SNL.Clients.Office.Excel.Functions.SPG($B706, "SP_PRICE_CLOSE", "03/31/2015")</f>
        <v>3.0753361858190709E-2</v>
      </c>
      <c r="AG706" s="9">
        <f>_xll.SNL.Clients.Office.Excel.Functions.SPG($B706, "SP_PRICE_CLOSE", "12/30/2014")</f>
        <v>3.8275738419574615E-2</v>
      </c>
      <c r="AH706" s="9">
        <f>_xll.SNL.Clients.Office.Excel.Functions.SPG($B706, "SP_PRICE_CLOSE", "09/30/2014")</f>
        <v>5.1395157981124338E-2</v>
      </c>
      <c r="AI706" s="9">
        <f>_xll.SNL.Clients.Office.Excel.Functions.SPG($B706, "SP_PRICE_CLOSE", "06/30/2014")</f>
        <v>4.7257383966244723E-2</v>
      </c>
      <c r="AJ706" s="9">
        <f>_xll.SNL.Clients.Office.Excel.Functions.SPG($B706, "SP_PRICE_CLOSE", "03/28/2014")</f>
        <v>3.5211267605633804E-2</v>
      </c>
      <c r="AK706" s="9">
        <f>_xll.SNL.Clients.Office.Excel.Functions.SPG($B706, "SP_PRICE_CLOSE", "12/30/2013")</f>
        <v>3.2773453502662843E-2</v>
      </c>
      <c r="AL706" s="10">
        <f>_xll.SNL.Clients.Office.Excel.Functions.SPG($B706, "SP_PRICE_CLOSE", "09/30/2013")</f>
        <v>3.628509719222462E-2</v>
      </c>
      <c r="AM706" s="10">
        <f>_xll.SNL.Clients.Office.Excel.Functions.SPG($B706, "SP_PRICE_CLOSE", "06/28/2013")</f>
        <v>4.0302267002518891E-2</v>
      </c>
      <c r="AN706" s="10">
        <f>_xll.SNL.Clients.Office.Excel.Functions.SPG($B706, "SP_PRICE_CLOSE", "03/28/2013")</f>
        <v>3.4722222222222224E-2</v>
      </c>
      <c r="AO706" s="10">
        <f>_xll.SNL.Clients.Office.Excel.Functions.SPG($B706, "SP_PRICE_CLOSE", "12/28/2012")</f>
        <v>3.4999481489163126E-2</v>
      </c>
      <c r="AP706" s="10">
        <f>_xll.SNL.Clients.Office.Excel.Functions.SPG($B706, "SP_PRICE_CLOSE", "09/28/2012")</f>
        <v>3.5005224660397072E-2</v>
      </c>
      <c r="AQ706" s="10">
        <f>_xll.SNL.Clients.Office.Excel.Functions.SPG($B706, "SP_PRICE_CLOSE", "06/29/2012")</f>
        <v>2.9552715654952093E-2</v>
      </c>
      <c r="AR706" s="10">
        <f>_xll.SNL.Clients.Office.Excel.Functions.SPG($B706, "SP_PRICE_CLOSE", "03/30/2012")</f>
        <v>3.7146290833606543E-2</v>
      </c>
      <c r="AS706" s="10">
        <f>_xll.SNL.Clients.Office.Excel.Functions.SPG($B706, "SP_PRICE_CLOSE", "12/30/2011")</f>
        <v>3.2542746828461193E-2</v>
      </c>
      <c r="AT706" s="10">
        <f>_xll.SNL.Clients.Office.Excel.Functions.SPG($B706, "SP_PRICE_CLOSE", "09/30/2011")</f>
        <v>3.9536543847125516E-2</v>
      </c>
      <c r="AU706" s="10">
        <f>_xll.SNL.Clients.Office.Excel.Functions.SPG($B706, "SP_PRICE_CLOSE", "06/30/2011")</f>
        <v>4.9051094890510863E-2</v>
      </c>
      <c r="AV706" s="10">
        <f>_xll.SNL.Clients.Office.Excel.Functions.SPG($B706, "SP_PRICE_CLOSE", "03/31/2011")</f>
        <v>5.1694428489373799E-2</v>
      </c>
      <c r="AW706" s="10">
        <f>_xll.SNL.Clients.Office.Excel.Functions.SPG($B706, "SP_PRICE_CLOSE", "12/30/2010")</f>
        <v>5.0209205020920446E-2</v>
      </c>
      <c r="AX706" s="10">
        <f>_xll.SNL.Clients.Office.Excel.Functions.SPG($B706, "SP_PRICE_CLOSE", "09/30/2010")</f>
        <v>3.3613445378151301E-2</v>
      </c>
      <c r="AY706" s="10">
        <f>_xll.SNL.Clients.Office.Excel.Functions.SPG($B706, "SP_PRICE_CLOSE", "06/30/2010")</f>
        <v>4.9696300386526955E-2</v>
      </c>
      <c r="AZ706" s="10">
        <f>_xll.SNL.Clients.Office.Excel.Functions.SPG($B706, "SP_PRICE_CLOSE", "03/31/2010")</f>
        <v>2.2256415892729507E-2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9">
        <f>_xll.SNL.Clients.Office.Excel.Functions.SPG($B707, "SP_PRICE_CLOSE", "12/30/2021")</f>
        <v>9.6045989904655071E-3</v>
      </c>
      <c r="F707" s="9">
        <f>_xll.SNL.Clients.Office.Excel.Functions.SPG($B707, "SP_PRICE_CLOSE", "09/30/2021")</f>
        <v>9.1004550227511381E-3</v>
      </c>
      <c r="G707" s="9">
        <f>_xll.SNL.Clients.Office.Excel.Functions.SPG($B707, "SP_PRICE_CLOSE", "06/30/2021")</f>
        <v>9.702057386637309E-3</v>
      </c>
      <c r="H707" s="9">
        <f>_xll.SNL.Clients.Office.Excel.Functions.SPG($B707, "SP_PRICE_CLOSE", "03/31/2021")</f>
        <v>1.0300075533887247E-2</v>
      </c>
      <c r="I707" s="9">
        <f>_xll.SNL.Clients.Office.Excel.Functions.SPG($B707, "SP_PRICE_CLOSE", "12/30/2020")</f>
        <v>1.0268111808328579E-2</v>
      </c>
      <c r="J707" s="9">
        <f>_xll.SNL.Clients.Office.Excel.Functions.SPG($B707, "SP_PRICE_CLOSE", "09/30/2020")</f>
        <v>8.0026899798251519E-3</v>
      </c>
      <c r="K707" s="9">
        <f>_xll.SNL.Clients.Office.Excel.Functions.SPG($B707, "SP_PRICE_CLOSE", "06/30/2020")</f>
        <v>9.9681572753703446E-3</v>
      </c>
      <c r="L707" s="9">
        <f>_xll.SNL.Clients.Office.Excel.Functions.SPG($B707, "SP_PRICE_CLOSE", "03/31/2020")</f>
        <v>9.8214837235159683E-3</v>
      </c>
      <c r="M707" s="9">
        <f>_xll.SNL.Clients.Office.Excel.Functions.SPG($B707, "SP_PRICE_CLOSE", "12/30/2019")</f>
        <v>1.1930429782952421E-2</v>
      </c>
      <c r="N707" s="9">
        <f>_xll.SNL.Clients.Office.Excel.Functions.SPG($B707, "SP_PRICE_CLOSE", "09/30/2019")</f>
        <v>1.1284293673742859E-2</v>
      </c>
      <c r="O707" s="9">
        <f>_xll.SNL.Clients.Office.Excel.Functions.SPG($B707, "SP_PRICE_CLOSE", "06/28/2019")</f>
        <v>1.2746972594008924E-2</v>
      </c>
      <c r="P707" s="9">
        <f>_xll.SNL.Clients.Office.Excel.Functions.SPG($B707, "SP_PRICE_CLOSE", "03/29/2019")</f>
        <v>1.2066788269959309E-2</v>
      </c>
      <c r="Q707" s="9">
        <f>_xll.SNL.Clients.Office.Excel.Functions.SPG($B707, "SP_PRICE_CLOSE", "12/28/2018")</f>
        <v>1.2394133443503407E-2</v>
      </c>
      <c r="R707" s="9">
        <f>_xll.SNL.Clients.Office.Excel.Functions.SPG($B707, "SP_PRICE_CLOSE", "09/28/2018")</f>
        <v>9.7927426386746255E-3</v>
      </c>
      <c r="S707" s="9">
        <f>_xll.SNL.Clients.Office.Excel.Functions.SPG($B707, "SP_PRICE_CLOSE", "06/29/2018")</f>
        <v>1.7622377622377623E-2</v>
      </c>
      <c r="T707" s="9">
        <f>_xll.SNL.Clients.Office.Excel.Functions.SPG($B707, "SP_PRICE_CLOSE", "03/29/2018")</f>
        <v>1.8348623853211007E-2</v>
      </c>
      <c r="U707" s="9">
        <f>_xll.SNL.Clients.Office.Excel.Functions.SPG($B707, "SP_PRICE_CLOSE", "12/29/2017")</f>
        <v>2.0655060489820007E-2</v>
      </c>
      <c r="V707" s="9">
        <f>_xll.SNL.Clients.Office.Excel.Functions.SPG($B707, "SP_PRICE_CLOSE", "09/29/2017")</f>
        <v>1.7220902612826605E-2</v>
      </c>
      <c r="W707" s="9">
        <f>_xll.SNL.Clients.Office.Excel.Functions.SPG($B707, "SP_PRICE_CLOSE", "06/30/2017")</f>
        <v>1.1091127098321342E-2</v>
      </c>
      <c r="X707" s="9">
        <f>_xll.SNL.Clients.Office.Excel.Functions.SPG($B707, "SP_PRICE_CLOSE", "03/31/2017")</f>
        <v>1.1262952395254542E-2</v>
      </c>
      <c r="Y707" s="9">
        <f>_xll.SNL.Clients.Office.Excel.Functions.SPG($B707, "SP_PRICE_CLOSE", "12/30/2016")</f>
        <v>1.1053412462908011E-2</v>
      </c>
      <c r="Z707" s="9">
        <f>_xll.SNL.Clients.Office.Excel.Functions.SPG($B707, "SP_PRICE_CLOSE", "09/30/2016")</f>
        <v>1.1586863106200123E-2</v>
      </c>
      <c r="AA707" s="9">
        <f>_xll.SNL.Clients.Office.Excel.Functions.SPG($B707, "SP_PRICE_CLOSE", "06/30/2016")</f>
        <v>8.4282460136674269E-3</v>
      </c>
      <c r="AB707" s="9">
        <f>_xll.SNL.Clients.Office.Excel.Functions.SPG($B707, "SP_PRICE_CLOSE", "03/31/2016")</f>
        <v>7.6747720364741647E-3</v>
      </c>
      <c r="AC707" s="9">
        <f>_xll.SNL.Clients.Office.Excel.Functions.SPG($B707, "SP_PRICE_CLOSE", "12/30/2015")</f>
        <v>4.9873509215757139E-3</v>
      </c>
      <c r="AD707" s="9">
        <f>_xll.SNL.Clients.Office.Excel.Functions.SPG($B707, "SP_PRICE_CLOSE", "09/30/2015")</f>
        <v>4.7211768730756071E-3</v>
      </c>
      <c r="AE707" s="9">
        <f>_xll.SNL.Clients.Office.Excel.Functions.SPG($B707, "SP_PRICE_CLOSE", "06/30/2015")</f>
        <v>7.5587486903158215E-3</v>
      </c>
      <c r="AF707" s="9">
        <f>_xll.SNL.Clients.Office.Excel.Functions.SPG($B707, "SP_PRICE_CLOSE", "03/31/2015")</f>
        <v>8.4046454767726167E-3</v>
      </c>
      <c r="AG707" s="9">
        <f>_xll.SNL.Clients.Office.Excel.Functions.SPG($B707, "SP_PRICE_CLOSE", "12/30/2014")</f>
        <v>9.750240734249533E-3</v>
      </c>
      <c r="AH707" s="9">
        <f>_xll.SNL.Clients.Office.Excel.Functions.SPG($B707, "SP_PRICE_CLOSE", "09/30/2014")</f>
        <v>1.1243331965531391E-2</v>
      </c>
      <c r="AI707" s="9">
        <f>_xll.SNL.Clients.Office.Excel.Functions.SPG($B707, "SP_PRICE_CLOSE", "06/30/2014")</f>
        <v>9.0295358649789027E-3</v>
      </c>
      <c r="AJ707" s="9">
        <f>_xll.SNL.Clients.Office.Excel.Functions.SPG($B707, "SP_PRICE_CLOSE", "03/28/2014")</f>
        <v>1.6725352112676058E-2</v>
      </c>
      <c r="AK707" s="9">
        <f>_xll.SNL.Clients.Office.Excel.Functions.SPG($B707, "SP_PRICE_CLOSE", "12/30/2013")</f>
        <v>1.2945514133551822E-2</v>
      </c>
      <c r="AL707" s="10">
        <f>_xll.SNL.Clients.Office.Excel.Functions.SPG($B707, "SP_PRICE_CLOSE", "09/30/2013")</f>
        <v>1.3390928725701945E-2</v>
      </c>
      <c r="AM707" s="10">
        <f>_xll.SNL.Clients.Office.Excel.Functions.SPG($B707, "SP_PRICE_CLOSE", "06/28/2013")</f>
        <v>1.7531486146095718E-2</v>
      </c>
      <c r="AN707" s="10">
        <f>_xll.SNL.Clients.Office.Excel.Functions.SPG($B707, "SP_PRICE_CLOSE", "03/28/2013")</f>
        <v>1.7283950617283949E-2</v>
      </c>
      <c r="AO707" s="10">
        <f>_xll.SNL.Clients.Office.Excel.Functions.SPG($B707, "SP_PRICE_CLOSE", "12/28/2012")</f>
        <v>1.5555325106294721E-2</v>
      </c>
      <c r="AP707" s="10">
        <f>_xll.SNL.Clients.Office.Excel.Functions.SPG($B707, "SP_PRICE_CLOSE", "09/28/2012")</f>
        <v>1.671891327063741E-2</v>
      </c>
      <c r="AQ707" s="10">
        <f>_xll.SNL.Clients.Office.Excel.Functions.SPG($B707, "SP_PRICE_CLOSE", "06/29/2012")</f>
        <v>1.5228966986155494E-2</v>
      </c>
      <c r="AR707" s="10">
        <f>_xll.SNL.Clients.Office.Excel.Functions.SPG($B707, "SP_PRICE_CLOSE", "03/30/2012")</f>
        <v>1.5841800502567494E-2</v>
      </c>
      <c r="AS707" s="10">
        <f>_xll.SNL.Clients.Office.Excel.Functions.SPG($B707, "SP_PRICE_CLOSE", "12/30/2011")</f>
        <v>1.158301158301161E-2</v>
      </c>
      <c r="AT707" s="10">
        <f>_xll.SNL.Clients.Office.Excel.Functions.SPG($B707, "SP_PRICE_CLOSE", "09/30/2011")</f>
        <v>1.1202020756685563E-2</v>
      </c>
      <c r="AU707" s="10">
        <f>_xll.SNL.Clients.Office.Excel.Functions.SPG($B707, "SP_PRICE_CLOSE", "06/30/2011")</f>
        <v>1.3313868613138663E-2</v>
      </c>
      <c r="AV707" s="10">
        <f>_xll.SNL.Clients.Office.Excel.Functions.SPG($B707, "SP_PRICE_CLOSE", "03/31/2011")</f>
        <v>9.0752441125789562E-3</v>
      </c>
      <c r="AW707" s="10">
        <f>_xll.SNL.Clients.Office.Excel.Functions.SPG($B707, "SP_PRICE_CLOSE", "12/30/2010")</f>
        <v>9.4839609483960852E-3</v>
      </c>
      <c r="AX707" s="10">
        <f>_xll.SNL.Clients.Office.Excel.Functions.SPG($B707, "SP_PRICE_CLOSE", "09/30/2010")</f>
        <v>9.4117647058823643E-3</v>
      </c>
      <c r="AY707" s="10">
        <f>_xll.SNL.Clients.Office.Excel.Functions.SPG($B707, "SP_PRICE_CLOSE", "06/30/2010")</f>
        <v>7.8409718387631409E-3</v>
      </c>
      <c r="AZ707" s="10">
        <f>_xll.SNL.Clients.Office.Excel.Functions.SPG($B707, "SP_PRICE_CLOSE", "03/31/2010")</f>
        <v>7.6935758641534105E-3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9">
        <f>_xll.SNL.Clients.Office.Excel.Functions.SPG($B708, "SP_PRICE_CLOSE", "12/30/2021")</f>
        <v>0.10515984296130118</v>
      </c>
      <c r="F708" s="9">
        <f>_xll.SNL.Clients.Office.Excel.Functions.SPG($B708, "SP_PRICE_CLOSE", "09/30/2021")</f>
        <v>0.10010500525026252</v>
      </c>
      <c r="G708" s="9">
        <f>_xll.SNL.Clients.Office.Excel.Functions.SPG($B708, "SP_PRICE_CLOSE", "06/30/2021")</f>
        <v>0.10114910892451662</v>
      </c>
      <c r="H708" s="9">
        <f>_xll.SNL.Clients.Office.Excel.Functions.SPG($B708, "SP_PRICE_CLOSE", "03/31/2021")</f>
        <v>0.10162741193435418</v>
      </c>
      <c r="I708" s="9">
        <f>_xll.SNL.Clients.Office.Excel.Functions.SPG($B708, "SP_PRICE_CLOSE", "12/30/2020")</f>
        <v>9.9828864803194514E-2</v>
      </c>
      <c r="J708" s="9">
        <f>_xll.SNL.Clients.Office.Excel.Functions.SPG($B708, "SP_PRICE_CLOSE", "09/30/2020")</f>
        <v>8.6079354404841962E-2</v>
      </c>
      <c r="K708" s="9">
        <f>_xll.SNL.Clients.Office.Excel.Functions.SPG($B708, "SP_PRICE_CLOSE", "06/30/2020")</f>
        <v>9.6220407033088748E-2</v>
      </c>
      <c r="L708" s="9">
        <f>_xll.SNL.Clients.Office.Excel.Functions.SPG($B708, "SP_PRICE_CLOSE", "03/31/2020")</f>
        <v>5.960837605781704E-2</v>
      </c>
      <c r="M708" s="9">
        <f>_xll.SNL.Clients.Office.Excel.Functions.SPG($B708, "SP_PRICE_CLOSE", "12/30/2019")</f>
        <v>0.1002587322121604</v>
      </c>
      <c r="N708" s="9">
        <f>_xll.SNL.Clients.Office.Excel.Functions.SPG($B708, "SP_PRICE_CLOSE", "09/30/2019")</f>
        <v>0.10579025319133931</v>
      </c>
      <c r="O708" s="9">
        <f>_xll.SNL.Clients.Office.Excel.Functions.SPG($B708, "SP_PRICE_CLOSE", "06/28/2019")</f>
        <v>0.11011967990935487</v>
      </c>
      <c r="P708" s="9">
        <f>_xll.SNL.Clients.Office.Excel.Functions.SPG($B708, "SP_PRICE_CLOSE", "03/29/2019")</f>
        <v>0.12663112108881716</v>
      </c>
      <c r="Q708" s="9">
        <f>_xll.SNL.Clients.Office.Excel.Functions.SPG($B708, "SP_PRICE_CLOSE", "12/28/2018")</f>
        <v>9.5710252702609647E-2</v>
      </c>
      <c r="R708" s="9">
        <f>_xll.SNL.Clients.Office.Excel.Functions.SPG($B708, "SP_PRICE_CLOSE", "09/28/2018")</f>
        <v>9.4238379502314035E-2</v>
      </c>
      <c r="S708" s="9">
        <f>_xll.SNL.Clients.Office.Excel.Functions.SPG($B708, "SP_PRICE_CLOSE", "06/29/2018")</f>
        <v>0.10874125874125874</v>
      </c>
      <c r="T708" s="9">
        <f>_xll.SNL.Clients.Office.Excel.Functions.SPG($B708, "SP_PRICE_CLOSE", "03/29/2018")</f>
        <v>0.11831949905344401</v>
      </c>
      <c r="U708" s="9">
        <f>_xll.SNL.Clients.Office.Excel.Functions.SPG($B708, "SP_PRICE_CLOSE", "12/29/2017")</f>
        <v>0.13278253172027146</v>
      </c>
      <c r="V708" s="9">
        <f>_xll.SNL.Clients.Office.Excel.Functions.SPG($B708, "SP_PRICE_CLOSE", "09/29/2017")</f>
        <v>0.14029097387173398</v>
      </c>
      <c r="W708" s="9">
        <f>_xll.SNL.Clients.Office.Excel.Functions.SPG($B708, "SP_PRICE_CLOSE", "06/30/2017")</f>
        <v>0.15062949640287768</v>
      </c>
      <c r="X708" s="9">
        <f>_xll.SNL.Clients.Office.Excel.Functions.SPG($B708, "SP_PRICE_CLOSE", "03/31/2017")</f>
        <v>0.14716924463132602</v>
      </c>
      <c r="Y708" s="9">
        <f>_xll.SNL.Clients.Office.Excel.Functions.SPG($B708, "SP_PRICE_CLOSE", "12/30/2016")</f>
        <v>0.14614243323442136</v>
      </c>
      <c r="Z708" s="9">
        <f>_xll.SNL.Clients.Office.Excel.Functions.SPG($B708, "SP_PRICE_CLOSE", "09/30/2016")</f>
        <v>0.17265193370165743</v>
      </c>
      <c r="AA708" s="9">
        <f>_xll.SNL.Clients.Office.Excel.Functions.SPG($B708, "SP_PRICE_CLOSE", "06/30/2016")</f>
        <v>0.13173880030372059</v>
      </c>
      <c r="AB708" s="9">
        <f>_xll.SNL.Clients.Office.Excel.Functions.SPG($B708, "SP_PRICE_CLOSE", "03/31/2016")</f>
        <v>0.14969604863221886</v>
      </c>
      <c r="AC708" s="9">
        <f>_xll.SNL.Clients.Office.Excel.Functions.SPG($B708, "SP_PRICE_CLOSE", "12/30/2015")</f>
        <v>0.12649078424286231</v>
      </c>
      <c r="AD708" s="9">
        <f>_xll.SNL.Clients.Office.Excel.Functions.SPG($B708, "SP_PRICE_CLOSE", "09/30/2015")</f>
        <v>0.10468696544645911</v>
      </c>
      <c r="AE708" s="9">
        <f>_xll.SNL.Clients.Office.Excel.Functions.SPG($B708, "SP_PRICE_CLOSE", "06/30/2015")</f>
        <v>0.14967819188744202</v>
      </c>
      <c r="AF708" s="9">
        <f>_xll.SNL.Clients.Office.Excel.Functions.SPG($B708, "SP_PRICE_CLOSE", "03/31/2015")</f>
        <v>0.17726161369193155</v>
      </c>
      <c r="AG708" s="9">
        <f>_xll.SNL.Clients.Office.Excel.Functions.SPG($B708, "SP_PRICE_CLOSE", "12/30/2014")</f>
        <v>0.23086313804648689</v>
      </c>
      <c r="AH708" s="9">
        <f>_xll.SNL.Clients.Office.Excel.Functions.SPG($B708, "SP_PRICE_CLOSE", "09/30/2014")</f>
        <v>0.20763233483791549</v>
      </c>
      <c r="AI708" s="9">
        <f>_xll.SNL.Clients.Office.Excel.Functions.SPG($B708, "SP_PRICE_CLOSE", "06/30/2014")</f>
        <v>0.25316455696202528</v>
      </c>
      <c r="AJ708" s="9">
        <f>_xll.SNL.Clients.Office.Excel.Functions.SPG($B708, "SP_PRICE_CLOSE", "03/28/2014")</f>
        <v>0.27904929577464788</v>
      </c>
      <c r="AK708" s="9">
        <f>_xll.SNL.Clients.Office.Excel.Functions.SPG($B708, "SP_PRICE_CLOSE", "12/30/2013")</f>
        <v>0.26628430970913558</v>
      </c>
      <c r="AL708" s="10">
        <f>_xll.SNL.Clients.Office.Excel.Functions.SPG($B708, "SP_PRICE_CLOSE", "09/30/2013")</f>
        <v>0.3282937365010799</v>
      </c>
      <c r="AM708" s="10">
        <f>_xll.SNL.Clients.Office.Excel.Functions.SPG($B708, "SP_PRICE_CLOSE", "06/28/2013")</f>
        <v>0.41813602015113349</v>
      </c>
      <c r="AN708" s="10">
        <f>_xll.SNL.Clients.Office.Excel.Functions.SPG($B708, "SP_PRICE_CLOSE", "03/28/2013")</f>
        <v>0.39609053497942387</v>
      </c>
      <c r="AO708" s="10">
        <f>_xll.SNL.Clients.Office.Excel.Functions.SPG($B708, "SP_PRICE_CLOSE", "12/28/2012")</f>
        <v>0.38629057347298557</v>
      </c>
      <c r="AP708" s="10">
        <f>_xll.SNL.Clients.Office.Excel.Functions.SPG($B708, "SP_PRICE_CLOSE", "09/28/2012")</f>
        <v>0.31870428422152558</v>
      </c>
      <c r="AQ708" s="10">
        <f>_xll.SNL.Clients.Office.Excel.Functions.SPG($B708, "SP_PRICE_CLOSE", "06/29/2012")</f>
        <v>0.30351437699680528</v>
      </c>
      <c r="AR708" s="10">
        <f>_xll.SNL.Clients.Office.Excel.Functions.SPG($B708, "SP_PRICE_CLOSE", "03/30/2012")</f>
        <v>0.29498525073746368</v>
      </c>
      <c r="AS708" s="10">
        <f>_xll.SNL.Clients.Office.Excel.Functions.SPG($B708, "SP_PRICE_CLOSE", "12/30/2011")</f>
        <v>0.28130170987313913</v>
      </c>
      <c r="AT708" s="10">
        <f>_xll.SNL.Clients.Office.Excel.Functions.SPG($B708, "SP_PRICE_CLOSE", "09/30/2011")</f>
        <v>0.32123441875789482</v>
      </c>
      <c r="AU708" s="10">
        <f>_xll.SNL.Clients.Office.Excel.Functions.SPG($B708, "SP_PRICE_CLOSE", "06/30/2011")</f>
        <v>0.25401459854014552</v>
      </c>
      <c r="AV708" s="10">
        <f>_xll.SNL.Clients.Office.Excel.Functions.SPG($B708, "SP_PRICE_CLOSE", "03/31/2011")</f>
        <v>0.20103388856978699</v>
      </c>
      <c r="AW708" s="10">
        <f>_xll.SNL.Clients.Office.Excel.Functions.SPG($B708, "SP_PRICE_CLOSE", "12/30/2010")</f>
        <v>0.19079497907949772</v>
      </c>
      <c r="AX708" s="10">
        <f>_xll.SNL.Clients.Office.Excel.Functions.SPG($B708, "SP_PRICE_CLOSE", "09/30/2010")</f>
        <v>0.18823529411764728</v>
      </c>
      <c r="AY708" s="10">
        <f>_xll.SNL.Clients.Office.Excel.Functions.SPG($B708, "SP_PRICE_CLOSE", "06/30/2010")</f>
        <v>0.11595803423522956</v>
      </c>
      <c r="AZ708" s="10">
        <f>_xll.SNL.Clients.Office.Excel.Functions.SPG($B708, "SP_PRICE_CLOSE", "03/31/2010")</f>
        <v>8.0233005440456986E-2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9" t="str">
        <f>_xll.SNL.Clients.Office.Excel.Functions.SPG($B709, "SP_PRICE_CLOSE", "12/30/2021")</f>
        <v>0</v>
      </c>
      <c r="F709" s="9" t="str">
        <f>_xll.SNL.Clients.Office.Excel.Functions.SPG($B709, "SP_PRICE_CLOSE", "09/30/2021")</f>
        <v>0</v>
      </c>
      <c r="G709" s="9" t="str">
        <f>_xll.SNL.Clients.Office.Excel.Functions.SPG($B709, "SP_PRICE_CLOSE", "06/30/2021")</f>
        <v>0</v>
      </c>
      <c r="H709" s="9" t="str">
        <f>_xll.SNL.Clients.Office.Excel.Functions.SPG($B709, "SP_PRICE_CLOSE", "03/31/2021")</f>
        <v>0</v>
      </c>
      <c r="I709" s="9" t="str">
        <f>_xll.SNL.Clients.Office.Excel.Functions.SPG($B709, "SP_PRICE_CLOSE", "12/30/2020")</f>
        <v>0</v>
      </c>
      <c r="J709" s="9" t="str">
        <f>_xll.SNL.Clients.Office.Excel.Functions.SPG($B709, "SP_PRICE_CLOSE", "09/30/2020")</f>
        <v>0</v>
      </c>
      <c r="K709" s="9" t="str">
        <f>_xll.SNL.Clients.Office.Excel.Functions.SPG($B709, "SP_PRICE_CLOSE", "06/30/2020")</f>
        <v>0</v>
      </c>
      <c r="L709" s="9" t="str">
        <f>_xll.SNL.Clients.Office.Excel.Functions.SPG($B709, "SP_PRICE_CLOSE", "03/31/2020")</f>
        <v>0</v>
      </c>
      <c r="M709" s="9" t="str">
        <f>_xll.SNL.Clients.Office.Excel.Functions.SPG($B709, "SP_PRICE_CLOSE", "12/30/2019")</f>
        <v>0</v>
      </c>
      <c r="N709" s="9" t="str">
        <f>_xll.SNL.Clients.Office.Excel.Functions.SPG($B709, "SP_PRICE_CLOSE", "09/30/2019")</f>
        <v>0</v>
      </c>
      <c r="O709" s="9" t="str">
        <f>_xll.SNL.Clients.Office.Excel.Functions.SPG($B709, "SP_PRICE_CLOSE", "06/28/2019")</f>
        <v>0</v>
      </c>
      <c r="P709" s="9" t="str">
        <f>_xll.SNL.Clients.Office.Excel.Functions.SPG($B709, "SP_PRICE_CLOSE", "03/29/2019")</f>
        <v>0</v>
      </c>
      <c r="Q709" s="9" t="str">
        <f>_xll.SNL.Clients.Office.Excel.Functions.SPG($B709, "SP_PRICE_CLOSE", "12/28/2018")</f>
        <v>0</v>
      </c>
      <c r="R709" s="9" t="str">
        <f>_xll.SNL.Clients.Office.Excel.Functions.SPG($B709, "SP_PRICE_CLOSE", "09/28/2018")</f>
        <v>0</v>
      </c>
      <c r="S709" s="9" t="str">
        <f>_xll.SNL.Clients.Office.Excel.Functions.SPG($B709, "SP_PRICE_CLOSE", "06/29/2018")</f>
        <v>0</v>
      </c>
      <c r="T709" s="9" t="str">
        <f>_xll.SNL.Clients.Office.Excel.Functions.SPG($B709, "SP_PRICE_CLOSE", "03/29/2018")</f>
        <v>0</v>
      </c>
      <c r="U709" s="9" t="str">
        <f>_xll.SNL.Clients.Office.Excel.Functions.SPG($B709, "SP_PRICE_CLOSE", "12/29/2017")</f>
        <v>0</v>
      </c>
      <c r="V709" s="9" t="str">
        <f>_xll.SNL.Clients.Office.Excel.Functions.SPG($B709, "SP_PRICE_CLOSE", "09/29/2017")</f>
        <v>0</v>
      </c>
      <c r="W709" s="9" t="str">
        <f>_xll.SNL.Clients.Office.Excel.Functions.SPG($B709, "SP_PRICE_CLOSE", "06/30/2017")</f>
        <v>0</v>
      </c>
      <c r="X709" s="9" t="str">
        <f>_xll.SNL.Clients.Office.Excel.Functions.SPG($B709, "SP_PRICE_CLOSE", "03/31/2017")</f>
        <v>0</v>
      </c>
      <c r="Y709" s="9" t="str">
        <f>_xll.SNL.Clients.Office.Excel.Functions.SPG($B709, "SP_PRICE_CLOSE", "12/30/2016")</f>
        <v>0</v>
      </c>
      <c r="Z709" s="9" t="str">
        <f>_xll.SNL.Clients.Office.Excel.Functions.SPG($B709, "SP_PRICE_CLOSE", "09/30/2016")</f>
        <v>0</v>
      </c>
      <c r="AA709" s="9" t="str">
        <f>_xll.SNL.Clients.Office.Excel.Functions.SPG($B709, "SP_PRICE_CLOSE", "06/30/2016")</f>
        <v>0</v>
      </c>
      <c r="AB709" s="9" t="str">
        <f>_xll.SNL.Clients.Office.Excel.Functions.SPG($B709, "SP_PRICE_CLOSE", "03/31/2016")</f>
        <v>0</v>
      </c>
      <c r="AC709" s="9" t="str">
        <f>_xll.SNL.Clients.Office.Excel.Functions.SPG($B709, "SP_PRICE_CLOSE", "12/30/2015")</f>
        <v>0</v>
      </c>
      <c r="AD709" s="9" t="str">
        <f>_xll.SNL.Clients.Office.Excel.Functions.SPG($B709, "SP_PRICE_CLOSE", "09/30/2015")</f>
        <v>0</v>
      </c>
      <c r="AE709" s="9" t="str">
        <f>_xll.SNL.Clients.Office.Excel.Functions.SPG($B709, "SP_PRICE_CLOSE", "06/30/2015")</f>
        <v>0</v>
      </c>
      <c r="AF709" s="9" t="str">
        <f>_xll.SNL.Clients.Office.Excel.Functions.SPG($B709, "SP_PRICE_CLOSE", "03/31/2015")</f>
        <v>0</v>
      </c>
      <c r="AG709" s="9" t="str">
        <f>_xll.SNL.Clients.Office.Excel.Functions.SPG($B709, "SP_PRICE_CLOSE", "12/30/2014")</f>
        <v>0</v>
      </c>
      <c r="AH709" s="9" t="str">
        <f>_xll.SNL.Clients.Office.Excel.Functions.SPG($B709, "SP_PRICE_CLOSE", "09/30/2014")</f>
        <v>0</v>
      </c>
      <c r="AI709" s="9" t="str">
        <f>_xll.SNL.Clients.Office.Excel.Functions.SPG($B709, "SP_PRICE_CLOSE", "06/30/2014")</f>
        <v>0</v>
      </c>
      <c r="AJ709" s="9" t="str">
        <f>_xll.SNL.Clients.Office.Excel.Functions.SPG($B709, "SP_PRICE_CLOSE", "03/28/2014")</f>
        <v>0</v>
      </c>
      <c r="AK709" s="9" t="str">
        <f>_xll.SNL.Clients.Office.Excel.Functions.SPG($B709, "SP_PRICE_CLOSE", "12/30/2013")</f>
        <v>0</v>
      </c>
      <c r="AL709" s="10" t="str">
        <f>_xll.SNL.Clients.Office.Excel.Functions.SPG($B709, "SP_PRICE_CLOSE", "09/30/2013")</f>
        <v>0</v>
      </c>
      <c r="AM709" s="10" t="str">
        <f>_xll.SNL.Clients.Office.Excel.Functions.SPG($B709, "SP_PRICE_CLOSE", "06/28/2013")</f>
        <v>0</v>
      </c>
      <c r="AN709" s="10" t="str">
        <f>_xll.SNL.Clients.Office.Excel.Functions.SPG($B709, "SP_PRICE_CLOSE", "03/28/2013")</f>
        <v>0</v>
      </c>
      <c r="AO709" s="10" t="str">
        <f>_xll.SNL.Clients.Office.Excel.Functions.SPG($B709, "SP_PRICE_CLOSE", "12/28/2012")</f>
        <v>0</v>
      </c>
      <c r="AP709" s="10" t="str">
        <f>_xll.SNL.Clients.Office.Excel.Functions.SPG($B709, "SP_PRICE_CLOSE", "09/28/2012")</f>
        <v>0</v>
      </c>
      <c r="AQ709" s="10" t="str">
        <f>_xll.SNL.Clients.Office.Excel.Functions.SPG($B709, "SP_PRICE_CLOSE", "06/29/2012")</f>
        <v>0</v>
      </c>
      <c r="AR709" s="10" t="str">
        <f>_xll.SNL.Clients.Office.Excel.Functions.SPG($B709, "SP_PRICE_CLOSE", "03/30/2012")</f>
        <v>0</v>
      </c>
      <c r="AS709" s="10" t="str">
        <f>_xll.SNL.Clients.Office.Excel.Functions.SPG($B709, "SP_PRICE_CLOSE", "12/30/2011")</f>
        <v>0</v>
      </c>
      <c r="AT709" s="10" t="str">
        <f>_xll.SNL.Clients.Office.Excel.Functions.SPG($B709, "SP_PRICE_CLOSE", "09/30/2011")</f>
        <v>0</v>
      </c>
      <c r="AU709" s="10" t="str">
        <f>_xll.SNL.Clients.Office.Excel.Functions.SPG($B709, "SP_PRICE_CLOSE", "06/30/2011")</f>
        <v>0</v>
      </c>
      <c r="AV709" s="10" t="str">
        <f>_xll.SNL.Clients.Office.Excel.Functions.SPG($B709, "SP_PRICE_CLOSE", "03/31/2011")</f>
        <v>0</v>
      </c>
      <c r="AW709" s="10" t="str">
        <f>_xll.SNL.Clients.Office.Excel.Functions.SPG($B709, "SP_PRICE_CLOSE", "12/30/2010")</f>
        <v>0</v>
      </c>
      <c r="AX709" s="10" t="str">
        <f>_xll.SNL.Clients.Office.Excel.Functions.SPG($B709, "SP_PRICE_CLOSE", "09/30/2010")</f>
        <v>0</v>
      </c>
      <c r="AY709" s="10" t="str">
        <f>_xll.SNL.Clients.Office.Excel.Functions.SPG($B709, "SP_PRICE_CLOSE", "06/30/2010")</f>
        <v>0</v>
      </c>
      <c r="AZ709" s="10" t="str">
        <f>_xll.SNL.Clients.Office.Excel.Functions.SPG($B709, "SP_PRICE_CLOSE", "03/31/2010")</f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9">
        <f>_xll.SNL.Clients.Office.Excel.Functions.SPG($B710, "SP_PRICE_CLOSE", "12/30/2021")</f>
        <v>4.9775659001682557E-2</v>
      </c>
      <c r="F710" s="9">
        <f>_xll.SNL.Clients.Office.Excel.Functions.SPG($B710, "SP_PRICE_CLOSE", "09/30/2021")</f>
        <v>4.6202310115505775E-2</v>
      </c>
      <c r="G710" s="9">
        <f>_xll.SNL.Clients.Office.Excel.Functions.SPG($B710, "SP_PRICE_CLOSE", "06/30/2021")</f>
        <v>4.7478153168650658E-2</v>
      </c>
      <c r="H710" s="9">
        <f>_xll.SNL.Clients.Office.Excel.Functions.SPG($B710, "SP_PRICE_CLOSE", "03/31/2021")</f>
        <v>3.0213554899402594E-2</v>
      </c>
      <c r="I710" s="9">
        <f>_xll.SNL.Clients.Office.Excel.Functions.SPG($B710, "SP_PRICE_CLOSE", "12/30/2020")</f>
        <v>3.3799201369081572E-2</v>
      </c>
      <c r="J710" s="9">
        <f>_xll.SNL.Clients.Office.Excel.Functions.SPG($B710, "SP_PRICE_CLOSE", "09/30/2020")</f>
        <v>3.5642232683254879E-2</v>
      </c>
      <c r="K710" s="9">
        <f>_xll.SNL.Clients.Office.Excel.Functions.SPG($B710, "SP_PRICE_CLOSE", "06/30/2020")</f>
        <v>2.6304859476671744E-2</v>
      </c>
      <c r="L710" s="9">
        <f>_xll.SNL.Clients.Office.Excel.Functions.SPG($B710, "SP_PRICE_CLOSE", "03/31/2020")</f>
        <v>1.3713015010192106E-2</v>
      </c>
      <c r="M710" s="9">
        <f>_xll.SNL.Clients.Office.Excel.Functions.SPG($B710, "SP_PRICE_CLOSE", "12/30/2019")</f>
        <v>3.4066407934454507E-2</v>
      </c>
      <c r="N710" s="9">
        <f>_xll.SNL.Clients.Office.Excel.Functions.SPG($B710, "SP_PRICE_CLOSE", "09/30/2019")</f>
        <v>2.9762324564496793E-2</v>
      </c>
      <c r="O710" s="9">
        <f>_xll.SNL.Clients.Office.Excel.Functions.SPG($B710, "SP_PRICE_CLOSE", "06/28/2019")</f>
        <v>3.1442532398555344E-2</v>
      </c>
      <c r="P710" s="9">
        <f>_xll.SNL.Clients.Office.Excel.Functions.SPG($B710, "SP_PRICE_CLOSE", "03/29/2019")</f>
        <v>4.6302792198681067E-2</v>
      </c>
      <c r="Q710" s="9">
        <f>_xll.SNL.Clients.Office.Excel.Functions.SPG($B710, "SP_PRICE_CLOSE", "12/28/2018")</f>
        <v>4.5789437444054261E-2</v>
      </c>
      <c r="R710" s="9">
        <f>_xll.SNL.Clients.Office.Excel.Functions.SPG($B710, "SP_PRICE_CLOSE", "09/28/2018")</f>
        <v>4.6951505801864649E-2</v>
      </c>
      <c r="S710" s="9">
        <f>_xll.SNL.Clients.Office.Excel.Functions.SPG($B710, "SP_PRICE_CLOSE", "06/29/2018")</f>
        <v>5.5244755244755243E-2</v>
      </c>
      <c r="T710" s="9">
        <f>_xll.SNL.Clients.Office.Excel.Functions.SPG($B710, "SP_PRICE_CLOSE", "03/29/2018")</f>
        <v>5.4608999563128001E-2</v>
      </c>
      <c r="U710" s="9">
        <f>_xll.SNL.Clients.Office.Excel.Functions.SPG($B710, "SP_PRICE_CLOSE", "12/29/2017")</f>
        <v>5.8276777810563583E-2</v>
      </c>
      <c r="V710" s="9">
        <f>_xll.SNL.Clients.Office.Excel.Functions.SPG($B710, "SP_PRICE_CLOSE", "09/29/2017")</f>
        <v>7.4228028503562943E-2</v>
      </c>
      <c r="W710" s="9">
        <f>_xll.SNL.Clients.Office.Excel.Functions.SPG($B710, "SP_PRICE_CLOSE", "06/30/2017")</f>
        <v>7.3066546762589918E-2</v>
      </c>
      <c r="X710" s="9">
        <f>_xll.SNL.Clients.Office.Excel.Functions.SPG($B710, "SP_PRICE_CLOSE", "03/31/2017")</f>
        <v>5.6314761976272713E-2</v>
      </c>
      <c r="Y710" s="9">
        <f>_xll.SNL.Clients.Office.Excel.Functions.SPG($B710, "SP_PRICE_CLOSE", "12/30/2016")</f>
        <v>7.5667655786350152E-2</v>
      </c>
      <c r="Z710" s="9">
        <f>_xll.SNL.Clients.Office.Excel.Functions.SPG($B710, "SP_PRICE_CLOSE", "09/30/2016")</f>
        <v>6.8293431553100054E-2</v>
      </c>
      <c r="AA710" s="9">
        <f>_xll.SNL.Clients.Office.Excel.Functions.SPG($B710, "SP_PRICE_CLOSE", "06/30/2016")</f>
        <v>4.7076689445709946E-2</v>
      </c>
      <c r="AB710" s="9">
        <f>_xll.SNL.Clients.Office.Excel.Functions.SPG($B710, "SP_PRICE_CLOSE", "03/31/2016")</f>
        <v>6.8009118541033434E-2</v>
      </c>
      <c r="AC710" s="9">
        <f>_xll.SNL.Clients.Office.Excel.Functions.SPG($B710, "SP_PRICE_CLOSE", "12/30/2015")</f>
        <v>6.5052403324900615E-2</v>
      </c>
      <c r="AD710" s="9">
        <f>_xll.SNL.Clients.Office.Excel.Functions.SPG($B710, "SP_PRICE_CLOSE", "09/30/2015")</f>
        <v>6.1580567909681833E-2</v>
      </c>
      <c r="AE710" s="9">
        <f>_xll.SNL.Clients.Office.Excel.Functions.SPG($B710, "SP_PRICE_CLOSE", "06/30/2015")</f>
        <v>4.4903457566232603E-2</v>
      </c>
      <c r="AF710" s="9">
        <f>_xll.SNL.Clients.Office.Excel.Functions.SPG($B710, "SP_PRICE_CLOSE", "03/31/2015")</f>
        <v>4.2023227383863083E-2</v>
      </c>
      <c r="AG710" s="9">
        <f>_xll.SNL.Clients.Office.Excel.Functions.SPG($B710, "SP_PRICE_CLOSE", "12/30/2014")</f>
        <v>7.2522451742351904E-2</v>
      </c>
      <c r="AH710" s="9">
        <f>_xll.SNL.Clients.Office.Excel.Functions.SPG($B710, "SP_PRICE_CLOSE", "09/30/2014")</f>
        <v>7.6323348379154707E-2</v>
      </c>
      <c r="AI710" s="9">
        <f>_xll.SNL.Clients.Office.Excel.Functions.SPG($B710, "SP_PRICE_CLOSE", "06/30/2014")</f>
        <v>6.4978902953586493E-2</v>
      </c>
      <c r="AJ710" s="9">
        <f>_xll.SNL.Clients.Office.Excel.Functions.SPG($B710, "SP_PRICE_CLOSE", "03/28/2014")</f>
        <v>5.281690140845071E-2</v>
      </c>
      <c r="AK710" s="9">
        <f>_xll.SNL.Clients.Office.Excel.Functions.SPG($B710, "SP_PRICE_CLOSE", "12/30/2013")</f>
        <v>4.0966816878328552E-2</v>
      </c>
      <c r="AL710" s="10">
        <f>_xll.SNL.Clients.Office.Excel.Functions.SPG($B710, "SP_PRICE_CLOSE", "09/30/2013")</f>
        <v>4.4060475161987044E-2</v>
      </c>
      <c r="AM710" s="10">
        <f>_xll.SNL.Clients.Office.Excel.Functions.SPG($B710, "SP_PRICE_CLOSE", "06/28/2013")</f>
        <v>5.1385390428211587E-2</v>
      </c>
      <c r="AN710" s="10">
        <f>_xll.SNL.Clients.Office.Excel.Functions.SPG($B710, "SP_PRICE_CLOSE", "03/28/2013")</f>
        <v>6.1728395061728392E-2</v>
      </c>
      <c r="AO710" s="10">
        <f>_xll.SNL.Clients.Office.Excel.Functions.SPG($B710, "SP_PRICE_CLOSE", "12/28/2012")</f>
        <v>6.4295343772684851E-2</v>
      </c>
      <c r="AP710" s="10">
        <f>_xll.SNL.Clients.Office.Excel.Functions.SPG($B710, "SP_PRICE_CLOSE", "09/28/2012")</f>
        <v>6.4785788923719959E-2</v>
      </c>
      <c r="AQ710" s="10">
        <f>_xll.SNL.Clients.Office.Excel.Functions.SPG($B710, "SP_PRICE_CLOSE", "06/29/2012")</f>
        <v>6.92225772097977E-2</v>
      </c>
      <c r="AR710" s="10">
        <f>_xll.SNL.Clients.Office.Excel.Functions.SPG($B710, "SP_PRICE_CLOSE", "03/30/2012")</f>
        <v>6.9922429804435846E-2</v>
      </c>
      <c r="AS710" s="10">
        <f>_xll.SNL.Clients.Office.Excel.Functions.SPG($B710, "SP_PRICE_CLOSE", "12/30/2011")</f>
        <v>5.5157198014341005E-2</v>
      </c>
      <c r="AT710" s="10">
        <f>_xll.SNL.Clients.Office.Excel.Functions.SPG($B710, "SP_PRICE_CLOSE", "09/30/2011")</f>
        <v>8.5662511668771951E-2</v>
      </c>
      <c r="AU710" s="10">
        <f>_xll.SNL.Clients.Office.Excel.Functions.SPG($B710, "SP_PRICE_CLOSE", "06/30/2011")</f>
        <v>6.8905109489050972E-2</v>
      </c>
      <c r="AV710" s="10">
        <f>_xll.SNL.Clients.Office.Excel.Functions.SPG($B710, "SP_PRICE_CLOSE", "03/31/2011")</f>
        <v>4.7099368179207235E-2</v>
      </c>
      <c r="AW710" s="10">
        <f>_xll.SNL.Clients.Office.Excel.Functions.SPG($B710, "SP_PRICE_CLOSE", "12/30/2010")</f>
        <v>5.6903765690376508E-2</v>
      </c>
      <c r="AX710" s="10">
        <f>_xll.SNL.Clients.Office.Excel.Functions.SPG($B710, "SP_PRICE_CLOSE", "09/30/2010")</f>
        <v>3.3613445378151301E-2</v>
      </c>
      <c r="AY710" s="10">
        <f>_xll.SNL.Clients.Office.Excel.Functions.SPG($B710, "SP_PRICE_CLOSE", "06/30/2010")</f>
        <v>2.4848150193263478E-2</v>
      </c>
      <c r="AZ710" s="10">
        <f>_xll.SNL.Clients.Office.Excel.Functions.SPG($B710, "SP_PRICE_CLOSE", "03/31/2010")</f>
        <v>2.7477056657690752E-2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9">
        <f>_xll.SNL.Clients.Office.Excel.Functions.SPG($B711, "SP_PRICE_CLOSE", "12/30/2021")</f>
        <v>0.49074593381940551</v>
      </c>
      <c r="F711" s="9">
        <f>_xll.SNL.Clients.Office.Excel.Functions.SPG($B711, "SP_PRICE_CLOSE", "09/30/2021")</f>
        <v>0.50052502625131257</v>
      </c>
      <c r="G711" s="9">
        <f>_xll.SNL.Clients.Office.Excel.Functions.SPG($B711, "SP_PRICE_CLOSE", "06/30/2021")</f>
        <v>0.50574554462258314</v>
      </c>
      <c r="H711" s="9">
        <f>_xll.SNL.Clients.Office.Excel.Functions.SPG($B711, "SP_PRICE_CLOSE", "03/31/2021")</f>
        <v>0.5424706447847284</v>
      </c>
      <c r="I711" s="9">
        <f>_xll.SNL.Clients.Office.Excel.Functions.SPG($B711, "SP_PRICE_CLOSE", "12/30/2020")</f>
        <v>0.51875356531660011</v>
      </c>
      <c r="J711" s="9">
        <f>_xll.SNL.Clients.Office.Excel.Functions.SPG($B711, "SP_PRICE_CLOSE", "09/30/2020")</f>
        <v>0.53799596503026226</v>
      </c>
      <c r="K711" s="9">
        <f>_xll.SNL.Clients.Office.Excel.Functions.SPG($B711, "SP_PRICE_CLOSE", "06/30/2020")</f>
        <v>0.41533988647376435</v>
      </c>
      <c r="L711" s="9">
        <f>_xll.SNL.Clients.Office.Excel.Functions.SPG($B711, "SP_PRICE_CLOSE", "03/31/2020")</f>
        <v>0.32120575699549081</v>
      </c>
      <c r="M711" s="9">
        <f>_xll.SNL.Clients.Office.Excel.Functions.SPG($B711, "SP_PRICE_CLOSE", "12/30/2019")</f>
        <v>0.34856978582722437</v>
      </c>
      <c r="N711" s="9">
        <f>_xll.SNL.Clients.Office.Excel.Functions.SPG($B711, "SP_PRICE_CLOSE", "09/30/2019")</f>
        <v>0.33359193173002327</v>
      </c>
      <c r="O711" s="9">
        <f>_xll.SNL.Clients.Office.Excel.Functions.SPG($B711, "SP_PRICE_CLOSE", "06/28/2019")</f>
        <v>0.2903477090857588</v>
      </c>
      <c r="P711" s="9">
        <f>_xll.SNL.Clients.Office.Excel.Functions.SPG($B711, "SP_PRICE_CLOSE", "03/29/2019")</f>
        <v>0.24554511014452082</v>
      </c>
      <c r="Q711" s="9">
        <f>_xll.SNL.Clients.Office.Excel.Functions.SPG($B711, "SP_PRICE_CLOSE", "12/28/2018")</f>
        <v>0.23066859464298009</v>
      </c>
      <c r="R711" s="9">
        <f>_xll.SNL.Clients.Office.Excel.Functions.SPG($B711, "SP_PRICE_CLOSE", "09/28/2018")</f>
        <v>0.19115970219330605</v>
      </c>
      <c r="S711" s="9">
        <f>_xll.SNL.Clients.Office.Excel.Functions.SPG($B711, "SP_PRICE_CLOSE", "06/29/2018")</f>
        <v>0.17482517482517482</v>
      </c>
      <c r="T711" s="9">
        <f>_xll.SNL.Clients.Office.Excel.Functions.SPG($B711, "SP_PRICE_CLOSE", "03/29/2018")</f>
        <v>0.18567059851463522</v>
      </c>
      <c r="U711" s="9">
        <f>_xll.SNL.Clients.Office.Excel.Functions.SPG($B711, "SP_PRICE_CLOSE", "12/29/2017")</f>
        <v>0.19179699026261435</v>
      </c>
      <c r="V711" s="9">
        <f>_xll.SNL.Clients.Office.Excel.Functions.SPG($B711, "SP_PRICE_CLOSE", "09/29/2017")</f>
        <v>0.19299287410926366</v>
      </c>
      <c r="W711" s="9">
        <f>_xll.SNL.Clients.Office.Excel.Functions.SPG($B711, "SP_PRICE_CLOSE", "06/30/2017")</f>
        <v>0.19484412470023979</v>
      </c>
      <c r="X711" s="9">
        <f>_xll.SNL.Clients.Office.Excel.Functions.SPG($B711, "SP_PRICE_CLOSE", "03/31/2017")</f>
        <v>0.1989788256494969</v>
      </c>
      <c r="Y711" s="9">
        <f>_xll.SNL.Clients.Office.Excel.Functions.SPG($B711, "SP_PRICE_CLOSE", "12/30/2016")</f>
        <v>0.24332344213649851</v>
      </c>
      <c r="Z711" s="9">
        <f>_xll.SNL.Clients.Office.Excel.Functions.SPG($B711, "SP_PRICE_CLOSE", "09/30/2016")</f>
        <v>0.21715776550030691</v>
      </c>
      <c r="AA711" s="9">
        <f>_xll.SNL.Clients.Office.Excel.Functions.SPG($B711, "SP_PRICE_CLOSE", "06/30/2016")</f>
        <v>0.1791951404707669</v>
      </c>
      <c r="AB711" s="9">
        <f>_xll.SNL.Clients.Office.Excel.Functions.SPG($B711, "SP_PRICE_CLOSE", "03/31/2016")</f>
        <v>0.23556231003039516</v>
      </c>
      <c r="AC711" s="9">
        <f>_xll.SNL.Clients.Office.Excel.Functions.SPG($B711, "SP_PRICE_CLOSE", "12/30/2015")</f>
        <v>0.19877123238164077</v>
      </c>
      <c r="AD711" s="9">
        <f>_xll.SNL.Clients.Office.Excel.Functions.SPG($B711, "SP_PRICE_CLOSE", "09/30/2015")</f>
        <v>0.29421826890181318</v>
      </c>
      <c r="AE711" s="9">
        <f>_xll.SNL.Clients.Office.Excel.Functions.SPG($B711, "SP_PRICE_CLOSE", "06/30/2015")</f>
        <v>0.34800179613830268</v>
      </c>
      <c r="AF711" s="9">
        <f>_xll.SNL.Clients.Office.Excel.Functions.SPG($B711, "SP_PRICE_CLOSE", "03/31/2015")</f>
        <v>0.22921760391198043</v>
      </c>
      <c r="AG711" s="9">
        <f>_xll.SNL.Clients.Office.Excel.Functions.SPG($B711, "SP_PRICE_CLOSE", "12/30/2014")</f>
        <v>0.23368345561424503</v>
      </c>
      <c r="AH711" s="9">
        <f>_xll.SNL.Clients.Office.Excel.Functions.SPG($B711, "SP_PRICE_CLOSE", "09/30/2014")</f>
        <v>0.21953221173574067</v>
      </c>
      <c r="AI711" s="9">
        <f>_xll.SNL.Clients.Office.Excel.Functions.SPG($B711, "SP_PRICE_CLOSE", "06/30/2014")</f>
        <v>0.21729957805907171</v>
      </c>
      <c r="AJ711" s="9">
        <f>_xll.SNL.Clients.Office.Excel.Functions.SPG($B711, "SP_PRICE_CLOSE", "03/28/2014")</f>
        <v>0.22887323943661972</v>
      </c>
      <c r="AK711" s="9">
        <f>_xll.SNL.Clients.Office.Excel.Functions.SPG($B711, "SP_PRICE_CLOSE", "12/30/2013")</f>
        <v>0.24580090126997131</v>
      </c>
      <c r="AL711" s="10">
        <f>_xll.SNL.Clients.Office.Excel.Functions.SPG($B711, "SP_PRICE_CLOSE", "09/30/2013")</f>
        <v>0.25917926565874733</v>
      </c>
      <c r="AM711" s="10">
        <f>_xll.SNL.Clients.Office.Excel.Functions.SPG($B711, "SP_PRICE_CLOSE", "06/28/2013")</f>
        <v>0.25188916876574308</v>
      </c>
      <c r="AN711" s="10">
        <f>_xll.SNL.Clients.Office.Excel.Functions.SPG($B711, "SP_PRICE_CLOSE", "03/28/2013")</f>
        <v>0.33950617283950618</v>
      </c>
      <c r="AO711" s="10">
        <f>_xll.SNL.Clients.Office.Excel.Functions.SPG($B711, "SP_PRICE_CLOSE", "12/28/2012")</f>
        <v>0.18147879290677174</v>
      </c>
      <c r="AP711" s="10">
        <f>_xll.SNL.Clients.Office.Excel.Functions.SPG($B711, "SP_PRICE_CLOSE", "09/28/2012")</f>
        <v>0.17763845350052246</v>
      </c>
      <c r="AQ711" s="10">
        <f>_xll.SNL.Clients.Office.Excel.Functions.SPG($B711, "SP_PRICE_CLOSE", "06/29/2012")</f>
        <v>0.17039403620873278</v>
      </c>
      <c r="AR711" s="10">
        <f>_xll.SNL.Clients.Office.Excel.Functions.SPG($B711, "SP_PRICE_CLOSE", "03/30/2012")</f>
        <v>0.12345679012345703</v>
      </c>
      <c r="AS711" s="10">
        <f>_xll.SNL.Clients.Office.Excel.Functions.SPG($B711, "SP_PRICE_CLOSE", "12/30/2011")</f>
        <v>0.1213458356315502</v>
      </c>
      <c r="AT711" s="10">
        <f>_xll.SNL.Clients.Office.Excel.Functions.SPG($B711, "SP_PRICE_CLOSE", "09/30/2011")</f>
        <v>0.109823732908682</v>
      </c>
      <c r="AU711" s="10">
        <f>_xll.SNL.Clients.Office.Excel.Functions.SPG($B711, "SP_PRICE_CLOSE", "06/30/2011")</f>
        <v>0.10861313868613119</v>
      </c>
      <c r="AV711" s="10">
        <f>_xll.SNL.Clients.Office.Excel.Functions.SPG($B711, "SP_PRICE_CLOSE", "03/31/2011")</f>
        <v>7.5818495117748241E-2</v>
      </c>
      <c r="AW711" s="10">
        <f>_xll.SNL.Clients.Office.Excel.Functions.SPG($B711, "SP_PRICE_CLOSE", "12/30/2010")</f>
        <v>7.5871687587168682E-2</v>
      </c>
      <c r="AX711" s="10">
        <f>_xll.SNL.Clients.Office.Excel.Functions.SPG($B711, "SP_PRICE_CLOSE", "09/30/2010")</f>
        <v>6.1624649859944043E-2</v>
      </c>
      <c r="AY711" s="10">
        <f>_xll.SNL.Clients.Office.Excel.Functions.SPG($B711, "SP_PRICE_CLOSE", "06/30/2010")</f>
        <v>4.4174489232468403E-2</v>
      </c>
      <c r="AZ711" s="10">
        <f>_xll.SNL.Clients.Office.Excel.Functions.SPG($B711, "SP_PRICE_CLOSE", "03/31/2010")</f>
        <v>3.2972467989228899E-2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9">
        <f>_xll.SNL.Clients.Office.Excel.Functions.SPG($B712, "SP_PRICE_CLOSE", "12/30/2021")</f>
        <v>0.10200504767246214</v>
      </c>
      <c r="F712" s="9">
        <f>_xll.SNL.Clients.Office.Excel.Functions.SPG($B712, "SP_PRICE_CLOSE", "09/30/2021")</f>
        <v>0.10570528526426322</v>
      </c>
      <c r="G712" s="9">
        <f>_xll.SNL.Clients.Office.Excel.Functions.SPG($B712, "SP_PRICE_CLOSE", "06/30/2021")</f>
        <v>0.10252528727723113</v>
      </c>
      <c r="H712" s="9">
        <f>_xll.SNL.Clients.Office.Excel.Functions.SPG($B712, "SP_PRICE_CLOSE", "03/31/2021")</f>
        <v>0.1108974799148527</v>
      </c>
      <c r="I712" s="9">
        <f>_xll.SNL.Clients.Office.Excel.Functions.SPG($B712, "SP_PRICE_CLOSE", "12/30/2020")</f>
        <v>0.10588990302338847</v>
      </c>
      <c r="J712" s="9">
        <f>_xll.SNL.Clients.Office.Excel.Functions.SPG($B712, "SP_PRICE_CLOSE", "09/30/2020")</f>
        <v>4.539340954942838E-2</v>
      </c>
      <c r="K712" s="9">
        <f>_xll.SNL.Clients.Office.Excel.Functions.SPG($B712, "SP_PRICE_CLOSE", "06/30/2020")</f>
        <v>4.118787207531497E-2</v>
      </c>
      <c r="L712" s="9">
        <f>_xll.SNL.Clients.Office.Excel.Functions.SPG($B712, "SP_PRICE_CLOSE", "03/31/2020")</f>
        <v>2.6437704614244242E-2</v>
      </c>
      <c r="M712" s="9">
        <f>_xll.SNL.Clients.Office.Excel.Functions.SPG($B712, "SP_PRICE_CLOSE", "12/30/2019")</f>
        <v>5.9292798620094865E-2</v>
      </c>
      <c r="N712" s="9">
        <f>_xll.SNL.Clients.Office.Excel.Functions.SPG($B712, "SP_PRICE_CLOSE", "09/30/2019")</f>
        <v>6.8058396219761619E-2</v>
      </c>
      <c r="O712" s="9">
        <f>_xll.SNL.Clients.Office.Excel.Functions.SPG($B712, "SP_PRICE_CLOSE", "06/28/2019")</f>
        <v>8.0376743856667376E-2</v>
      </c>
      <c r="P712" s="9">
        <f>_xll.SNL.Clients.Office.Excel.Functions.SPG($B712, "SP_PRICE_CLOSE", "03/29/2019")</f>
        <v>8.8045460923249608E-2</v>
      </c>
      <c r="Q712" s="9">
        <f>_xll.SNL.Clients.Office.Excel.Functions.SPG($B712, "SP_PRICE_CLOSE", "12/28/2018")</f>
        <v>5.1986504165805962E-2</v>
      </c>
      <c r="R712" s="9">
        <f>_xll.SNL.Clients.Office.Excel.Functions.SPG($B712, "SP_PRICE_CLOSE", "09/28/2018")</f>
        <v>4.9969816889127369E-2</v>
      </c>
      <c r="S712" s="9">
        <f>_xll.SNL.Clients.Office.Excel.Functions.SPG($B712, "SP_PRICE_CLOSE", "06/29/2018")</f>
        <v>5.6643356643356645E-2</v>
      </c>
      <c r="T712" s="9">
        <f>_xll.SNL.Clients.Office.Excel.Functions.SPG($B712, "SP_PRICE_CLOSE", "03/29/2018")</f>
        <v>7.0627639434978878E-2</v>
      </c>
      <c r="U712" s="9">
        <f>_xll.SNL.Clients.Office.Excel.Functions.SPG($B712, "SP_PRICE_CLOSE", "12/29/2017")</f>
        <v>5.7170256712894656E-2</v>
      </c>
      <c r="V712" s="9">
        <f>_xll.SNL.Clients.Office.Excel.Functions.SPG($B712, "SP_PRICE_CLOSE", "09/29/2017")</f>
        <v>6.0495843230403801E-2</v>
      </c>
      <c r="W712" s="9">
        <f>_xll.SNL.Clients.Office.Excel.Functions.SPG($B712, "SP_PRICE_CLOSE", "06/30/2017")</f>
        <v>5.4706235011990401E-2</v>
      </c>
      <c r="X712" s="9">
        <f>_xll.SNL.Clients.Office.Excel.Functions.SPG($B712, "SP_PRICE_CLOSE", "03/31/2017")</f>
        <v>7.4710917555188466E-2</v>
      </c>
      <c r="Y712" s="9">
        <f>_xll.SNL.Clients.Office.Excel.Functions.SPG($B712, "SP_PRICE_CLOSE", "12/30/2016")</f>
        <v>7.9747774480712158E-2</v>
      </c>
      <c r="Z712" s="9">
        <f>_xll.SNL.Clients.Office.Excel.Functions.SPG($B712, "SP_PRICE_CLOSE", "09/30/2016")</f>
        <v>6.2538367096378139E-2</v>
      </c>
      <c r="AA712" s="9">
        <f>_xll.SNL.Clients.Office.Excel.Functions.SPG($B712, "SP_PRICE_CLOSE", "06/30/2016")</f>
        <v>5.315110098709188E-2</v>
      </c>
      <c r="AB712" s="9">
        <f>_xll.SNL.Clients.Office.Excel.Functions.SPG($B712, "SP_PRICE_CLOSE", "03/31/2016")</f>
        <v>5.6231003039513679E-2</v>
      </c>
      <c r="AC712" s="9">
        <f>_xll.SNL.Clients.Office.Excel.Functions.SPG($B712, "SP_PRICE_CLOSE", "12/30/2015")</f>
        <v>3.6501626310083128E-2</v>
      </c>
      <c r="AD712" s="9">
        <f>_xll.SNL.Clients.Office.Excel.Functions.SPG($B712, "SP_PRICE_CLOSE", "09/30/2015")</f>
        <v>4.379062606910708E-2</v>
      </c>
      <c r="AE712" s="9">
        <f>_xll.SNL.Clients.Office.Excel.Functions.SPG($B712, "SP_PRICE_CLOSE", "06/30/2015")</f>
        <v>5.3135758120041912E-2</v>
      </c>
      <c r="AF712" s="9">
        <f>_xll.SNL.Clients.Office.Excel.Functions.SPG($B712, "SP_PRICE_CLOSE", "03/31/2015")</f>
        <v>7.2585574572127137E-2</v>
      </c>
      <c r="AG712" s="9">
        <f>_xll.SNL.Clients.Office.Excel.Functions.SPG($B712, "SP_PRICE_CLOSE", "12/30/2014")</f>
        <v>9.9114017381214267E-2</v>
      </c>
      <c r="AH712" s="9">
        <f>_xll.SNL.Clients.Office.Excel.Functions.SPG($B712, "SP_PRICE_CLOSE", "09/30/2014")</f>
        <v>0.10053344275748873</v>
      </c>
      <c r="AI712" s="9">
        <f>_xll.SNL.Clients.Office.Excel.Functions.SPG($B712, "SP_PRICE_CLOSE", "06/30/2014")</f>
        <v>0.10632911392405063</v>
      </c>
      <c r="AJ712" s="9">
        <f>_xll.SNL.Clients.Office.Excel.Functions.SPG($B712, "SP_PRICE_CLOSE", "03/28/2014")</f>
        <v>0.11600030378521127</v>
      </c>
      <c r="AK712" s="9">
        <f>_xll.SNL.Clients.Office.Excel.Functions.SPG($B712, "SP_PRICE_CLOSE", "12/30/2013")</f>
        <v>8.8590070135190491E-2</v>
      </c>
      <c r="AL712" s="10">
        <f>_xll.SNL.Clients.Office.Excel.Functions.SPG($B712, "SP_PRICE_CLOSE", "09/30/2013")</f>
        <v>9.3995642937365023E-2</v>
      </c>
      <c r="AM712" s="10">
        <f>_xll.SNL.Clients.Office.Excel.Functions.SPG($B712, "SP_PRICE_CLOSE", "06/28/2013")</f>
        <v>7.0130923123425684E-2</v>
      </c>
      <c r="AN712" s="10">
        <f>_xll.SNL.Clients.Office.Excel.Functions.SPG($B712, "SP_PRICE_CLOSE", "03/28/2013")</f>
        <v>9.9419739094650211E-2</v>
      </c>
      <c r="AO712" s="10">
        <f>_xll.SNL.Clients.Office.Excel.Functions.SPG($B712, "SP_PRICE_CLOSE", "12/28/2012")</f>
        <v>0.10792235175775174</v>
      </c>
      <c r="AP712" s="10">
        <f>_xll.SNL.Clients.Office.Excel.Functions.SPG($B712, "SP_PRICE_CLOSE", "09/28/2012")</f>
        <v>0.10945172403343784</v>
      </c>
      <c r="AQ712" s="10">
        <f>_xll.SNL.Clients.Office.Excel.Functions.SPG($B712, "SP_PRICE_CLOSE", "06/29/2012")</f>
        <v>9.9315341533546389E-2</v>
      </c>
      <c r="AR712" s="10">
        <f>_xll.SNL.Clients.Office.Excel.Functions.SPG($B712, "SP_PRICE_CLOSE", "03/30/2012")</f>
        <v>0.13732586026439444</v>
      </c>
      <c r="AS712" s="10">
        <f>_xll.SNL.Clients.Office.Excel.Functions.SPG($B712, "SP_PRICE_CLOSE", "12/30/2011")</f>
        <v>0.12449488527302843</v>
      </c>
      <c r="AT712" s="10">
        <f>_xll.SNL.Clients.Office.Excel.Functions.SPG($B712, "SP_PRICE_CLOSE", "09/30/2011")</f>
        <v>0.13136277502608365</v>
      </c>
      <c r="AU712" s="10">
        <f>_xll.SNL.Clients.Office.Excel.Functions.SPG($B712, "SP_PRICE_CLOSE", "06/30/2011")</f>
        <v>0.19730689891970765</v>
      </c>
      <c r="AV712" s="10">
        <f>_xll.SNL.Clients.Office.Excel.Functions.SPG($B712, "SP_PRICE_CLOSE", "03/31/2011")</f>
        <v>0.21542547466972953</v>
      </c>
      <c r="AW712" s="10">
        <f>_xll.SNL.Clients.Office.Excel.Functions.SPG($B712, "SP_PRICE_CLOSE", "12/30/2010")</f>
        <v>0.20735111341701512</v>
      </c>
      <c r="AX712" s="10">
        <f>_xll.SNL.Clients.Office.Excel.Functions.SPG($B712, "SP_PRICE_CLOSE", "09/30/2010")</f>
        <v>0.23850922184873977</v>
      </c>
      <c r="AY712" s="10">
        <f>_xll.SNL.Clients.Office.Excel.Functions.SPG($B712, "SP_PRICE_CLOSE", "06/30/2010")</f>
        <v>0.16045485113197183</v>
      </c>
      <c r="AZ712" s="10">
        <f>_xll.SNL.Clients.Office.Excel.Functions.SPG($B712, "SP_PRICE_CLOSE", "03/31/2010")</f>
        <v>0.17639922031103977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9">
        <f>_xll.SNL.Clients.Office.Excel.Functions.SPG($B713, "SP_PRICE_CLOSE", "12/30/2021")</f>
        <v>3.0987100392596747E-2</v>
      </c>
      <c r="F713" s="9">
        <f>_xll.SNL.Clients.Office.Excel.Functions.SPG($B713, "SP_PRICE_CLOSE", "09/30/2021")</f>
        <v>2.6741337066853343E-2</v>
      </c>
      <c r="G713" s="9">
        <f>_xll.SNL.Clients.Office.Excel.Functions.SPG($B713, "SP_PRICE_CLOSE", "06/30/2021")</f>
        <v>4.0253216816899473E-2</v>
      </c>
      <c r="H713" s="9">
        <f>_xll.SNL.Clients.Office.Excel.Functions.SPG($B713, "SP_PRICE_CLOSE", "03/31/2021")</f>
        <v>1.8265467280093386E-2</v>
      </c>
      <c r="I713" s="9">
        <f>_xll.SNL.Clients.Office.Excel.Functions.SPG($B713, "SP_PRICE_CLOSE", "12/30/2020")</f>
        <v>1.8539646320593267E-2</v>
      </c>
      <c r="J713" s="9">
        <f>_xll.SNL.Clients.Office.Excel.Functions.SPG($B713, "SP_PRICE_CLOSE", "09/30/2020")</f>
        <v>1.7753866845998657E-2</v>
      </c>
      <c r="K713" s="9">
        <f>_xll.SNL.Clients.Office.Excel.Functions.SPG($B713, "SP_PRICE_CLOSE", "06/30/2020")</f>
        <v>1.924408140661775E-2</v>
      </c>
      <c r="L713" s="9">
        <f>_xll.SNL.Clients.Office.Excel.Functions.SPG($B713, "SP_PRICE_CLOSE", "03/31/2020")</f>
        <v>1.8284020013589475E-2</v>
      </c>
      <c r="M713" s="9">
        <f>_xll.SNL.Clients.Office.Excel.Functions.SPG($B713, "SP_PRICE_CLOSE", "12/30/2019")</f>
        <v>1.796751473336208E-2</v>
      </c>
      <c r="N713" s="9">
        <f>_xll.SNL.Clients.Office.Excel.Functions.SPG($B713, "SP_PRICE_CLOSE", "09/30/2019")</f>
        <v>1.791381620706679E-2</v>
      </c>
      <c r="O713" s="9">
        <f>_xll.SNL.Clients.Office.Excel.Functions.SPG($B713, "SP_PRICE_CLOSE", "06/28/2019")</f>
        <v>1.6571064372211602E-2</v>
      </c>
      <c r="P713" s="9">
        <f>_xll.SNL.Clients.Office.Excel.Functions.SPG($B713, "SP_PRICE_CLOSE", "03/29/2019")</f>
        <v>1.7398624947383191E-2</v>
      </c>
      <c r="Q713" s="9">
        <f>_xll.SNL.Clients.Office.Excel.Functions.SPG($B713, "SP_PRICE_CLOSE", "12/28/2018")</f>
        <v>1.4872960132204089E-2</v>
      </c>
      <c r="R713" s="9">
        <f>_xll.SNL.Clients.Office.Excel.Functions.SPG($B713, "SP_PRICE_CLOSE", "09/28/2018")</f>
        <v>9.3232275806559798E-3</v>
      </c>
      <c r="S713" s="9">
        <f>_xll.SNL.Clients.Office.Excel.Functions.SPG($B713, "SP_PRICE_CLOSE", "06/29/2018")</f>
        <v>8.531468531468531E-3</v>
      </c>
      <c r="T713" s="9">
        <f>_xll.SNL.Clients.Office.Excel.Functions.SPG($B713, "SP_PRICE_CLOSE", "03/29/2018")</f>
        <v>2.0969855832241154E-2</v>
      </c>
      <c r="U713" s="9">
        <f>_xll.SNL.Clients.Office.Excel.Functions.SPG($B713, "SP_PRICE_CLOSE", "12/29/2017")</f>
        <v>1.9179699026261432E-2</v>
      </c>
      <c r="V713" s="9">
        <f>_xll.SNL.Clients.Office.Excel.Functions.SPG($B713, "SP_PRICE_CLOSE", "09/29/2017")</f>
        <v>1.5736342042755345E-2</v>
      </c>
      <c r="W713" s="9">
        <f>_xll.SNL.Clients.Office.Excel.Functions.SPG($B713, "SP_PRICE_CLOSE", "06/30/2017")</f>
        <v>1.8435251798561151E-2</v>
      </c>
      <c r="X713" s="9">
        <f>_xll.SNL.Clients.Office.Excel.Functions.SPG($B713, "SP_PRICE_CLOSE", "03/31/2017")</f>
        <v>1.5317615257546177E-2</v>
      </c>
      <c r="Y713" s="9">
        <f>_xll.SNL.Clients.Office.Excel.Functions.SPG($B713, "SP_PRICE_CLOSE", "12/30/2016")</f>
        <v>2.4480712166172106E-2</v>
      </c>
      <c r="Z713" s="9">
        <f>_xll.SNL.Clients.Office.Excel.Functions.SPG($B713, "SP_PRICE_CLOSE", "09/30/2016")</f>
        <v>1.9950890116635971E-2</v>
      </c>
      <c r="AA713" s="9">
        <f>_xll.SNL.Clients.Office.Excel.Functions.SPG($B713, "SP_PRICE_CLOSE", "06/30/2016")</f>
        <v>1.6704631738800303E-2</v>
      </c>
      <c r="AB713" s="9">
        <f>_xll.SNL.Clients.Office.Excel.Functions.SPG($B713, "SP_PRICE_CLOSE", "03/31/2016")</f>
        <v>1.4817629179331307E-2</v>
      </c>
      <c r="AC713" s="9">
        <f>_xll.SNL.Clients.Office.Excel.Functions.SPG($B713, "SP_PRICE_CLOSE", "12/30/2015")</f>
        <v>1.0263823635706541E-2</v>
      </c>
      <c r="AD713" s="9">
        <f>_xll.SNL.Clients.Office.Excel.Functions.SPG($B713, "SP_PRICE_CLOSE", "09/30/2015")</f>
        <v>1.0229216558330482E-2</v>
      </c>
      <c r="AE713" s="9">
        <f>_xll.SNL.Clients.Office.Excel.Functions.SPG($B713, "SP_PRICE_CLOSE", "06/30/2015")</f>
        <v>1.1225864391558151E-2</v>
      </c>
      <c r="AF713" s="9">
        <f>_xll.SNL.Clients.Office.Excel.Functions.SPG($B713, "SP_PRICE_CLOSE", "03/31/2015")</f>
        <v>1.1460880195599023E-2</v>
      </c>
      <c r="AG713" s="9">
        <f>_xll.SNL.Clients.Office.Excel.Functions.SPG($B713, "SP_PRICE_CLOSE", "12/30/2014")</f>
        <v>1.2087075290391984E-2</v>
      </c>
      <c r="AH713" s="9">
        <f>_xll.SNL.Clients.Office.Excel.Functions.SPG($B713, "SP_PRICE_CLOSE", "09/30/2014")</f>
        <v>1.2310217480508824E-2</v>
      </c>
      <c r="AI713" s="9">
        <f>_xll.SNL.Clients.Office.Excel.Functions.SPG($B713, "SP_PRICE_CLOSE", "06/30/2014")</f>
        <v>1.4345991561181434E-2</v>
      </c>
      <c r="AJ713" s="9">
        <f>_xll.SNL.Clients.Office.Excel.Functions.SPG($B713, "SP_PRICE_CLOSE", "03/28/2014")</f>
        <v>1.4964788732394367E-2</v>
      </c>
      <c r="AK713" s="9">
        <f>_xll.SNL.Clients.Office.Excel.Functions.SPG($B713, "SP_PRICE_CLOSE", "12/30/2013")</f>
        <v>1.3928717738631708E-2</v>
      </c>
      <c r="AL713" s="10">
        <f>_xll.SNL.Clients.Office.Excel.Functions.SPG($B713, "SP_PRICE_CLOSE", "09/30/2013")</f>
        <v>1.4773218142548597E-2</v>
      </c>
      <c r="AM713" s="10">
        <f>_xll.SNL.Clients.Office.Excel.Functions.SPG($B713, "SP_PRICE_CLOSE", "06/28/2013")</f>
        <v>1.7531486146095718E-2</v>
      </c>
      <c r="AN713" s="10">
        <f>_xll.SNL.Clients.Office.Excel.Functions.SPG($B713, "SP_PRICE_CLOSE", "03/28/2013")</f>
        <v>1.7901234567901235E-2</v>
      </c>
      <c r="AO713" s="10">
        <f>_xll.SNL.Clients.Office.Excel.Functions.SPG($B713, "SP_PRICE_CLOSE", "12/28/2012")</f>
        <v>1.8044177123301877E-2</v>
      </c>
      <c r="AP713" s="10">
        <f>_xll.SNL.Clients.Office.Excel.Functions.SPG($B713, "SP_PRICE_CLOSE", "09/28/2012")</f>
        <v>1.8181818181818181E-2</v>
      </c>
      <c r="AQ713" s="10">
        <f>_xll.SNL.Clients.Office.Excel.Functions.SPG($B713, "SP_PRICE_CLOSE", "06/29/2012")</f>
        <v>1.8530351437699693E-2</v>
      </c>
      <c r="AR713" s="10">
        <f>_xll.SNL.Clients.Office.Excel.Functions.SPG($B713, "SP_PRICE_CLOSE", "03/30/2012")</f>
        <v>1.9010160603080993E-2</v>
      </c>
      <c r="AS713" s="10">
        <f>_xll.SNL.Clients.Office.Excel.Functions.SPG($B713, "SP_PRICE_CLOSE", "12/30/2011")</f>
        <v>1.9194704908990667E-2</v>
      </c>
      <c r="AT713" s="10">
        <f>_xll.SNL.Clients.Office.Excel.Functions.SPG($B713, "SP_PRICE_CLOSE", "09/30/2011")</f>
        <v>1.9109329526110667E-2</v>
      </c>
      <c r="AU713" s="10">
        <f>_xll.SNL.Clients.Office.Excel.Functions.SPG($B713, "SP_PRICE_CLOSE", "06/30/2011")</f>
        <v>2.032116788321164E-2</v>
      </c>
      <c r="AV713" s="10">
        <f>_xll.SNL.Clients.Office.Excel.Functions.SPG($B713, "SP_PRICE_CLOSE", "03/31/2011")</f>
        <v>1.9988512349224535E-2</v>
      </c>
      <c r="AW713" s="10">
        <f>_xll.SNL.Clients.Office.Excel.Functions.SPG($B713, "SP_PRICE_CLOSE", "12/30/2010")</f>
        <v>1.9414225941422572E-2</v>
      </c>
      <c r="AX713" s="10">
        <f>_xll.SNL.Clients.Office.Excel.Functions.SPG($B713, "SP_PRICE_CLOSE", "09/30/2010")</f>
        <v>1.9495798319327753E-2</v>
      </c>
      <c r="AY713" s="10">
        <f>_xll.SNL.Clients.Office.Excel.Functions.SPG($B713, "SP_PRICE_CLOSE", "06/30/2010")</f>
        <v>1.9215902816123755E-2</v>
      </c>
      <c r="AZ713" s="10">
        <f>_xll.SNL.Clients.Office.Excel.Functions.SPG($B713, "SP_PRICE_CLOSE", "03/31/2010")</f>
        <v>1.9124031433752763E-2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9">
        <f>_xll.SNL.Clients.Office.Excel.Functions.SPG($B714, "SP_PRICE_CLOSE", "12/30/2021")</f>
        <v>7.8519349411104878E-3</v>
      </c>
      <c r="F714" s="9">
        <f>_xll.SNL.Clients.Office.Excel.Functions.SPG($B714, "SP_PRICE_CLOSE", "09/30/2021")</f>
        <v>4.0602030101505072E-3</v>
      </c>
      <c r="G714" s="9">
        <f>_xll.SNL.Clients.Office.Excel.Functions.SPG($B714, "SP_PRICE_CLOSE", "06/30/2021")</f>
        <v>3.4404458817862797E-3</v>
      </c>
      <c r="H714" s="9">
        <f>_xll.SNL.Clients.Office.Excel.Functions.SPG($B714, "SP_PRICE_CLOSE", "03/31/2021")</f>
        <v>3.4333585112957493E-3</v>
      </c>
      <c r="I714" s="9">
        <f>_xll.SNL.Clients.Office.Excel.Functions.SPG($B714, "SP_PRICE_CLOSE", "12/30/2020")</f>
        <v>3.6366229321163719E-3</v>
      </c>
      <c r="J714" s="9">
        <f>_xll.SNL.Clients.Office.Excel.Functions.SPG($B714, "SP_PRICE_CLOSE", "09/30/2020")</f>
        <v>3.3624747814391394E-3</v>
      </c>
      <c r="K714" s="9">
        <f>_xll.SNL.Clients.Office.Excel.Functions.SPG($B714, "SP_PRICE_CLOSE", "06/30/2020")</f>
        <v>3.6688356638515853E-3</v>
      </c>
      <c r="L714" s="9">
        <f>_xll.SNL.Clients.Office.Excel.Functions.SPG($B714, "SP_PRICE_CLOSE", "03/31/2020")</f>
        <v>3.3973685836061526E-3</v>
      </c>
      <c r="M714" s="9">
        <f>_xll.SNL.Clients.Office.Excel.Functions.SPG($B714, "SP_PRICE_CLOSE", "12/30/2019")</f>
        <v>3.8091131234727609E-3</v>
      </c>
      <c r="N714" s="9">
        <f>_xll.SNL.Clients.Office.Excel.Functions.SPG($B714, "SP_PRICE_CLOSE", "09/30/2019")</f>
        <v>4.8663516468016085E-3</v>
      </c>
      <c r="O714" s="9">
        <f>_xll.SNL.Clients.Office.Excel.Functions.SPG($B714, "SP_PRICE_CLOSE", "06/28/2019")</f>
        <v>4.6030734367254449E-3</v>
      </c>
      <c r="P714" s="9">
        <f>_xll.SNL.Clients.Office.Excel.Functions.SPG($B714, "SP_PRICE_CLOSE", "03/29/2019")</f>
        <v>5.2616809316683036E-3</v>
      </c>
      <c r="Q714" s="9">
        <f>_xll.SNL.Clients.Office.Excel.Functions.SPG($B714, "SP_PRICE_CLOSE", "12/28/2018")</f>
        <v>4.2690904083178402E-3</v>
      </c>
      <c r="R714" s="9">
        <f>_xll.SNL.Clients.Office.Excel.Functions.SPG($B714, "SP_PRICE_CLOSE", "09/28/2018")</f>
        <v>4.7622241599034141E-3</v>
      </c>
      <c r="S714" s="9">
        <f>_xll.SNL.Clients.Office.Excel.Functions.SPG($B714, "SP_PRICE_CLOSE", "06/29/2018")</f>
        <v>6.2237762237762236E-3</v>
      </c>
      <c r="T714" s="9">
        <f>_xll.SNL.Clients.Office.Excel.Functions.SPG($B714, "SP_PRICE_CLOSE", "03/29/2018")</f>
        <v>7.2083879423328959E-3</v>
      </c>
      <c r="U714" s="9">
        <f>_xll.SNL.Clients.Office.Excel.Functions.SPG($B714, "SP_PRICE_CLOSE", "12/29/2017")</f>
        <v>6.5653585128356449E-3</v>
      </c>
      <c r="V714" s="9">
        <f>_xll.SNL.Clients.Office.Excel.Functions.SPG($B714, "SP_PRICE_CLOSE", "09/29/2017")</f>
        <v>7.8681710213776724E-3</v>
      </c>
      <c r="W714" s="9">
        <f>_xll.SNL.Clients.Office.Excel.Functions.SPG($B714, "SP_PRICE_CLOSE", "06/30/2017")</f>
        <v>8.2434052757793756E-3</v>
      </c>
      <c r="X714" s="9">
        <f>_xll.SNL.Clients.Office.Excel.Functions.SPG($B714, "SP_PRICE_CLOSE", "03/31/2017")</f>
        <v>2.2525904790509085E-2</v>
      </c>
      <c r="Y714" s="9">
        <f>_xll.SNL.Clients.Office.Excel.Functions.SPG($B714, "SP_PRICE_CLOSE", "12/30/2016")</f>
        <v>9.2729970326409488E-3</v>
      </c>
      <c r="Z714" s="9">
        <f>_xll.SNL.Clients.Office.Excel.Functions.SPG($B714, "SP_PRICE_CLOSE", "09/30/2016")</f>
        <v>1.0052179251074277E-2</v>
      </c>
      <c r="AA714" s="9">
        <f>_xll.SNL.Clients.Office.Excel.Functions.SPG($B714, "SP_PRICE_CLOSE", "06/30/2016")</f>
        <v>8.9597570235383454E-3</v>
      </c>
      <c r="AB714" s="9">
        <f>_xll.SNL.Clients.Office.Excel.Functions.SPG($B714, "SP_PRICE_CLOSE", "03/31/2016")</f>
        <v>4.1033434650455929E-3</v>
      </c>
      <c r="AC714" s="9">
        <f>_xll.SNL.Clients.Office.Excel.Functions.SPG($B714, "SP_PRICE_CLOSE", "12/30/2015")</f>
        <v>3.6140224069389233E-3</v>
      </c>
      <c r="AD714" s="9">
        <f>_xll.SNL.Clients.Office.Excel.Functions.SPG($B714, "SP_PRICE_CLOSE", "09/30/2015")</f>
        <v>3.7632569278138895E-3</v>
      </c>
      <c r="AE714" s="9">
        <f>_xll.SNL.Clients.Office.Excel.Functions.SPG($B714, "SP_PRICE_CLOSE", "06/30/2015")</f>
        <v>4.4155066606795393E-3</v>
      </c>
      <c r="AF714" s="9">
        <f>_xll.SNL.Clients.Office.Excel.Functions.SPG($B714, "SP_PRICE_CLOSE", "03/31/2015")</f>
        <v>6.2652811735941323E-3</v>
      </c>
      <c r="AG714" s="9">
        <f>_xll.SNL.Clients.Office.Excel.Functions.SPG($B714, "SP_PRICE_CLOSE", "12/30/2014")</f>
        <v>6.9299231664914042E-3</v>
      </c>
      <c r="AH714" s="9">
        <f>_xll.SNL.Clients.Office.Excel.Functions.SPG($B714, "SP_PRICE_CLOSE", "09/30/2014")</f>
        <v>6.073040623717686E-3</v>
      </c>
      <c r="AI714" s="9">
        <f>_xll.SNL.Clients.Office.Excel.Functions.SPG($B714, "SP_PRICE_CLOSE", "06/30/2014")</f>
        <v>4.5569620253164559E-3</v>
      </c>
      <c r="AJ714" s="9">
        <f>_xll.SNL.Clients.Office.Excel.Functions.SPG($B714, "SP_PRICE_CLOSE", "03/28/2014")</f>
        <v>4.4014084507042256E-3</v>
      </c>
      <c r="AK714" s="9">
        <f>_xll.SNL.Clients.Office.Excel.Functions.SPG($B714, "SP_PRICE_CLOSE", "12/30/2013")</f>
        <v>4.2605489553461696E-3</v>
      </c>
      <c r="AL714" s="10">
        <f>_xll.SNL.Clients.Office.Excel.Functions.SPG($B714, "SP_PRICE_CLOSE", "09/30/2013")</f>
        <v>4.4060475161987042E-3</v>
      </c>
      <c r="AM714" s="10">
        <f>_xll.SNL.Clients.Office.Excel.Functions.SPG($B714, "SP_PRICE_CLOSE", "06/28/2013")</f>
        <v>6.0453400503778336E-3</v>
      </c>
      <c r="AN714" s="10">
        <f>_xll.SNL.Clients.Office.Excel.Functions.SPG($B714, "SP_PRICE_CLOSE", "03/28/2013")</f>
        <v>7.4074074074074077E-3</v>
      </c>
      <c r="AO714" s="10">
        <f>_xll.SNL.Clients.Office.Excel.Functions.SPG($B714, "SP_PRICE_CLOSE", "12/28/2012")</f>
        <v>7.25915171627087E-3</v>
      </c>
      <c r="AP714" s="10">
        <f>_xll.SNL.Clients.Office.Excel.Functions.SPG($B714, "SP_PRICE_CLOSE", "09/28/2012")</f>
        <v>7.2100313479623824E-3</v>
      </c>
      <c r="AQ714" s="10">
        <f>_xll.SNL.Clients.Office.Excel.Functions.SPG($B714, "SP_PRICE_CLOSE", "06/29/2012")</f>
        <v>8.6261980830670982E-3</v>
      </c>
      <c r="AR714" s="10">
        <f>_xll.SNL.Clients.Office.Excel.Functions.SPG($B714, "SP_PRICE_CLOSE", "03/30/2012")</f>
        <v>7.1014967770130152E-3</v>
      </c>
      <c r="AS714" s="10">
        <f>_xll.SNL.Clients.Office.Excel.Functions.SPG($B714, "SP_PRICE_CLOSE", "12/30/2011")</f>
        <v>7.0601213458356482E-3</v>
      </c>
      <c r="AT714" s="10">
        <f>_xll.SNL.Clients.Office.Excel.Functions.SPG($B714, "SP_PRICE_CLOSE", "09/30/2011")</f>
        <v>6.4796002416122375E-3</v>
      </c>
      <c r="AU714" s="10">
        <f>_xll.SNL.Clients.Office.Excel.Functions.SPG($B714, "SP_PRICE_CLOSE", "06/30/2011")</f>
        <v>8.4087591240875753E-3</v>
      </c>
      <c r="AV714" s="10">
        <f>_xll.SNL.Clients.Office.Excel.Functions.SPG($B714, "SP_PRICE_CLOSE", "03/31/2011")</f>
        <v>8.1562320505456434E-3</v>
      </c>
      <c r="AW714" s="10">
        <f>_xll.SNL.Clients.Office.Excel.Functions.SPG($B714, "SP_PRICE_CLOSE", "12/30/2010")</f>
        <v>8.7029288702928781E-3</v>
      </c>
      <c r="AX714" s="10">
        <f>_xll.SNL.Clients.Office.Excel.Functions.SPG($B714, "SP_PRICE_CLOSE", "09/30/2010")</f>
        <v>9.0756302521008501E-3</v>
      </c>
      <c r="AY714" s="10">
        <f>_xll.SNL.Clients.Office.Excel.Functions.SPG($B714, "SP_PRICE_CLOSE", "06/30/2010")</f>
        <v>8.8348978464936802E-3</v>
      </c>
      <c r="AZ714" s="10">
        <f>_xll.SNL.Clients.Office.Excel.Functions.SPG($B714, "SP_PRICE_CLOSE", "03/31/2010")</f>
        <v>8.5728416771995147E-3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9">
        <f>_xll.SNL.Clients.Office.Excel.Functions.SPG($B715, "SP_PRICE_CLOSE", "12/30/2021")</f>
        <v>4.8724060572069544E-2</v>
      </c>
      <c r="F715" s="9">
        <f>_xll.SNL.Clients.Office.Excel.Functions.SPG($B715, "SP_PRICE_CLOSE", "09/30/2021")</f>
        <v>5.0052502625131258E-2</v>
      </c>
      <c r="G715" s="9">
        <f>_xll.SNL.Clients.Office.Excel.Functions.SPG($B715, "SP_PRICE_CLOSE", "06/30/2021")</f>
        <v>5.0918599050436941E-2</v>
      </c>
      <c r="H715" s="9">
        <f>_xll.SNL.Clients.Office.Excel.Functions.SPG($B715, "SP_PRICE_CLOSE", "03/31/2021")</f>
        <v>6.4547140012360088E-2</v>
      </c>
      <c r="I715" s="9">
        <f>_xll.SNL.Clients.Office.Excel.Functions.SPG($B715, "SP_PRICE_CLOSE", "12/30/2020")</f>
        <v>7.6297775242441523E-2</v>
      </c>
      <c r="J715" s="9">
        <f>_xll.SNL.Clients.Office.Excel.Functions.SPG($B715, "SP_PRICE_CLOSE", "09/30/2020")</f>
        <v>6.052454606590451E-2</v>
      </c>
      <c r="K715" s="9">
        <f>_xll.SNL.Clients.Office.Excel.Functions.SPG($B715, "SP_PRICE_CLOSE", "06/30/2020")</f>
        <v>5.7455350962204076E-2</v>
      </c>
      <c r="L715" s="9">
        <f>_xll.SNL.Clients.Office.Excel.Functions.SPG($B715, "SP_PRICE_CLOSE", "03/31/2020")</f>
        <v>5.3122490580023475E-2</v>
      </c>
      <c r="M715" s="9">
        <f>_xll.SNL.Clients.Office.Excel.Functions.SPG($B715, "SP_PRICE_CLOSE", "12/30/2019")</f>
        <v>5.6777346557424169E-2</v>
      </c>
      <c r="N715" s="9">
        <f>_xll.SNL.Clients.Office.Excel.Functions.SPG($B715, "SP_PRICE_CLOSE", "09/30/2019")</f>
        <v>5.9947810141758942E-2</v>
      </c>
      <c r="O715" s="9">
        <f>_xll.SNL.Clients.Office.Excel.Functions.SPG($B715, "SP_PRICE_CLOSE", "06/28/2019")</f>
        <v>4.319807379080802E-2</v>
      </c>
      <c r="P715" s="9">
        <f>_xll.SNL.Clients.Office.Excel.Functions.SPG($B715, "SP_PRICE_CLOSE", "03/29/2019")</f>
        <v>5.7878490248351337E-2</v>
      </c>
      <c r="Q715" s="9">
        <f>_xll.SNL.Clients.Office.Excel.Functions.SPG($B715, "SP_PRICE_CLOSE", "12/28/2018")</f>
        <v>3.614955587688494E-2</v>
      </c>
      <c r="R715" s="9">
        <f>_xll.SNL.Clients.Office.Excel.Functions.SPG($B715, "SP_PRICE_CLOSE", "09/28/2018")</f>
        <v>4.2256355221678178E-2</v>
      </c>
      <c r="S715" s="9">
        <f>_xll.SNL.Clients.Office.Excel.Functions.SPG($B715, "SP_PRICE_CLOSE", "06/29/2018")</f>
        <v>5.7342657342657345E-2</v>
      </c>
      <c r="T715" s="9">
        <f>_xll.SNL.Clients.Office.Excel.Functions.SPG($B715, "SP_PRICE_CLOSE", "03/29/2018")</f>
        <v>6.1162079510703363E-2</v>
      </c>
      <c r="U715" s="9">
        <f>_xll.SNL.Clients.Office.Excel.Functions.SPG($B715, "SP_PRICE_CLOSE", "12/29/2017")</f>
        <v>2.1097668928887578E-2</v>
      </c>
      <c r="V715" s="9">
        <f>_xll.SNL.Clients.Office.Excel.Functions.SPG($B715, "SP_PRICE_CLOSE", "09/29/2017")</f>
        <v>2.2268408551068885E-2</v>
      </c>
      <c r="W715" s="9">
        <f>_xll.SNL.Clients.Office.Excel.Functions.SPG($B715, "SP_PRICE_CLOSE", "06/30/2017")</f>
        <v>2.5029976019184649E-2</v>
      </c>
      <c r="X715" s="9">
        <f>_xll.SNL.Clients.Office.Excel.Functions.SPG($B715, "SP_PRICE_CLOSE", "03/31/2017")</f>
        <v>2.5529358762576962E-2</v>
      </c>
      <c r="Y715" s="9">
        <f>_xll.SNL.Clients.Office.Excel.Functions.SPG($B715, "SP_PRICE_CLOSE", "12/30/2016")</f>
        <v>2.2255192878338277E-2</v>
      </c>
      <c r="Z715" s="9">
        <f>_xll.SNL.Clients.Office.Excel.Functions.SPG($B715, "SP_PRICE_CLOSE", "09/30/2016")</f>
        <v>2.7624309392265192E-2</v>
      </c>
      <c r="AA715" s="9">
        <f>_xll.SNL.Clients.Office.Excel.Functions.SPG($B715, "SP_PRICE_CLOSE", "06/30/2016")</f>
        <v>2.5056947608200458E-2</v>
      </c>
      <c r="AB715" s="9">
        <f>_xll.SNL.Clients.Office.Excel.Functions.SPG($B715, "SP_PRICE_CLOSE", "03/31/2016")</f>
        <v>2.4696048632218845E-2</v>
      </c>
      <c r="AC715" s="9">
        <f>_xll.SNL.Clients.Office.Excel.Functions.SPG($B715, "SP_PRICE_CLOSE", "12/30/2015")</f>
        <v>2.3129743404409108E-2</v>
      </c>
      <c r="AD715" s="9">
        <f>_xll.SNL.Clients.Office.Excel.Functions.SPG($B715, "SP_PRICE_CLOSE", "09/30/2015")</f>
        <v>1.9158398905234346E-2</v>
      </c>
      <c r="AE715" s="9">
        <f>_xll.SNL.Clients.Office.Excel.Functions.SPG($B715, "SP_PRICE_CLOSE", "06/30/2015")</f>
        <v>3.1058224816644216E-2</v>
      </c>
      <c r="AF715" s="9">
        <f>_xll.SNL.Clients.Office.Excel.Functions.SPG($B715, "SP_PRICE_CLOSE", "03/31/2015")</f>
        <v>4.7371638141809294E-2</v>
      </c>
      <c r="AG715" s="9">
        <f>_xll.SNL.Clients.Office.Excel.Functions.SPG($B715, "SP_PRICE_CLOSE", "12/30/2014")</f>
        <v>9.2667577226338546E-2</v>
      </c>
      <c r="AH715" s="9">
        <f>_xll.SNL.Clients.Office.Excel.Functions.SPG($B715, "SP_PRICE_CLOSE", "09/30/2014")</f>
        <v>8.6171522363561764E-2</v>
      </c>
      <c r="AI715" s="9">
        <f>_xll.SNL.Clients.Office.Excel.Functions.SPG($B715, "SP_PRICE_CLOSE", "06/30/2014")</f>
        <v>8.8607594936708861E-2</v>
      </c>
      <c r="AJ715" s="9">
        <f>_xll.SNL.Clients.Office.Excel.Functions.SPG($B715, "SP_PRICE_CLOSE", "03/28/2014")</f>
        <v>7.4823943661971828E-2</v>
      </c>
      <c r="AK715" s="9">
        <f>_xll.SNL.Clients.Office.Excel.Functions.SPG($B715, "SP_PRICE_CLOSE", "12/30/2013")</f>
        <v>9.0126997132322806E-2</v>
      </c>
      <c r="AL715" s="10">
        <f>_xll.SNL.Clients.Office.Excel.Functions.SPG($B715, "SP_PRICE_CLOSE", "09/30/2013")</f>
        <v>4.3196544276457888E-2</v>
      </c>
      <c r="AM715" s="10">
        <f>_xll.SNL.Clients.Office.Excel.Functions.SPG($B715, "SP_PRICE_CLOSE", "06/28/2013")</f>
        <v>8.1612090680100752E-2</v>
      </c>
      <c r="AN715" s="10">
        <f>_xll.SNL.Clients.Office.Excel.Functions.SPG($B715, "SP_PRICE_CLOSE", "03/28/2013")</f>
        <v>0.14300411522633744</v>
      </c>
      <c r="AO715" s="10">
        <f>_xll.SNL.Clients.Office.Excel.Functions.SPG($B715, "SP_PRICE_CLOSE", "12/28/2012")</f>
        <v>0.1451830343254174</v>
      </c>
      <c r="AP715" s="10">
        <f>_xll.SNL.Clients.Office.Excel.Functions.SPG($B715, "SP_PRICE_CLOSE", "09/28/2012")</f>
        <v>0.12539184952978058</v>
      </c>
      <c r="AQ715" s="10">
        <f>_xll.SNL.Clients.Office.Excel.Functions.SPG($B715, "SP_PRICE_CLOSE", "06/29/2012")</f>
        <v>0.1437699680511183</v>
      </c>
      <c r="AR715" s="10">
        <f>_xll.SNL.Clients.Office.Excel.Functions.SPG($B715, "SP_PRICE_CLOSE", "03/30/2012")</f>
        <v>0.13110455588331721</v>
      </c>
      <c r="AS715" s="10">
        <f>_xll.SNL.Clients.Office.Excel.Functions.SPG($B715, "SP_PRICE_CLOSE", "12/30/2011")</f>
        <v>0.14782129067843389</v>
      </c>
      <c r="AT715" s="10">
        <f>_xll.SNL.Clients.Office.Excel.Functions.SPG($B715, "SP_PRICE_CLOSE", "09/30/2011")</f>
        <v>0.13727966613585249</v>
      </c>
      <c r="AU715" s="10">
        <f>_xll.SNL.Clients.Office.Excel.Functions.SPG($B715, "SP_PRICE_CLOSE", "06/30/2011")</f>
        <v>0.116788321167883</v>
      </c>
      <c r="AV715" s="10">
        <f>_xll.SNL.Clients.Office.Excel.Functions.SPG($B715, "SP_PRICE_CLOSE", "03/31/2011")</f>
        <v>6.8925904652498399E-2</v>
      </c>
      <c r="AW715" s="10">
        <f>_xll.SNL.Clients.Office.Excel.Functions.SPG($B715, "SP_PRICE_CLOSE", "12/30/2010")</f>
        <v>7.6987447698744688E-2</v>
      </c>
      <c r="AX715" s="10">
        <f>_xll.SNL.Clients.Office.Excel.Functions.SPG($B715, "SP_PRICE_CLOSE", "09/30/2010")</f>
        <v>5.7142857142857204E-2</v>
      </c>
      <c r="AY715" s="10">
        <f>_xll.SNL.Clients.Office.Excel.Functions.SPG($B715, "SP_PRICE_CLOSE", "06/30/2010")</f>
        <v>7.6200993926007987E-2</v>
      </c>
      <c r="AZ715" s="10">
        <f>_xll.SNL.Clients.Office.Excel.Functions.SPG($B715, "SP_PRICE_CLOSE", "03/31/2010")</f>
        <v>3.1873385722921269E-2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9" t="str">
        <f>_xll.SNL.Clients.Office.Excel.Functions.SPG($B716, "SP_PRICE_CLOSE", "12/30/2021")</f>
        <v>0</v>
      </c>
      <c r="F716" s="9" t="str">
        <f>_xll.SNL.Clients.Office.Excel.Functions.SPG($B716, "SP_PRICE_CLOSE", "09/30/2021")</f>
        <v>0</v>
      </c>
      <c r="G716" s="9" t="str">
        <f>_xll.SNL.Clients.Office.Excel.Functions.SPG($B716, "SP_PRICE_CLOSE", "06/30/2021")</f>
        <v>0</v>
      </c>
      <c r="H716" s="9" t="str">
        <f>_xll.SNL.Clients.Office.Excel.Functions.SPG($B716, "SP_PRICE_CLOSE", "03/31/2021")</f>
        <v>0</v>
      </c>
      <c r="I716" s="9" t="str">
        <f>_xll.SNL.Clients.Office.Excel.Functions.SPG($B716, "SP_PRICE_CLOSE", "12/30/2020")</f>
        <v>0</v>
      </c>
      <c r="J716" s="9" t="str">
        <f>_xll.SNL.Clients.Office.Excel.Functions.SPG($B716, "SP_PRICE_CLOSE", "09/30/2020")</f>
        <v>0</v>
      </c>
      <c r="K716" s="9" t="str">
        <f>_xll.SNL.Clients.Office.Excel.Functions.SPG($B716, "SP_PRICE_CLOSE", "06/30/2020")</f>
        <v>0</v>
      </c>
      <c r="L716" s="9" t="str">
        <f>_xll.SNL.Clients.Office.Excel.Functions.SPG($B716, "SP_PRICE_CLOSE", "03/31/2020")</f>
        <v>0</v>
      </c>
      <c r="M716" s="9" t="str">
        <f>_xll.SNL.Clients.Office.Excel.Functions.SPG($B716, "SP_PRICE_CLOSE", "12/30/2019")</f>
        <v>0</v>
      </c>
      <c r="N716" s="9" t="str">
        <f>_xll.SNL.Clients.Office.Excel.Functions.SPG($B716, "SP_PRICE_CLOSE", "09/30/2019")</f>
        <v>0</v>
      </c>
      <c r="O716" s="9" t="str">
        <f>_xll.SNL.Clients.Office.Excel.Functions.SPG($B716, "SP_PRICE_CLOSE", "06/28/2019")</f>
        <v>0</v>
      </c>
      <c r="P716" s="9" t="str">
        <f>_xll.SNL.Clients.Office.Excel.Functions.SPG($B716, "SP_PRICE_CLOSE", "03/29/2019")</f>
        <v>0</v>
      </c>
      <c r="Q716" s="9" t="str">
        <f>_xll.SNL.Clients.Office.Excel.Functions.SPG($B716, "SP_PRICE_CLOSE", "12/28/2018")</f>
        <v>0</v>
      </c>
      <c r="R716" s="9" t="str">
        <f>_xll.SNL.Clients.Office.Excel.Functions.SPG($B716, "SP_PRICE_CLOSE", "09/28/2018")</f>
        <v>0</v>
      </c>
      <c r="S716" s="9" t="str">
        <f>_xll.SNL.Clients.Office.Excel.Functions.SPG($B716, "SP_PRICE_CLOSE", "06/29/2018")</f>
        <v>0</v>
      </c>
      <c r="T716" s="9" t="str">
        <f>_xll.SNL.Clients.Office.Excel.Functions.SPG($B716, "SP_PRICE_CLOSE", "03/29/2018")</f>
        <v>0</v>
      </c>
      <c r="U716" s="9" t="str">
        <f>_xll.SNL.Clients.Office.Excel.Functions.SPG($B716, "SP_PRICE_CLOSE", "12/29/2017")</f>
        <v>0</v>
      </c>
      <c r="V716" s="9" t="str">
        <f>_xll.SNL.Clients.Office.Excel.Functions.SPG($B716, "SP_PRICE_CLOSE", "09/29/2017")</f>
        <v>0</v>
      </c>
      <c r="W716" s="9" t="str">
        <f>_xll.SNL.Clients.Office.Excel.Functions.SPG($B716, "SP_PRICE_CLOSE", "06/30/2017")</f>
        <v>0</v>
      </c>
      <c r="X716" s="9" t="str">
        <f>_xll.SNL.Clients.Office.Excel.Functions.SPG($B716, "SP_PRICE_CLOSE", "03/31/2017")</f>
        <v>0</v>
      </c>
      <c r="Y716" s="9" t="str">
        <f>_xll.SNL.Clients.Office.Excel.Functions.SPG($B716, "SP_PRICE_CLOSE", "12/30/2016")</f>
        <v>0</v>
      </c>
      <c r="Z716" s="9" t="str">
        <f>_xll.SNL.Clients.Office.Excel.Functions.SPG($B716, "SP_PRICE_CLOSE", "09/30/2016")</f>
        <v>0</v>
      </c>
      <c r="AA716" s="9" t="str">
        <f>_xll.SNL.Clients.Office.Excel.Functions.SPG($B716, "SP_PRICE_CLOSE", "06/30/2016")</f>
        <v>0</v>
      </c>
      <c r="AB716" s="9" t="str">
        <f>_xll.SNL.Clients.Office.Excel.Functions.SPG($B716, "SP_PRICE_CLOSE", "03/31/2016")</f>
        <v>0</v>
      </c>
      <c r="AC716" s="9" t="str">
        <f>_xll.SNL.Clients.Office.Excel.Functions.SPG($B716, "SP_PRICE_CLOSE", "12/30/2015")</f>
        <v>0</v>
      </c>
      <c r="AD716" s="9" t="str">
        <f>_xll.SNL.Clients.Office.Excel.Functions.SPG($B716, "SP_PRICE_CLOSE", "09/30/2015")</f>
        <v>0</v>
      </c>
      <c r="AE716" s="9" t="str">
        <f>_xll.SNL.Clients.Office.Excel.Functions.SPG($B716, "SP_PRICE_CLOSE", "06/30/2015")</f>
        <v>0</v>
      </c>
      <c r="AF716" s="9" t="str">
        <f>_xll.SNL.Clients.Office.Excel.Functions.SPG($B716, "SP_PRICE_CLOSE", "03/31/2015")</f>
        <v>0</v>
      </c>
      <c r="AG716" s="9" t="str">
        <f>_xll.SNL.Clients.Office.Excel.Functions.SPG($B716, "SP_PRICE_CLOSE", "12/30/2014")</f>
        <v>0</v>
      </c>
      <c r="AH716" s="9" t="str">
        <f>_xll.SNL.Clients.Office.Excel.Functions.SPG($B716, "SP_PRICE_CLOSE", "09/30/2014")</f>
        <v>0</v>
      </c>
      <c r="AI716" s="9" t="str">
        <f>_xll.SNL.Clients.Office.Excel.Functions.SPG($B716, "SP_PRICE_CLOSE", "06/30/2014")</f>
        <v>0</v>
      </c>
      <c r="AJ716" s="9" t="str">
        <f>_xll.SNL.Clients.Office.Excel.Functions.SPG($B716, "SP_PRICE_CLOSE", "03/28/2014")</f>
        <v>0</v>
      </c>
      <c r="AK716" s="9" t="str">
        <f>_xll.SNL.Clients.Office.Excel.Functions.SPG($B716, "SP_PRICE_CLOSE", "12/30/2013")</f>
        <v>0</v>
      </c>
      <c r="AL716" s="10" t="str">
        <f>_xll.SNL.Clients.Office.Excel.Functions.SPG($B716, "SP_PRICE_CLOSE", "09/30/2013")</f>
        <v>0</v>
      </c>
      <c r="AM716" s="10" t="str">
        <f>_xll.SNL.Clients.Office.Excel.Functions.SPG($B716, "SP_PRICE_CLOSE", "06/28/2013")</f>
        <v>0</v>
      </c>
      <c r="AN716" s="10" t="str">
        <f>_xll.SNL.Clients.Office.Excel.Functions.SPG($B716, "SP_PRICE_CLOSE", "03/28/2013")</f>
        <v>0</v>
      </c>
      <c r="AO716" s="10" t="str">
        <f>_xll.SNL.Clients.Office.Excel.Functions.SPG($B716, "SP_PRICE_CLOSE", "12/28/2012")</f>
        <v>0</v>
      </c>
      <c r="AP716" s="10" t="str">
        <f>_xll.SNL.Clients.Office.Excel.Functions.SPG($B716, "SP_PRICE_CLOSE", "09/28/2012")</f>
        <v>0</v>
      </c>
      <c r="AQ716" s="10" t="str">
        <f>_xll.SNL.Clients.Office.Excel.Functions.SPG($B716, "SP_PRICE_CLOSE", "06/29/2012")</f>
        <v>0</v>
      </c>
      <c r="AR716" s="10" t="str">
        <f>_xll.SNL.Clients.Office.Excel.Functions.SPG($B716, "SP_PRICE_CLOSE", "03/30/2012")</f>
        <v>0</v>
      </c>
      <c r="AS716" s="10" t="str">
        <f>_xll.SNL.Clients.Office.Excel.Functions.SPG($B716, "SP_PRICE_CLOSE", "12/30/2011")</f>
        <v>0</v>
      </c>
      <c r="AT716" s="10" t="str">
        <f>_xll.SNL.Clients.Office.Excel.Functions.SPG($B716, "SP_PRICE_CLOSE", "09/30/2011")</f>
        <v>0</v>
      </c>
      <c r="AU716" s="10" t="str">
        <f>_xll.SNL.Clients.Office.Excel.Functions.SPG($B716, "SP_PRICE_CLOSE", "06/30/2011")</f>
        <v>0</v>
      </c>
      <c r="AV716" s="10" t="str">
        <f>_xll.SNL.Clients.Office.Excel.Functions.SPG($B716, "SP_PRICE_CLOSE", "03/31/2011")</f>
        <v>0</v>
      </c>
      <c r="AW716" s="10" t="str">
        <f>_xll.SNL.Clients.Office.Excel.Functions.SPG($B716, "SP_PRICE_CLOSE", "12/30/2010")</f>
        <v>0</v>
      </c>
      <c r="AX716" s="10" t="str">
        <f>_xll.SNL.Clients.Office.Excel.Functions.SPG($B716, "SP_PRICE_CLOSE", "09/30/2010")</f>
        <v>0</v>
      </c>
      <c r="AY716" s="10" t="str">
        <f>_xll.SNL.Clients.Office.Excel.Functions.SPG($B716, "SP_PRICE_CLOSE", "06/30/2010")</f>
        <v>0</v>
      </c>
      <c r="AZ716" s="10" t="str">
        <f>_xll.SNL.Clients.Office.Excel.Functions.SPG($B716, "SP_PRICE_CLOSE", "03/31/2010")</f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9">
        <f>_xll.SNL.Clients.Office.Excel.Functions.SPG($B717, "SP_PRICE_CLOSE", "12/30/2021")</f>
        <v>2.2153673583847448E-2</v>
      </c>
      <c r="F717" s="9">
        <f>_xll.SNL.Clients.Office.Excel.Functions.SPG($B717, "SP_PRICE_CLOSE", "09/30/2021")</f>
        <v>2.2821141057052852E-2</v>
      </c>
      <c r="G717" s="9">
        <f>_xll.SNL.Clients.Office.Excel.Functions.SPG($B717, "SP_PRICE_CLOSE", "06/30/2021")</f>
        <v>2.0780293125989131E-2</v>
      </c>
      <c r="H717" s="9">
        <f>_xll.SNL.Clients.Office.Excel.Functions.SPG($B717, "SP_PRICE_CLOSE", "03/31/2021")</f>
        <v>2.3072169195907436E-2</v>
      </c>
      <c r="I717" s="9">
        <f>_xll.SNL.Clients.Office.Excel.Functions.SPG($B717, "SP_PRICE_CLOSE", "12/30/2020")</f>
        <v>2.6383342840844266E-2</v>
      </c>
      <c r="J717" s="9">
        <f>_xll.SNL.Clients.Office.Excel.Functions.SPG($B717, "SP_PRICE_CLOSE", "09/30/2020")</f>
        <v>1.7753866845998657E-2</v>
      </c>
      <c r="K717" s="9">
        <f>_xll.SNL.Clients.Office.Excel.Functions.SPG($B717, "SP_PRICE_CLOSE", "06/30/2020")</f>
        <v>2.2705247127232452E-2</v>
      </c>
      <c r="L717" s="9">
        <f>_xll.SNL.Clients.Office.Excel.Functions.SPG($B717, "SP_PRICE_CLOSE", "03/31/2020")</f>
        <v>1.914880474396195E-2</v>
      </c>
      <c r="M717" s="9">
        <f>_xll.SNL.Clients.Office.Excel.Functions.SPG($B717, "SP_PRICE_CLOSE", "12/30/2019")</f>
        <v>3.1335345694983467E-2</v>
      </c>
      <c r="N717" s="9">
        <f>_xll.SNL.Clients.Office.Excel.Functions.SPG($B717, "SP_PRICE_CLOSE", "09/30/2019")</f>
        <v>3.1737075957401793E-2</v>
      </c>
      <c r="O717" s="9">
        <f>_xll.SNL.Clients.Office.Excel.Functions.SPG($B717, "SP_PRICE_CLOSE", "06/28/2019")</f>
        <v>3.9657248070249985E-2</v>
      </c>
      <c r="P717" s="9">
        <f>_xll.SNL.Clients.Office.Excel.Functions.SPG($B717, "SP_PRICE_CLOSE", "03/29/2019")</f>
        <v>4.4198119826013745E-2</v>
      </c>
      <c r="Q717" s="9">
        <f>_xll.SNL.Clients.Office.Excel.Functions.SPG($B717, "SP_PRICE_CLOSE", "12/28/2018")</f>
        <v>3.8559526268677272E-2</v>
      </c>
      <c r="R717" s="9">
        <f>_xll.SNL.Clients.Office.Excel.Functions.SPG($B717, "SP_PRICE_CLOSE", "09/28/2018")</f>
        <v>3.9573412033000202E-2</v>
      </c>
      <c r="S717" s="9">
        <f>_xll.SNL.Clients.Office.Excel.Functions.SPG($B717, "SP_PRICE_CLOSE", "06/29/2018")</f>
        <v>4.3706293706293704E-2</v>
      </c>
      <c r="T717" s="9">
        <f>_xll.SNL.Clients.Office.Excel.Functions.SPG($B717, "SP_PRICE_CLOSE", "03/29/2018")</f>
        <v>5.09683995922528E-2</v>
      </c>
      <c r="U717" s="9">
        <f>_xll.SNL.Clients.Office.Excel.Functions.SPG($B717, "SP_PRICE_CLOSE", "12/29/2017")</f>
        <v>4.8686928297432867E-2</v>
      </c>
      <c r="V717" s="9">
        <f>_xll.SNL.Clients.Office.Excel.Functions.SPG($B717, "SP_PRICE_CLOSE", "09/29/2017")</f>
        <v>5.5671021377672214E-2</v>
      </c>
      <c r="W717" s="9">
        <f>_xll.SNL.Clients.Office.Excel.Functions.SPG($B717, "SP_PRICE_CLOSE", "06/30/2017")</f>
        <v>5.545563549160671E-2</v>
      </c>
      <c r="X717" s="9">
        <f>_xll.SNL.Clients.Office.Excel.Functions.SPG($B717, "SP_PRICE_CLOSE", "03/31/2017")</f>
        <v>6.0819942934374531E-2</v>
      </c>
      <c r="Y717" s="9">
        <f>_xll.SNL.Clients.Office.Excel.Functions.SPG($B717, "SP_PRICE_CLOSE", "12/30/2016")</f>
        <v>5.6750741839762607E-2</v>
      </c>
      <c r="Z717" s="9">
        <f>_xll.SNL.Clients.Office.Excel.Functions.SPG($B717, "SP_PRICE_CLOSE", "09/30/2016")</f>
        <v>6.1771025168815219E-2</v>
      </c>
      <c r="AA717" s="9">
        <f>_xll.SNL.Clients.Office.Excel.Functions.SPG($B717, "SP_PRICE_CLOSE", "06/30/2016")</f>
        <v>5.8466211085801065E-2</v>
      </c>
      <c r="AB717" s="9">
        <f>_xll.SNL.Clients.Office.Excel.Functions.SPG($B717, "SP_PRICE_CLOSE", "03/31/2016")</f>
        <v>5.3191489361702128E-2</v>
      </c>
      <c r="AC717" s="9">
        <f>_xll.SNL.Clients.Office.Excel.Functions.SPG($B717, "SP_PRICE_CLOSE", "12/30/2015")</f>
        <v>4.4452475605348755E-2</v>
      </c>
      <c r="AD717" s="9">
        <f>_xll.SNL.Clients.Office.Excel.Functions.SPG($B717, "SP_PRICE_CLOSE", "09/30/2015")</f>
        <v>4.0027369141293186E-2</v>
      </c>
      <c r="AE717" s="9">
        <f>_xll.SNL.Clients.Office.Excel.Functions.SPG($B717, "SP_PRICE_CLOSE", "06/30/2015")</f>
        <v>6.1742254153569827E-2</v>
      </c>
      <c r="AF717" s="9">
        <f>_xll.SNL.Clients.Office.Excel.Functions.SPG($B717, "SP_PRICE_CLOSE", "03/31/2015")</f>
        <v>7.6787897310513442E-2</v>
      </c>
      <c r="AG717" s="9">
        <f>_xll.SNL.Clients.Office.Excel.Functions.SPG($B717, "SP_PRICE_CLOSE", "12/30/2014")</f>
        <v>9.0250162168260151E-2</v>
      </c>
      <c r="AH717" s="9">
        <f>_xll.SNL.Clients.Office.Excel.Functions.SPG($B717, "SP_PRICE_CLOSE", "09/30/2014")</f>
        <v>7.8375051292572842E-2</v>
      </c>
      <c r="AI717" s="9">
        <f>_xll.SNL.Clients.Office.Excel.Functions.SPG($B717, "SP_PRICE_CLOSE", "06/30/2014")</f>
        <v>6.0759493670886074E-2</v>
      </c>
      <c r="AJ717" s="9">
        <f>_xll.SNL.Clients.Office.Excel.Functions.SPG($B717, "SP_PRICE_CLOSE", "03/28/2014")</f>
        <v>7.3943661971830985E-2</v>
      </c>
      <c r="AK717" s="9">
        <f>_xll.SNL.Clients.Office.Excel.Functions.SPG($B717, "SP_PRICE_CLOSE", "12/30/2013")</f>
        <v>4.0966816878328552E-2</v>
      </c>
      <c r="AL717" s="10">
        <f>_xll.SNL.Clients.Office.Excel.Functions.SPG($B717, "SP_PRICE_CLOSE", "09/30/2013")</f>
        <v>6.7386609071274306E-2</v>
      </c>
      <c r="AM717" s="10">
        <f>_xll.SNL.Clients.Office.Excel.Functions.SPG($B717, "SP_PRICE_CLOSE", "06/28/2013")</f>
        <v>0.11889168765743073</v>
      </c>
      <c r="AN717" s="10">
        <f>_xll.SNL.Clients.Office.Excel.Functions.SPG($B717, "SP_PRICE_CLOSE", "03/28/2013")</f>
        <v>0.10596707818930041</v>
      </c>
      <c r="AO717" s="10">
        <f>_xll.SNL.Clients.Office.Excel.Functions.SPG($B717, "SP_PRICE_CLOSE", "12/28/2012")</f>
        <v>9.3331950637768321E-2</v>
      </c>
      <c r="AP717" s="10">
        <f>_xll.SNL.Clients.Office.Excel.Functions.SPG($B717, "SP_PRICE_CLOSE", "09/28/2012")</f>
        <v>6.0606060606060608E-2</v>
      </c>
      <c r="AQ717" s="10">
        <f>_xll.SNL.Clients.Office.Excel.Functions.SPG($B717, "SP_PRICE_CLOSE", "06/29/2012")</f>
        <v>5.2183173588924416E-2</v>
      </c>
      <c r="AR717" s="10">
        <f>_xll.SNL.Clients.Office.Excel.Functions.SPG($B717, "SP_PRICE_CLOSE", "03/30/2012")</f>
        <v>5.4080629301868348E-2</v>
      </c>
      <c r="AS717" s="10">
        <f>_xll.SNL.Clients.Office.Excel.Functions.SPG($B717, "SP_PRICE_CLOSE", "12/30/2011")</f>
        <v>3.143960286817437E-2</v>
      </c>
      <c r="AT717" s="10">
        <f>_xll.SNL.Clients.Office.Excel.Functions.SPG($B717, "SP_PRICE_CLOSE", "09/30/2011")</f>
        <v>2.9103289220800729E-2</v>
      </c>
      <c r="AU717" s="10">
        <f>_xll.SNL.Clients.Office.Excel.Functions.SPG($B717, "SP_PRICE_CLOSE", "06/30/2011")</f>
        <v>3.3284671532846657E-2</v>
      </c>
      <c r="AV717" s="10">
        <f>_xll.SNL.Clients.Office.Excel.Functions.SPG($B717, "SP_PRICE_CLOSE", "03/31/2011")</f>
        <v>2.9867892016082639E-2</v>
      </c>
      <c r="AW717" s="10">
        <f>_xll.SNL.Clients.Office.Excel.Functions.SPG($B717, "SP_PRICE_CLOSE", "12/30/2010")</f>
        <v>2.8451882845188254E-2</v>
      </c>
      <c r="AX717" s="10">
        <f>_xll.SNL.Clients.Office.Excel.Functions.SPG($B717, "SP_PRICE_CLOSE", "09/30/2010")</f>
        <v>2.5210084033613474E-2</v>
      </c>
      <c r="AY717" s="10">
        <f>_xll.SNL.Clients.Office.Excel.Functions.SPG($B717, "SP_PRICE_CLOSE", "06/30/2010")</f>
        <v>2.3743787962451766E-2</v>
      </c>
      <c r="AZ717" s="10">
        <f>_xll.SNL.Clients.Office.Excel.Functions.SPG($B717, "SP_PRICE_CLOSE", "03/31/2010")</f>
        <v>1.7283920316535643E-2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9">
        <f>_xll.SNL.Clients.Office.Excel.Functions.SPG($B718, "SP_PRICE_CLOSE", "12/30/2021")</f>
        <v>3.5053280987100391E-3</v>
      </c>
      <c r="F718" s="9">
        <f>_xll.SNL.Clients.Office.Excel.Functions.SPG($B718, "SP_PRICE_CLOSE", "09/30/2021")</f>
        <v>3.5001750087504378E-3</v>
      </c>
      <c r="G718" s="9">
        <f>_xll.SNL.Clients.Office.Excel.Functions.SPG($B718, "SP_PRICE_CLOSE", "06/30/2021")</f>
        <v>3.4404458817862797E-3</v>
      </c>
      <c r="H718" s="9">
        <f>_xll.SNL.Clients.Office.Excel.Functions.SPG($B718, "SP_PRICE_CLOSE", "03/31/2021")</f>
        <v>3.4333585112957493E-3</v>
      </c>
      <c r="I718" s="9">
        <f>_xll.SNL.Clients.Office.Excel.Functions.SPG($B718, "SP_PRICE_CLOSE", "12/30/2020")</f>
        <v>3.5653166001140897E-3</v>
      </c>
      <c r="J718" s="9">
        <f>_xll.SNL.Clients.Office.Excel.Functions.SPG($B718, "SP_PRICE_CLOSE", "09/30/2020")</f>
        <v>3.3624747814391394E-3</v>
      </c>
      <c r="K718" s="9">
        <f>_xll.SNL.Clients.Office.Excel.Functions.SPG($B718, "SP_PRICE_CLOSE", "06/30/2020")</f>
        <v>3.4611657206147033E-3</v>
      </c>
      <c r="L718" s="9">
        <f>_xll.SNL.Clients.Office.Excel.Functions.SPG($B718, "SP_PRICE_CLOSE", "03/31/2020")</f>
        <v>3.0885168941874115E-3</v>
      </c>
      <c r="M718" s="9">
        <f>_xll.SNL.Clients.Office.Excel.Functions.SPG($B718, "SP_PRICE_CLOSE", "12/30/2019")</f>
        <v>1.9404915912031046E-2</v>
      </c>
      <c r="N718" s="9">
        <f>_xll.SNL.Clients.Office.Excel.Functions.SPG($B718, "SP_PRICE_CLOSE", "09/30/2019")</f>
        <v>4.1610832921926792E-2</v>
      </c>
      <c r="O718" s="9">
        <f>_xll.SNL.Clients.Office.Excel.Functions.SPG($B718, "SP_PRICE_CLOSE", "06/28/2019")</f>
        <v>4.7092982083421858E-2</v>
      </c>
      <c r="P718" s="9">
        <f>_xll.SNL.Clients.Office.Excel.Functions.SPG($B718, "SP_PRICE_CLOSE", "03/29/2019")</f>
        <v>5.3318366774238804E-2</v>
      </c>
      <c r="Q718" s="9">
        <f>_xll.SNL.Clients.Office.Excel.Functions.SPG($B718, "SP_PRICE_CLOSE", "12/28/2018")</f>
        <v>5.7150726433932382E-2</v>
      </c>
      <c r="R718" s="9">
        <f>_xll.SNL.Clients.Office.Excel.Functions.SPG($B718, "SP_PRICE_CLOSE", "09/28/2018")</f>
        <v>5.5335703266483335E-2</v>
      </c>
      <c r="S718" s="9">
        <f>_xll.SNL.Clients.Office.Excel.Functions.SPG($B718, "SP_PRICE_CLOSE", "06/29/2018")</f>
        <v>5.5944055944055944E-2</v>
      </c>
      <c r="T718" s="9">
        <f>_xll.SNL.Clients.Office.Excel.Functions.SPG($B718, "SP_PRICE_CLOSE", "03/29/2018")</f>
        <v>6.1453327508373373E-2</v>
      </c>
      <c r="U718" s="9">
        <f>_xll.SNL.Clients.Office.Excel.Functions.SPG($B718, "SP_PRICE_CLOSE", "12/29/2017")</f>
        <v>5.2817940395396869E-2</v>
      </c>
      <c r="V718" s="9">
        <f>_xll.SNL.Clients.Office.Excel.Functions.SPG($B718, "SP_PRICE_CLOSE", "09/29/2017")</f>
        <v>3.6817102137767226E-2</v>
      </c>
      <c r="W718" s="9">
        <f>_xll.SNL.Clients.Office.Excel.Functions.SPG($B718, "SP_PRICE_CLOSE", "06/30/2017")</f>
        <v>9.2925659472422057E-3</v>
      </c>
      <c r="X718" s="9" t="str">
        <f>_xll.SNL.Clients.Office.Excel.Functions.SPG($B718, "SP_PRICE_CLOSE", "03/31/2017")</f>
        <v>0</v>
      </c>
      <c r="Y718" s="9" t="str">
        <f>_xll.SNL.Clients.Office.Excel.Functions.SPG($B718, "SP_PRICE_CLOSE", "12/30/2016")</f>
        <v>0</v>
      </c>
      <c r="Z718" s="9" t="str">
        <f>_xll.SNL.Clients.Office.Excel.Functions.SPG($B718, "SP_PRICE_CLOSE", "09/30/2016")</f>
        <v>0</v>
      </c>
      <c r="AA718" s="9" t="str">
        <f>_xll.SNL.Clients.Office.Excel.Functions.SPG($B718, "SP_PRICE_CLOSE", "06/30/2016")</f>
        <v>0</v>
      </c>
      <c r="AB718" s="9" t="str">
        <f>_xll.SNL.Clients.Office.Excel.Functions.SPG($B718, "SP_PRICE_CLOSE", "03/31/2016")</f>
        <v>0</v>
      </c>
      <c r="AC718" s="9" t="str">
        <f>_xll.SNL.Clients.Office.Excel.Functions.SPG($B718, "SP_PRICE_CLOSE", "12/30/2015")</f>
        <v>0</v>
      </c>
      <c r="AD718" s="9" t="str">
        <f>_xll.SNL.Clients.Office.Excel.Functions.SPG($B718, "SP_PRICE_CLOSE", "09/30/2015")</f>
        <v>0</v>
      </c>
      <c r="AE718" s="9" t="str">
        <f>_xll.SNL.Clients.Office.Excel.Functions.SPG($B718, "SP_PRICE_CLOSE", "06/30/2015")</f>
        <v>0</v>
      </c>
      <c r="AF718" s="9" t="str">
        <f>_xll.SNL.Clients.Office.Excel.Functions.SPG($B718, "SP_PRICE_CLOSE", "03/31/2015")</f>
        <v>0</v>
      </c>
      <c r="AG718" s="9" t="str">
        <f>_xll.SNL.Clients.Office.Excel.Functions.SPG($B718, "SP_PRICE_CLOSE", "12/30/2014")</f>
        <v>0</v>
      </c>
      <c r="AH718" s="9" t="str">
        <f>_xll.SNL.Clients.Office.Excel.Functions.SPG($B718, "SP_PRICE_CLOSE", "09/30/2014")</f>
        <v>0</v>
      </c>
      <c r="AI718" s="9" t="str">
        <f>_xll.SNL.Clients.Office.Excel.Functions.SPG($B718, "SP_PRICE_CLOSE", "06/30/2014")</f>
        <v>0</v>
      </c>
      <c r="AJ718" s="9" t="str">
        <f>_xll.SNL.Clients.Office.Excel.Functions.SPG($B718, "SP_PRICE_CLOSE", "03/28/2014")</f>
        <v>0</v>
      </c>
      <c r="AK718" s="9" t="str">
        <f>_xll.SNL.Clients.Office.Excel.Functions.SPG($B718, "SP_PRICE_CLOSE", "12/30/2013")</f>
        <v>0</v>
      </c>
      <c r="AL718" s="10" t="str">
        <f>_xll.SNL.Clients.Office.Excel.Functions.SPG($B718, "SP_PRICE_CLOSE", "09/30/2013")</f>
        <v>0</v>
      </c>
      <c r="AM718" s="10" t="str">
        <f>_xll.SNL.Clients.Office.Excel.Functions.SPG($B718, "SP_PRICE_CLOSE", "06/28/2013")</f>
        <v>0</v>
      </c>
      <c r="AN718" s="10" t="str">
        <f>_xll.SNL.Clients.Office.Excel.Functions.SPG($B718, "SP_PRICE_CLOSE", "03/28/2013")</f>
        <v>0</v>
      </c>
      <c r="AO718" s="10" t="str">
        <f>_xll.SNL.Clients.Office.Excel.Functions.SPG($B718, "SP_PRICE_CLOSE", "12/28/2012")</f>
        <v>0</v>
      </c>
      <c r="AP718" s="10" t="str">
        <f>_xll.SNL.Clients.Office.Excel.Functions.SPG($B718, "SP_PRICE_CLOSE", "09/28/2012")</f>
        <v>0</v>
      </c>
      <c r="AQ718" s="10" t="str">
        <f>_xll.SNL.Clients.Office.Excel.Functions.SPG($B718, "SP_PRICE_CLOSE", "06/29/2012")</f>
        <v>0</v>
      </c>
      <c r="AR718" s="10" t="str">
        <f>_xll.SNL.Clients.Office.Excel.Functions.SPG($B718, "SP_PRICE_CLOSE", "03/30/2012")</f>
        <v>0</v>
      </c>
      <c r="AS718" s="10" t="str">
        <f>_xll.SNL.Clients.Office.Excel.Functions.SPG($B718, "SP_PRICE_CLOSE", "12/30/2011")</f>
        <v>0</v>
      </c>
      <c r="AT718" s="10" t="str">
        <f>_xll.SNL.Clients.Office.Excel.Functions.SPG($B718, "SP_PRICE_CLOSE", "09/30/2011")</f>
        <v>0</v>
      </c>
      <c r="AU718" s="10" t="str">
        <f>_xll.SNL.Clients.Office.Excel.Functions.SPG($B718, "SP_PRICE_CLOSE", "06/30/2011")</f>
        <v>0</v>
      </c>
      <c r="AV718" s="10" t="str">
        <f>_xll.SNL.Clients.Office.Excel.Functions.SPG($B718, "SP_PRICE_CLOSE", "03/31/2011")</f>
        <v>0</v>
      </c>
      <c r="AW718" s="10" t="str">
        <f>_xll.SNL.Clients.Office.Excel.Functions.SPG($B718, "SP_PRICE_CLOSE", "12/30/2010")</f>
        <v>0</v>
      </c>
      <c r="AX718" s="10" t="str">
        <f>_xll.SNL.Clients.Office.Excel.Functions.SPG($B718, "SP_PRICE_CLOSE", "09/30/2010")</f>
        <v>0</v>
      </c>
      <c r="AY718" s="10" t="str">
        <f>_xll.SNL.Clients.Office.Excel.Functions.SPG($B718, "SP_PRICE_CLOSE", "06/30/2010")</f>
        <v>0</v>
      </c>
      <c r="AZ718" s="10" t="str">
        <f>_xll.SNL.Clients.Office.Excel.Functions.SPG($B718, "SP_PRICE_CLOSE", "03/31/2010")</f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9">
        <f>_xll.SNL.Clients.Office.Excel.Functions.SPG($B719, "SP_PRICE_CLOSE", "12/30/2021")</f>
        <v>5.3982052720134609E-3</v>
      </c>
      <c r="F719" s="9">
        <f>_xll.SNL.Clients.Office.Excel.Functions.SPG($B719, "SP_PRICE_CLOSE", "09/30/2021")</f>
        <v>5.1802590129506479E-3</v>
      </c>
      <c r="G719" s="9">
        <f>_xll.SNL.Clients.Office.Excel.Functions.SPG($B719, "SP_PRICE_CLOSE", "06/30/2021")</f>
        <v>4.3349618110507127E-3</v>
      </c>
      <c r="H719" s="9">
        <f>_xll.SNL.Clients.Office.Excel.Functions.SPG($B719, "SP_PRICE_CLOSE", "03/31/2021")</f>
        <v>3.2273570006180045E-3</v>
      </c>
      <c r="I719" s="9">
        <f>_xll.SNL.Clients.Office.Excel.Functions.SPG($B719, "SP_PRICE_CLOSE", "12/30/2020")</f>
        <v>3.850541928123217E-3</v>
      </c>
      <c r="J719" s="9">
        <f>_xll.SNL.Clients.Office.Excel.Functions.SPG($B719, "SP_PRICE_CLOSE", "09/30/2020")</f>
        <v>2.4209818426361805E-3</v>
      </c>
      <c r="K719" s="9">
        <f>_xll.SNL.Clients.Office.Excel.Functions.SPG($B719, "SP_PRICE_CLOSE", "06/30/2020")</f>
        <v>5.3994185241589372E-3</v>
      </c>
      <c r="L719" s="9">
        <f>_xll.SNL.Clients.Office.Excel.Functions.SPG($B719, "SP_PRICE_CLOSE", "03/31/2020")</f>
        <v>5.559330409537341E-3</v>
      </c>
      <c r="M719" s="9" t="str">
        <f>_xll.SNL.Clients.Office.Excel.Functions.SPG($B719, "SP_PRICE_CLOSE", "12/30/2019")</f>
        <v>0</v>
      </c>
      <c r="N719" s="9" t="str">
        <f>_xll.SNL.Clients.Office.Excel.Functions.SPG($B719, "SP_PRICE_CLOSE", "09/30/2019")</f>
        <v>0</v>
      </c>
      <c r="O719" s="9" t="str">
        <f>_xll.SNL.Clients.Office.Excel.Functions.SPG($B719, "SP_PRICE_CLOSE", "06/28/2019")</f>
        <v>0</v>
      </c>
      <c r="P719" s="9" t="str">
        <f>_xll.SNL.Clients.Office.Excel.Functions.SPG($B719, "SP_PRICE_CLOSE", "03/29/2019")</f>
        <v>0</v>
      </c>
      <c r="Q719" s="9" t="str">
        <f>_xll.SNL.Clients.Office.Excel.Functions.SPG($B719, "SP_PRICE_CLOSE", "12/28/2018")</f>
        <v>0</v>
      </c>
      <c r="R719" s="9" t="str">
        <f>_xll.SNL.Clients.Office.Excel.Functions.SPG($B719, "SP_PRICE_CLOSE", "09/28/2018")</f>
        <v>0</v>
      </c>
      <c r="S719" s="9" t="str">
        <f>_xll.SNL.Clients.Office.Excel.Functions.SPG($B719, "SP_PRICE_CLOSE", "06/29/2018")</f>
        <v>0</v>
      </c>
      <c r="T719" s="9" t="str">
        <f>_xll.SNL.Clients.Office.Excel.Functions.SPG($B719, "SP_PRICE_CLOSE", "03/29/2018")</f>
        <v>0</v>
      </c>
      <c r="U719" s="9" t="str">
        <f>_xll.SNL.Clients.Office.Excel.Functions.SPG($B719, "SP_PRICE_CLOSE", "12/29/2017")</f>
        <v>0</v>
      </c>
      <c r="V719" s="9" t="str">
        <f>_xll.SNL.Clients.Office.Excel.Functions.SPG($B719, "SP_PRICE_CLOSE", "09/29/2017")</f>
        <v>0</v>
      </c>
      <c r="W719" s="9" t="str">
        <f>_xll.SNL.Clients.Office.Excel.Functions.SPG($B719, "SP_PRICE_CLOSE", "06/30/2017")</f>
        <v>0</v>
      </c>
      <c r="X719" s="9" t="str">
        <f>_xll.SNL.Clients.Office.Excel.Functions.SPG($B719, "SP_PRICE_CLOSE", "03/31/2017")</f>
        <v>0</v>
      </c>
      <c r="Y719" s="9" t="str">
        <f>_xll.SNL.Clients.Office.Excel.Functions.SPG($B719, "SP_PRICE_CLOSE", "12/30/2016")</f>
        <v>0</v>
      </c>
      <c r="Z719" s="9" t="str">
        <f>_xll.SNL.Clients.Office.Excel.Functions.SPG($B719, "SP_PRICE_CLOSE", "09/30/2016")</f>
        <v>0</v>
      </c>
      <c r="AA719" s="9" t="str">
        <f>_xll.SNL.Clients.Office.Excel.Functions.SPG($B719, "SP_PRICE_CLOSE", "06/30/2016")</f>
        <v>0</v>
      </c>
      <c r="AB719" s="9" t="str">
        <f>_xll.SNL.Clients.Office.Excel.Functions.SPG($B719, "SP_PRICE_CLOSE", "03/31/2016")</f>
        <v>0</v>
      </c>
      <c r="AC719" s="9" t="str">
        <f>_xll.SNL.Clients.Office.Excel.Functions.SPG($B719, "SP_PRICE_CLOSE", "12/30/2015")</f>
        <v>0</v>
      </c>
      <c r="AD719" s="9" t="str">
        <f>_xll.SNL.Clients.Office.Excel.Functions.SPG($B719, "SP_PRICE_CLOSE", "09/30/2015")</f>
        <v>0</v>
      </c>
      <c r="AE719" s="9" t="str">
        <f>_xll.SNL.Clients.Office.Excel.Functions.SPG($B719, "SP_PRICE_CLOSE", "06/30/2015")</f>
        <v>0</v>
      </c>
      <c r="AF719" s="9" t="str">
        <f>_xll.SNL.Clients.Office.Excel.Functions.SPG($B719, "SP_PRICE_CLOSE", "03/31/2015")</f>
        <v>0</v>
      </c>
      <c r="AG719" s="9" t="str">
        <f>_xll.SNL.Clients.Office.Excel.Functions.SPG($B719, "SP_PRICE_CLOSE", "12/30/2014")</f>
        <v>0</v>
      </c>
      <c r="AH719" s="9" t="str">
        <f>_xll.SNL.Clients.Office.Excel.Functions.SPG($B719, "SP_PRICE_CLOSE", "09/30/2014")</f>
        <v>0</v>
      </c>
      <c r="AI719" s="9" t="str">
        <f>_xll.SNL.Clients.Office.Excel.Functions.SPG($B719, "SP_PRICE_CLOSE", "06/30/2014")</f>
        <v>0</v>
      </c>
      <c r="AJ719" s="9" t="str">
        <f>_xll.SNL.Clients.Office.Excel.Functions.SPG($B719, "SP_PRICE_CLOSE", "03/28/2014")</f>
        <v>0</v>
      </c>
      <c r="AK719" s="9" t="str">
        <f>_xll.SNL.Clients.Office.Excel.Functions.SPG($B719, "SP_PRICE_CLOSE", "12/30/2013")</f>
        <v>0</v>
      </c>
      <c r="AL719" s="10" t="str">
        <f>_xll.SNL.Clients.Office.Excel.Functions.SPG($B719, "SP_PRICE_CLOSE", "09/30/2013")</f>
        <v>0</v>
      </c>
      <c r="AM719" s="10" t="str">
        <f>_xll.SNL.Clients.Office.Excel.Functions.SPG($B719, "SP_PRICE_CLOSE", "06/28/2013")</f>
        <v>0</v>
      </c>
      <c r="AN719" s="10" t="str">
        <f>_xll.SNL.Clients.Office.Excel.Functions.SPG($B719, "SP_PRICE_CLOSE", "03/28/2013")</f>
        <v>0</v>
      </c>
      <c r="AO719" s="10" t="str">
        <f>_xll.SNL.Clients.Office.Excel.Functions.SPG($B719, "SP_PRICE_CLOSE", "12/28/2012")</f>
        <v>0</v>
      </c>
      <c r="AP719" s="10" t="str">
        <f>_xll.SNL.Clients.Office.Excel.Functions.SPG($B719, "SP_PRICE_CLOSE", "09/28/2012")</f>
        <v>0</v>
      </c>
      <c r="AQ719" s="10" t="str">
        <f>_xll.SNL.Clients.Office.Excel.Functions.SPG($B719, "SP_PRICE_CLOSE", "06/29/2012")</f>
        <v>0</v>
      </c>
      <c r="AR719" s="10" t="str">
        <f>_xll.SNL.Clients.Office.Excel.Functions.SPG($B719, "SP_PRICE_CLOSE", "03/30/2012")</f>
        <v>0</v>
      </c>
      <c r="AS719" s="10" t="str">
        <f>_xll.SNL.Clients.Office.Excel.Functions.SPG($B719, "SP_PRICE_CLOSE", "12/30/2011")</f>
        <v>0</v>
      </c>
      <c r="AT719" s="10" t="str">
        <f>_xll.SNL.Clients.Office.Excel.Functions.SPG($B719, "SP_PRICE_CLOSE", "09/30/2011")</f>
        <v>0</v>
      </c>
      <c r="AU719" s="10" t="str">
        <f>_xll.SNL.Clients.Office.Excel.Functions.SPG($B719, "SP_PRICE_CLOSE", "06/30/2011")</f>
        <v>0</v>
      </c>
      <c r="AV719" s="10" t="str">
        <f>_xll.SNL.Clients.Office.Excel.Functions.SPG($B719, "SP_PRICE_CLOSE", "03/31/2011")</f>
        <v>0</v>
      </c>
      <c r="AW719" s="10" t="str">
        <f>_xll.SNL.Clients.Office.Excel.Functions.SPG($B719, "SP_PRICE_CLOSE", "12/30/2010")</f>
        <v>0</v>
      </c>
      <c r="AX719" s="10" t="str">
        <f>_xll.SNL.Clients.Office.Excel.Functions.SPG($B719, "SP_PRICE_CLOSE", "09/30/2010")</f>
        <v>0</v>
      </c>
      <c r="AY719" s="10" t="str">
        <f>_xll.SNL.Clients.Office.Excel.Functions.SPG($B719, "SP_PRICE_CLOSE", "06/30/2010")</f>
        <v>0</v>
      </c>
      <c r="AZ719" s="10" t="str">
        <f>_xll.SNL.Clients.Office.Excel.Functions.SPG($B719, "SP_PRICE_CLOSE", "03/31/2010")</f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9">
        <f>_xll.SNL.Clients.Office.Excel.Functions.SPG($B720, "SP_PRICE_CLOSE", "12/30/2021")</f>
        <v>0.20681435782389232</v>
      </c>
      <c r="F720" s="9">
        <f>_xll.SNL.Clients.Office.Excel.Functions.SPG($B720, "SP_PRICE_CLOSE", "09/30/2021")</f>
        <v>0.20721036051802591</v>
      </c>
      <c r="G720" s="9">
        <f>_xll.SNL.Clients.Office.Excel.Functions.SPG($B720, "SP_PRICE_CLOSE", "06/30/2021")</f>
        <v>0.22087662561067917</v>
      </c>
      <c r="H720" s="9">
        <f>_xll.SNL.Clients.Office.Excel.Functions.SPG($B720, "SP_PRICE_CLOSE", "03/31/2021")</f>
        <v>0.14214104236764402</v>
      </c>
      <c r="I720" s="9">
        <f>_xll.SNL.Clients.Office.Excel.Functions.SPG($B720, "SP_PRICE_CLOSE", "12/30/2020")</f>
        <v>0.11622932116371933</v>
      </c>
      <c r="J720" s="9">
        <f>_xll.SNL.Clients.Office.Excel.Functions.SPG($B720, "SP_PRICE_CLOSE", "09/30/2020")</f>
        <v>8.9778076664425013E-2</v>
      </c>
      <c r="K720" s="9">
        <f>_xll.SNL.Clients.Office.Excel.Functions.SPG($B720, "SP_PRICE_CLOSE", "06/30/2020")</f>
        <v>7.6491762425584933E-2</v>
      </c>
      <c r="L720" s="9">
        <f>_xll.SNL.Clients.Office.Excel.Functions.SPG($B720, "SP_PRICE_CLOSE", "03/31/2020")</f>
        <v>5.590215578479215E-2</v>
      </c>
      <c r="M720" s="9">
        <f>_xll.SNL.Clients.Office.Excel.Functions.SPG($B720, "SP_PRICE_CLOSE", "12/30/2019")</f>
        <v>8.8400172488141429E-2</v>
      </c>
      <c r="N720" s="9">
        <f>_xll.SNL.Clients.Office.Excel.Functions.SPG($B720, "SP_PRICE_CLOSE", "09/30/2019")</f>
        <v>8.6395373439593776E-2</v>
      </c>
      <c r="O720" s="9">
        <f>_xll.SNL.Clients.Office.Excel.Functions.SPG($B720, "SP_PRICE_CLOSE", "06/28/2019")</f>
        <v>5.3678917923659801E-2</v>
      </c>
      <c r="P720" s="9">
        <f>_xll.SNL.Clients.Office.Excel.Functions.SPG($B720, "SP_PRICE_CLOSE", "03/29/2019")</f>
        <v>5.5282727655394971E-2</v>
      </c>
      <c r="Q720" s="9">
        <f>_xll.SNL.Clients.Office.Excel.Functions.SPG($B720, "SP_PRICE_CLOSE", "12/28/2018")</f>
        <v>4.957653377401363E-2</v>
      </c>
      <c r="R720" s="9">
        <f>_xll.SNL.Clients.Office.Excel.Functions.SPG($B720, "SP_PRICE_CLOSE", "09/28/2018")</f>
        <v>7.5457777181568181E-2</v>
      </c>
      <c r="S720" s="9">
        <f>_xll.SNL.Clients.Office.Excel.Functions.SPG($B720, "SP_PRICE_CLOSE", "06/29/2018")</f>
        <v>6.9790209790209792E-2</v>
      </c>
      <c r="T720" s="9">
        <f>_xll.SNL.Clients.Office.Excel.Functions.SPG($B720, "SP_PRICE_CLOSE", "03/29/2018")</f>
        <v>8.1185379350516965E-2</v>
      </c>
      <c r="U720" s="9">
        <f>_xll.SNL.Clients.Office.Excel.Functions.SPG($B720, "SP_PRICE_CLOSE", "12/29/2017")</f>
        <v>9.4791974033638232E-2</v>
      </c>
      <c r="V720" s="9">
        <f>_xll.SNL.Clients.Office.Excel.Functions.SPG($B720, "SP_PRICE_CLOSE", "09/29/2017")</f>
        <v>9.7609857482185272E-2</v>
      </c>
      <c r="W720" s="9">
        <f>_xll.SNL.Clients.Office.Excel.Functions.SPG($B720, "SP_PRICE_CLOSE", "06/30/2017")</f>
        <v>0.10191846522781774</v>
      </c>
      <c r="X720" s="9">
        <f>_xll.SNL.Clients.Office.Excel.Functions.SPG($B720, "SP_PRICE_CLOSE", "03/31/2017")</f>
        <v>8.1844120738849668E-2</v>
      </c>
      <c r="Y720" s="9">
        <f>_xll.SNL.Clients.Office.Excel.Functions.SPG($B720, "SP_PRICE_CLOSE", "12/30/2016")</f>
        <v>7.3887240356083086E-2</v>
      </c>
      <c r="Z720" s="9">
        <f>_xll.SNL.Clients.Office.Excel.Functions.SPG($B720, "SP_PRICE_CLOSE", "09/30/2016")</f>
        <v>9.3615715162676486E-2</v>
      </c>
      <c r="AA720" s="9">
        <f>_xll.SNL.Clients.Office.Excel.Functions.SPG($B720, "SP_PRICE_CLOSE", "06/30/2016")</f>
        <v>0.10022779043280183</v>
      </c>
      <c r="AB720" s="9">
        <f>_xll.SNL.Clients.Office.Excel.Functions.SPG($B720, "SP_PRICE_CLOSE", "03/31/2016")</f>
        <v>8.8525835866261407E-2</v>
      </c>
      <c r="AC720" s="9">
        <f>_xll.SNL.Clients.Office.Excel.Functions.SPG($B720, "SP_PRICE_CLOSE", "12/30/2015")</f>
        <v>8.4929526563064697E-2</v>
      </c>
      <c r="AD720" s="9">
        <f>_xll.SNL.Clients.Office.Excel.Functions.SPG($B720, "SP_PRICE_CLOSE", "09/30/2015")</f>
        <v>8.9633937735203548E-2</v>
      </c>
      <c r="AE720" s="9">
        <f>_xll.SNL.Clients.Office.Excel.Functions.SPG($B720, "SP_PRICE_CLOSE", "06/30/2015")</f>
        <v>0.13807813201616526</v>
      </c>
      <c r="AF720" s="9">
        <f>_xll.SNL.Clients.Office.Excel.Functions.SPG($B720, "SP_PRICE_CLOSE", "03/31/2015")</f>
        <v>0.14478911980440098</v>
      </c>
      <c r="AG720" s="9">
        <f>_xll.SNL.Clients.Office.Excel.Functions.SPG($B720, "SP_PRICE_CLOSE", "12/30/2014")</f>
        <v>0.15632617375573632</v>
      </c>
      <c r="AH720" s="9">
        <f>_xll.SNL.Clients.Office.Excel.Functions.SPG($B720, "SP_PRICE_CLOSE", "09/30/2014")</f>
        <v>0.13130898645876077</v>
      </c>
      <c r="AI720" s="9">
        <f>_xll.SNL.Clients.Office.Excel.Functions.SPG($B720, "SP_PRICE_CLOSE", "06/30/2014")</f>
        <v>0.13586497890295357</v>
      </c>
      <c r="AJ720" s="9">
        <f>_xll.SNL.Clients.Office.Excel.Functions.SPG($B720, "SP_PRICE_CLOSE", "03/28/2014")</f>
        <v>0.10563380281690142</v>
      </c>
      <c r="AK720" s="9">
        <f>_xll.SNL.Clients.Office.Excel.Functions.SPG($B720, "SP_PRICE_CLOSE", "12/30/2013")</f>
        <v>9.5043015157722233E-2</v>
      </c>
      <c r="AL720" s="10">
        <f>_xll.SNL.Clients.Office.Excel.Functions.SPG($B720, "SP_PRICE_CLOSE", "09/30/2013")</f>
        <v>0.10107991360691145</v>
      </c>
      <c r="AM720" s="10">
        <f>_xll.SNL.Clients.Office.Excel.Functions.SPG($B720, "SP_PRICE_CLOSE", "06/28/2013")</f>
        <v>0.10478589420654912</v>
      </c>
      <c r="AN720" s="10">
        <f>_xll.SNL.Clients.Office.Excel.Functions.SPG($B720, "SP_PRICE_CLOSE", "03/28/2013")</f>
        <v>0.12448559670781893</v>
      </c>
      <c r="AO720" s="10">
        <f>_xll.SNL.Clients.Office.Excel.Functions.SPG($B720, "SP_PRICE_CLOSE", "12/28/2012")</f>
        <v>0.11822047080783989</v>
      </c>
      <c r="AP720" s="10">
        <f>_xll.SNL.Clients.Office.Excel.Functions.SPG($B720, "SP_PRICE_CLOSE", "09/28/2012")</f>
        <v>9.2998955067920594E-2</v>
      </c>
      <c r="AQ720" s="10">
        <f>_xll.SNL.Clients.Office.Excel.Functions.SPG($B720, "SP_PRICE_CLOSE", "06/29/2012")</f>
        <v>6.9755058572949988E-2</v>
      </c>
      <c r="AR720" s="10">
        <f>_xll.SNL.Clients.Office.Excel.Functions.SPG($B720, "SP_PRICE_CLOSE", "03/30/2012")</f>
        <v>6.4459739975964284E-2</v>
      </c>
      <c r="AS720" s="10">
        <f>_xll.SNL.Clients.Office.Excel.Functions.SPG($B720, "SP_PRICE_CLOSE", "12/30/2011")</f>
        <v>5.2399338113623954E-2</v>
      </c>
      <c r="AT720" s="10">
        <f>_xll.SNL.Clients.Office.Excel.Functions.SPG($B720, "SP_PRICE_CLOSE", "09/30/2011")</f>
        <v>4.3929493163472798E-2</v>
      </c>
      <c r="AU720" s="10">
        <f>_xll.SNL.Clients.Office.Excel.Functions.SPG($B720, "SP_PRICE_CLOSE", "06/30/2011")</f>
        <v>5.5474452554744424E-2</v>
      </c>
      <c r="AV720" s="10">
        <f>_xll.SNL.Clients.Office.Excel.Functions.SPG($B720, "SP_PRICE_CLOSE", "03/31/2011")</f>
        <v>5.1120045950602974E-2</v>
      </c>
      <c r="AW720" s="10">
        <f>_xll.SNL.Clients.Office.Excel.Functions.SPG($B720, "SP_PRICE_CLOSE", "12/30/2010")</f>
        <v>5.5788005578800495E-2</v>
      </c>
      <c r="AX720" s="10" t="str">
        <f>_xll.SNL.Clients.Office.Excel.Functions.SPG($B720, "SP_PRICE_CLOSE", "09/30/2010")</f>
        <v>0</v>
      </c>
      <c r="AY720" s="10" t="str">
        <f>_xll.SNL.Clients.Office.Excel.Functions.SPG($B720, "SP_PRICE_CLOSE", "06/30/2010")</f>
        <v>0</v>
      </c>
      <c r="AZ720" s="10" t="str">
        <f>_xll.SNL.Clients.Office.Excel.Functions.SPG($B720, "SP_PRICE_CLOSE", "03/31/2010")</f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9">
        <f>_xll.SNL.Clients.Office.Excel.Functions.SPG($B721, "SP_PRICE_CLOSE", "12/30/2021")</f>
        <v>2.7201346045989904E-2</v>
      </c>
      <c r="F721" s="9">
        <f>_xll.SNL.Clients.Office.Excel.Functions.SPG($B721, "SP_PRICE_CLOSE", "09/30/2021")</f>
        <v>3.9901995099754992E-2</v>
      </c>
      <c r="G721" s="9">
        <f>_xll.SNL.Clients.Office.Excel.Functions.SPG($B721, "SP_PRICE_CLOSE", "06/30/2021")</f>
        <v>5.3670955755865966E-2</v>
      </c>
      <c r="H721" s="9">
        <f>_xll.SNL.Clients.Office.Excel.Functions.SPG($B721, "SP_PRICE_CLOSE", "03/31/2021")</f>
        <v>7.0727185332692441E-2</v>
      </c>
      <c r="I721" s="9">
        <f>_xll.SNL.Clients.Office.Excel.Functions.SPG($B721, "SP_PRICE_CLOSE", "12/30/2020")</f>
        <v>2.4957216200798629E-2</v>
      </c>
      <c r="J721" s="9">
        <f>_xll.SNL.Clients.Office.Excel.Functions.SPG($B721, "SP_PRICE_CLOSE", "09/30/2020")</f>
        <v>2.1519838601210491E-2</v>
      </c>
      <c r="K721" s="9">
        <f>_xll.SNL.Clients.Office.Excel.Functions.SPG($B721, "SP_PRICE_CLOSE", "06/30/2020")</f>
        <v>1.9382528035442336E-2</v>
      </c>
      <c r="L721" s="9">
        <f>_xll.SNL.Clients.Office.Excel.Functions.SPG($B721, "SP_PRICE_CLOSE", "03/31/2020")</f>
        <v>1.853110136512447E-2</v>
      </c>
      <c r="M721" s="9">
        <f>_xll.SNL.Clients.Office.Excel.Functions.SPG($B721, "SP_PRICE_CLOSE", "12/30/2019")</f>
        <v>1.8254994969095873E-2</v>
      </c>
      <c r="N721" s="9">
        <f>_xll.SNL.Clients.Office.Excel.Functions.SPG($B721, "SP_PRICE_CLOSE", "09/30/2019")</f>
        <v>2.0029621270893576E-2</v>
      </c>
      <c r="O721" s="9">
        <f>_xll.SNL.Clients.Office.Excel.Functions.SPG($B721, "SP_PRICE_CLOSE", "06/28/2019")</f>
        <v>2.0820055236881244E-2</v>
      </c>
      <c r="P721" s="9">
        <f>_xll.SNL.Clients.Office.Excel.Functions.SPG($B721, "SP_PRICE_CLOSE", "03/29/2019")</f>
        <v>1.9222674337028203E-2</v>
      </c>
      <c r="Q721" s="9">
        <f>_xll.SNL.Clients.Office.Excel.Functions.SPG($B721, "SP_PRICE_CLOSE", "12/28/2018")</f>
        <v>1.7076361633271361E-2</v>
      </c>
      <c r="R721" s="9">
        <f>_xll.SNL.Clients.Office.Excel.Functions.SPG($B721, "SP_PRICE_CLOSE", "09/28/2018")</f>
        <v>1.6097659132067878E-2</v>
      </c>
      <c r="S721" s="9">
        <f>_xll.SNL.Clients.Office.Excel.Functions.SPG($B721, "SP_PRICE_CLOSE", "06/29/2018")</f>
        <v>1.3286713286713287E-2</v>
      </c>
      <c r="T721" s="9">
        <f>_xll.SNL.Clients.Office.Excel.Functions.SPG($B721, "SP_PRICE_CLOSE", "03/29/2018")</f>
        <v>1.6455511868355904E-2</v>
      </c>
      <c r="U721" s="9">
        <f>_xll.SNL.Clients.Office.Excel.Functions.SPG($B721, "SP_PRICE_CLOSE", "12/29/2017")</f>
        <v>1.2171732074358217E-2</v>
      </c>
      <c r="V721" s="9">
        <f>_xll.SNL.Clients.Office.Excel.Functions.SPG($B721, "SP_PRICE_CLOSE", "09/29/2017")</f>
        <v>1.2618764845605701E-2</v>
      </c>
      <c r="W721" s="9">
        <f>_xll.SNL.Clients.Office.Excel.Functions.SPG($B721, "SP_PRICE_CLOSE", "06/30/2017")</f>
        <v>1.618705035971223E-2</v>
      </c>
      <c r="X721" s="9">
        <f>_xll.SNL.Clients.Office.Excel.Functions.SPG($B721, "SP_PRICE_CLOSE", "03/31/2017")</f>
        <v>2.1775041297492116E-2</v>
      </c>
      <c r="Y721" s="9">
        <f>_xll.SNL.Clients.Office.Excel.Functions.SPG($B721, "SP_PRICE_CLOSE", "12/30/2016")</f>
        <v>2.3442136498516321E-2</v>
      </c>
      <c r="Z721" s="9">
        <f>_xll.SNL.Clients.Office.Excel.Functions.SPG($B721, "SP_PRICE_CLOSE", "09/30/2016")</f>
        <v>1.1126457949662369E-2</v>
      </c>
      <c r="AA721" s="9">
        <f>_xll.SNL.Clients.Office.Excel.Functions.SPG($B721, "SP_PRICE_CLOSE", "06/30/2016")</f>
        <v>1.1465451784358391E-2</v>
      </c>
      <c r="AB721" s="9">
        <f>_xll.SNL.Clients.Office.Excel.Functions.SPG($B721, "SP_PRICE_CLOSE", "03/31/2016")</f>
        <v>1.6945288753799394E-2</v>
      </c>
      <c r="AC721" s="9">
        <f>_xll.SNL.Clients.Office.Excel.Functions.SPG($B721, "SP_PRICE_CLOSE", "12/30/2015")</f>
        <v>1.7202746657029276E-2</v>
      </c>
      <c r="AD721" s="9">
        <f>_xll.SNL.Clients.Office.Excel.Functions.SPG($B721, "SP_PRICE_CLOSE", "09/30/2015")</f>
        <v>1.7584673280875811E-2</v>
      </c>
      <c r="AE721" s="9">
        <f>_xll.SNL.Clients.Office.Excel.Functions.SPG($B721, "SP_PRICE_CLOSE", "06/30/2015")</f>
        <v>2.4322706181709328E-2</v>
      </c>
      <c r="AF721" s="9">
        <f>_xll.SNL.Clients.Office.Excel.Functions.SPG($B721, "SP_PRICE_CLOSE", "03/31/2015")</f>
        <v>2.8270171149144253E-2</v>
      </c>
      <c r="AG721" s="9">
        <f>_xll.SNL.Clients.Office.Excel.Functions.SPG($B721, "SP_PRICE_CLOSE", "12/30/2014")</f>
        <v>3.4971937840200806E-2</v>
      </c>
      <c r="AH721" s="9">
        <f>_xll.SNL.Clients.Office.Excel.Functions.SPG($B721, "SP_PRICE_CLOSE", "09/30/2014")</f>
        <v>3.0365203118588431E-2</v>
      </c>
      <c r="AI721" s="9">
        <f>_xll.SNL.Clients.Office.Excel.Functions.SPG($B721, "SP_PRICE_CLOSE", "06/30/2014")</f>
        <v>2.1012658227848102E-2</v>
      </c>
      <c r="AJ721" s="9">
        <f>_xll.SNL.Clients.Office.Excel.Functions.SPG($B721, "SP_PRICE_CLOSE", "03/28/2014")</f>
        <v>2.4647887323943664E-2</v>
      </c>
      <c r="AK721" s="9">
        <f>_xll.SNL.Clients.Office.Excel.Functions.SPG($B721, "SP_PRICE_CLOSE", "12/30/2013")</f>
        <v>2.5399426464563703E-2</v>
      </c>
      <c r="AL721" s="10">
        <f>_xll.SNL.Clients.Office.Excel.Functions.SPG($B721, "SP_PRICE_CLOSE", "09/30/2013")</f>
        <v>2.4190064794816415E-2</v>
      </c>
      <c r="AM721" s="10">
        <f>_xll.SNL.Clients.Office.Excel.Functions.SPG($B721, "SP_PRICE_CLOSE", "06/28/2013")</f>
        <v>2.8211586901763223E-2</v>
      </c>
      <c r="AN721" s="10">
        <f>_xll.SNL.Clients.Office.Excel.Functions.SPG($B721, "SP_PRICE_CLOSE", "03/28/2013")</f>
        <v>3.4979423868312758E-2</v>
      </c>
      <c r="AO721" s="10" t="str">
        <f>_xll.SNL.Clients.Office.Excel.Functions.SPG($B721, "SP_PRICE_CLOSE", "12/28/2012")</f>
        <v>0</v>
      </c>
      <c r="AP721" s="10" t="str">
        <f>_xll.SNL.Clients.Office.Excel.Functions.SPG($B721, "SP_PRICE_CLOSE", "09/28/2012")</f>
        <v>0</v>
      </c>
      <c r="AQ721" s="10" t="str">
        <f>_xll.SNL.Clients.Office.Excel.Functions.SPG($B721, "SP_PRICE_CLOSE", "06/29/2012")</f>
        <v>0</v>
      </c>
      <c r="AR721" s="10" t="str">
        <f>_xll.SNL.Clients.Office.Excel.Functions.SPG($B721, "SP_PRICE_CLOSE", "03/30/2012")</f>
        <v>0</v>
      </c>
      <c r="AS721" s="10" t="str">
        <f>_xll.SNL.Clients.Office.Excel.Functions.SPG($B721, "SP_PRICE_CLOSE", "12/30/2011")</f>
        <v>0</v>
      </c>
      <c r="AT721" s="10" t="str">
        <f>_xll.SNL.Clients.Office.Excel.Functions.SPG($B721, "SP_PRICE_CLOSE", "09/30/2011")</f>
        <v>0</v>
      </c>
      <c r="AU721" s="10" t="str">
        <f>_xll.SNL.Clients.Office.Excel.Functions.SPG($B721, "SP_PRICE_CLOSE", "06/30/2011")</f>
        <v>0</v>
      </c>
      <c r="AV721" s="10" t="str">
        <f>_xll.SNL.Clients.Office.Excel.Functions.SPG($B721, "SP_PRICE_CLOSE", "03/31/2011")</f>
        <v>0</v>
      </c>
      <c r="AW721" s="10" t="str">
        <f>_xll.SNL.Clients.Office.Excel.Functions.SPG($B721, "SP_PRICE_CLOSE", "12/30/2010")</f>
        <v>0</v>
      </c>
      <c r="AX721" s="10" t="str">
        <f>_xll.SNL.Clients.Office.Excel.Functions.SPG($B721, "SP_PRICE_CLOSE", "09/30/2010")</f>
        <v>0</v>
      </c>
      <c r="AY721" s="10" t="str">
        <f>_xll.SNL.Clients.Office.Excel.Functions.SPG($B721, "SP_PRICE_CLOSE", "06/30/2010")</f>
        <v>0</v>
      </c>
      <c r="AZ721" s="10" t="str">
        <f>_xll.SNL.Clients.Office.Excel.Functions.SPG($B721, "SP_PRICE_CLOSE", "03/31/2010")</f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9">
        <f>_xll.SNL.Clients.Office.Excel.Functions.SPG($B722, "SP_PRICE_CLOSE", "12/30/2021")</f>
        <v>0.70457094784071794</v>
      </c>
      <c r="F722" s="9">
        <f>_xll.SNL.Clients.Office.Excel.Functions.SPG($B722, "SP_PRICE_CLOSE", "09/30/2021")</f>
        <v>0.66853342667133353</v>
      </c>
      <c r="G722" s="9">
        <f>_xll.SNL.Clients.Office.Excel.Functions.SPG($B722, "SP_PRICE_CLOSE", "06/30/2021")</f>
        <v>0.60379825225349204</v>
      </c>
      <c r="H722" s="9">
        <f>_xll.SNL.Clients.Office.Excel.Functions.SPG($B722, "SP_PRICE_CLOSE", "03/31/2021")</f>
        <v>0.52873721073954538</v>
      </c>
      <c r="I722" s="9">
        <f>_xll.SNL.Clients.Office.Excel.Functions.SPG($B722, "SP_PRICE_CLOSE", "12/30/2020")</f>
        <v>0.49914432401597258</v>
      </c>
      <c r="J722" s="9">
        <f>_xll.SNL.Clients.Office.Excel.Functions.SPG($B722, "SP_PRICE_CLOSE", "09/30/2020")</f>
        <v>0.35305985205110962</v>
      </c>
      <c r="K722" s="9">
        <f>_xll.SNL.Clients.Office.Excel.Functions.SPG($B722, "SP_PRICE_CLOSE", "06/30/2020")</f>
        <v>0.32188841201716739</v>
      </c>
      <c r="L722" s="9">
        <f>_xll.SNL.Clients.Office.Excel.Functions.SPG($B722, "SP_PRICE_CLOSE", "03/31/2020")</f>
        <v>0.29896843535734141</v>
      </c>
      <c r="M722" s="9">
        <f>_xll.SNL.Clients.Office.Excel.Functions.SPG($B722, "SP_PRICE_CLOSE", "12/30/2019")</f>
        <v>0.47613914043409511</v>
      </c>
      <c r="N722" s="9">
        <f>_xll.SNL.Clients.Office.Excel.Functions.SPG($B722, "SP_PRICE_CLOSE", "09/30/2019")</f>
        <v>0.51484589886451793</v>
      </c>
      <c r="O722" s="9">
        <f>_xll.SNL.Clients.Office.Excel.Functions.SPG($B722, "SP_PRICE_CLOSE", "06/28/2019")</f>
        <v>0.49040436229728779</v>
      </c>
      <c r="P722" s="9">
        <f>_xll.SNL.Clients.Office.Excel.Functions.SPG($B722, "SP_PRICE_CLOSE", "03/29/2019")</f>
        <v>0.25887470183808053</v>
      </c>
      <c r="Q722" s="9">
        <f>_xll.SNL.Clients.Office.Excel.Functions.SPG($B722, "SP_PRICE_CLOSE", "12/28/2018")</f>
        <v>0.61454244990704399</v>
      </c>
      <c r="R722" s="9">
        <f>_xll.SNL.Clients.Office.Excel.Functions.SPG($B722, "SP_PRICE_CLOSE", "09/28/2018")</f>
        <v>0.21463545509423837</v>
      </c>
      <c r="S722" s="9" t="str">
        <f>_xll.SNL.Clients.Office.Excel.Functions.SPG($B722, "SP_PRICE_CLOSE", "06/29/2018")</f>
        <v>0</v>
      </c>
      <c r="T722" s="9" t="str">
        <f>_xll.SNL.Clients.Office.Excel.Functions.SPG($B722, "SP_PRICE_CLOSE", "03/29/2018")</f>
        <v>0</v>
      </c>
      <c r="U722" s="9" t="str">
        <f>_xll.SNL.Clients.Office.Excel.Functions.SPG($B722, "SP_PRICE_CLOSE", "12/29/2017")</f>
        <v>0</v>
      </c>
      <c r="V722" s="9" t="str">
        <f>_xll.SNL.Clients.Office.Excel.Functions.SPG($B722, "SP_PRICE_CLOSE", "09/29/2017")</f>
        <v>0</v>
      </c>
      <c r="W722" s="9" t="str">
        <f>_xll.SNL.Clients.Office.Excel.Functions.SPG($B722, "SP_PRICE_CLOSE", "06/30/2017")</f>
        <v>0</v>
      </c>
      <c r="X722" s="9" t="str">
        <f>_xll.SNL.Clients.Office.Excel.Functions.SPG($B722, "SP_PRICE_CLOSE", "03/31/2017")</f>
        <v>0</v>
      </c>
      <c r="Y722" s="9" t="str">
        <f>_xll.SNL.Clients.Office.Excel.Functions.SPG($B722, "SP_PRICE_CLOSE", "12/30/2016")</f>
        <v>0</v>
      </c>
      <c r="Z722" s="9" t="str">
        <f>_xll.SNL.Clients.Office.Excel.Functions.SPG($B722, "SP_PRICE_CLOSE", "09/30/2016")</f>
        <v>0</v>
      </c>
      <c r="AA722" s="9" t="str">
        <f>_xll.SNL.Clients.Office.Excel.Functions.SPG($B722, "SP_PRICE_CLOSE", "06/30/2016")</f>
        <v>0</v>
      </c>
      <c r="AB722" s="9" t="str">
        <f>_xll.SNL.Clients.Office.Excel.Functions.SPG($B722, "SP_PRICE_CLOSE", "03/31/2016")</f>
        <v>0</v>
      </c>
      <c r="AC722" s="9" t="str">
        <f>_xll.SNL.Clients.Office.Excel.Functions.SPG($B722, "SP_PRICE_CLOSE", "12/30/2015")</f>
        <v>0</v>
      </c>
      <c r="AD722" s="9" t="str">
        <f>_xll.SNL.Clients.Office.Excel.Functions.SPG($B722, "SP_PRICE_CLOSE", "09/30/2015")</f>
        <v>0</v>
      </c>
      <c r="AE722" s="9" t="str">
        <f>_xll.SNL.Clients.Office.Excel.Functions.SPG($B722, "SP_PRICE_CLOSE", "06/30/2015")</f>
        <v>0</v>
      </c>
      <c r="AF722" s="9" t="str">
        <f>_xll.SNL.Clients.Office.Excel.Functions.SPG($B722, "SP_PRICE_CLOSE", "03/31/2015")</f>
        <v>0</v>
      </c>
      <c r="AG722" s="9" t="str">
        <f>_xll.SNL.Clients.Office.Excel.Functions.SPG($B722, "SP_PRICE_CLOSE", "12/30/2014")</f>
        <v>0</v>
      </c>
      <c r="AH722" s="9" t="str">
        <f>_xll.SNL.Clients.Office.Excel.Functions.SPG($B722, "SP_PRICE_CLOSE", "09/30/2014")</f>
        <v>0</v>
      </c>
      <c r="AI722" s="9" t="str">
        <f>_xll.SNL.Clients.Office.Excel.Functions.SPG($B722, "SP_PRICE_CLOSE", "06/30/2014")</f>
        <v>0</v>
      </c>
      <c r="AJ722" s="9" t="str">
        <f>_xll.SNL.Clients.Office.Excel.Functions.SPG($B722, "SP_PRICE_CLOSE", "03/28/2014")</f>
        <v>0</v>
      </c>
      <c r="AK722" s="9" t="str">
        <f>_xll.SNL.Clients.Office.Excel.Functions.SPG($B722, "SP_PRICE_CLOSE", "12/30/2013")</f>
        <v>0</v>
      </c>
      <c r="AL722" s="10" t="str">
        <f>_xll.SNL.Clients.Office.Excel.Functions.SPG($B722, "SP_PRICE_CLOSE", "09/30/2013")</f>
        <v>0</v>
      </c>
      <c r="AM722" s="10" t="str">
        <f>_xll.SNL.Clients.Office.Excel.Functions.SPG($B722, "SP_PRICE_CLOSE", "06/28/2013")</f>
        <v>0</v>
      </c>
      <c r="AN722" s="10" t="str">
        <f>_xll.SNL.Clients.Office.Excel.Functions.SPG($B722, "SP_PRICE_CLOSE", "03/28/2013")</f>
        <v>0</v>
      </c>
      <c r="AO722" s="10" t="str">
        <f>_xll.SNL.Clients.Office.Excel.Functions.SPG($B722, "SP_PRICE_CLOSE", "12/28/2012")</f>
        <v>0</v>
      </c>
      <c r="AP722" s="10" t="str">
        <f>_xll.SNL.Clients.Office.Excel.Functions.SPG($B722, "SP_PRICE_CLOSE", "09/28/2012")</f>
        <v>0</v>
      </c>
      <c r="AQ722" s="10" t="str">
        <f>_xll.SNL.Clients.Office.Excel.Functions.SPG($B722, "SP_PRICE_CLOSE", "06/29/2012")</f>
        <v>0</v>
      </c>
      <c r="AR722" s="10" t="str">
        <f>_xll.SNL.Clients.Office.Excel.Functions.SPG($B722, "SP_PRICE_CLOSE", "03/30/2012")</f>
        <v>0</v>
      </c>
      <c r="AS722" s="10" t="str">
        <f>_xll.SNL.Clients.Office.Excel.Functions.SPG($B722, "SP_PRICE_CLOSE", "12/30/2011")</f>
        <v>0</v>
      </c>
      <c r="AT722" s="10" t="str">
        <f>_xll.SNL.Clients.Office.Excel.Functions.SPG($B722, "SP_PRICE_CLOSE", "09/30/2011")</f>
        <v>0</v>
      </c>
      <c r="AU722" s="10" t="str">
        <f>_xll.SNL.Clients.Office.Excel.Functions.SPG($B722, "SP_PRICE_CLOSE", "06/30/2011")</f>
        <v>0</v>
      </c>
      <c r="AV722" s="10" t="str">
        <f>_xll.SNL.Clients.Office.Excel.Functions.SPG($B722, "SP_PRICE_CLOSE", "03/31/2011")</f>
        <v>0</v>
      </c>
      <c r="AW722" s="10" t="str">
        <f>_xll.SNL.Clients.Office.Excel.Functions.SPG($B722, "SP_PRICE_CLOSE", "12/30/2010")</f>
        <v>0</v>
      </c>
      <c r="AX722" s="10" t="str">
        <f>_xll.SNL.Clients.Office.Excel.Functions.SPG($B722, "SP_PRICE_CLOSE", "09/30/2010")</f>
        <v>0</v>
      </c>
      <c r="AY722" s="10" t="str">
        <f>_xll.SNL.Clients.Office.Excel.Functions.SPG($B722, "SP_PRICE_CLOSE", "06/30/2010")</f>
        <v>0</v>
      </c>
      <c r="AZ722" s="10" t="str">
        <f>_xll.SNL.Clients.Office.Excel.Functions.SPG($B722, "SP_PRICE_CLOSE", "03/31/2010")</f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9">
        <f>_xll.SNL.Clients.Office.Excel.Functions.SPG($B723, "SP_PRICE_CLOSE", "12/30/2021")</f>
        <v>3.1267526640493551E-2</v>
      </c>
      <c r="F723" s="9">
        <f>_xll.SNL.Clients.Office.Excel.Functions.SPG($B723, "SP_PRICE_CLOSE", "09/30/2021")</f>
        <v>1.8060903045152257E-2</v>
      </c>
      <c r="G723" s="9">
        <f>_xll.SNL.Clients.Office.Excel.Functions.SPG($B723, "SP_PRICE_CLOSE", "06/30/2021")</f>
        <v>1.1766324915709076E-2</v>
      </c>
      <c r="H723" s="9">
        <f>_xll.SNL.Clients.Office.Excel.Functions.SPG($B723, "SP_PRICE_CLOSE", "03/31/2021")</f>
        <v>1.1467417427727803E-2</v>
      </c>
      <c r="I723" s="9">
        <f>_xll.SNL.Clients.Office.Excel.Functions.SPG($B723, "SP_PRICE_CLOSE", "12/30/2020")</f>
        <v>1.1052481460353678E-2</v>
      </c>
      <c r="J723" s="9">
        <f>_xll.SNL.Clients.Office.Excel.Functions.SPG($B723, "SP_PRICE_CLOSE", "09/30/2020")</f>
        <v>1.0289172831203766E-2</v>
      </c>
      <c r="K723" s="9" t="str">
        <f>_xll.SNL.Clients.Office.Excel.Functions.SPG($B723, "SP_PRICE_CLOSE", "06/30/2020")</f>
        <v>0</v>
      </c>
      <c r="L723" s="9" t="str">
        <f>_xll.SNL.Clients.Office.Excel.Functions.SPG($B723, "SP_PRICE_CLOSE", "03/31/2020")</f>
        <v>0</v>
      </c>
      <c r="M723" s="9" t="str">
        <f>_xll.SNL.Clients.Office.Excel.Functions.SPG($B723, "SP_PRICE_CLOSE", "12/30/2019")</f>
        <v>0</v>
      </c>
      <c r="N723" s="9" t="str">
        <f>_xll.SNL.Clients.Office.Excel.Functions.SPG($B723, "SP_PRICE_CLOSE", "09/30/2019")</f>
        <v>0</v>
      </c>
      <c r="O723" s="9" t="str">
        <f>_xll.SNL.Clients.Office.Excel.Functions.SPG($B723, "SP_PRICE_CLOSE", "06/28/2019")</f>
        <v>0</v>
      </c>
      <c r="P723" s="9" t="str">
        <f>_xll.SNL.Clients.Office.Excel.Functions.SPG($B723, "SP_PRICE_CLOSE", "03/29/2019")</f>
        <v>0</v>
      </c>
      <c r="Q723" s="9" t="str">
        <f>_xll.SNL.Clients.Office.Excel.Functions.SPG($B723, "SP_PRICE_CLOSE", "12/28/2018")</f>
        <v>0</v>
      </c>
      <c r="R723" s="9" t="str">
        <f>_xll.SNL.Clients.Office.Excel.Functions.SPG($B723, "SP_PRICE_CLOSE", "09/28/2018")</f>
        <v>0</v>
      </c>
      <c r="S723" s="9" t="str">
        <f>_xll.SNL.Clients.Office.Excel.Functions.SPG($B723, "SP_PRICE_CLOSE", "06/29/2018")</f>
        <v>0</v>
      </c>
      <c r="T723" s="9" t="str">
        <f>_xll.SNL.Clients.Office.Excel.Functions.SPG($B723, "SP_PRICE_CLOSE", "03/29/2018")</f>
        <v>0</v>
      </c>
      <c r="U723" s="9" t="str">
        <f>_xll.SNL.Clients.Office.Excel.Functions.SPG($B723, "SP_PRICE_CLOSE", "12/29/2017")</f>
        <v>0</v>
      </c>
      <c r="V723" s="9" t="str">
        <f>_xll.SNL.Clients.Office.Excel.Functions.SPG($B723, "SP_PRICE_CLOSE", "09/29/2017")</f>
        <v>0</v>
      </c>
      <c r="W723" s="9" t="str">
        <f>_xll.SNL.Clients.Office.Excel.Functions.SPG($B723, "SP_PRICE_CLOSE", "06/30/2017")</f>
        <v>0</v>
      </c>
      <c r="X723" s="9" t="str">
        <f>_xll.SNL.Clients.Office.Excel.Functions.SPG($B723, "SP_PRICE_CLOSE", "03/31/2017")</f>
        <v>0</v>
      </c>
      <c r="Y723" s="9" t="str">
        <f>_xll.SNL.Clients.Office.Excel.Functions.SPG($B723, "SP_PRICE_CLOSE", "12/30/2016")</f>
        <v>0</v>
      </c>
      <c r="Z723" s="9" t="str">
        <f>_xll.SNL.Clients.Office.Excel.Functions.SPG($B723, "SP_PRICE_CLOSE", "09/30/2016")</f>
        <v>0</v>
      </c>
      <c r="AA723" s="9" t="str">
        <f>_xll.SNL.Clients.Office.Excel.Functions.SPG($B723, "SP_PRICE_CLOSE", "06/30/2016")</f>
        <v>0</v>
      </c>
      <c r="AB723" s="9" t="str">
        <f>_xll.SNL.Clients.Office.Excel.Functions.SPG($B723, "SP_PRICE_CLOSE", "03/31/2016")</f>
        <v>0</v>
      </c>
      <c r="AC723" s="9" t="str">
        <f>_xll.SNL.Clients.Office.Excel.Functions.SPG($B723, "SP_PRICE_CLOSE", "12/30/2015")</f>
        <v>0</v>
      </c>
      <c r="AD723" s="9" t="str">
        <f>_xll.SNL.Clients.Office.Excel.Functions.SPG($B723, "SP_PRICE_CLOSE", "09/30/2015")</f>
        <v>0</v>
      </c>
      <c r="AE723" s="9" t="str">
        <f>_xll.SNL.Clients.Office.Excel.Functions.SPG($B723, "SP_PRICE_CLOSE", "06/30/2015")</f>
        <v>0</v>
      </c>
      <c r="AF723" s="9" t="str">
        <f>_xll.SNL.Clients.Office.Excel.Functions.SPG($B723, "SP_PRICE_CLOSE", "03/31/2015")</f>
        <v>0</v>
      </c>
      <c r="AG723" s="9" t="str">
        <f>_xll.SNL.Clients.Office.Excel.Functions.SPG($B723, "SP_PRICE_CLOSE", "12/30/2014")</f>
        <v>0</v>
      </c>
      <c r="AH723" s="9" t="str">
        <f>_xll.SNL.Clients.Office.Excel.Functions.SPG($B723, "SP_PRICE_CLOSE", "09/30/2014")</f>
        <v>0</v>
      </c>
      <c r="AI723" s="9" t="str">
        <f>_xll.SNL.Clients.Office.Excel.Functions.SPG($B723, "SP_PRICE_CLOSE", "06/30/2014")</f>
        <v>0</v>
      </c>
      <c r="AJ723" s="9" t="str">
        <f>_xll.SNL.Clients.Office.Excel.Functions.SPG($B723, "SP_PRICE_CLOSE", "03/28/2014")</f>
        <v>0</v>
      </c>
      <c r="AK723" s="9" t="str">
        <f>_xll.SNL.Clients.Office.Excel.Functions.SPG($B723, "SP_PRICE_CLOSE", "12/30/2013")</f>
        <v>0</v>
      </c>
      <c r="AL723" s="10" t="str">
        <f>_xll.SNL.Clients.Office.Excel.Functions.SPG($B723, "SP_PRICE_CLOSE", "09/30/2013")</f>
        <v>0</v>
      </c>
      <c r="AM723" s="10" t="str">
        <f>_xll.SNL.Clients.Office.Excel.Functions.SPG($B723, "SP_PRICE_CLOSE", "06/28/2013")</f>
        <v>0</v>
      </c>
      <c r="AN723" s="10" t="str">
        <f>_xll.SNL.Clients.Office.Excel.Functions.SPG($B723, "SP_PRICE_CLOSE", "03/28/2013")</f>
        <v>0</v>
      </c>
      <c r="AO723" s="10" t="str">
        <f>_xll.SNL.Clients.Office.Excel.Functions.SPG($B723, "SP_PRICE_CLOSE", "12/28/2012")</f>
        <v>0</v>
      </c>
      <c r="AP723" s="10" t="str">
        <f>_xll.SNL.Clients.Office.Excel.Functions.SPG($B723, "SP_PRICE_CLOSE", "09/28/2012")</f>
        <v>0</v>
      </c>
      <c r="AQ723" s="10" t="str">
        <f>_xll.SNL.Clients.Office.Excel.Functions.SPG($B723, "SP_PRICE_CLOSE", "06/29/2012")</f>
        <v>0</v>
      </c>
      <c r="AR723" s="10" t="str">
        <f>_xll.SNL.Clients.Office.Excel.Functions.SPG($B723, "SP_PRICE_CLOSE", "03/30/2012")</f>
        <v>0</v>
      </c>
      <c r="AS723" s="10" t="str">
        <f>_xll.SNL.Clients.Office.Excel.Functions.SPG($B723, "SP_PRICE_CLOSE", "12/30/2011")</f>
        <v>0</v>
      </c>
      <c r="AT723" s="10" t="str">
        <f>_xll.SNL.Clients.Office.Excel.Functions.SPG($B723, "SP_PRICE_CLOSE", "09/30/2011")</f>
        <v>0</v>
      </c>
      <c r="AU723" s="10" t="str">
        <f>_xll.SNL.Clients.Office.Excel.Functions.SPG($B723, "SP_PRICE_CLOSE", "06/30/2011")</f>
        <v>0</v>
      </c>
      <c r="AV723" s="10" t="str">
        <f>_xll.SNL.Clients.Office.Excel.Functions.SPG($B723, "SP_PRICE_CLOSE", "03/31/2011")</f>
        <v>0</v>
      </c>
      <c r="AW723" s="10" t="str">
        <f>_xll.SNL.Clients.Office.Excel.Functions.SPG($B723, "SP_PRICE_CLOSE", "12/30/2010")</f>
        <v>0</v>
      </c>
      <c r="AX723" s="10" t="str">
        <f>_xll.SNL.Clients.Office.Excel.Functions.SPG($B723, "SP_PRICE_CLOSE", "09/30/2010")</f>
        <v>0</v>
      </c>
      <c r="AY723" s="10" t="str">
        <f>_xll.SNL.Clients.Office.Excel.Functions.SPG($B723, "SP_PRICE_CLOSE", "06/30/2010")</f>
        <v>0</v>
      </c>
      <c r="AZ723" s="10" t="str">
        <f>_xll.SNL.Clients.Office.Excel.Functions.SPG($B723, "SP_PRICE_CLOSE", "03/31/2010")</f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9">
        <f>_xll.SNL.Clients.Office.Excel.Functions.SPG($B724, "SP_PRICE_CLOSE", "12/30/2021")</f>
        <v>1.9629837352776219E-2</v>
      </c>
      <c r="F724" s="9">
        <f>_xll.SNL.Clients.Office.Excel.Functions.SPG($B724, "SP_PRICE_CLOSE", "09/30/2021")</f>
        <v>2.2541127056352819E-2</v>
      </c>
      <c r="G724" s="9">
        <f>_xll.SNL.Clients.Office.Excel.Functions.SPG($B724, "SP_PRICE_CLOSE", "06/30/2021")</f>
        <v>2.5459299525218471E-2</v>
      </c>
      <c r="H724" s="9">
        <f>_xll.SNL.Clients.Office.Excel.Functions.SPG($B724, "SP_PRICE_CLOSE", "03/31/2021")</f>
        <v>2.4720181281329395E-2</v>
      </c>
      <c r="I724" s="9">
        <f>_xll.SNL.Clients.Office.Excel.Functions.SPG($B724, "SP_PRICE_CLOSE", "12/30/2020")</f>
        <v>2.1962350256702793E-2</v>
      </c>
      <c r="J724" s="9">
        <f>_xll.SNL.Clients.Office.Excel.Functions.SPG($B724, "SP_PRICE_CLOSE", "09/30/2020")</f>
        <v>2.0174848688634835E-2</v>
      </c>
      <c r="K724" s="9">
        <f>_xll.SNL.Clients.Office.Excel.Functions.SPG($B724, "SP_PRICE_CLOSE", "06/30/2020")</f>
        <v>2.6720199363145507E-2</v>
      </c>
      <c r="L724" s="9">
        <f>_xll.SNL.Clients.Office.Excel.Functions.SPG($B724, "SP_PRICE_CLOSE", "03/31/2020")</f>
        <v>2.4584594477731796E-2</v>
      </c>
      <c r="M724" s="9">
        <f>_xll.SNL.Clients.Office.Excel.Functions.SPG($B724, "SP_PRICE_CLOSE", "12/30/2019")</f>
        <v>2.8604283455512431E-2</v>
      </c>
      <c r="N724" s="9">
        <f>_xll.SNL.Clients.Office.Excel.Functions.SPG($B724, "SP_PRICE_CLOSE", "09/30/2019")</f>
        <v>2.680019747513929E-2</v>
      </c>
      <c r="O724" s="9">
        <f>_xll.SNL.Clients.Office.Excel.Functions.SPG($B724, "SP_PRICE_CLOSE", "06/28/2019")</f>
        <v>2.761844062035267E-2</v>
      </c>
      <c r="P724" s="9">
        <f>_xll.SNL.Clients.Office.Excel.Functions.SPG($B724, "SP_PRICE_CLOSE", "03/29/2019")</f>
        <v>2.7781675319208641E-2</v>
      </c>
      <c r="Q724" s="9">
        <f>_xll.SNL.Clients.Office.Excel.Functions.SPG($B724, "SP_PRICE_CLOSE", "12/28/2018")</f>
        <v>2.7542518763340906E-2</v>
      </c>
      <c r="R724" s="9">
        <f>_xll.SNL.Clients.Office.Excel.Functions.SPG($B724, "SP_PRICE_CLOSE", "09/28/2018")</f>
        <v>2.6829431886779796E-2</v>
      </c>
      <c r="S724" s="9">
        <f>_xll.SNL.Clients.Office.Excel.Functions.SPG($B724, "SP_PRICE_CLOSE", "06/29/2018")</f>
        <v>2.7272727272727271E-2</v>
      </c>
      <c r="T724" s="9">
        <f>_xll.SNL.Clients.Office.Excel.Functions.SPG($B724, "SP_PRICE_CLOSE", "03/29/2018")</f>
        <v>2.694043978447648E-2</v>
      </c>
      <c r="U724" s="9">
        <f>_xll.SNL.Clients.Office.Excel.Functions.SPG($B724, "SP_PRICE_CLOSE", "12/29/2017")</f>
        <v>2.8622012393036293E-2</v>
      </c>
      <c r="V724" s="9">
        <f>_xll.SNL.Clients.Office.Excel.Functions.SPG($B724, "SP_PRICE_CLOSE", "09/29/2017")</f>
        <v>2.2268408551068885E-2</v>
      </c>
      <c r="W724" s="9">
        <f>_xll.SNL.Clients.Office.Excel.Functions.SPG($B724, "SP_PRICE_CLOSE", "06/30/2017")</f>
        <v>2.3980815347721819E-2</v>
      </c>
      <c r="X724" s="9">
        <f>_xll.SNL.Clients.Office.Excel.Functions.SPG($B724, "SP_PRICE_CLOSE", "03/31/2017")</f>
        <v>2.4177804475146416E-2</v>
      </c>
      <c r="Y724" s="9">
        <f>_xll.SNL.Clients.Office.Excel.Functions.SPG($B724, "SP_PRICE_CLOSE", "12/30/2016")</f>
        <v>2.4480712166172106E-2</v>
      </c>
      <c r="Z724" s="9">
        <f>_xll.SNL.Clients.Office.Excel.Functions.SPG($B724, "SP_PRICE_CLOSE", "09/30/2016")</f>
        <v>2.5322283609576425E-2</v>
      </c>
      <c r="AA724" s="9">
        <f>_xll.SNL.Clients.Office.Excel.Functions.SPG($B724, "SP_PRICE_CLOSE", "06/30/2016")</f>
        <v>2.5056947608200458E-2</v>
      </c>
      <c r="AB724" s="9">
        <f>_xll.SNL.Clients.Office.Excel.Functions.SPG($B724, "SP_PRICE_CLOSE", "03/31/2016")</f>
        <v>2.4620060790273558E-2</v>
      </c>
      <c r="AC724" s="9">
        <f>_xll.SNL.Clients.Office.Excel.Functions.SPG($B724, "SP_PRICE_CLOSE", "12/30/2015")</f>
        <v>2.3491145645103E-2</v>
      </c>
      <c r="AD724" s="9">
        <f>_xll.SNL.Clients.Office.Excel.Functions.SPG($B724, "SP_PRICE_CLOSE", "09/30/2015")</f>
        <v>2.2237427300718437E-2</v>
      </c>
      <c r="AE724" s="9">
        <f>_xll.SNL.Clients.Office.Excel.Functions.SPG($B724, "SP_PRICE_CLOSE", "06/30/2015")</f>
        <v>2.6493039964077238E-2</v>
      </c>
      <c r="AF724" s="9">
        <f>_xll.SNL.Clients.Office.Excel.Functions.SPG($B724, "SP_PRICE_CLOSE", "03/31/2015")</f>
        <v>2.651283618581907E-2</v>
      </c>
      <c r="AG724" s="9">
        <f>_xll.SNL.Clients.Office.Excel.Functions.SPG($B724, "SP_PRICE_CLOSE", "12/30/2014")</f>
        <v>2.8364336681453189E-2</v>
      </c>
      <c r="AH724" s="9">
        <f>_xll.SNL.Clients.Office.Excel.Functions.SPG($B724, "SP_PRICE_CLOSE", "09/30/2014")</f>
        <v>2.7903159622486667E-2</v>
      </c>
      <c r="AI724" s="9">
        <f>_xll.SNL.Clients.Office.Excel.Functions.SPG($B724, "SP_PRICE_CLOSE", "06/30/2014")</f>
        <v>4.5569620253164557E-2</v>
      </c>
      <c r="AJ724" s="9">
        <f>_xll.SNL.Clients.Office.Excel.Functions.SPG($B724, "SP_PRICE_CLOSE", "03/28/2014")</f>
        <v>4.7535211267605633E-2</v>
      </c>
      <c r="AK724" s="9">
        <f>_xll.SNL.Clients.Office.Excel.Functions.SPG($B724, "SP_PRICE_CLOSE", "12/30/2013")</f>
        <v>4.6702171241294547E-2</v>
      </c>
      <c r="AL724" s="10">
        <f>_xll.SNL.Clients.Office.Excel.Functions.SPG($B724, "SP_PRICE_CLOSE", "09/30/2013")</f>
        <v>5.7883369330453564E-2</v>
      </c>
      <c r="AM724" s="10">
        <f>_xll.SNL.Clients.Office.Excel.Functions.SPG($B724, "SP_PRICE_CLOSE", "06/28/2013")</f>
        <v>6.649874055415618E-2</v>
      </c>
      <c r="AN724" s="10">
        <f>_xll.SNL.Clients.Office.Excel.Functions.SPG($B724, "SP_PRICE_CLOSE", "03/28/2013")</f>
        <v>6.9958847736625515E-2</v>
      </c>
      <c r="AO724" s="10">
        <f>_xll.SNL.Clients.Office.Excel.Functions.SPG($B724, "SP_PRICE_CLOSE", "12/28/2012")</f>
        <v>3.2666182723218917E-2</v>
      </c>
      <c r="AP724" s="10">
        <f>_xll.SNL.Clients.Office.Excel.Functions.SPG($B724, "SP_PRICE_CLOSE", "09/28/2012")</f>
        <v>3.7095088819226754E-2</v>
      </c>
      <c r="AQ724" s="10" t="str">
        <f>_xll.SNL.Clients.Office.Excel.Functions.SPG($B724, "SP_PRICE_CLOSE", "06/29/2012")</f>
        <v>0</v>
      </c>
      <c r="AR724" s="10" t="str">
        <f>_xll.SNL.Clients.Office.Excel.Functions.SPG($B724, "SP_PRICE_CLOSE", "03/30/2012")</f>
        <v>0</v>
      </c>
      <c r="AS724" s="10" t="str">
        <f>_xll.SNL.Clients.Office.Excel.Functions.SPG($B724, "SP_PRICE_CLOSE", "12/30/2011")</f>
        <v>0</v>
      </c>
      <c r="AT724" s="10" t="str">
        <f>_xll.SNL.Clients.Office.Excel.Functions.SPG($B724, "SP_PRICE_CLOSE", "09/30/2011")</f>
        <v>0</v>
      </c>
      <c r="AU724" s="10" t="str">
        <f>_xll.SNL.Clients.Office.Excel.Functions.SPG($B724, "SP_PRICE_CLOSE", "06/30/2011")</f>
        <v>0</v>
      </c>
      <c r="AV724" s="10" t="str">
        <f>_xll.SNL.Clients.Office.Excel.Functions.SPG($B724, "SP_PRICE_CLOSE", "03/31/2011")</f>
        <v>0</v>
      </c>
      <c r="AW724" s="10" t="str">
        <f>_xll.SNL.Clients.Office.Excel.Functions.SPG($B724, "SP_PRICE_CLOSE", "12/30/2010")</f>
        <v>0</v>
      </c>
      <c r="AX724" s="10" t="str">
        <f>_xll.SNL.Clients.Office.Excel.Functions.SPG($B724, "SP_PRICE_CLOSE", "09/30/2010")</f>
        <v>0</v>
      </c>
      <c r="AY724" s="10" t="str">
        <f>_xll.SNL.Clients.Office.Excel.Functions.SPG($B724, "SP_PRICE_CLOSE", "06/30/2010")</f>
        <v>0</v>
      </c>
      <c r="AZ724" s="10" t="str">
        <f>_xll.SNL.Clients.Office.Excel.Functions.SPG($B724, "SP_PRICE_CLOSE", "03/31/2010")</f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9">
        <f>_xll.SNL.Clients.Office.Excel.Functions.SPG($B725, "SP_PRICE_CLOSE", "12/30/2021")</f>
        <v>4.0661805945036454E-2</v>
      </c>
      <c r="F725" s="9">
        <f>_xll.SNL.Clients.Office.Excel.Functions.SPG($B725, "SP_PRICE_CLOSE", "09/30/2021")</f>
        <v>4.2002100105005248E-2</v>
      </c>
      <c r="G725" s="9">
        <f>_xll.SNL.Clients.Office.Excel.Functions.SPG($B725, "SP_PRICE_CLOSE", "06/30/2021")</f>
        <v>3.4748503406041423E-2</v>
      </c>
      <c r="H725" s="9">
        <f>_xll.SNL.Clients.Office.Excel.Functions.SPG($B725, "SP_PRICE_CLOSE", "03/31/2021")</f>
        <v>2.8840211494884294E-2</v>
      </c>
      <c r="I725" s="9">
        <f>_xll.SNL.Clients.Office.Excel.Functions.SPG($B725, "SP_PRICE_CLOSE", "12/30/2020")</f>
        <v>2.9806046776953792E-2</v>
      </c>
      <c r="J725" s="9">
        <f>_xll.SNL.Clients.Office.Excel.Functions.SPG($B725, "SP_PRICE_CLOSE", "09/30/2020")</f>
        <v>2.6361802286482851E-2</v>
      </c>
      <c r="K725" s="9">
        <f>_xll.SNL.Clients.Office.Excel.Functions.SPG($B725, "SP_PRICE_CLOSE", "06/30/2020")</f>
        <v>2.6720199363145507E-2</v>
      </c>
      <c r="L725" s="9">
        <f>_xll.SNL.Clients.Office.Excel.Functions.SPG($B725, "SP_PRICE_CLOSE", "03/31/2020")</f>
        <v>2.1743158935079377E-2</v>
      </c>
      <c r="M725" s="9">
        <f>_xll.SNL.Clients.Office.Excel.Functions.SPG($B725, "SP_PRICE_CLOSE", "12/30/2019")</f>
        <v>2.7310622394710361E-2</v>
      </c>
      <c r="N725" s="9">
        <f>_xll.SNL.Clients.Office.Excel.Functions.SPG($B725, "SP_PRICE_CLOSE", "09/30/2019")</f>
        <v>2.5389660765921435E-2</v>
      </c>
      <c r="O725" s="9">
        <f>_xll.SNL.Clients.Office.Excel.Functions.SPG($B725, "SP_PRICE_CLOSE", "06/28/2019")</f>
        <v>2.8326605764464274E-2</v>
      </c>
      <c r="P725" s="9">
        <f>_xll.SNL.Clients.Office.Excel.Functions.SPG($B725, "SP_PRICE_CLOSE", "03/29/2019")</f>
        <v>2.8062298302230951E-2</v>
      </c>
      <c r="Q725" s="9">
        <f>_xll.SNL.Clients.Office.Excel.Functions.SPG($B725, "SP_PRICE_CLOSE", "12/28/2018")</f>
        <v>2.7542518763340906E-2</v>
      </c>
      <c r="R725" s="9">
        <f>_xll.SNL.Clients.Office.Excel.Functions.SPG($B725, "SP_PRICE_CLOSE", "09/28/2018")</f>
        <v>2.6829431886779796E-2</v>
      </c>
      <c r="S725" s="9">
        <f>_xll.SNL.Clients.Office.Excel.Functions.SPG($B725, "SP_PRICE_CLOSE", "06/29/2018")</f>
        <v>2.8111888111888111E-2</v>
      </c>
      <c r="T725" s="9">
        <f>_xll.SNL.Clients.Office.Excel.Functions.SPG($B725, "SP_PRICE_CLOSE", "03/29/2018")</f>
        <v>2.8105431775156543E-2</v>
      </c>
      <c r="U725" s="9">
        <f>_xll.SNL.Clients.Office.Excel.Functions.SPG($B725, "SP_PRICE_CLOSE", "12/29/2017")</f>
        <v>2.7589259368545293E-2</v>
      </c>
      <c r="V725" s="9">
        <f>_xll.SNL.Clients.Office.Excel.Functions.SPG($B725, "SP_PRICE_CLOSE", "09/29/2017")</f>
        <v>2.969121140142518E-2</v>
      </c>
      <c r="W725" s="9">
        <f>_xll.SNL.Clients.Office.Excel.Functions.SPG($B725, "SP_PRICE_CLOSE", "06/30/2017")</f>
        <v>2.4280575539568344E-2</v>
      </c>
      <c r="X725" s="9">
        <f>_xll.SNL.Clients.Office.Excel.Functions.SPG($B725, "SP_PRICE_CLOSE", "03/31/2017")</f>
        <v>2.3426940982129447E-2</v>
      </c>
      <c r="Y725" s="9">
        <f>_xll.SNL.Clients.Office.Excel.Functions.SPG($B725, "SP_PRICE_CLOSE", "12/30/2016")</f>
        <v>2.2255192878338277E-2</v>
      </c>
      <c r="Z725" s="9">
        <f>_xll.SNL.Clients.Office.Excel.Functions.SPG($B725, "SP_PRICE_CLOSE", "09/30/2016")</f>
        <v>2.271332105586249E-2</v>
      </c>
      <c r="AA725" s="9">
        <f>_xll.SNL.Clients.Office.Excel.Functions.SPG($B725, "SP_PRICE_CLOSE", "06/30/2016")</f>
        <v>2.3538344722854973E-2</v>
      </c>
      <c r="AB725" s="9">
        <f>_xll.SNL.Clients.Office.Excel.Functions.SPG($B725, "SP_PRICE_CLOSE", "03/31/2016")</f>
        <v>2.3024316109422495E-2</v>
      </c>
      <c r="AC725" s="9">
        <f>_xll.SNL.Clients.Office.Excel.Functions.SPG($B725, "SP_PRICE_CLOSE", "12/30/2015")</f>
        <v>2.2406938923021324E-2</v>
      </c>
      <c r="AD725" s="9">
        <f>_xll.SNL.Clients.Office.Excel.Functions.SPG($B725, "SP_PRICE_CLOSE", "09/30/2015")</f>
        <v>1.3684570646595963E-2</v>
      </c>
      <c r="AE725" s="9">
        <f>_xll.SNL.Clients.Office.Excel.Functions.SPG($B725, "SP_PRICE_CLOSE", "06/30/2015")</f>
        <v>2.0281395000748392E-2</v>
      </c>
      <c r="AF725" s="9">
        <f>_xll.SNL.Clients.Office.Excel.Functions.SPG($B725, "SP_PRICE_CLOSE", "03/31/2015")</f>
        <v>2.4831907090464546E-2</v>
      </c>
      <c r="AG725" s="9">
        <f>_xll.SNL.Clients.Office.Excel.Functions.SPG($B725, "SP_PRICE_CLOSE", "12/30/2014")</f>
        <v>3.0620590735659692E-2</v>
      </c>
      <c r="AH725" s="9">
        <f>_xll.SNL.Clients.Office.Excel.Functions.SPG($B725, "SP_PRICE_CLOSE", "09/30/2014")</f>
        <v>2.8723840787853921E-2</v>
      </c>
      <c r="AI725" s="9">
        <f>_xll.SNL.Clients.Office.Excel.Functions.SPG($B725, "SP_PRICE_CLOSE", "06/30/2014")</f>
        <v>2.6160337552742614E-2</v>
      </c>
      <c r="AJ725" s="9">
        <f>_xll.SNL.Clients.Office.Excel.Functions.SPG($B725, "SP_PRICE_CLOSE", "03/28/2014")</f>
        <v>2.7376760563380283E-2</v>
      </c>
      <c r="AK725" s="9">
        <f>_xll.SNL.Clients.Office.Excel.Functions.SPG($B725, "SP_PRICE_CLOSE", "12/30/2013")</f>
        <v>2.0483408439164276E-2</v>
      </c>
      <c r="AL725" s="10">
        <f>_xll.SNL.Clients.Office.Excel.Functions.SPG($B725, "SP_PRICE_CLOSE", "09/30/2013")</f>
        <v>2.6349892008639311E-2</v>
      </c>
      <c r="AM725" s="10">
        <f>_xll.SNL.Clients.Office.Excel.Functions.SPG($B725, "SP_PRICE_CLOSE", "06/28/2013")</f>
        <v>3.1738035264483627E-2</v>
      </c>
      <c r="AN725" s="10">
        <f>_xll.SNL.Clients.Office.Excel.Functions.SPG($B725, "SP_PRICE_CLOSE", "03/28/2013")</f>
        <v>3.60082304526749E-2</v>
      </c>
      <c r="AO725" s="10">
        <f>_xll.SNL.Clients.Office.Excel.Functions.SPG($B725, "SP_PRICE_CLOSE", "12/28/2012")</f>
        <v>3.5777247744477859E-2</v>
      </c>
      <c r="AP725" s="10">
        <f>_xll.SNL.Clients.Office.Excel.Functions.SPG($B725, "SP_PRICE_CLOSE", "09/28/2012")</f>
        <v>3.2392894461859979E-2</v>
      </c>
      <c r="AQ725" s="10">
        <f>_xll.SNL.Clients.Office.Excel.Functions.SPG($B725, "SP_PRICE_CLOSE", "06/29/2012")</f>
        <v>3.3546325878594269E-2</v>
      </c>
      <c r="AR725" s="10">
        <f>_xll.SNL.Clients.Office.Excel.Functions.SPG($B725, "SP_PRICE_CLOSE", "03/30/2012")</f>
        <v>4.3701518627772398E-2</v>
      </c>
      <c r="AS725" s="10">
        <f>_xll.SNL.Clients.Office.Excel.Functions.SPG($B725, "SP_PRICE_CLOSE", "12/30/2011")</f>
        <v>4.3022614451185978E-2</v>
      </c>
      <c r="AT725" s="10">
        <f>_xll.SNL.Clients.Office.Excel.Functions.SPG($B725, "SP_PRICE_CLOSE", "09/30/2011")</f>
        <v>5.1068035802537125E-2</v>
      </c>
      <c r="AU725" s="10">
        <f>_xll.SNL.Clients.Office.Excel.Functions.SPG($B725, "SP_PRICE_CLOSE", "06/30/2011")</f>
        <v>5.4306569343065596E-2</v>
      </c>
      <c r="AV725" s="10">
        <f>_xll.SNL.Clients.Office.Excel.Functions.SPG($B725, "SP_PRICE_CLOSE", "03/31/2011")</f>
        <v>3.2165422171165921E-2</v>
      </c>
      <c r="AW725" s="10">
        <f>_xll.SNL.Clients.Office.Excel.Functions.SPG($B725, "SP_PRICE_CLOSE", "12/30/2010")</f>
        <v>3.012552301255227E-2</v>
      </c>
      <c r="AX725" s="10">
        <f>_xll.SNL.Clients.Office.Excel.Functions.SPG($B725, "SP_PRICE_CLOSE", "09/30/2010")</f>
        <v>2.2969187675070054E-2</v>
      </c>
      <c r="AY725" s="10">
        <f>_xll.SNL.Clients.Office.Excel.Functions.SPG($B725, "SP_PRICE_CLOSE", "06/30/2010")</f>
        <v>2.1866372170071858E-2</v>
      </c>
      <c r="AZ725" s="10">
        <f>_xll.SNL.Clients.Office.Excel.Functions.SPG($B725, "SP_PRICE_CLOSE", "03/31/2010")</f>
        <v>2.3080727592460229E-2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9">
        <f>_xll.SNL.Clients.Office.Excel.Functions.SPG($B726, "SP_PRICE_CLOSE", "12/30/2021")</f>
        <v>8.342680874929894E-3</v>
      </c>
      <c r="F726" s="9">
        <f>_xll.SNL.Clients.Office.Excel.Functions.SPG($B726, "SP_PRICE_CLOSE", "09/30/2021")</f>
        <v>8.3304165208260422E-3</v>
      </c>
      <c r="G726" s="9">
        <f>_xll.SNL.Clients.Office.Excel.Functions.SPG($B726, "SP_PRICE_CLOSE", "06/30/2021")</f>
        <v>8.1882611986513459E-3</v>
      </c>
      <c r="H726" s="9">
        <f>_xll.SNL.Clients.Office.Excel.Functions.SPG($B726, "SP_PRICE_CLOSE", "03/31/2021")</f>
        <v>7.8967245759802226E-3</v>
      </c>
      <c r="I726" s="9">
        <f>_xll.SNL.Clients.Office.Excel.Functions.SPG($B726, "SP_PRICE_CLOSE", "12/30/2020")</f>
        <v>1.0268111808328579E-2</v>
      </c>
      <c r="J726" s="9">
        <f>_xll.SNL.Clients.Office.Excel.Functions.SPG($B726, "SP_PRICE_CLOSE", "09/30/2020")</f>
        <v>9.4149293880295901E-3</v>
      </c>
      <c r="K726" s="9">
        <f>_xll.SNL.Clients.Office.Excel.Functions.SPG($B726, "SP_PRICE_CLOSE", "06/30/2020")</f>
        <v>6.5762148691679359E-3</v>
      </c>
      <c r="L726" s="9">
        <f>_xll.SNL.Clients.Office.Excel.Functions.SPG($B726, "SP_PRICE_CLOSE", "03/31/2020")</f>
        <v>1.0192105750818458E-2</v>
      </c>
      <c r="M726" s="9">
        <f>_xll.SNL.Clients.Office.Excel.Functions.SPG($B726, "SP_PRICE_CLOSE", "12/30/2019")</f>
        <v>1.8254994969095873E-2</v>
      </c>
      <c r="N726" s="9">
        <f>_xll.SNL.Clients.Office.Excel.Functions.SPG($B726, "SP_PRICE_CLOSE", "09/30/2019")</f>
        <v>2.0311728612737147E-2</v>
      </c>
      <c r="O726" s="9">
        <f>_xll.SNL.Clients.Office.Excel.Functions.SPG($B726, "SP_PRICE_CLOSE", "06/28/2019")</f>
        <v>2.0395156150414279E-2</v>
      </c>
      <c r="P726" s="9">
        <f>_xll.SNL.Clients.Office.Excel.Functions.SPG($B726, "SP_PRICE_CLOSE", "03/29/2019")</f>
        <v>2.1187035218184366E-2</v>
      </c>
      <c r="Q726" s="9">
        <f>_xll.SNL.Clients.Office.Excel.Functions.SPG($B726, "SP_PRICE_CLOSE", "12/28/2018")</f>
        <v>2.1207739447772499E-2</v>
      </c>
      <c r="R726" s="9">
        <f>_xll.SNL.Clients.Office.Excel.Functions.SPG($B726, "SP_PRICE_CLOSE", "09/28/2018")</f>
        <v>2.3207458582064525E-2</v>
      </c>
      <c r="S726" s="9">
        <f>_xll.SNL.Clients.Office.Excel.Functions.SPG($B726, "SP_PRICE_CLOSE", "06/29/2018")</f>
        <v>2.4335664335664337E-2</v>
      </c>
      <c r="T726" s="9" t="str">
        <f>_xll.SNL.Clients.Office.Excel.Functions.SPG($B726, "SP_PRICE_CLOSE", "03/29/2018")</f>
        <v>0</v>
      </c>
      <c r="U726" s="9" t="str">
        <f>_xll.SNL.Clients.Office.Excel.Functions.SPG($B726, "SP_PRICE_CLOSE", "12/29/2017")</f>
        <v>0</v>
      </c>
      <c r="V726" s="9" t="str">
        <f>_xll.SNL.Clients.Office.Excel.Functions.SPG($B726, "SP_PRICE_CLOSE", "09/29/2017")</f>
        <v>0</v>
      </c>
      <c r="W726" s="9" t="str">
        <f>_xll.SNL.Clients.Office.Excel.Functions.SPG($B726, "SP_PRICE_CLOSE", "06/30/2017")</f>
        <v>0</v>
      </c>
      <c r="X726" s="9" t="str">
        <f>_xll.SNL.Clients.Office.Excel.Functions.SPG($B726, "SP_PRICE_CLOSE", "03/31/2017")</f>
        <v>0</v>
      </c>
      <c r="Y726" s="9" t="str">
        <f>_xll.SNL.Clients.Office.Excel.Functions.SPG($B726, "SP_PRICE_CLOSE", "12/30/2016")</f>
        <v>0</v>
      </c>
      <c r="Z726" s="9" t="str">
        <f>_xll.SNL.Clients.Office.Excel.Functions.SPG($B726, "SP_PRICE_CLOSE", "09/30/2016")</f>
        <v>0</v>
      </c>
      <c r="AA726" s="9" t="str">
        <f>_xll.SNL.Clients.Office.Excel.Functions.SPG($B726, "SP_PRICE_CLOSE", "06/30/2016")</f>
        <v>0</v>
      </c>
      <c r="AB726" s="9" t="str">
        <f>_xll.SNL.Clients.Office.Excel.Functions.SPG($B726, "SP_PRICE_CLOSE", "03/31/2016")</f>
        <v>0</v>
      </c>
      <c r="AC726" s="9" t="str">
        <f>_xll.SNL.Clients.Office.Excel.Functions.SPG($B726, "SP_PRICE_CLOSE", "12/30/2015")</f>
        <v>0</v>
      </c>
      <c r="AD726" s="9" t="str">
        <f>_xll.SNL.Clients.Office.Excel.Functions.SPG($B726, "SP_PRICE_CLOSE", "09/30/2015")</f>
        <v>0</v>
      </c>
      <c r="AE726" s="9" t="str">
        <f>_xll.SNL.Clients.Office.Excel.Functions.SPG($B726, "SP_PRICE_CLOSE", "06/30/2015")</f>
        <v>0</v>
      </c>
      <c r="AF726" s="9" t="str">
        <f>_xll.SNL.Clients.Office.Excel.Functions.SPG($B726, "SP_PRICE_CLOSE", "03/31/2015")</f>
        <v>0</v>
      </c>
      <c r="AG726" s="9" t="str">
        <f>_xll.SNL.Clients.Office.Excel.Functions.SPG($B726, "SP_PRICE_CLOSE", "12/30/2014")</f>
        <v>0</v>
      </c>
      <c r="AH726" s="9" t="str">
        <f>_xll.SNL.Clients.Office.Excel.Functions.SPG($B726, "SP_PRICE_CLOSE", "09/30/2014")</f>
        <v>0</v>
      </c>
      <c r="AI726" s="9" t="str">
        <f>_xll.SNL.Clients.Office.Excel.Functions.SPG($B726, "SP_PRICE_CLOSE", "06/30/2014")</f>
        <v>0</v>
      </c>
      <c r="AJ726" s="9" t="str">
        <f>_xll.SNL.Clients.Office.Excel.Functions.SPG($B726, "SP_PRICE_CLOSE", "03/28/2014")</f>
        <v>0</v>
      </c>
      <c r="AK726" s="9" t="str">
        <f>_xll.SNL.Clients.Office.Excel.Functions.SPG($B726, "SP_PRICE_CLOSE", "12/30/2013")</f>
        <v>0</v>
      </c>
      <c r="AL726" s="10" t="str">
        <f>_xll.SNL.Clients.Office.Excel.Functions.SPG($B726, "SP_PRICE_CLOSE", "09/30/2013")</f>
        <v>0</v>
      </c>
      <c r="AM726" s="10" t="str">
        <f>_xll.SNL.Clients.Office.Excel.Functions.SPG($B726, "SP_PRICE_CLOSE", "06/28/2013")</f>
        <v>0</v>
      </c>
      <c r="AN726" s="10" t="str">
        <f>_xll.SNL.Clients.Office.Excel.Functions.SPG($B726, "SP_PRICE_CLOSE", "03/28/2013")</f>
        <v>0</v>
      </c>
      <c r="AO726" s="10" t="str">
        <f>_xll.SNL.Clients.Office.Excel.Functions.SPG($B726, "SP_PRICE_CLOSE", "12/28/2012")</f>
        <v>0</v>
      </c>
      <c r="AP726" s="10" t="str">
        <f>_xll.SNL.Clients.Office.Excel.Functions.SPG($B726, "SP_PRICE_CLOSE", "09/28/2012")</f>
        <v>0</v>
      </c>
      <c r="AQ726" s="10" t="str">
        <f>_xll.SNL.Clients.Office.Excel.Functions.SPG($B726, "SP_PRICE_CLOSE", "06/29/2012")</f>
        <v>0</v>
      </c>
      <c r="AR726" s="10" t="str">
        <f>_xll.SNL.Clients.Office.Excel.Functions.SPG($B726, "SP_PRICE_CLOSE", "03/30/2012")</f>
        <v>0</v>
      </c>
      <c r="AS726" s="10" t="str">
        <f>_xll.SNL.Clients.Office.Excel.Functions.SPG($B726, "SP_PRICE_CLOSE", "12/30/2011")</f>
        <v>0</v>
      </c>
      <c r="AT726" s="10" t="str">
        <f>_xll.SNL.Clients.Office.Excel.Functions.SPG($B726, "SP_PRICE_CLOSE", "09/30/2011")</f>
        <v>0</v>
      </c>
      <c r="AU726" s="10" t="str">
        <f>_xll.SNL.Clients.Office.Excel.Functions.SPG($B726, "SP_PRICE_CLOSE", "06/30/2011")</f>
        <v>0</v>
      </c>
      <c r="AV726" s="10" t="str">
        <f>_xll.SNL.Clients.Office.Excel.Functions.SPG($B726, "SP_PRICE_CLOSE", "03/31/2011")</f>
        <v>0</v>
      </c>
      <c r="AW726" s="10" t="str">
        <f>_xll.SNL.Clients.Office.Excel.Functions.SPG($B726, "SP_PRICE_CLOSE", "12/30/2010")</f>
        <v>0</v>
      </c>
      <c r="AX726" s="10" t="str">
        <f>_xll.SNL.Clients.Office.Excel.Functions.SPG($B726, "SP_PRICE_CLOSE", "09/30/2010")</f>
        <v>0</v>
      </c>
      <c r="AY726" s="10" t="str">
        <f>_xll.SNL.Clients.Office.Excel.Functions.SPG($B726, "SP_PRICE_CLOSE", "06/30/2010")</f>
        <v>0</v>
      </c>
      <c r="AZ726" s="10" t="str">
        <f>_xll.SNL.Clients.Office.Excel.Functions.SPG($B726, "SP_PRICE_CLOSE", "03/31/2010")</f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9">
        <f>_xll.SNL.Clients.Office.Excel.Functions.SPG($B727, "SP_PRICE_CLOSE", "12/30/2021")</f>
        <v>3.1547952888390352E-2</v>
      </c>
      <c r="F727" s="9">
        <f>_xll.SNL.Clients.Office.Excel.Functions.SPG($B727, "SP_PRICE_CLOSE", "09/30/2021")</f>
        <v>4.6552327616380819E-2</v>
      </c>
      <c r="G727" s="9" t="str">
        <f>_xll.SNL.Clients.Office.Excel.Functions.SPG($B727, "SP_PRICE_CLOSE", "06/30/2021")</f>
        <v>0</v>
      </c>
      <c r="H727" s="9" t="str">
        <f>_xll.SNL.Clients.Office.Excel.Functions.SPG($B727, "SP_PRICE_CLOSE", "03/31/2021")</f>
        <v>0</v>
      </c>
      <c r="I727" s="9" t="str">
        <f>_xll.SNL.Clients.Office.Excel.Functions.SPG($B727, "SP_PRICE_CLOSE", "12/30/2020")</f>
        <v>0</v>
      </c>
      <c r="J727" s="9" t="str">
        <f>_xll.SNL.Clients.Office.Excel.Functions.SPG($B727, "SP_PRICE_CLOSE", "09/30/2020")</f>
        <v>0</v>
      </c>
      <c r="K727" s="9" t="str">
        <f>_xll.SNL.Clients.Office.Excel.Functions.SPG($B727, "SP_PRICE_CLOSE", "06/30/2020")</f>
        <v>0</v>
      </c>
      <c r="L727" s="9" t="str">
        <f>_xll.SNL.Clients.Office.Excel.Functions.SPG($B727, "SP_PRICE_CLOSE", "03/31/2020")</f>
        <v>0</v>
      </c>
      <c r="M727" s="9" t="str">
        <f>_xll.SNL.Clients.Office.Excel.Functions.SPG($B727, "SP_PRICE_CLOSE", "12/30/2019")</f>
        <v>0</v>
      </c>
      <c r="N727" s="9" t="str">
        <f>_xll.SNL.Clients.Office.Excel.Functions.SPG($B727, "SP_PRICE_CLOSE", "09/30/2019")</f>
        <v>0</v>
      </c>
      <c r="O727" s="9" t="str">
        <f>_xll.SNL.Clients.Office.Excel.Functions.SPG($B727, "SP_PRICE_CLOSE", "06/28/2019")</f>
        <v>0</v>
      </c>
      <c r="P727" s="9" t="str">
        <f>_xll.SNL.Clients.Office.Excel.Functions.SPG($B727, "SP_PRICE_CLOSE", "03/29/2019")</f>
        <v>0</v>
      </c>
      <c r="Q727" s="9" t="str">
        <f>_xll.SNL.Clients.Office.Excel.Functions.SPG($B727, "SP_PRICE_CLOSE", "12/28/2018")</f>
        <v>0</v>
      </c>
      <c r="R727" s="9" t="str">
        <f>_xll.SNL.Clients.Office.Excel.Functions.SPG($B727, "SP_PRICE_CLOSE", "09/28/2018")</f>
        <v>0</v>
      </c>
      <c r="S727" s="9" t="str">
        <f>_xll.SNL.Clients.Office.Excel.Functions.SPG($B727, "SP_PRICE_CLOSE", "06/29/2018")</f>
        <v>0</v>
      </c>
      <c r="T727" s="9" t="str">
        <f>_xll.SNL.Clients.Office.Excel.Functions.SPG($B727, "SP_PRICE_CLOSE", "03/29/2018")</f>
        <v>0</v>
      </c>
      <c r="U727" s="9" t="str">
        <f>_xll.SNL.Clients.Office.Excel.Functions.SPG($B727, "SP_PRICE_CLOSE", "12/29/2017")</f>
        <v>0</v>
      </c>
      <c r="V727" s="9" t="str">
        <f>_xll.SNL.Clients.Office.Excel.Functions.SPG($B727, "SP_PRICE_CLOSE", "09/29/2017")</f>
        <v>0</v>
      </c>
      <c r="W727" s="9" t="str">
        <f>_xll.SNL.Clients.Office.Excel.Functions.SPG($B727, "SP_PRICE_CLOSE", "06/30/2017")</f>
        <v>0</v>
      </c>
      <c r="X727" s="9" t="str">
        <f>_xll.SNL.Clients.Office.Excel.Functions.SPG($B727, "SP_PRICE_CLOSE", "03/31/2017")</f>
        <v>0</v>
      </c>
      <c r="Y727" s="9" t="str">
        <f>_xll.SNL.Clients.Office.Excel.Functions.SPG($B727, "SP_PRICE_CLOSE", "12/30/2016")</f>
        <v>0</v>
      </c>
      <c r="Z727" s="9" t="str">
        <f>_xll.SNL.Clients.Office.Excel.Functions.SPG($B727, "SP_PRICE_CLOSE", "09/30/2016")</f>
        <v>0</v>
      </c>
      <c r="AA727" s="9" t="str">
        <f>_xll.SNL.Clients.Office.Excel.Functions.SPG($B727, "SP_PRICE_CLOSE", "06/30/2016")</f>
        <v>0</v>
      </c>
      <c r="AB727" s="9" t="str">
        <f>_xll.SNL.Clients.Office.Excel.Functions.SPG($B727, "SP_PRICE_CLOSE", "03/31/2016")</f>
        <v>0</v>
      </c>
      <c r="AC727" s="9" t="str">
        <f>_xll.SNL.Clients.Office.Excel.Functions.SPG($B727, "SP_PRICE_CLOSE", "12/30/2015")</f>
        <v>0</v>
      </c>
      <c r="AD727" s="9" t="str">
        <f>_xll.SNL.Clients.Office.Excel.Functions.SPG($B727, "SP_PRICE_CLOSE", "09/30/2015")</f>
        <v>0</v>
      </c>
      <c r="AE727" s="9" t="str">
        <f>_xll.SNL.Clients.Office.Excel.Functions.SPG($B727, "SP_PRICE_CLOSE", "06/30/2015")</f>
        <v>0</v>
      </c>
      <c r="AF727" s="9" t="str">
        <f>_xll.SNL.Clients.Office.Excel.Functions.SPG($B727, "SP_PRICE_CLOSE", "03/31/2015")</f>
        <v>0</v>
      </c>
      <c r="AG727" s="9" t="str">
        <f>_xll.SNL.Clients.Office.Excel.Functions.SPG($B727, "SP_PRICE_CLOSE", "12/30/2014")</f>
        <v>0</v>
      </c>
      <c r="AH727" s="9" t="str">
        <f>_xll.SNL.Clients.Office.Excel.Functions.SPG($B727, "SP_PRICE_CLOSE", "09/30/2014")</f>
        <v>0</v>
      </c>
      <c r="AI727" s="9" t="str">
        <f>_xll.SNL.Clients.Office.Excel.Functions.SPG($B727, "SP_PRICE_CLOSE", "06/30/2014")</f>
        <v>0</v>
      </c>
      <c r="AJ727" s="9" t="str">
        <f>_xll.SNL.Clients.Office.Excel.Functions.SPG($B727, "SP_PRICE_CLOSE", "03/28/2014")</f>
        <v>0</v>
      </c>
      <c r="AK727" s="9" t="str">
        <f>_xll.SNL.Clients.Office.Excel.Functions.SPG($B727, "SP_PRICE_CLOSE", "12/30/2013")</f>
        <v>0</v>
      </c>
      <c r="AL727" s="10" t="str">
        <f>_xll.SNL.Clients.Office.Excel.Functions.SPG($B727, "SP_PRICE_CLOSE", "09/30/2013")</f>
        <v>0</v>
      </c>
      <c r="AM727" s="10" t="str">
        <f>_xll.SNL.Clients.Office.Excel.Functions.SPG($B727, "SP_PRICE_CLOSE", "06/28/2013")</f>
        <v>0</v>
      </c>
      <c r="AN727" s="10" t="str">
        <f>_xll.SNL.Clients.Office.Excel.Functions.SPG($B727, "SP_PRICE_CLOSE", "03/28/2013")</f>
        <v>0</v>
      </c>
      <c r="AO727" s="10" t="str">
        <f>_xll.SNL.Clients.Office.Excel.Functions.SPG($B727, "SP_PRICE_CLOSE", "12/28/2012")</f>
        <v>0</v>
      </c>
      <c r="AP727" s="10" t="str">
        <f>_xll.SNL.Clients.Office.Excel.Functions.SPG($B727, "SP_PRICE_CLOSE", "09/28/2012")</f>
        <v>0</v>
      </c>
      <c r="AQ727" s="10" t="str">
        <f>_xll.SNL.Clients.Office.Excel.Functions.SPG($B727, "SP_PRICE_CLOSE", "06/29/2012")</f>
        <v>0</v>
      </c>
      <c r="AR727" s="10" t="str">
        <f>_xll.SNL.Clients.Office.Excel.Functions.SPG($B727, "SP_PRICE_CLOSE", "03/30/2012")</f>
        <v>0</v>
      </c>
      <c r="AS727" s="10" t="str">
        <f>_xll.SNL.Clients.Office.Excel.Functions.SPG($B727, "SP_PRICE_CLOSE", "12/30/2011")</f>
        <v>0</v>
      </c>
      <c r="AT727" s="10" t="str">
        <f>_xll.SNL.Clients.Office.Excel.Functions.SPG($B727, "SP_PRICE_CLOSE", "09/30/2011")</f>
        <v>0</v>
      </c>
      <c r="AU727" s="10" t="str">
        <f>_xll.SNL.Clients.Office.Excel.Functions.SPG($B727, "SP_PRICE_CLOSE", "06/30/2011")</f>
        <v>0</v>
      </c>
      <c r="AV727" s="10" t="str">
        <f>_xll.SNL.Clients.Office.Excel.Functions.SPG($B727, "SP_PRICE_CLOSE", "03/31/2011")</f>
        <v>0</v>
      </c>
      <c r="AW727" s="10" t="str">
        <f>_xll.SNL.Clients.Office.Excel.Functions.SPG($B727, "SP_PRICE_CLOSE", "12/30/2010")</f>
        <v>0</v>
      </c>
      <c r="AX727" s="10" t="str">
        <f>_xll.SNL.Clients.Office.Excel.Functions.SPG($B727, "SP_PRICE_CLOSE", "09/30/2010")</f>
        <v>0</v>
      </c>
      <c r="AY727" s="10" t="str">
        <f>_xll.SNL.Clients.Office.Excel.Functions.SPG($B727, "SP_PRICE_CLOSE", "06/30/2010")</f>
        <v>0</v>
      </c>
      <c r="AZ727" s="10" t="str">
        <f>_xll.SNL.Clients.Office.Excel.Functions.SPG($B727, "SP_PRICE_CLOSE", "03/31/2010")</f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9">
        <f>_xll.SNL.Clients.Office.Excel.Functions.SPG($B728, "SP_PRICE_CLOSE", "12/30/2021")</f>
        <v>2.5238362310712283E-2</v>
      </c>
      <c r="F728" s="9">
        <f>_xll.SNL.Clients.Office.Excel.Functions.SPG($B728, "SP_PRICE_CLOSE", "09/30/2021")</f>
        <v>2.2821141057052852E-2</v>
      </c>
      <c r="G728" s="9">
        <f>_xll.SNL.Clients.Office.Excel.Functions.SPG($B728, "SP_PRICE_CLOSE", "06/30/2021")</f>
        <v>7.913025528108443E-3</v>
      </c>
      <c r="H728" s="9">
        <f>_xll.SNL.Clients.Office.Excel.Functions.SPG($B728, "SP_PRICE_CLOSE", "03/31/2021")</f>
        <v>7.828057405754308E-3</v>
      </c>
      <c r="I728" s="9">
        <f>_xll.SNL.Clients.Office.Excel.Functions.SPG($B728, "SP_PRICE_CLOSE", "12/30/2020")</f>
        <v>6.7027952082144892E-3</v>
      </c>
      <c r="J728" s="9">
        <f>_xll.SNL.Clients.Office.Excel.Functions.SPG($B728, "SP_PRICE_CLOSE", "09/30/2020")</f>
        <v>7.3301950235373234E-3</v>
      </c>
      <c r="K728" s="9">
        <f>_xll.SNL.Clients.Office.Excel.Functions.SPG($B728, "SP_PRICE_CLOSE", "06/30/2020")</f>
        <v>8.2375744150629936E-3</v>
      </c>
      <c r="L728" s="9">
        <f>_xll.SNL.Clients.Office.Excel.Functions.SPG($B728, "SP_PRICE_CLOSE", "03/31/2020")</f>
        <v>8.0301439248872692E-3</v>
      </c>
      <c r="M728" s="9">
        <f>_xll.SNL.Clients.Office.Excel.Functions.SPG($B728, "SP_PRICE_CLOSE", "12/30/2019")</f>
        <v>1.0564898663216903E-2</v>
      </c>
      <c r="N728" s="9">
        <f>_xll.SNL.Clients.Office.Excel.Functions.SPG($B728, "SP_PRICE_CLOSE", "09/30/2019")</f>
        <v>1.0861132660977503E-2</v>
      </c>
      <c r="O728" s="9">
        <f>_xll.SNL.Clients.Office.Excel.Functions.SPG($B728, "SP_PRICE_CLOSE", "06/28/2019")</f>
        <v>1.2038807449897318E-2</v>
      </c>
      <c r="P728" s="9">
        <f>_xll.SNL.Clients.Office.Excel.Functions.SPG($B728, "SP_PRICE_CLOSE", "03/29/2019")</f>
        <v>9.6113371685141013E-3</v>
      </c>
      <c r="Q728" s="9">
        <f>_xll.SNL.Clients.Office.Excel.Functions.SPG($B728, "SP_PRICE_CLOSE", "12/28/2018")</f>
        <v>8.5381808166356803E-3</v>
      </c>
      <c r="R728" s="9">
        <f>_xll.SNL.Clients.Office.Excel.Functions.SPG($B728, "SP_PRICE_CLOSE", "09/28/2018")</f>
        <v>7.98175598631699E-3</v>
      </c>
      <c r="S728" s="9">
        <f>_xll.SNL.Clients.Office.Excel.Functions.SPG($B728, "SP_PRICE_CLOSE", "06/29/2018")</f>
        <v>7.9720279720279716E-3</v>
      </c>
      <c r="T728" s="9">
        <f>_xll.SNL.Clients.Office.Excel.Functions.SPG($B728, "SP_PRICE_CLOSE", "03/29/2018")</f>
        <v>8.5918159312654719E-3</v>
      </c>
      <c r="U728" s="9">
        <f>_xll.SNL.Clients.Office.Excel.Functions.SPG($B728, "SP_PRICE_CLOSE", "12/29/2017")</f>
        <v>1.099144290351136E-2</v>
      </c>
      <c r="V728" s="9">
        <f>_xll.SNL.Clients.Office.Excel.Functions.SPG($B728, "SP_PRICE_CLOSE", "09/29/2017")</f>
        <v>1.1950712589073634E-2</v>
      </c>
      <c r="W728" s="9">
        <f>_xll.SNL.Clients.Office.Excel.Functions.SPG($B728, "SP_PRICE_CLOSE", "06/30/2017")</f>
        <v>7.8687050359712227E-3</v>
      </c>
      <c r="X728" s="9">
        <f>_xll.SNL.Clients.Office.Excel.Functions.SPG($B728, "SP_PRICE_CLOSE", "03/31/2017")</f>
        <v>6.8328577864544219E-3</v>
      </c>
      <c r="Y728" s="9">
        <f>_xll.SNL.Clients.Office.Excel.Functions.SPG($B728, "SP_PRICE_CLOSE", "12/30/2016")</f>
        <v>5.1186943620178038E-3</v>
      </c>
      <c r="Z728" s="9">
        <f>_xll.SNL.Clients.Office.Excel.Functions.SPG($B728, "SP_PRICE_CLOSE", "09/30/2016")</f>
        <v>4.9109883364027006E-3</v>
      </c>
      <c r="AA728" s="9">
        <f>_xll.SNL.Clients.Office.Excel.Functions.SPG($B728, "SP_PRICE_CLOSE", "06/30/2016")</f>
        <v>4.3280182232346247E-3</v>
      </c>
      <c r="AB728" s="9">
        <f>_xll.SNL.Clients.Office.Excel.Functions.SPG($B728, "SP_PRICE_CLOSE", "03/31/2016")</f>
        <v>6.0790273556231011E-3</v>
      </c>
      <c r="AC728" s="9">
        <f>_xll.SNL.Clients.Office.Excel.Functions.SPG($B728, "SP_PRICE_CLOSE", "12/30/2015")</f>
        <v>3.6863028550777016E-3</v>
      </c>
      <c r="AD728" s="9">
        <f>_xll.SNL.Clients.Office.Excel.Functions.SPG($B728, "SP_PRICE_CLOSE", "09/30/2015")</f>
        <v>3.6948340745809097E-3</v>
      </c>
      <c r="AE728" s="9">
        <f>_xll.SNL.Clients.Office.Excel.Functions.SPG($B728, "SP_PRICE_CLOSE", "06/30/2015")</f>
        <v>4.2658284687920973E-3</v>
      </c>
      <c r="AF728" s="9">
        <f>_xll.SNL.Clients.Office.Excel.Functions.SPG($B728, "SP_PRICE_CLOSE", "03/31/2015")</f>
        <v>4.5079462102689486E-3</v>
      </c>
      <c r="AG728" s="9">
        <f>_xll.SNL.Clients.Office.Excel.Functions.SPG($B728, "SP_PRICE_CLOSE", "12/30/2014")</f>
        <v>5.4794741316443662E-3</v>
      </c>
      <c r="AH728" s="9">
        <f>_xll.SNL.Clients.Office.Excel.Functions.SPG($B728, "SP_PRICE_CLOSE", "09/30/2014")</f>
        <v>5.6627000410340586E-3</v>
      </c>
      <c r="AI728" s="9">
        <f>_xll.SNL.Clients.Office.Excel.Functions.SPG($B728, "SP_PRICE_CLOSE", "06/30/2014")</f>
        <v>6.6666666666666662E-3</v>
      </c>
      <c r="AJ728" s="9">
        <f>_xll.SNL.Clients.Office.Excel.Functions.SPG($B728, "SP_PRICE_CLOSE", "03/28/2014")</f>
        <v>6.7781690140845076E-3</v>
      </c>
      <c r="AK728" s="9">
        <f>_xll.SNL.Clients.Office.Excel.Functions.SPG($B728, "SP_PRICE_CLOSE", "12/30/2013")</f>
        <v>4.8340843916427692E-3</v>
      </c>
      <c r="AL728" s="10">
        <f>_xll.SNL.Clients.Office.Excel.Functions.SPG($B728, "SP_PRICE_CLOSE", "09/30/2013")</f>
        <v>5.788336933045357E-3</v>
      </c>
      <c r="AM728" s="10">
        <f>_xll.SNL.Clients.Office.Excel.Functions.SPG($B728, "SP_PRICE_CLOSE", "06/28/2013")</f>
        <v>8.7657430730478589E-3</v>
      </c>
      <c r="AN728" s="10">
        <f>_xll.SNL.Clients.Office.Excel.Functions.SPG($B728, "SP_PRICE_CLOSE", "03/28/2013")</f>
        <v>1.1111111111111112E-2</v>
      </c>
      <c r="AO728" s="10">
        <f>_xll.SNL.Clients.Office.Excel.Functions.SPG($B728, "SP_PRICE_CLOSE", "12/28/2012")</f>
        <v>1.2547962252411076E-2</v>
      </c>
      <c r="AP728" s="10">
        <f>_xll.SNL.Clients.Office.Excel.Functions.SPG($B728, "SP_PRICE_CLOSE", "09/28/2012")</f>
        <v>1.2539184952978056E-2</v>
      </c>
      <c r="AQ728" s="10">
        <f>_xll.SNL.Clients.Office.Excel.Functions.SPG($B728, "SP_PRICE_CLOSE", "06/29/2012")</f>
        <v>1.3205537806176792E-2</v>
      </c>
      <c r="AR728" s="10">
        <f>_xll.SNL.Clients.Office.Excel.Functions.SPG($B728, "SP_PRICE_CLOSE", "03/30/2012")</f>
        <v>1.2454932808915135E-2</v>
      </c>
      <c r="AS728" s="10">
        <f>_xll.SNL.Clients.Office.Excel.Functions.SPG($B728, "SP_PRICE_CLOSE", "12/30/2011")</f>
        <v>9.5973524544953337E-3</v>
      </c>
      <c r="AT728" s="10">
        <f>_xll.SNL.Clients.Office.Excel.Functions.SPG($B728, "SP_PRICE_CLOSE", "09/30/2011")</f>
        <v>1.0323430893416108E-2</v>
      </c>
      <c r="AU728" s="10">
        <f>_xll.SNL.Clients.Office.Excel.Functions.SPG($B728, "SP_PRICE_CLOSE", "06/30/2011")</f>
        <v>1.1912408759124067E-2</v>
      </c>
      <c r="AV728" s="10">
        <f>_xll.SNL.Clients.Office.Excel.Functions.SPG($B728, "SP_PRICE_CLOSE", "03/31/2011")</f>
        <v>1.1028144744399743E-2</v>
      </c>
      <c r="AW728" s="10">
        <f>_xll.SNL.Clients.Office.Excel.Functions.SPG($B728, "SP_PRICE_CLOSE", "12/30/2010")</f>
        <v>1.227336122733611E-2</v>
      </c>
      <c r="AX728" s="10">
        <f>_xll.SNL.Clients.Office.Excel.Functions.SPG($B728, "SP_PRICE_CLOSE", "09/30/2010")</f>
        <v>1.2885154061624665E-2</v>
      </c>
      <c r="AY728" s="10">
        <f>_xll.SNL.Clients.Office.Excel.Functions.SPG($B728, "SP_PRICE_CLOSE", "06/30/2010")</f>
        <v>1.3804527885146375E-2</v>
      </c>
      <c r="AZ728" s="10">
        <f>_xll.SNL.Clients.Office.Excel.Functions.SPG($B728, "SP_PRICE_CLOSE", "03/31/2010")</f>
        <v>1.5716876408199111E-2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9">
        <f>_xll.SNL.Clients.Office.Excel.Functions.SPG($B729, "SP_PRICE_CLOSE", "12/30/2021")</f>
        <v>1.2689287717330341E-2</v>
      </c>
      <c r="F729" s="9">
        <f>_xll.SNL.Clients.Office.Excel.Functions.SPG($B729, "SP_PRICE_CLOSE", "09/30/2021")</f>
        <v>7.1403570178508926E-3</v>
      </c>
      <c r="G729" s="9">
        <f>_xll.SNL.Clients.Office.Excel.Functions.SPG($B729, "SP_PRICE_CLOSE", "06/30/2021")</f>
        <v>7.3625541870226381E-3</v>
      </c>
      <c r="H729" s="9">
        <f>_xll.SNL.Clients.Office.Excel.Functions.SPG($B729, "SP_PRICE_CLOSE", "03/31/2021")</f>
        <v>7.7593902355283934E-3</v>
      </c>
      <c r="I729" s="9">
        <f>_xll.SNL.Clients.Office.Excel.Functions.SPG($B729, "SP_PRICE_CLOSE", "12/30/2020")</f>
        <v>1.0838562464346833E-2</v>
      </c>
      <c r="J729" s="9" t="str">
        <f>_xll.SNL.Clients.Office.Excel.Functions.SPG($B729, "SP_PRICE_CLOSE", "09/30/2020")</f>
        <v>0</v>
      </c>
      <c r="K729" s="9" t="str">
        <f>_xll.SNL.Clients.Office.Excel.Functions.SPG($B729, "SP_PRICE_CLOSE", "06/30/2020")</f>
        <v>0</v>
      </c>
      <c r="L729" s="9" t="str">
        <f>_xll.SNL.Clients.Office.Excel.Functions.SPG($B729, "SP_PRICE_CLOSE", "03/31/2020")</f>
        <v>0</v>
      </c>
      <c r="M729" s="9" t="str">
        <f>_xll.SNL.Clients.Office.Excel.Functions.SPG($B729, "SP_PRICE_CLOSE", "12/30/2019")</f>
        <v>0</v>
      </c>
      <c r="N729" s="9" t="str">
        <f>_xll.SNL.Clients.Office.Excel.Functions.SPG($B729, "SP_PRICE_CLOSE", "09/30/2019")</f>
        <v>0</v>
      </c>
      <c r="O729" s="9" t="str">
        <f>_xll.SNL.Clients.Office.Excel.Functions.SPG($B729, "SP_PRICE_CLOSE", "06/28/2019")</f>
        <v>0</v>
      </c>
      <c r="P729" s="9" t="str">
        <f>_xll.SNL.Clients.Office.Excel.Functions.SPG($B729, "SP_PRICE_CLOSE", "03/29/2019")</f>
        <v>0</v>
      </c>
      <c r="Q729" s="9" t="str">
        <f>_xll.SNL.Clients.Office.Excel.Functions.SPG($B729, "SP_PRICE_CLOSE", "12/28/2018")</f>
        <v>0</v>
      </c>
      <c r="R729" s="9" t="str">
        <f>_xll.SNL.Clients.Office.Excel.Functions.SPG($B729, "SP_PRICE_CLOSE", "09/28/2018")</f>
        <v>0</v>
      </c>
      <c r="S729" s="9" t="str">
        <f>_xll.SNL.Clients.Office.Excel.Functions.SPG($B729, "SP_PRICE_CLOSE", "06/29/2018")</f>
        <v>0</v>
      </c>
      <c r="T729" s="9" t="str">
        <f>_xll.SNL.Clients.Office.Excel.Functions.SPG($B729, "SP_PRICE_CLOSE", "03/29/2018")</f>
        <v>0</v>
      </c>
      <c r="U729" s="9" t="str">
        <f>_xll.SNL.Clients.Office.Excel.Functions.SPG($B729, "SP_PRICE_CLOSE", "12/29/2017")</f>
        <v>0</v>
      </c>
      <c r="V729" s="9" t="str">
        <f>_xll.SNL.Clients.Office.Excel.Functions.SPG($B729, "SP_PRICE_CLOSE", "09/29/2017")</f>
        <v>0</v>
      </c>
      <c r="W729" s="9" t="str">
        <f>_xll.SNL.Clients.Office.Excel.Functions.SPG($B729, "SP_PRICE_CLOSE", "06/30/2017")</f>
        <v>0</v>
      </c>
      <c r="X729" s="9" t="str">
        <f>_xll.SNL.Clients.Office.Excel.Functions.SPG($B729, "SP_PRICE_CLOSE", "03/31/2017")</f>
        <v>0</v>
      </c>
      <c r="Y729" s="9" t="str">
        <f>_xll.SNL.Clients.Office.Excel.Functions.SPG($B729, "SP_PRICE_CLOSE", "12/30/2016")</f>
        <v>0</v>
      </c>
      <c r="Z729" s="9" t="str">
        <f>_xll.SNL.Clients.Office.Excel.Functions.SPG($B729, "SP_PRICE_CLOSE", "09/30/2016")</f>
        <v>0</v>
      </c>
      <c r="AA729" s="9" t="str">
        <f>_xll.SNL.Clients.Office.Excel.Functions.SPG($B729, "SP_PRICE_CLOSE", "06/30/2016")</f>
        <v>0</v>
      </c>
      <c r="AB729" s="9" t="str">
        <f>_xll.SNL.Clients.Office.Excel.Functions.SPG($B729, "SP_PRICE_CLOSE", "03/31/2016")</f>
        <v>0</v>
      </c>
      <c r="AC729" s="9" t="str">
        <f>_xll.SNL.Clients.Office.Excel.Functions.SPG($B729, "SP_PRICE_CLOSE", "12/30/2015")</f>
        <v>0</v>
      </c>
      <c r="AD729" s="9" t="str">
        <f>_xll.SNL.Clients.Office.Excel.Functions.SPG($B729, "SP_PRICE_CLOSE", "09/30/2015")</f>
        <v>0</v>
      </c>
      <c r="AE729" s="9" t="str">
        <f>_xll.SNL.Clients.Office.Excel.Functions.SPG($B729, "SP_PRICE_CLOSE", "06/30/2015")</f>
        <v>0</v>
      </c>
      <c r="AF729" s="9" t="str">
        <f>_xll.SNL.Clients.Office.Excel.Functions.SPG($B729, "SP_PRICE_CLOSE", "03/31/2015")</f>
        <v>0</v>
      </c>
      <c r="AG729" s="9" t="str">
        <f>_xll.SNL.Clients.Office.Excel.Functions.SPG($B729, "SP_PRICE_CLOSE", "12/30/2014")</f>
        <v>0</v>
      </c>
      <c r="AH729" s="9" t="str">
        <f>_xll.SNL.Clients.Office.Excel.Functions.SPG($B729, "SP_PRICE_CLOSE", "09/30/2014")</f>
        <v>0</v>
      </c>
      <c r="AI729" s="9" t="str">
        <f>_xll.SNL.Clients.Office.Excel.Functions.SPG($B729, "SP_PRICE_CLOSE", "06/30/2014")</f>
        <v>0</v>
      </c>
      <c r="AJ729" s="9" t="str">
        <f>_xll.SNL.Clients.Office.Excel.Functions.SPG($B729, "SP_PRICE_CLOSE", "03/28/2014")</f>
        <v>0</v>
      </c>
      <c r="AK729" s="9" t="str">
        <f>_xll.SNL.Clients.Office.Excel.Functions.SPG($B729, "SP_PRICE_CLOSE", "12/30/2013")</f>
        <v>0</v>
      </c>
      <c r="AL729" s="10" t="str">
        <f>_xll.SNL.Clients.Office.Excel.Functions.SPG($B729, "SP_PRICE_CLOSE", "09/30/2013")</f>
        <v>0</v>
      </c>
      <c r="AM729" s="10" t="str">
        <f>_xll.SNL.Clients.Office.Excel.Functions.SPG($B729, "SP_PRICE_CLOSE", "06/28/2013")</f>
        <v>0</v>
      </c>
      <c r="AN729" s="10" t="str">
        <f>_xll.SNL.Clients.Office.Excel.Functions.SPG($B729, "SP_PRICE_CLOSE", "03/28/2013")</f>
        <v>0</v>
      </c>
      <c r="AO729" s="10" t="str">
        <f>_xll.SNL.Clients.Office.Excel.Functions.SPG($B729, "SP_PRICE_CLOSE", "12/28/2012")</f>
        <v>0</v>
      </c>
      <c r="AP729" s="10" t="str">
        <f>_xll.SNL.Clients.Office.Excel.Functions.SPG($B729, "SP_PRICE_CLOSE", "09/28/2012")</f>
        <v>0</v>
      </c>
      <c r="AQ729" s="10" t="str">
        <f>_xll.SNL.Clients.Office.Excel.Functions.SPG($B729, "SP_PRICE_CLOSE", "06/29/2012")</f>
        <v>0</v>
      </c>
      <c r="AR729" s="10" t="str">
        <f>_xll.SNL.Clients.Office.Excel.Functions.SPG($B729, "SP_PRICE_CLOSE", "03/30/2012")</f>
        <v>0</v>
      </c>
      <c r="AS729" s="10" t="str">
        <f>_xll.SNL.Clients.Office.Excel.Functions.SPG($B729, "SP_PRICE_CLOSE", "12/30/2011")</f>
        <v>0</v>
      </c>
      <c r="AT729" s="10" t="str">
        <f>_xll.SNL.Clients.Office.Excel.Functions.SPG($B729, "SP_PRICE_CLOSE", "09/30/2011")</f>
        <v>0</v>
      </c>
      <c r="AU729" s="10" t="str">
        <f>_xll.SNL.Clients.Office.Excel.Functions.SPG($B729, "SP_PRICE_CLOSE", "06/30/2011")</f>
        <v>0</v>
      </c>
      <c r="AV729" s="10" t="str">
        <f>_xll.SNL.Clients.Office.Excel.Functions.SPG($B729, "SP_PRICE_CLOSE", "03/31/2011")</f>
        <v>0</v>
      </c>
      <c r="AW729" s="10" t="str">
        <f>_xll.SNL.Clients.Office.Excel.Functions.SPG($B729, "SP_PRICE_CLOSE", "12/30/2010")</f>
        <v>0</v>
      </c>
      <c r="AX729" s="10" t="str">
        <f>_xll.SNL.Clients.Office.Excel.Functions.SPG($B729, "SP_PRICE_CLOSE", "09/30/2010")</f>
        <v>0</v>
      </c>
      <c r="AY729" s="10" t="str">
        <f>_xll.SNL.Clients.Office.Excel.Functions.SPG($B729, "SP_PRICE_CLOSE", "06/30/2010")</f>
        <v>0</v>
      </c>
      <c r="AZ729" s="10" t="str">
        <f>_xll.SNL.Clients.Office.Excel.Functions.SPG($B729, "SP_PRICE_CLOSE", "03/31/2010")</f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9">
        <f>_xll.SNL.Clients.Office.Excel.Functions.SPG($B730, "SP_PRICE_CLOSE", "12/30/2021")</f>
        <v>6.1693774537296695E-3</v>
      </c>
      <c r="F730" s="9">
        <f>_xll.SNL.Clients.Office.Excel.Functions.SPG($B730, "SP_PRICE_CLOSE", "09/30/2021")</f>
        <v>7.0003500175008756E-3</v>
      </c>
      <c r="G730" s="9">
        <f>_xll.SNL.Clients.Office.Excel.Functions.SPG($B730, "SP_PRICE_CLOSE", "06/30/2021")</f>
        <v>6.8808917635725594E-3</v>
      </c>
      <c r="H730" s="9">
        <f>_xll.SNL.Clients.Office.Excel.Functions.SPG($B730, "SP_PRICE_CLOSE", "03/31/2021")</f>
        <v>9.1327336400466932E-3</v>
      </c>
      <c r="I730" s="9">
        <f>_xll.SNL.Clients.Office.Excel.Functions.SPG($B730, "SP_PRICE_CLOSE", "12/30/2020")</f>
        <v>1.2549914432401596E-2</v>
      </c>
      <c r="J730" s="9">
        <f>_xll.SNL.Clients.Office.Excel.Functions.SPG($B730, "SP_PRICE_CLOSE", "09/30/2020")</f>
        <v>1.3718897108271687E-2</v>
      </c>
      <c r="K730" s="9">
        <f>_xll.SNL.Clients.Office.Excel.Functions.SPG($B730, "SP_PRICE_CLOSE", "06/30/2020")</f>
        <v>1.481378928423093E-2</v>
      </c>
      <c r="L730" s="9">
        <f>_xll.SNL.Clients.Office.Excel.Functions.SPG($B730, "SP_PRICE_CLOSE", "03/31/2020")</f>
        <v>3.0885168941874114E-2</v>
      </c>
      <c r="M730" s="9">
        <f>_xll.SNL.Clients.Office.Excel.Functions.SPG($B730, "SP_PRICE_CLOSE", "12/30/2019")</f>
        <v>7.0792008049446589E-2</v>
      </c>
      <c r="N730" s="9">
        <f>_xll.SNL.Clients.Office.Excel.Functions.SPG($B730, "SP_PRICE_CLOSE", "09/30/2019")</f>
        <v>0.10155864306368574</v>
      </c>
      <c r="O730" s="9">
        <f>_xll.SNL.Clients.Office.Excel.Functions.SPG($B730, "SP_PRICE_CLOSE", "06/28/2019")</f>
        <v>0.10020536789179238</v>
      </c>
      <c r="P730" s="9">
        <f>_xll.SNL.Clients.Office.Excel.Functions.SPG($B730, "SP_PRICE_CLOSE", "03/29/2019")</f>
        <v>7.015574575557737E-2</v>
      </c>
      <c r="Q730" s="9">
        <f>_xll.SNL.Clients.Office.Excel.Functions.SPG($B730, "SP_PRICE_CLOSE", "12/28/2018")</f>
        <v>6.0593541279349995E-2</v>
      </c>
      <c r="R730" s="9">
        <f>_xll.SNL.Clients.Office.Excel.Functions.SPG($B730, "SP_PRICE_CLOSE", "09/28/2018")</f>
        <v>8.1829767254678387E-2</v>
      </c>
      <c r="S730" s="9" t="str">
        <f>_xll.SNL.Clients.Office.Excel.Functions.SPG($B730, "SP_PRICE_CLOSE", "06/29/2018")</f>
        <v>0</v>
      </c>
      <c r="T730" s="9" t="str">
        <f>_xll.SNL.Clients.Office.Excel.Functions.SPG($B730, "SP_PRICE_CLOSE", "03/29/2018")</f>
        <v>0</v>
      </c>
      <c r="U730" s="9" t="str">
        <f>_xll.SNL.Clients.Office.Excel.Functions.SPG($B730, "SP_PRICE_CLOSE", "12/29/2017")</f>
        <v>0</v>
      </c>
      <c r="V730" s="9" t="str">
        <f>_xll.SNL.Clients.Office.Excel.Functions.SPG($B730, "SP_PRICE_CLOSE", "09/29/2017")</f>
        <v>0</v>
      </c>
      <c r="W730" s="9" t="str">
        <f>_xll.SNL.Clients.Office.Excel.Functions.SPG($B730, "SP_PRICE_CLOSE", "06/30/2017")</f>
        <v>0</v>
      </c>
      <c r="X730" s="9" t="str">
        <f>_xll.SNL.Clients.Office.Excel.Functions.SPG($B730, "SP_PRICE_CLOSE", "03/31/2017")</f>
        <v>0</v>
      </c>
      <c r="Y730" s="9" t="str">
        <f>_xll.SNL.Clients.Office.Excel.Functions.SPG($B730, "SP_PRICE_CLOSE", "12/30/2016")</f>
        <v>0</v>
      </c>
      <c r="Z730" s="9" t="str">
        <f>_xll.SNL.Clients.Office.Excel.Functions.SPG($B730, "SP_PRICE_CLOSE", "09/30/2016")</f>
        <v>0</v>
      </c>
      <c r="AA730" s="9" t="str">
        <f>_xll.SNL.Clients.Office.Excel.Functions.SPG($B730, "SP_PRICE_CLOSE", "06/30/2016")</f>
        <v>0</v>
      </c>
      <c r="AB730" s="9" t="str">
        <f>_xll.SNL.Clients.Office.Excel.Functions.SPG($B730, "SP_PRICE_CLOSE", "03/31/2016")</f>
        <v>0</v>
      </c>
      <c r="AC730" s="9" t="str">
        <f>_xll.SNL.Clients.Office.Excel.Functions.SPG($B730, "SP_PRICE_CLOSE", "12/30/2015")</f>
        <v>0</v>
      </c>
      <c r="AD730" s="9" t="str">
        <f>_xll.SNL.Clients.Office.Excel.Functions.SPG($B730, "SP_PRICE_CLOSE", "09/30/2015")</f>
        <v>0</v>
      </c>
      <c r="AE730" s="9" t="str">
        <f>_xll.SNL.Clients.Office.Excel.Functions.SPG($B730, "SP_PRICE_CLOSE", "06/30/2015")</f>
        <v>0</v>
      </c>
      <c r="AF730" s="9" t="str">
        <f>_xll.SNL.Clients.Office.Excel.Functions.SPG($B730, "SP_PRICE_CLOSE", "03/31/2015")</f>
        <v>0</v>
      </c>
      <c r="AG730" s="9" t="str">
        <f>_xll.SNL.Clients.Office.Excel.Functions.SPG($B730, "SP_PRICE_CLOSE", "12/30/2014")</f>
        <v>0</v>
      </c>
      <c r="AH730" s="9" t="str">
        <f>_xll.SNL.Clients.Office.Excel.Functions.SPG($B730, "SP_PRICE_CLOSE", "09/30/2014")</f>
        <v>0</v>
      </c>
      <c r="AI730" s="9" t="str">
        <f>_xll.SNL.Clients.Office.Excel.Functions.SPG($B730, "SP_PRICE_CLOSE", "06/30/2014")</f>
        <v>0</v>
      </c>
      <c r="AJ730" s="9" t="str">
        <f>_xll.SNL.Clients.Office.Excel.Functions.SPG($B730, "SP_PRICE_CLOSE", "03/28/2014")</f>
        <v>0</v>
      </c>
      <c r="AK730" s="9" t="str">
        <f>_xll.SNL.Clients.Office.Excel.Functions.SPG($B730, "SP_PRICE_CLOSE", "12/30/2013")</f>
        <v>0</v>
      </c>
      <c r="AL730" s="10" t="str">
        <f>_xll.SNL.Clients.Office.Excel.Functions.SPG($B730, "SP_PRICE_CLOSE", "09/30/2013")</f>
        <v>0</v>
      </c>
      <c r="AM730" s="10" t="str">
        <f>_xll.SNL.Clients.Office.Excel.Functions.SPG($B730, "SP_PRICE_CLOSE", "06/28/2013")</f>
        <v>0</v>
      </c>
      <c r="AN730" s="10" t="str">
        <f>_xll.SNL.Clients.Office.Excel.Functions.SPG($B730, "SP_PRICE_CLOSE", "03/28/2013")</f>
        <v>0</v>
      </c>
      <c r="AO730" s="10" t="str">
        <f>_xll.SNL.Clients.Office.Excel.Functions.SPG($B730, "SP_PRICE_CLOSE", "12/28/2012")</f>
        <v>0</v>
      </c>
      <c r="AP730" s="10" t="str">
        <f>_xll.SNL.Clients.Office.Excel.Functions.SPG($B730, "SP_PRICE_CLOSE", "09/28/2012")</f>
        <v>0</v>
      </c>
      <c r="AQ730" s="10" t="str">
        <f>_xll.SNL.Clients.Office.Excel.Functions.SPG($B730, "SP_PRICE_CLOSE", "06/29/2012")</f>
        <v>0</v>
      </c>
      <c r="AR730" s="10" t="str">
        <f>_xll.SNL.Clients.Office.Excel.Functions.SPG($B730, "SP_PRICE_CLOSE", "03/30/2012")</f>
        <v>0</v>
      </c>
      <c r="AS730" s="10" t="str">
        <f>_xll.SNL.Clients.Office.Excel.Functions.SPG($B730, "SP_PRICE_CLOSE", "12/30/2011")</f>
        <v>0</v>
      </c>
      <c r="AT730" s="10" t="str">
        <f>_xll.SNL.Clients.Office.Excel.Functions.SPG($B730, "SP_PRICE_CLOSE", "09/30/2011")</f>
        <v>0</v>
      </c>
      <c r="AU730" s="10" t="str">
        <f>_xll.SNL.Clients.Office.Excel.Functions.SPG($B730, "SP_PRICE_CLOSE", "06/30/2011")</f>
        <v>0</v>
      </c>
      <c r="AV730" s="10" t="str">
        <f>_xll.SNL.Clients.Office.Excel.Functions.SPG($B730, "SP_PRICE_CLOSE", "03/31/2011")</f>
        <v>0</v>
      </c>
      <c r="AW730" s="10" t="str">
        <f>_xll.SNL.Clients.Office.Excel.Functions.SPG($B730, "SP_PRICE_CLOSE", "12/30/2010")</f>
        <v>0</v>
      </c>
      <c r="AX730" s="10" t="str">
        <f>_xll.SNL.Clients.Office.Excel.Functions.SPG($B730, "SP_PRICE_CLOSE", "09/30/2010")</f>
        <v>0</v>
      </c>
      <c r="AY730" s="10" t="str">
        <f>_xll.SNL.Clients.Office.Excel.Functions.SPG($B730, "SP_PRICE_CLOSE", "06/30/2010")</f>
        <v>0</v>
      </c>
      <c r="AZ730" s="10" t="str">
        <f>_xll.SNL.Clients.Office.Excel.Functions.SPG($B730, "SP_PRICE_CLOSE", "03/31/2010")</f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9">
        <f>_xll.SNL.Clients.Office.Excel.Functions.SPG($B731, "SP_PRICE_CLOSE", "12/30/2021")</f>
        <v>0.17877173303421201</v>
      </c>
      <c r="F731" s="9">
        <f>_xll.SNL.Clients.Office.Excel.Functions.SPG($B731, "SP_PRICE_CLOSE", "09/30/2021")</f>
        <v>7.1403570178508929E-2</v>
      </c>
      <c r="G731" s="9">
        <f>_xll.SNL.Clients.Office.Excel.Functions.SPG($B731, "SP_PRICE_CLOSE", "06/30/2021")</f>
        <v>2.2706942819789445E-2</v>
      </c>
      <c r="H731" s="9">
        <f>_xll.SNL.Clients.Office.Excel.Functions.SPG($B731, "SP_PRICE_CLOSE", "03/31/2021")</f>
        <v>2.4170843919522074E-2</v>
      </c>
      <c r="I731" s="9">
        <f>_xll.SNL.Clients.Office.Excel.Functions.SPG($B731, "SP_PRICE_CLOSE", "12/30/2020")</f>
        <v>3.0233884768967483E-2</v>
      </c>
      <c r="J731" s="9">
        <f>_xll.SNL.Clients.Office.Excel.Functions.SPG($B731, "SP_PRICE_CLOSE", "09/30/2020")</f>
        <v>1.1499663752521856E-2</v>
      </c>
      <c r="K731" s="9">
        <f>_xll.SNL.Clients.Office.Excel.Functions.SPG($B731, "SP_PRICE_CLOSE", "06/30/2020")</f>
        <v>1.2114080022151461E-2</v>
      </c>
      <c r="L731" s="9">
        <f>_xll.SNL.Clients.Office.Excel.Functions.SPG($B731, "SP_PRICE_CLOSE", "03/31/2020")</f>
        <v>1.4330718389029589E-2</v>
      </c>
      <c r="M731" s="9">
        <f>_xll.SNL.Clients.Office.Excel.Functions.SPG($B731, "SP_PRICE_CLOSE", "12/30/2019")</f>
        <v>1.9979876383498633E-2</v>
      </c>
      <c r="N731" s="9">
        <f>_xll.SNL.Clients.Office.Excel.Functions.SPG($B731, "SP_PRICE_CLOSE", "09/30/2019")</f>
        <v>2.158121165103322E-2</v>
      </c>
      <c r="O731" s="9">
        <f>_xll.SNL.Clients.Office.Excel.Functions.SPG($B731, "SP_PRICE_CLOSE", "06/28/2019")</f>
        <v>2.3369449755683027E-2</v>
      </c>
      <c r="P731" s="9">
        <f>_xll.SNL.Clients.Office.Excel.Functions.SPG($B731, "SP_PRICE_CLOSE", "03/29/2019")</f>
        <v>2.3291707590851689E-2</v>
      </c>
      <c r="Q731" s="9">
        <f>_xll.SNL.Clients.Office.Excel.Functions.SPG($B731, "SP_PRICE_CLOSE", "12/28/2018")</f>
        <v>1.3771259381670453E-2</v>
      </c>
      <c r="R731" s="9">
        <f>_xll.SNL.Clients.Office.Excel.Functions.SPG($B731, "SP_PRICE_CLOSE", "09/28/2018")</f>
        <v>7.7805352471661416E-3</v>
      </c>
      <c r="S731" s="9">
        <f>_xll.SNL.Clients.Office.Excel.Functions.SPG($B731, "SP_PRICE_CLOSE", "06/29/2018")</f>
        <v>1.832167832167832E-2</v>
      </c>
      <c r="T731" s="9" t="str">
        <f>_xll.SNL.Clients.Office.Excel.Functions.SPG($B731, "SP_PRICE_CLOSE", "03/29/2018")</f>
        <v>0</v>
      </c>
      <c r="U731" s="9" t="str">
        <f>_xll.SNL.Clients.Office.Excel.Functions.SPG($B731, "SP_PRICE_CLOSE", "12/29/2017")</f>
        <v>0</v>
      </c>
      <c r="V731" s="9" t="str">
        <f>_xll.SNL.Clients.Office.Excel.Functions.SPG($B731, "SP_PRICE_CLOSE", "09/29/2017")</f>
        <v>0</v>
      </c>
      <c r="W731" s="9" t="str">
        <f>_xll.SNL.Clients.Office.Excel.Functions.SPG($B731, "SP_PRICE_CLOSE", "06/30/2017")</f>
        <v>0</v>
      </c>
      <c r="X731" s="9" t="str">
        <f>_xll.SNL.Clients.Office.Excel.Functions.SPG($B731, "SP_PRICE_CLOSE", "03/31/2017")</f>
        <v>0</v>
      </c>
      <c r="Y731" s="9" t="str">
        <f>_xll.SNL.Clients.Office.Excel.Functions.SPG($B731, "SP_PRICE_CLOSE", "12/30/2016")</f>
        <v>0</v>
      </c>
      <c r="Z731" s="9" t="str">
        <f>_xll.SNL.Clients.Office.Excel.Functions.SPG($B731, "SP_PRICE_CLOSE", "09/30/2016")</f>
        <v>0</v>
      </c>
      <c r="AA731" s="9" t="str">
        <f>_xll.SNL.Clients.Office.Excel.Functions.SPG($B731, "SP_PRICE_CLOSE", "06/30/2016")</f>
        <v>0</v>
      </c>
      <c r="AB731" s="9" t="str">
        <f>_xll.SNL.Clients.Office.Excel.Functions.SPG($B731, "SP_PRICE_CLOSE", "03/31/2016")</f>
        <v>0</v>
      </c>
      <c r="AC731" s="9" t="str">
        <f>_xll.SNL.Clients.Office.Excel.Functions.SPG($B731, "SP_PRICE_CLOSE", "12/30/2015")</f>
        <v>0</v>
      </c>
      <c r="AD731" s="9" t="str">
        <f>_xll.SNL.Clients.Office.Excel.Functions.SPG($B731, "SP_PRICE_CLOSE", "09/30/2015")</f>
        <v>0</v>
      </c>
      <c r="AE731" s="9" t="str">
        <f>_xll.SNL.Clients.Office.Excel.Functions.SPG($B731, "SP_PRICE_CLOSE", "06/30/2015")</f>
        <v>0</v>
      </c>
      <c r="AF731" s="9" t="str">
        <f>_xll.SNL.Clients.Office.Excel.Functions.SPG($B731, "SP_PRICE_CLOSE", "03/31/2015")</f>
        <v>0</v>
      </c>
      <c r="AG731" s="9" t="str">
        <f>_xll.SNL.Clients.Office.Excel.Functions.SPG($B731, "SP_PRICE_CLOSE", "12/30/2014")</f>
        <v>0</v>
      </c>
      <c r="AH731" s="9" t="str">
        <f>_xll.SNL.Clients.Office.Excel.Functions.SPG($B731, "SP_PRICE_CLOSE", "09/30/2014")</f>
        <v>0</v>
      </c>
      <c r="AI731" s="9" t="str">
        <f>_xll.SNL.Clients.Office.Excel.Functions.SPG($B731, "SP_PRICE_CLOSE", "06/30/2014")</f>
        <v>0</v>
      </c>
      <c r="AJ731" s="9" t="str">
        <f>_xll.SNL.Clients.Office.Excel.Functions.SPG($B731, "SP_PRICE_CLOSE", "03/28/2014")</f>
        <v>0</v>
      </c>
      <c r="AK731" s="9" t="str">
        <f>_xll.SNL.Clients.Office.Excel.Functions.SPG($B731, "SP_PRICE_CLOSE", "12/30/2013")</f>
        <v>0</v>
      </c>
      <c r="AL731" s="10" t="str">
        <f>_xll.SNL.Clients.Office.Excel.Functions.SPG($B731, "SP_PRICE_CLOSE", "09/30/2013")</f>
        <v>0</v>
      </c>
      <c r="AM731" s="10" t="str">
        <f>_xll.SNL.Clients.Office.Excel.Functions.SPG($B731, "SP_PRICE_CLOSE", "06/28/2013")</f>
        <v>0</v>
      </c>
      <c r="AN731" s="10" t="str">
        <f>_xll.SNL.Clients.Office.Excel.Functions.SPG($B731, "SP_PRICE_CLOSE", "03/28/2013")</f>
        <v>0</v>
      </c>
      <c r="AO731" s="10" t="str">
        <f>_xll.SNL.Clients.Office.Excel.Functions.SPG($B731, "SP_PRICE_CLOSE", "12/28/2012")</f>
        <v>0</v>
      </c>
      <c r="AP731" s="10" t="str">
        <f>_xll.SNL.Clients.Office.Excel.Functions.SPG($B731, "SP_PRICE_CLOSE", "09/28/2012")</f>
        <v>0</v>
      </c>
      <c r="AQ731" s="10" t="str">
        <f>_xll.SNL.Clients.Office.Excel.Functions.SPG($B731, "SP_PRICE_CLOSE", "06/29/2012")</f>
        <v>0</v>
      </c>
      <c r="AR731" s="10" t="str">
        <f>_xll.SNL.Clients.Office.Excel.Functions.SPG($B731, "SP_PRICE_CLOSE", "03/30/2012")</f>
        <v>0</v>
      </c>
      <c r="AS731" s="10" t="str">
        <f>_xll.SNL.Clients.Office.Excel.Functions.SPG($B731, "SP_PRICE_CLOSE", "12/30/2011")</f>
        <v>0</v>
      </c>
      <c r="AT731" s="10" t="str">
        <f>_xll.SNL.Clients.Office.Excel.Functions.SPG($B731, "SP_PRICE_CLOSE", "09/30/2011")</f>
        <v>0</v>
      </c>
      <c r="AU731" s="10" t="str">
        <f>_xll.SNL.Clients.Office.Excel.Functions.SPG($B731, "SP_PRICE_CLOSE", "06/30/2011")</f>
        <v>0</v>
      </c>
      <c r="AV731" s="10" t="str">
        <f>_xll.SNL.Clients.Office.Excel.Functions.SPG($B731, "SP_PRICE_CLOSE", "03/31/2011")</f>
        <v>0</v>
      </c>
      <c r="AW731" s="10" t="str">
        <f>_xll.SNL.Clients.Office.Excel.Functions.SPG($B731, "SP_PRICE_CLOSE", "12/30/2010")</f>
        <v>0</v>
      </c>
      <c r="AX731" s="10" t="str">
        <f>_xll.SNL.Clients.Office.Excel.Functions.SPG($B731, "SP_PRICE_CLOSE", "09/30/2010")</f>
        <v>0</v>
      </c>
      <c r="AY731" s="10" t="str">
        <f>_xll.SNL.Clients.Office.Excel.Functions.SPG($B731, "SP_PRICE_CLOSE", "06/30/2010")</f>
        <v>0</v>
      </c>
      <c r="AZ731" s="10" t="str">
        <f>_xll.SNL.Clients.Office.Excel.Functions.SPG($B731, "SP_PRICE_CLOSE", "03/31/2010")</f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9">
        <f>_xll.SNL.Clients.Office.Excel.Functions.SPG($B732, "SP_PRICE_CLOSE", "12/30/2021")</f>
        <v>5.5384183959618621E-3</v>
      </c>
      <c r="F732" s="9">
        <f>_xll.SNL.Clients.Office.Excel.Functions.SPG($B732, "SP_PRICE_CLOSE", "09/30/2021")</f>
        <v>6.7903395169758487E-3</v>
      </c>
      <c r="G732" s="9">
        <f>_xll.SNL.Clients.Office.Excel.Functions.SPG($B732, "SP_PRICE_CLOSE", "06/30/2021")</f>
        <v>7.8442166104727169E-3</v>
      </c>
      <c r="H732" s="9">
        <f>_xll.SNL.Clients.Office.Excel.Functions.SPG($B732, "SP_PRICE_CLOSE", "03/31/2021")</f>
        <v>7.3473872141729037E-3</v>
      </c>
      <c r="I732" s="9">
        <f>_xll.SNL.Clients.Office.Excel.Functions.SPG($B732, "SP_PRICE_CLOSE", "12/30/2020")</f>
        <v>1.6257843696520249E-2</v>
      </c>
      <c r="J732" s="9">
        <f>_xll.SNL.Clients.Office.Excel.Functions.SPG($B732, "SP_PRICE_CLOSE", "09/30/2020")</f>
        <v>2.4344317417619367E-2</v>
      </c>
      <c r="K732" s="9">
        <f>_xll.SNL.Clients.Office.Excel.Functions.SPG($B732, "SP_PRICE_CLOSE", "06/30/2020")</f>
        <v>8.5144676727121702E-3</v>
      </c>
      <c r="L732" s="9">
        <f>_xll.SNL.Clients.Office.Excel.Functions.SPG($B732, "SP_PRICE_CLOSE", "03/31/2020")</f>
        <v>4.8798566928161102E-3</v>
      </c>
      <c r="M732" s="9">
        <f>_xll.SNL.Clients.Office.Excel.Functions.SPG($B732, "SP_PRICE_CLOSE", "12/30/2019")</f>
        <v>1.9404915912031046E-2</v>
      </c>
      <c r="N732" s="9" t="str">
        <f>_xll.SNL.Clients.Office.Excel.Functions.SPG($B732, "SP_PRICE_CLOSE", "09/30/2019")</f>
        <v>0</v>
      </c>
      <c r="O732" s="9" t="str">
        <f>_xll.SNL.Clients.Office.Excel.Functions.SPG($B732, "SP_PRICE_CLOSE", "06/28/2019")</f>
        <v>0</v>
      </c>
      <c r="P732" s="9" t="str">
        <f>_xll.SNL.Clients.Office.Excel.Functions.SPG($B732, "SP_PRICE_CLOSE", "03/29/2019")</f>
        <v>0</v>
      </c>
      <c r="Q732" s="9" t="str">
        <f>_xll.SNL.Clients.Office.Excel.Functions.SPG($B732, "SP_PRICE_CLOSE", "12/28/2018")</f>
        <v>0</v>
      </c>
      <c r="R732" s="9" t="str">
        <f>_xll.SNL.Clients.Office.Excel.Functions.SPG($B732, "SP_PRICE_CLOSE", "09/28/2018")</f>
        <v>0</v>
      </c>
      <c r="S732" s="9" t="str">
        <f>_xll.SNL.Clients.Office.Excel.Functions.SPG($B732, "SP_PRICE_CLOSE", "06/29/2018")</f>
        <v>0</v>
      </c>
      <c r="T732" s="9" t="str">
        <f>_xll.SNL.Clients.Office.Excel.Functions.SPG($B732, "SP_PRICE_CLOSE", "03/29/2018")</f>
        <v>0</v>
      </c>
      <c r="U732" s="9" t="str">
        <f>_xll.SNL.Clients.Office.Excel.Functions.SPG($B732, "SP_PRICE_CLOSE", "12/29/2017")</f>
        <v>0</v>
      </c>
      <c r="V732" s="9" t="str">
        <f>_xll.SNL.Clients.Office.Excel.Functions.SPG($B732, "SP_PRICE_CLOSE", "09/29/2017")</f>
        <v>0</v>
      </c>
      <c r="W732" s="9" t="str">
        <f>_xll.SNL.Clients.Office.Excel.Functions.SPG($B732, "SP_PRICE_CLOSE", "06/30/2017")</f>
        <v>0</v>
      </c>
      <c r="X732" s="9" t="str">
        <f>_xll.SNL.Clients.Office.Excel.Functions.SPG($B732, "SP_PRICE_CLOSE", "03/31/2017")</f>
        <v>0</v>
      </c>
      <c r="Y732" s="9" t="str">
        <f>_xll.SNL.Clients.Office.Excel.Functions.SPG($B732, "SP_PRICE_CLOSE", "12/30/2016")</f>
        <v>0</v>
      </c>
      <c r="Z732" s="9" t="str">
        <f>_xll.SNL.Clients.Office.Excel.Functions.SPG($B732, "SP_PRICE_CLOSE", "09/30/2016")</f>
        <v>0</v>
      </c>
      <c r="AA732" s="9" t="str">
        <f>_xll.SNL.Clients.Office.Excel.Functions.SPG($B732, "SP_PRICE_CLOSE", "06/30/2016")</f>
        <v>0</v>
      </c>
      <c r="AB732" s="9" t="str">
        <f>_xll.SNL.Clients.Office.Excel.Functions.SPG($B732, "SP_PRICE_CLOSE", "03/31/2016")</f>
        <v>0</v>
      </c>
      <c r="AC732" s="9" t="str">
        <f>_xll.SNL.Clients.Office.Excel.Functions.SPG($B732, "SP_PRICE_CLOSE", "12/30/2015")</f>
        <v>0</v>
      </c>
      <c r="AD732" s="9" t="str">
        <f>_xll.SNL.Clients.Office.Excel.Functions.SPG($B732, "SP_PRICE_CLOSE", "09/30/2015")</f>
        <v>0</v>
      </c>
      <c r="AE732" s="9" t="str">
        <f>_xll.SNL.Clients.Office.Excel.Functions.SPG($B732, "SP_PRICE_CLOSE", "06/30/2015")</f>
        <v>0</v>
      </c>
      <c r="AF732" s="9" t="str">
        <f>_xll.SNL.Clients.Office.Excel.Functions.SPG($B732, "SP_PRICE_CLOSE", "03/31/2015")</f>
        <v>0</v>
      </c>
      <c r="AG732" s="9" t="str">
        <f>_xll.SNL.Clients.Office.Excel.Functions.SPG($B732, "SP_PRICE_CLOSE", "12/30/2014")</f>
        <v>0</v>
      </c>
      <c r="AH732" s="9" t="str">
        <f>_xll.SNL.Clients.Office.Excel.Functions.SPG($B732, "SP_PRICE_CLOSE", "09/30/2014")</f>
        <v>0</v>
      </c>
      <c r="AI732" s="9" t="str">
        <f>_xll.SNL.Clients.Office.Excel.Functions.SPG($B732, "SP_PRICE_CLOSE", "06/30/2014")</f>
        <v>0</v>
      </c>
      <c r="AJ732" s="9" t="str">
        <f>_xll.SNL.Clients.Office.Excel.Functions.SPG($B732, "SP_PRICE_CLOSE", "03/28/2014")</f>
        <v>0</v>
      </c>
      <c r="AK732" s="9" t="str">
        <f>_xll.SNL.Clients.Office.Excel.Functions.SPG($B732, "SP_PRICE_CLOSE", "12/30/2013")</f>
        <v>0</v>
      </c>
      <c r="AL732" s="10" t="str">
        <f>_xll.SNL.Clients.Office.Excel.Functions.SPG($B732, "SP_PRICE_CLOSE", "09/30/2013")</f>
        <v>0</v>
      </c>
      <c r="AM732" s="10" t="str">
        <f>_xll.SNL.Clients.Office.Excel.Functions.SPG($B732, "SP_PRICE_CLOSE", "06/28/2013")</f>
        <v>0</v>
      </c>
      <c r="AN732" s="10" t="str">
        <f>_xll.SNL.Clients.Office.Excel.Functions.SPG($B732, "SP_PRICE_CLOSE", "03/28/2013")</f>
        <v>0</v>
      </c>
      <c r="AO732" s="10" t="str">
        <f>_xll.SNL.Clients.Office.Excel.Functions.SPG($B732, "SP_PRICE_CLOSE", "12/28/2012")</f>
        <v>0</v>
      </c>
      <c r="AP732" s="10" t="str">
        <f>_xll.SNL.Clients.Office.Excel.Functions.SPG($B732, "SP_PRICE_CLOSE", "09/28/2012")</f>
        <v>0</v>
      </c>
      <c r="AQ732" s="10" t="str">
        <f>_xll.SNL.Clients.Office.Excel.Functions.SPG($B732, "SP_PRICE_CLOSE", "06/29/2012")</f>
        <v>0</v>
      </c>
      <c r="AR732" s="10" t="str">
        <f>_xll.SNL.Clients.Office.Excel.Functions.SPG($B732, "SP_PRICE_CLOSE", "03/30/2012")</f>
        <v>0</v>
      </c>
      <c r="AS732" s="10" t="str">
        <f>_xll.SNL.Clients.Office.Excel.Functions.SPG($B732, "SP_PRICE_CLOSE", "12/30/2011")</f>
        <v>0</v>
      </c>
      <c r="AT732" s="10" t="str">
        <f>_xll.SNL.Clients.Office.Excel.Functions.SPG($B732, "SP_PRICE_CLOSE", "09/30/2011")</f>
        <v>0</v>
      </c>
      <c r="AU732" s="10" t="str">
        <f>_xll.SNL.Clients.Office.Excel.Functions.SPG($B732, "SP_PRICE_CLOSE", "06/30/2011")</f>
        <v>0</v>
      </c>
      <c r="AV732" s="10" t="str">
        <f>_xll.SNL.Clients.Office.Excel.Functions.SPG($B732, "SP_PRICE_CLOSE", "03/31/2011")</f>
        <v>0</v>
      </c>
      <c r="AW732" s="10" t="str">
        <f>_xll.SNL.Clients.Office.Excel.Functions.SPG($B732, "SP_PRICE_CLOSE", "12/30/2010")</f>
        <v>0</v>
      </c>
      <c r="AX732" s="10" t="str">
        <f>_xll.SNL.Clients.Office.Excel.Functions.SPG($B732, "SP_PRICE_CLOSE", "09/30/2010")</f>
        <v>0</v>
      </c>
      <c r="AY732" s="10" t="str">
        <f>_xll.SNL.Clients.Office.Excel.Functions.SPG($B732, "SP_PRICE_CLOSE", "06/30/2010")</f>
        <v>0</v>
      </c>
      <c r="AZ732" s="10" t="str">
        <f>_xll.SNL.Clients.Office.Excel.Functions.SPG($B732, "SP_PRICE_CLOSE", "03/31/2010")</f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9">
        <f>_xll.SNL.Clients.Office.Excel.Functions.SPG($B733, "SP_PRICE_CLOSE", "12/30/2021")</f>
        <v>7.0807627593942792E-3</v>
      </c>
      <c r="F733" s="9">
        <f>_xll.SNL.Clients.Office.Excel.Functions.SPG($B733, "SP_PRICE_CLOSE", "09/30/2021")</f>
        <v>1.5260763038151907E-2</v>
      </c>
      <c r="G733" s="9">
        <f>_xll.SNL.Clients.Office.Excel.Functions.SPG($B733, "SP_PRICE_CLOSE", "06/30/2021")</f>
        <v>3.3716369641505539E-2</v>
      </c>
      <c r="H733" s="9" t="str">
        <f>_xll.SNL.Clients.Office.Excel.Functions.SPG($B733, "SP_PRICE_CLOSE", "03/31/2021")</f>
        <v>0</v>
      </c>
      <c r="I733" s="9" t="str">
        <f>_xll.SNL.Clients.Office.Excel.Functions.SPG($B733, "SP_PRICE_CLOSE", "12/30/2020")</f>
        <v>0</v>
      </c>
      <c r="J733" s="9" t="str">
        <f>_xll.SNL.Clients.Office.Excel.Functions.SPG($B733, "SP_PRICE_CLOSE", "09/30/2020")</f>
        <v>0</v>
      </c>
      <c r="K733" s="9" t="str">
        <f>_xll.SNL.Clients.Office.Excel.Functions.SPG($B733, "SP_PRICE_CLOSE", "06/30/2020")</f>
        <v>0</v>
      </c>
      <c r="L733" s="9" t="str">
        <f>_xll.SNL.Clients.Office.Excel.Functions.SPG($B733, "SP_PRICE_CLOSE", "03/31/2020")</f>
        <v>0</v>
      </c>
      <c r="M733" s="9" t="str">
        <f>_xll.SNL.Clients.Office.Excel.Functions.SPG($B733, "SP_PRICE_CLOSE", "12/30/2019")</f>
        <v>0</v>
      </c>
      <c r="N733" s="9" t="str">
        <f>_xll.SNL.Clients.Office.Excel.Functions.SPG($B733, "SP_PRICE_CLOSE", "09/30/2019")</f>
        <v>0</v>
      </c>
      <c r="O733" s="9" t="str">
        <f>_xll.SNL.Clients.Office.Excel.Functions.SPG($B733, "SP_PRICE_CLOSE", "06/28/2019")</f>
        <v>0</v>
      </c>
      <c r="P733" s="9" t="str">
        <f>_xll.SNL.Clients.Office.Excel.Functions.SPG($B733, "SP_PRICE_CLOSE", "03/29/2019")</f>
        <v>0</v>
      </c>
      <c r="Q733" s="9" t="str">
        <f>_xll.SNL.Clients.Office.Excel.Functions.SPG($B733, "SP_PRICE_CLOSE", "12/28/2018")</f>
        <v>0</v>
      </c>
      <c r="R733" s="9" t="str">
        <f>_xll.SNL.Clients.Office.Excel.Functions.SPG($B733, "SP_PRICE_CLOSE", "09/28/2018")</f>
        <v>0</v>
      </c>
      <c r="S733" s="9" t="str">
        <f>_xll.SNL.Clients.Office.Excel.Functions.SPG($B733, "SP_PRICE_CLOSE", "06/29/2018")</f>
        <v>0</v>
      </c>
      <c r="T733" s="9" t="str">
        <f>_xll.SNL.Clients.Office.Excel.Functions.SPG($B733, "SP_PRICE_CLOSE", "03/29/2018")</f>
        <v>0</v>
      </c>
      <c r="U733" s="9" t="str">
        <f>_xll.SNL.Clients.Office.Excel.Functions.SPG($B733, "SP_PRICE_CLOSE", "12/29/2017")</f>
        <v>0</v>
      </c>
      <c r="V733" s="9" t="str">
        <f>_xll.SNL.Clients.Office.Excel.Functions.SPG($B733, "SP_PRICE_CLOSE", "09/29/2017")</f>
        <v>0</v>
      </c>
      <c r="W733" s="9" t="str">
        <f>_xll.SNL.Clients.Office.Excel.Functions.SPG($B733, "SP_PRICE_CLOSE", "06/30/2017")</f>
        <v>0</v>
      </c>
      <c r="X733" s="9" t="str">
        <f>_xll.SNL.Clients.Office.Excel.Functions.SPG($B733, "SP_PRICE_CLOSE", "03/31/2017")</f>
        <v>0</v>
      </c>
      <c r="Y733" s="9" t="str">
        <f>_xll.SNL.Clients.Office.Excel.Functions.SPG($B733, "SP_PRICE_CLOSE", "12/30/2016")</f>
        <v>0</v>
      </c>
      <c r="Z733" s="9" t="str">
        <f>_xll.SNL.Clients.Office.Excel.Functions.SPG($B733, "SP_PRICE_CLOSE", "09/30/2016")</f>
        <v>0</v>
      </c>
      <c r="AA733" s="9" t="str">
        <f>_xll.SNL.Clients.Office.Excel.Functions.SPG($B733, "SP_PRICE_CLOSE", "06/30/2016")</f>
        <v>0</v>
      </c>
      <c r="AB733" s="9" t="str">
        <f>_xll.SNL.Clients.Office.Excel.Functions.SPG($B733, "SP_PRICE_CLOSE", "03/31/2016")</f>
        <v>0</v>
      </c>
      <c r="AC733" s="9" t="str">
        <f>_xll.SNL.Clients.Office.Excel.Functions.SPG($B733, "SP_PRICE_CLOSE", "12/30/2015")</f>
        <v>0</v>
      </c>
      <c r="AD733" s="9" t="str">
        <f>_xll.SNL.Clients.Office.Excel.Functions.SPG($B733, "SP_PRICE_CLOSE", "09/30/2015")</f>
        <v>0</v>
      </c>
      <c r="AE733" s="9" t="str">
        <f>_xll.SNL.Clients.Office.Excel.Functions.SPG($B733, "SP_PRICE_CLOSE", "06/30/2015")</f>
        <v>0</v>
      </c>
      <c r="AF733" s="9" t="str">
        <f>_xll.SNL.Clients.Office.Excel.Functions.SPG($B733, "SP_PRICE_CLOSE", "03/31/2015")</f>
        <v>0</v>
      </c>
      <c r="AG733" s="9" t="str">
        <f>_xll.SNL.Clients.Office.Excel.Functions.SPG($B733, "SP_PRICE_CLOSE", "12/30/2014")</f>
        <v>0</v>
      </c>
      <c r="AH733" s="9" t="str">
        <f>_xll.SNL.Clients.Office.Excel.Functions.SPG($B733, "SP_PRICE_CLOSE", "09/30/2014")</f>
        <v>0</v>
      </c>
      <c r="AI733" s="9" t="str">
        <f>_xll.SNL.Clients.Office.Excel.Functions.SPG($B733, "SP_PRICE_CLOSE", "06/30/2014")</f>
        <v>0</v>
      </c>
      <c r="AJ733" s="9" t="str">
        <f>_xll.SNL.Clients.Office.Excel.Functions.SPG($B733, "SP_PRICE_CLOSE", "03/28/2014")</f>
        <v>0</v>
      </c>
      <c r="AK733" s="9" t="str">
        <f>_xll.SNL.Clients.Office.Excel.Functions.SPG($B733, "SP_PRICE_CLOSE", "12/30/2013")</f>
        <v>0</v>
      </c>
      <c r="AL733" s="10" t="str">
        <f>_xll.SNL.Clients.Office.Excel.Functions.SPG($B733, "SP_PRICE_CLOSE", "09/30/2013")</f>
        <v>0</v>
      </c>
      <c r="AM733" s="10" t="str">
        <f>_xll.SNL.Clients.Office.Excel.Functions.SPG($B733, "SP_PRICE_CLOSE", "06/28/2013")</f>
        <v>0</v>
      </c>
      <c r="AN733" s="10" t="str">
        <f>_xll.SNL.Clients.Office.Excel.Functions.SPG($B733, "SP_PRICE_CLOSE", "03/28/2013")</f>
        <v>0</v>
      </c>
      <c r="AO733" s="10" t="str">
        <f>_xll.SNL.Clients.Office.Excel.Functions.SPG($B733, "SP_PRICE_CLOSE", "12/28/2012")</f>
        <v>0</v>
      </c>
      <c r="AP733" s="10" t="str">
        <f>_xll.SNL.Clients.Office.Excel.Functions.SPG($B733, "SP_PRICE_CLOSE", "09/28/2012")</f>
        <v>0</v>
      </c>
      <c r="AQ733" s="10" t="str">
        <f>_xll.SNL.Clients.Office.Excel.Functions.SPG($B733, "SP_PRICE_CLOSE", "06/29/2012")</f>
        <v>0</v>
      </c>
      <c r="AR733" s="10" t="str">
        <f>_xll.SNL.Clients.Office.Excel.Functions.SPG($B733, "SP_PRICE_CLOSE", "03/30/2012")</f>
        <v>0</v>
      </c>
      <c r="AS733" s="10" t="str">
        <f>_xll.SNL.Clients.Office.Excel.Functions.SPG($B733, "SP_PRICE_CLOSE", "12/30/2011")</f>
        <v>0</v>
      </c>
      <c r="AT733" s="10" t="str">
        <f>_xll.SNL.Clients.Office.Excel.Functions.SPG($B733, "SP_PRICE_CLOSE", "09/30/2011")</f>
        <v>0</v>
      </c>
      <c r="AU733" s="10" t="str">
        <f>_xll.SNL.Clients.Office.Excel.Functions.SPG($B733, "SP_PRICE_CLOSE", "06/30/2011")</f>
        <v>0</v>
      </c>
      <c r="AV733" s="10" t="str">
        <f>_xll.SNL.Clients.Office.Excel.Functions.SPG($B733, "SP_PRICE_CLOSE", "03/31/2011")</f>
        <v>0</v>
      </c>
      <c r="AW733" s="10" t="str">
        <f>_xll.SNL.Clients.Office.Excel.Functions.SPG($B733, "SP_PRICE_CLOSE", "12/30/2010")</f>
        <v>0</v>
      </c>
      <c r="AX733" s="10" t="str">
        <f>_xll.SNL.Clients.Office.Excel.Functions.SPG($B733, "SP_PRICE_CLOSE", "09/30/2010")</f>
        <v>0</v>
      </c>
      <c r="AY733" s="10" t="str">
        <f>_xll.SNL.Clients.Office.Excel.Functions.SPG($B733, "SP_PRICE_CLOSE", "06/30/2010")</f>
        <v>0</v>
      </c>
      <c r="AZ733" s="10" t="str">
        <f>_xll.SNL.Clients.Office.Excel.Functions.SPG($B733, "SP_PRICE_CLOSE", "03/31/2010")</f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9">
        <f>_xll.SNL.Clients.Office.Excel.Functions.SPG($B734, "SP_PRICE_CLOSE", "12/30/2021")</f>
        <v>4.2765002804262479E-2</v>
      </c>
      <c r="F734" s="9">
        <f>_xll.SNL.Clients.Office.Excel.Functions.SPG($B734, "SP_PRICE_CLOSE", "09/30/2021")</f>
        <v>4.6202310115505775E-2</v>
      </c>
      <c r="G734" s="9">
        <f>_xll.SNL.Clients.Office.Excel.Functions.SPG($B734, "SP_PRICE_CLOSE", "06/30/2021")</f>
        <v>4.8854331521365174E-2</v>
      </c>
      <c r="H734" s="9" t="str">
        <f>_xll.SNL.Clients.Office.Excel.Functions.SPG($B734, "SP_PRICE_CLOSE", "03/31/2021")</f>
        <v>0</v>
      </c>
      <c r="I734" s="9" t="str">
        <f>_xll.SNL.Clients.Office.Excel.Functions.SPG($B734, "SP_PRICE_CLOSE", "12/30/2020")</f>
        <v>0</v>
      </c>
      <c r="J734" s="9" t="str">
        <f>_xll.SNL.Clients.Office.Excel.Functions.SPG($B734, "SP_PRICE_CLOSE", "09/30/2020")</f>
        <v>0</v>
      </c>
      <c r="K734" s="9" t="str">
        <f>_xll.SNL.Clients.Office.Excel.Functions.SPG($B734, "SP_PRICE_CLOSE", "06/30/2020")</f>
        <v>0</v>
      </c>
      <c r="L734" s="9" t="str">
        <f>_xll.SNL.Clients.Office.Excel.Functions.SPG($B734, "SP_PRICE_CLOSE", "03/31/2020")</f>
        <v>0</v>
      </c>
      <c r="M734" s="9" t="str">
        <f>_xll.SNL.Clients.Office.Excel.Functions.SPG($B734, "SP_PRICE_CLOSE", "12/30/2019")</f>
        <v>0</v>
      </c>
      <c r="N734" s="9" t="str">
        <f>_xll.SNL.Clients.Office.Excel.Functions.SPG($B734, "SP_PRICE_CLOSE", "09/30/2019")</f>
        <v>0</v>
      </c>
      <c r="O734" s="9" t="str">
        <f>_xll.SNL.Clients.Office.Excel.Functions.SPG($B734, "SP_PRICE_CLOSE", "06/28/2019")</f>
        <v>0</v>
      </c>
      <c r="P734" s="9" t="str">
        <f>_xll.SNL.Clients.Office.Excel.Functions.SPG($B734, "SP_PRICE_CLOSE", "03/29/2019")</f>
        <v>0</v>
      </c>
      <c r="Q734" s="9" t="str">
        <f>_xll.SNL.Clients.Office.Excel.Functions.SPG($B734, "SP_PRICE_CLOSE", "12/28/2018")</f>
        <v>0</v>
      </c>
      <c r="R734" s="9" t="str">
        <f>_xll.SNL.Clients.Office.Excel.Functions.SPG($B734, "SP_PRICE_CLOSE", "09/28/2018")</f>
        <v>0</v>
      </c>
      <c r="S734" s="9" t="str">
        <f>_xll.SNL.Clients.Office.Excel.Functions.SPG($B734, "SP_PRICE_CLOSE", "06/29/2018")</f>
        <v>0</v>
      </c>
      <c r="T734" s="9" t="str">
        <f>_xll.SNL.Clients.Office.Excel.Functions.SPG($B734, "SP_PRICE_CLOSE", "03/29/2018")</f>
        <v>0</v>
      </c>
      <c r="U734" s="9" t="str">
        <f>_xll.SNL.Clients.Office.Excel.Functions.SPG($B734, "SP_PRICE_CLOSE", "12/29/2017")</f>
        <v>0</v>
      </c>
      <c r="V734" s="9" t="str">
        <f>_xll.SNL.Clients.Office.Excel.Functions.SPG($B734, "SP_PRICE_CLOSE", "09/29/2017")</f>
        <v>0</v>
      </c>
      <c r="W734" s="9" t="str">
        <f>_xll.SNL.Clients.Office.Excel.Functions.SPG($B734, "SP_PRICE_CLOSE", "06/30/2017")</f>
        <v>0</v>
      </c>
      <c r="X734" s="9" t="str">
        <f>_xll.SNL.Clients.Office.Excel.Functions.SPG($B734, "SP_PRICE_CLOSE", "03/31/2017")</f>
        <v>0</v>
      </c>
      <c r="Y734" s="9" t="str">
        <f>_xll.SNL.Clients.Office.Excel.Functions.SPG($B734, "SP_PRICE_CLOSE", "12/30/2016")</f>
        <v>0</v>
      </c>
      <c r="Z734" s="9" t="str">
        <f>_xll.SNL.Clients.Office.Excel.Functions.SPG($B734, "SP_PRICE_CLOSE", "09/30/2016")</f>
        <v>0</v>
      </c>
      <c r="AA734" s="9" t="str">
        <f>_xll.SNL.Clients.Office.Excel.Functions.SPG($B734, "SP_PRICE_CLOSE", "06/30/2016")</f>
        <v>0</v>
      </c>
      <c r="AB734" s="9" t="str">
        <f>_xll.SNL.Clients.Office.Excel.Functions.SPG($B734, "SP_PRICE_CLOSE", "03/31/2016")</f>
        <v>0</v>
      </c>
      <c r="AC734" s="9" t="str">
        <f>_xll.SNL.Clients.Office.Excel.Functions.SPG($B734, "SP_PRICE_CLOSE", "12/30/2015")</f>
        <v>0</v>
      </c>
      <c r="AD734" s="9" t="str">
        <f>_xll.SNL.Clients.Office.Excel.Functions.SPG($B734, "SP_PRICE_CLOSE", "09/30/2015")</f>
        <v>0</v>
      </c>
      <c r="AE734" s="9" t="str">
        <f>_xll.SNL.Clients.Office.Excel.Functions.SPG($B734, "SP_PRICE_CLOSE", "06/30/2015")</f>
        <v>0</v>
      </c>
      <c r="AF734" s="9" t="str">
        <f>_xll.SNL.Clients.Office.Excel.Functions.SPG($B734, "SP_PRICE_CLOSE", "03/31/2015")</f>
        <v>0</v>
      </c>
      <c r="AG734" s="9" t="str">
        <f>_xll.SNL.Clients.Office.Excel.Functions.SPG($B734, "SP_PRICE_CLOSE", "12/30/2014")</f>
        <v>0</v>
      </c>
      <c r="AH734" s="9" t="str">
        <f>_xll.SNL.Clients.Office.Excel.Functions.SPG($B734, "SP_PRICE_CLOSE", "09/30/2014")</f>
        <v>0</v>
      </c>
      <c r="AI734" s="9" t="str">
        <f>_xll.SNL.Clients.Office.Excel.Functions.SPG($B734, "SP_PRICE_CLOSE", "06/30/2014")</f>
        <v>0</v>
      </c>
      <c r="AJ734" s="9" t="str">
        <f>_xll.SNL.Clients.Office.Excel.Functions.SPG($B734, "SP_PRICE_CLOSE", "03/28/2014")</f>
        <v>0</v>
      </c>
      <c r="AK734" s="9" t="str">
        <f>_xll.SNL.Clients.Office.Excel.Functions.SPG($B734, "SP_PRICE_CLOSE", "12/30/2013")</f>
        <v>0</v>
      </c>
      <c r="AL734" s="10" t="str">
        <f>_xll.SNL.Clients.Office.Excel.Functions.SPG($B734, "SP_PRICE_CLOSE", "09/30/2013")</f>
        <v>0</v>
      </c>
      <c r="AM734" s="10" t="str">
        <f>_xll.SNL.Clients.Office.Excel.Functions.SPG($B734, "SP_PRICE_CLOSE", "06/28/2013")</f>
        <v>0</v>
      </c>
      <c r="AN734" s="10" t="str">
        <f>_xll.SNL.Clients.Office.Excel.Functions.SPG($B734, "SP_PRICE_CLOSE", "03/28/2013")</f>
        <v>0</v>
      </c>
      <c r="AO734" s="10" t="str">
        <f>_xll.SNL.Clients.Office.Excel.Functions.SPG($B734, "SP_PRICE_CLOSE", "12/28/2012")</f>
        <v>0</v>
      </c>
      <c r="AP734" s="10" t="str">
        <f>_xll.SNL.Clients.Office.Excel.Functions.SPG($B734, "SP_PRICE_CLOSE", "09/28/2012")</f>
        <v>0</v>
      </c>
      <c r="AQ734" s="10" t="str">
        <f>_xll.SNL.Clients.Office.Excel.Functions.SPG($B734, "SP_PRICE_CLOSE", "06/29/2012")</f>
        <v>0</v>
      </c>
      <c r="AR734" s="10" t="str">
        <f>_xll.SNL.Clients.Office.Excel.Functions.SPG($B734, "SP_PRICE_CLOSE", "03/30/2012")</f>
        <v>0</v>
      </c>
      <c r="AS734" s="10" t="str">
        <f>_xll.SNL.Clients.Office.Excel.Functions.SPG($B734, "SP_PRICE_CLOSE", "12/30/2011")</f>
        <v>0</v>
      </c>
      <c r="AT734" s="10" t="str">
        <f>_xll.SNL.Clients.Office.Excel.Functions.SPG($B734, "SP_PRICE_CLOSE", "09/30/2011")</f>
        <v>0</v>
      </c>
      <c r="AU734" s="10" t="str">
        <f>_xll.SNL.Clients.Office.Excel.Functions.SPG($B734, "SP_PRICE_CLOSE", "06/30/2011")</f>
        <v>0</v>
      </c>
      <c r="AV734" s="10" t="str">
        <f>_xll.SNL.Clients.Office.Excel.Functions.SPG($B734, "SP_PRICE_CLOSE", "03/31/2011")</f>
        <v>0</v>
      </c>
      <c r="AW734" s="10" t="str">
        <f>_xll.SNL.Clients.Office.Excel.Functions.SPG($B734, "SP_PRICE_CLOSE", "12/30/2010")</f>
        <v>0</v>
      </c>
      <c r="AX734" s="10" t="str">
        <f>_xll.SNL.Clients.Office.Excel.Functions.SPG($B734, "SP_PRICE_CLOSE", "09/30/2010")</f>
        <v>0</v>
      </c>
      <c r="AY734" s="10" t="str">
        <f>_xll.SNL.Clients.Office.Excel.Functions.SPG($B734, "SP_PRICE_CLOSE", "06/30/2010")</f>
        <v>0</v>
      </c>
      <c r="AZ734" s="10" t="str">
        <f>_xll.SNL.Clients.Office.Excel.Functions.SPG($B734, "SP_PRICE_CLOSE", "03/31/2010")</f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9">
        <f>_xll.SNL.Clients.Office.Excel.Functions.SPG($B735, "SP_PRICE_CLOSE", "12/30/2021")</f>
        <v>1.5002804262478969E-2</v>
      </c>
      <c r="F735" s="9">
        <f>_xll.SNL.Clients.Office.Excel.Functions.SPG($B735, "SP_PRICE_CLOSE", "09/30/2021")</f>
        <v>1.1130556527826392E-2</v>
      </c>
      <c r="G735" s="9">
        <f>_xll.SNL.Clients.Office.Excel.Functions.SPG($B735, "SP_PRICE_CLOSE", "06/30/2021")</f>
        <v>7.637789857565541E-3</v>
      </c>
      <c r="H735" s="9">
        <f>_xll.SNL.Clients.Office.Excel.Functions.SPG($B735, "SP_PRICE_CLOSE", "03/31/2021")</f>
        <v>7.0727185332692434E-3</v>
      </c>
      <c r="I735" s="9">
        <f>_xll.SNL.Clients.Office.Excel.Functions.SPG($B735, "SP_PRICE_CLOSE", "12/30/2020")</f>
        <v>1.4831717056474614E-2</v>
      </c>
      <c r="J735" s="9">
        <f>_xll.SNL.Clients.Office.Excel.Functions.SPG($B735, "SP_PRICE_CLOSE", "09/30/2020")</f>
        <v>1.3853396099529253E-2</v>
      </c>
      <c r="K735" s="9">
        <f>_xll.SNL.Clients.Office.Excel.Functions.SPG($B735, "SP_PRICE_CLOSE", "06/30/2020")</f>
        <v>1.4675342655406341E-2</v>
      </c>
      <c r="L735" s="9">
        <f>_xll.SNL.Clients.Office.Excel.Functions.SPG($B735, "SP_PRICE_CLOSE", "03/31/2020")</f>
        <v>1.8284020013589475E-2</v>
      </c>
      <c r="M735" s="9">
        <f>_xll.SNL.Clients.Office.Excel.Functions.SPG($B735, "SP_PRICE_CLOSE", "12/30/2019")</f>
        <v>1.9117435676297253E-2</v>
      </c>
      <c r="N735" s="9">
        <f>_xll.SNL.Clients.Office.Excel.Functions.SPG($B735, "SP_PRICE_CLOSE", "09/30/2019")</f>
        <v>1.9606460258128219E-2</v>
      </c>
      <c r="O735" s="9">
        <f>_xll.SNL.Clients.Office.Excel.Functions.SPG($B735, "SP_PRICE_CLOSE", "06/28/2019")</f>
        <v>1.7704128602790171E-2</v>
      </c>
      <c r="P735" s="9">
        <f>_xll.SNL.Clients.Office.Excel.Functions.SPG($B735, "SP_PRICE_CLOSE", "03/29/2019")</f>
        <v>1.5574575557738177E-2</v>
      </c>
      <c r="Q735" s="9">
        <f>_xll.SNL.Clients.Office.Excel.Functions.SPG($B735, "SP_PRICE_CLOSE", "12/28/2018")</f>
        <v>1.5148385319837499E-2</v>
      </c>
      <c r="R735" s="9">
        <f>_xll.SNL.Clients.Office.Excel.Functions.SPG($B735, "SP_PRICE_CLOSE", "09/28/2018")</f>
        <v>1.8914749480179759E-2</v>
      </c>
      <c r="S735" s="9">
        <f>_xll.SNL.Clients.Office.Excel.Functions.SPG($B735, "SP_PRICE_CLOSE", "06/29/2018")</f>
        <v>2.097902097902098E-2</v>
      </c>
      <c r="T735" s="9">
        <f>_xll.SNL.Clients.Office.Excel.Functions.SPG($B735, "SP_PRICE_CLOSE", "03/29/2018")</f>
        <v>2.1406727828746176E-2</v>
      </c>
      <c r="U735" s="9">
        <f>_xll.SNL.Clients.Office.Excel.Functions.SPG($B735, "SP_PRICE_CLOSE", "12/29/2017")</f>
        <v>2.2720566538802004E-2</v>
      </c>
      <c r="V735" s="9">
        <f>_xll.SNL.Clients.Office.Excel.Functions.SPG($B735, "SP_PRICE_CLOSE", "09/29/2017")</f>
        <v>2.2713776722090261E-2</v>
      </c>
      <c r="W735" s="9">
        <f>_xll.SNL.Clients.Office.Excel.Functions.SPG($B735, "SP_PRICE_CLOSE", "06/30/2017")</f>
        <v>2.2182254196642683E-2</v>
      </c>
      <c r="X735" s="9">
        <f>_xll.SNL.Clients.Office.Excel.Functions.SPG($B735, "SP_PRICE_CLOSE", "03/31/2017")</f>
        <v>2.3426940982129447E-2</v>
      </c>
      <c r="Y735" s="9">
        <f>_xll.SNL.Clients.Office.Excel.Functions.SPG($B735, "SP_PRICE_CLOSE", "12/30/2016")</f>
        <v>2.4925816023738872E-2</v>
      </c>
      <c r="Z735" s="9">
        <f>_xll.SNL.Clients.Office.Excel.Functions.SPG($B735, "SP_PRICE_CLOSE", "09/30/2016")</f>
        <v>2.3941068139963165E-2</v>
      </c>
      <c r="AA735" s="9">
        <f>_xll.SNL.Clients.Office.Excel.Functions.SPG($B735, "SP_PRICE_CLOSE", "06/30/2016")</f>
        <v>2.2779043280182234E-2</v>
      </c>
      <c r="AB735" s="9">
        <f>_xll.SNL.Clients.Office.Excel.Functions.SPG($B735, "SP_PRICE_CLOSE", "03/31/2016")</f>
        <v>2.0820668693009119E-2</v>
      </c>
      <c r="AC735" s="9">
        <f>_xll.SNL.Clients.Office.Excel.Functions.SPG($B735, "SP_PRICE_CLOSE", "12/30/2015")</f>
        <v>2.168413444163354E-2</v>
      </c>
      <c r="AD735" s="9">
        <f>_xll.SNL.Clients.Office.Excel.Functions.SPG($B735, "SP_PRICE_CLOSE", "09/30/2015")</f>
        <v>2.0868970236058843E-2</v>
      </c>
      <c r="AE735" s="9">
        <f>_xll.SNL.Clients.Office.Excel.Functions.SPG($B735, "SP_PRICE_CLOSE", "06/30/2015")</f>
        <v>2.4247867085765606E-2</v>
      </c>
      <c r="AF735" s="9">
        <f>_xll.SNL.Clients.Office.Excel.Functions.SPG($B735, "SP_PRICE_CLOSE", "03/31/2015")</f>
        <v>2.7658924205378972E-2</v>
      </c>
      <c r="AG735" s="9">
        <f>_xll.SNL.Clients.Office.Excel.Functions.SPG($B735, "SP_PRICE_CLOSE", "12/30/2014")</f>
        <v>2.8686658689196974E-2</v>
      </c>
      <c r="AH735" s="9">
        <f>_xll.SNL.Clients.Office.Excel.Functions.SPG($B735, "SP_PRICE_CLOSE", "09/30/2014")</f>
        <v>3.0611407468198609E-2</v>
      </c>
      <c r="AI735" s="9">
        <f>_xll.SNL.Clients.Office.Excel.Functions.SPG($B735, "SP_PRICE_CLOSE", "06/30/2014")</f>
        <v>3.2405063291139236E-2</v>
      </c>
      <c r="AJ735" s="9">
        <f>_xll.SNL.Clients.Office.Excel.Functions.SPG($B735, "SP_PRICE_CLOSE", "03/28/2014")</f>
        <v>3.5211267605633804E-2</v>
      </c>
      <c r="AK735" s="9">
        <f>_xll.SNL.Clients.Office.Excel.Functions.SPG($B735, "SP_PRICE_CLOSE", "12/30/2013")</f>
        <v>3.2773453502662843E-2</v>
      </c>
      <c r="AL735" s="10">
        <f>_xll.SNL.Clients.Office.Excel.Functions.SPG($B735, "SP_PRICE_CLOSE", "09/30/2013")</f>
        <v>3.5853131749460046E-2</v>
      </c>
      <c r="AM735" s="10">
        <f>_xll.SNL.Clients.Office.Excel.Functions.SPG($B735, "SP_PRICE_CLOSE", "06/28/2013")</f>
        <v>4.5340050377833757E-2</v>
      </c>
      <c r="AN735" s="10">
        <f>_xll.SNL.Clients.Office.Excel.Functions.SPG($B735, "SP_PRICE_CLOSE", "03/28/2013")</f>
        <v>4.6296296296296294E-2</v>
      </c>
      <c r="AO735" s="10">
        <f>_xll.SNL.Clients.Office.Excel.Functions.SPG($B735, "SP_PRICE_CLOSE", "12/28/2012")</f>
        <v>3.5258736907601368E-2</v>
      </c>
      <c r="AP735" s="10">
        <f>_xll.SNL.Clients.Office.Excel.Functions.SPG($B735, "SP_PRICE_CLOSE", "09/28/2012")</f>
        <v>3.6050156739811913E-2</v>
      </c>
      <c r="AQ735" s="10">
        <f>_xll.SNL.Clients.Office.Excel.Functions.SPG($B735, "SP_PRICE_CLOSE", "06/29/2012")</f>
        <v>3.4078807241746556E-2</v>
      </c>
      <c r="AR735" s="10" t="str">
        <f>_xll.SNL.Clients.Office.Excel.Functions.SPG($B735, "SP_PRICE_CLOSE", "03/30/2012")</f>
        <v>0</v>
      </c>
      <c r="AS735" s="10" t="str">
        <f>_xll.SNL.Clients.Office.Excel.Functions.SPG($B735, "SP_PRICE_CLOSE", "12/30/2011")</f>
        <v>0</v>
      </c>
      <c r="AT735" s="10" t="str">
        <f>_xll.SNL.Clients.Office.Excel.Functions.SPG($B735, "SP_PRICE_CLOSE", "09/30/2011")</f>
        <v>0</v>
      </c>
      <c r="AU735" s="10" t="str">
        <f>_xll.SNL.Clients.Office.Excel.Functions.SPG($B735, "SP_PRICE_CLOSE", "06/30/2011")</f>
        <v>0</v>
      </c>
      <c r="AV735" s="10" t="str">
        <f>_xll.SNL.Clients.Office.Excel.Functions.SPG($B735, "SP_PRICE_CLOSE", "03/31/2011")</f>
        <v>0</v>
      </c>
      <c r="AW735" s="10" t="str">
        <f>_xll.SNL.Clients.Office.Excel.Functions.SPG($B735, "SP_PRICE_CLOSE", "12/30/2010")</f>
        <v>0</v>
      </c>
      <c r="AX735" s="10" t="str">
        <f>_xll.SNL.Clients.Office.Excel.Functions.SPG($B735, "SP_PRICE_CLOSE", "09/30/2010")</f>
        <v>0</v>
      </c>
      <c r="AY735" s="10" t="str">
        <f>_xll.SNL.Clients.Office.Excel.Functions.SPG($B735, "SP_PRICE_CLOSE", "06/30/2010")</f>
        <v>0</v>
      </c>
      <c r="AZ735" s="10" t="str">
        <f>_xll.SNL.Clients.Office.Excel.Functions.SPG($B735, "SP_PRICE_CLOSE", "03/31/2010")</f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9">
        <f>_xll.SNL.Clients.Office.Excel.Functions.SPG($B736, "SP_PRICE_CLOSE", "12/30/2021")</f>
        <v>1.0235558048233315E-2</v>
      </c>
      <c r="F736" s="9">
        <f>_xll.SNL.Clients.Office.Excel.Functions.SPG($B736, "SP_PRICE_CLOSE", "09/30/2021")</f>
        <v>1.1060553027651382E-2</v>
      </c>
      <c r="G736" s="9">
        <f>_xll.SNL.Clients.Office.Excel.Functions.SPG($B736, "SP_PRICE_CLOSE", "06/30/2021")</f>
        <v>1.0734191151173193E-2</v>
      </c>
      <c r="H736" s="9">
        <f>_xll.SNL.Clients.Office.Excel.Functions.SPG($B736, "SP_PRICE_CLOSE", "03/31/2021")</f>
        <v>9.6134038316280975E-3</v>
      </c>
      <c r="I736" s="9">
        <f>_xll.SNL.Clients.Office.Excel.Functions.SPG($B736, "SP_PRICE_CLOSE", "12/30/2020")</f>
        <v>1.1337706788362805E-2</v>
      </c>
      <c r="J736" s="9">
        <f>_xll.SNL.Clients.Office.Excel.Functions.SPG($B736, "SP_PRICE_CLOSE", "09/30/2020")</f>
        <v>9.6839273705447218E-3</v>
      </c>
      <c r="K736" s="9">
        <f>_xll.SNL.Clients.Office.Excel.Functions.SPG($B736, "SP_PRICE_CLOSE", "06/30/2020")</f>
        <v>9.6220407033088748E-3</v>
      </c>
      <c r="L736" s="9">
        <f>_xll.SNL.Clients.Office.Excel.Functions.SPG($B736, "SP_PRICE_CLOSE", "03/31/2020")</f>
        <v>8.3389956143060107E-3</v>
      </c>
      <c r="M736" s="9">
        <f>_xll.SNL.Clients.Office.Excel.Functions.SPG($B736, "SP_PRICE_CLOSE", "12/30/2019")</f>
        <v>7.4744861290786252E-3</v>
      </c>
      <c r="N736" s="9">
        <f>_xll.SNL.Clients.Office.Excel.Functions.SPG($B736, "SP_PRICE_CLOSE", "09/30/2019")</f>
        <v>7.4053177233937518E-3</v>
      </c>
      <c r="O736" s="9">
        <f>_xll.SNL.Clients.Office.Excel.Functions.SPG($B736, "SP_PRICE_CLOSE", "06/28/2019")</f>
        <v>6.3168330854755338E-3</v>
      </c>
      <c r="P736" s="9">
        <f>_xll.SNL.Clients.Office.Excel.Functions.SPG($B736, "SP_PRICE_CLOSE", "03/29/2019")</f>
        <v>3.5919741826855619E-3</v>
      </c>
      <c r="Q736" s="9">
        <f>_xll.SNL.Clients.Office.Excel.Functions.SPG($B736, "SP_PRICE_CLOSE", "12/28/2018")</f>
        <v>3.3051022516009088E-3</v>
      </c>
      <c r="R736" s="9">
        <f>_xll.SNL.Clients.Office.Excel.Functions.SPG($B736, "SP_PRICE_CLOSE", "09/28/2018")</f>
        <v>2.924408075658998E-3</v>
      </c>
      <c r="S736" s="9">
        <f>_xll.SNL.Clients.Office.Excel.Functions.SPG($B736, "SP_PRICE_CLOSE", "06/29/2018")</f>
        <v>3.0769230769230769E-3</v>
      </c>
      <c r="T736" s="9">
        <f>_xll.SNL.Clients.Office.Excel.Functions.SPG($B736, "SP_PRICE_CLOSE", "03/29/2018")</f>
        <v>3.0872287753021697E-3</v>
      </c>
      <c r="U736" s="9">
        <f>_xll.SNL.Clients.Office.Excel.Functions.SPG($B736, "SP_PRICE_CLOSE", "12/29/2017")</f>
        <v>3.0982590734730006E-3</v>
      </c>
      <c r="V736" s="9" t="str">
        <f>_xll.SNL.Clients.Office.Excel.Functions.SPG($B736, "SP_PRICE_CLOSE", "09/29/2017")</f>
        <v>0</v>
      </c>
      <c r="W736" s="9" t="str">
        <f>_xll.SNL.Clients.Office.Excel.Functions.SPG($B736, "SP_PRICE_CLOSE", "06/30/2017")</f>
        <v>0</v>
      </c>
      <c r="X736" s="9" t="str">
        <f>_xll.SNL.Clients.Office.Excel.Functions.SPG($B736, "SP_PRICE_CLOSE", "03/31/2017")</f>
        <v>0</v>
      </c>
      <c r="Y736" s="9" t="str">
        <f>_xll.SNL.Clients.Office.Excel.Functions.SPG($B736, "SP_PRICE_CLOSE", "12/30/2016")</f>
        <v>0</v>
      </c>
      <c r="Z736" s="9" t="str">
        <f>_xll.SNL.Clients.Office.Excel.Functions.SPG($B736, "SP_PRICE_CLOSE", "09/30/2016")</f>
        <v>0</v>
      </c>
      <c r="AA736" s="9" t="str">
        <f>_xll.SNL.Clients.Office.Excel.Functions.SPG($B736, "SP_PRICE_CLOSE", "06/30/2016")</f>
        <v>0</v>
      </c>
      <c r="AB736" s="9" t="str">
        <f>_xll.SNL.Clients.Office.Excel.Functions.SPG($B736, "SP_PRICE_CLOSE", "03/31/2016")</f>
        <v>0</v>
      </c>
      <c r="AC736" s="9" t="str">
        <f>_xll.SNL.Clients.Office.Excel.Functions.SPG($B736, "SP_PRICE_CLOSE", "12/30/2015")</f>
        <v>0</v>
      </c>
      <c r="AD736" s="9" t="str">
        <f>_xll.SNL.Clients.Office.Excel.Functions.SPG($B736, "SP_PRICE_CLOSE", "09/30/2015")</f>
        <v>0</v>
      </c>
      <c r="AE736" s="9" t="str">
        <f>_xll.SNL.Clients.Office.Excel.Functions.SPG($B736, "SP_PRICE_CLOSE", "06/30/2015")</f>
        <v>0</v>
      </c>
      <c r="AF736" s="9" t="str">
        <f>_xll.SNL.Clients.Office.Excel.Functions.SPG($B736, "SP_PRICE_CLOSE", "03/31/2015")</f>
        <v>0</v>
      </c>
      <c r="AG736" s="9" t="str">
        <f>_xll.SNL.Clients.Office.Excel.Functions.SPG($B736, "SP_PRICE_CLOSE", "12/30/2014")</f>
        <v>0</v>
      </c>
      <c r="AH736" s="9" t="str">
        <f>_xll.SNL.Clients.Office.Excel.Functions.SPG($B736, "SP_PRICE_CLOSE", "09/30/2014")</f>
        <v>0</v>
      </c>
      <c r="AI736" s="9" t="str">
        <f>_xll.SNL.Clients.Office.Excel.Functions.SPG($B736, "SP_PRICE_CLOSE", "06/30/2014")</f>
        <v>0</v>
      </c>
      <c r="AJ736" s="9" t="str">
        <f>_xll.SNL.Clients.Office.Excel.Functions.SPG($B736, "SP_PRICE_CLOSE", "03/28/2014")</f>
        <v>0</v>
      </c>
      <c r="AK736" s="9" t="str">
        <f>_xll.SNL.Clients.Office.Excel.Functions.SPG($B736, "SP_PRICE_CLOSE", "12/30/2013")</f>
        <v>0</v>
      </c>
      <c r="AL736" s="10" t="str">
        <f>_xll.SNL.Clients.Office.Excel.Functions.SPG($B736, "SP_PRICE_CLOSE", "09/30/2013")</f>
        <v>0</v>
      </c>
      <c r="AM736" s="10" t="str">
        <f>_xll.SNL.Clients.Office.Excel.Functions.SPG($B736, "SP_PRICE_CLOSE", "06/28/2013")</f>
        <v>0</v>
      </c>
      <c r="AN736" s="10" t="str">
        <f>_xll.SNL.Clients.Office.Excel.Functions.SPG($B736, "SP_PRICE_CLOSE", "03/28/2013")</f>
        <v>0</v>
      </c>
      <c r="AO736" s="10" t="str">
        <f>_xll.SNL.Clients.Office.Excel.Functions.SPG($B736, "SP_PRICE_CLOSE", "12/28/2012")</f>
        <v>0</v>
      </c>
      <c r="AP736" s="10" t="str">
        <f>_xll.SNL.Clients.Office.Excel.Functions.SPG($B736, "SP_PRICE_CLOSE", "09/28/2012")</f>
        <v>0</v>
      </c>
      <c r="AQ736" s="10" t="str">
        <f>_xll.SNL.Clients.Office.Excel.Functions.SPG($B736, "SP_PRICE_CLOSE", "06/29/2012")</f>
        <v>0</v>
      </c>
      <c r="AR736" s="10" t="str">
        <f>_xll.SNL.Clients.Office.Excel.Functions.SPG($B736, "SP_PRICE_CLOSE", "03/30/2012")</f>
        <v>0</v>
      </c>
      <c r="AS736" s="10" t="str">
        <f>_xll.SNL.Clients.Office.Excel.Functions.SPG($B736, "SP_PRICE_CLOSE", "12/30/2011")</f>
        <v>0</v>
      </c>
      <c r="AT736" s="10" t="str">
        <f>_xll.SNL.Clients.Office.Excel.Functions.SPG($B736, "SP_PRICE_CLOSE", "09/30/2011")</f>
        <v>0</v>
      </c>
      <c r="AU736" s="10" t="str">
        <f>_xll.SNL.Clients.Office.Excel.Functions.SPG($B736, "SP_PRICE_CLOSE", "06/30/2011")</f>
        <v>0</v>
      </c>
      <c r="AV736" s="10" t="str">
        <f>_xll.SNL.Clients.Office.Excel.Functions.SPG($B736, "SP_PRICE_CLOSE", "03/31/2011")</f>
        <v>0</v>
      </c>
      <c r="AW736" s="10" t="str">
        <f>_xll.SNL.Clients.Office.Excel.Functions.SPG($B736, "SP_PRICE_CLOSE", "12/30/2010")</f>
        <v>0</v>
      </c>
      <c r="AX736" s="10" t="str">
        <f>_xll.SNL.Clients.Office.Excel.Functions.SPG($B736, "SP_PRICE_CLOSE", "09/30/2010")</f>
        <v>0</v>
      </c>
      <c r="AY736" s="10" t="str">
        <f>_xll.SNL.Clients.Office.Excel.Functions.SPG($B736, "SP_PRICE_CLOSE", "06/30/2010")</f>
        <v>0</v>
      </c>
      <c r="AZ736" s="10" t="str">
        <f>_xll.SNL.Clients.Office.Excel.Functions.SPG($B736, "SP_PRICE_CLOSE", "03/31/2010")</f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9">
        <f>_xll.SNL.Clients.Office.Excel.Functions.SPG($B737, "SP_PRICE_CLOSE", "12/30/2021")</f>
        <v>2.9164329781267526E-2</v>
      </c>
      <c r="F737" s="9">
        <f>_xll.SNL.Clients.Office.Excel.Functions.SPG($B737, "SP_PRICE_CLOSE", "09/30/2021")</f>
        <v>2.3101155057752887E-2</v>
      </c>
      <c r="G737" s="9">
        <f>_xll.SNL.Clients.Office.Excel.Functions.SPG($B737, "SP_PRICE_CLOSE", "06/30/2021")</f>
        <v>2.1193146631803484E-2</v>
      </c>
      <c r="H737" s="9">
        <f>_xll.SNL.Clients.Office.Excel.Functions.SPG($B737, "SP_PRICE_CLOSE", "03/31/2021")</f>
        <v>2.2660166174551945E-2</v>
      </c>
      <c r="I737" s="9">
        <f>_xll.SNL.Clients.Office.Excel.Functions.SPG($B737, "SP_PRICE_CLOSE", "12/30/2020")</f>
        <v>2.0964061608670849E-2</v>
      </c>
      <c r="J737" s="9">
        <f>_xll.SNL.Clients.Office.Excel.Functions.SPG($B737, "SP_PRICE_CLOSE", "09/30/2020")</f>
        <v>2.0712844653665099E-2</v>
      </c>
      <c r="K737" s="9">
        <f>_xll.SNL.Clients.Office.Excel.Functions.SPG($B737, "SP_PRICE_CLOSE", "06/30/2020")</f>
        <v>2.4089713415478334E-2</v>
      </c>
      <c r="L737" s="9">
        <f>_xll.SNL.Clients.Office.Excel.Functions.SPG($B737, "SP_PRICE_CLOSE", "03/31/2020")</f>
        <v>2.2237321638149364E-2</v>
      </c>
      <c r="M737" s="9">
        <f>_xll.SNL.Clients.Office.Excel.Functions.SPG($B737, "SP_PRICE_CLOSE", "12/30/2019")</f>
        <v>2.0267356619232426E-2</v>
      </c>
      <c r="N737" s="9">
        <f>_xll.SNL.Clients.Office.Excel.Functions.SPG($B737, "SP_PRICE_CLOSE", "09/30/2019")</f>
        <v>2.4966499753156075E-2</v>
      </c>
      <c r="O737" s="9">
        <f>_xll.SNL.Clients.Office.Excel.Functions.SPG($B737, "SP_PRICE_CLOSE", "06/28/2019")</f>
        <v>2.3369449755683027E-2</v>
      </c>
      <c r="P737" s="9">
        <f>_xll.SNL.Clients.Office.Excel.Functions.SPG($B737, "SP_PRICE_CLOSE", "03/29/2019")</f>
        <v>2.6939806370141713E-2</v>
      </c>
      <c r="Q737" s="9">
        <f>_xll.SNL.Clients.Office.Excel.Functions.SPG($B737, "SP_PRICE_CLOSE", "12/28/2018")</f>
        <v>1.8728912759071816E-2</v>
      </c>
      <c r="R737" s="9">
        <f>_xll.SNL.Clients.Office.Excel.Functions.SPG($B737, "SP_PRICE_CLOSE", "09/28/2018")</f>
        <v>1.2609832986786505E-2</v>
      </c>
      <c r="S737" s="9">
        <f>_xll.SNL.Clients.Office.Excel.Functions.SPG($B737, "SP_PRICE_CLOSE", "06/29/2018")</f>
        <v>1.4265734265734267E-2</v>
      </c>
      <c r="T737" s="9">
        <f>_xll.SNL.Clients.Office.Excel.Functions.SPG($B737, "SP_PRICE_CLOSE", "03/29/2018")</f>
        <v>1.7474879860200961E-2</v>
      </c>
      <c r="U737" s="9">
        <f>_xll.SNL.Clients.Office.Excel.Functions.SPG($B737, "SP_PRICE_CLOSE", "12/29/2017")</f>
        <v>9.589849513130716E-3</v>
      </c>
      <c r="V737" s="9">
        <f>_xll.SNL.Clients.Office.Excel.Functions.SPG($B737, "SP_PRICE_CLOSE", "09/29/2017")</f>
        <v>1.4326009501187649E-2</v>
      </c>
      <c r="W737" s="9">
        <f>_xll.SNL.Clients.Office.Excel.Functions.SPG($B737, "SP_PRICE_CLOSE", "06/30/2017")</f>
        <v>1.4613309352517985E-2</v>
      </c>
      <c r="X737" s="9">
        <f>_xll.SNL.Clients.Office.Excel.Functions.SPG($B737, "SP_PRICE_CLOSE", "03/31/2017")</f>
        <v>1.3665715572908844E-2</v>
      </c>
      <c r="Y737" s="9">
        <f>_xll.SNL.Clients.Office.Excel.Functions.SPG($B737, "SP_PRICE_CLOSE", "12/30/2016")</f>
        <v>1.4243323442136498E-2</v>
      </c>
      <c r="Z737" s="9">
        <f>_xll.SNL.Clients.Office.Excel.Functions.SPG($B737, "SP_PRICE_CLOSE", "09/30/2016")</f>
        <v>1.534683855125844E-2</v>
      </c>
      <c r="AA737" s="9">
        <f>_xll.SNL.Clients.Office.Excel.Functions.SPG($B737, "SP_PRICE_CLOSE", "06/30/2016")</f>
        <v>1.4958238420653001E-2</v>
      </c>
      <c r="AB737" s="9">
        <f>_xll.SNL.Clients.Office.Excel.Functions.SPG($B737, "SP_PRICE_CLOSE", "03/31/2016")</f>
        <v>1.4893617021276596E-2</v>
      </c>
      <c r="AC737" s="9">
        <f>_xll.SNL.Clients.Office.Excel.Functions.SPG($B737, "SP_PRICE_CLOSE", "12/30/2015")</f>
        <v>1.4311528731478135E-2</v>
      </c>
      <c r="AD737" s="9">
        <f>_xll.SNL.Clients.Office.Excel.Functions.SPG($B737, "SP_PRICE_CLOSE", "09/30/2015")</f>
        <v>1.3616147793362982E-2</v>
      </c>
      <c r="AE737" s="9">
        <f>_xll.SNL.Clients.Office.Excel.Functions.SPG($B737, "SP_PRICE_CLOSE", "06/30/2015")</f>
        <v>1.485556054482862E-2</v>
      </c>
      <c r="AF737" s="9">
        <f>_xll.SNL.Clients.Office.Excel.Functions.SPG($B737, "SP_PRICE_CLOSE", "03/31/2015")</f>
        <v>1.5281173594132029E-2</v>
      </c>
      <c r="AG737" s="9">
        <f>_xll.SNL.Clients.Office.Excel.Functions.SPG($B737, "SP_PRICE_CLOSE", "12/30/2014")</f>
        <v>1.6962195657516752E-2</v>
      </c>
      <c r="AH737" s="9">
        <f>_xll.SNL.Clients.Office.Excel.Functions.SPG($B737, "SP_PRICE_CLOSE", "09/30/2014")</f>
        <v>1.7275338530980715E-2</v>
      </c>
      <c r="AI737" s="9">
        <f>_xll.SNL.Clients.Office.Excel.Functions.SPG($B737, "SP_PRICE_CLOSE", "06/30/2014")</f>
        <v>1.7763713080168775E-2</v>
      </c>
      <c r="AJ737" s="9">
        <f>_xll.SNL.Clients.Office.Excel.Functions.SPG($B737, "SP_PRICE_CLOSE", "03/28/2014")</f>
        <v>1.8529929577464788E-2</v>
      </c>
      <c r="AK737" s="9">
        <f>_xll.SNL.Clients.Office.Excel.Functions.SPG($B737, "SP_PRICE_CLOSE", "12/30/2013")</f>
        <v>1.7820565342072919E-2</v>
      </c>
      <c r="AL737" s="10">
        <f>_xll.SNL.Clients.Office.Excel.Functions.SPG($B737, "SP_PRICE_CLOSE", "09/30/2013")</f>
        <v>1.9870410367170629E-2</v>
      </c>
      <c r="AM737" s="10">
        <f>_xll.SNL.Clients.Office.Excel.Functions.SPG($B737, "SP_PRICE_CLOSE", "06/28/2013")</f>
        <v>2.3173803526448364E-2</v>
      </c>
      <c r="AN737" s="10">
        <f>_xll.SNL.Clients.Office.Excel.Functions.SPG($B737, "SP_PRICE_CLOSE", "03/28/2013")</f>
        <v>2.3405349794238684E-2</v>
      </c>
      <c r="AO737" s="10">
        <f>_xll.SNL.Clients.Office.Excel.Functions.SPG($B737, "SP_PRICE_CLOSE", "12/28/2012")</f>
        <v>2.6444052680701026E-2</v>
      </c>
      <c r="AP737" s="10">
        <f>_xll.SNL.Clients.Office.Excel.Functions.SPG($B737, "SP_PRICE_CLOSE", "09/28/2012")</f>
        <v>2.7168234064785791E-2</v>
      </c>
      <c r="AQ737" s="10">
        <f>_xll.SNL.Clients.Office.Excel.Functions.SPG($B737, "SP_PRICE_CLOSE", "06/29/2012")</f>
        <v>2.768903088391908E-2</v>
      </c>
      <c r="AR737" s="10">
        <f>_xll.SNL.Clients.Office.Excel.Functions.SPG($B737, "SP_PRICE_CLOSE", "03/30/2012")</f>
        <v>2.8405987108052061E-2</v>
      </c>
      <c r="AS737" s="10">
        <f>_xll.SNL.Clients.Office.Excel.Functions.SPG($B737, "SP_PRICE_CLOSE", "12/30/2011")</f>
        <v>4.357418643132939E-2</v>
      </c>
      <c r="AT737" s="10">
        <f>_xll.SNL.Clients.Office.Excel.Functions.SPG($B737, "SP_PRICE_CLOSE", "09/30/2011")</f>
        <v>2.9652407885344137E-2</v>
      </c>
      <c r="AU737" s="10">
        <f>_xll.SNL.Clients.Office.Excel.Functions.SPG($B737, "SP_PRICE_CLOSE", "06/30/2011")</f>
        <v>2.1021897810218938E-2</v>
      </c>
      <c r="AV737" s="10">
        <f>_xll.SNL.Clients.Office.Excel.Functions.SPG($B737, "SP_PRICE_CLOSE", "03/31/2011")</f>
        <v>2.0677771395749518E-2</v>
      </c>
      <c r="AW737" s="10">
        <f>_xll.SNL.Clients.Office.Excel.Functions.SPG($B737, "SP_PRICE_CLOSE", "12/30/2010")</f>
        <v>2.008368200836818E-2</v>
      </c>
      <c r="AX737" s="10">
        <f>_xll.SNL.Clients.Office.Excel.Functions.SPG($B737, "SP_PRICE_CLOSE", "09/30/2010")</f>
        <v>2.0168067226890778E-2</v>
      </c>
      <c r="AY737" s="10">
        <f>_xll.SNL.Clients.Office.Excel.Functions.SPG($B737, "SP_PRICE_CLOSE", "06/30/2010")</f>
        <v>2.0430701270016637E-2</v>
      </c>
      <c r="AZ737" s="10">
        <f>_xll.SNL.Clients.Office.Excel.Functions.SPG($B737, "SP_PRICE_CLOSE", "03/31/2010")</f>
        <v>2.0607792493268062E-2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9">
        <f>_xll.SNL.Clients.Office.Excel.Functions.SPG($B738, "SP_PRICE_CLOSE", "12/30/2021")</f>
        <v>2.0891755468311835E-2</v>
      </c>
      <c r="F738" s="9">
        <f>_xll.SNL.Clients.Office.Excel.Functions.SPG($B738, "SP_PRICE_CLOSE", "09/30/2021")</f>
        <v>2.2681134056702835E-2</v>
      </c>
      <c r="G738" s="9">
        <f>_xll.SNL.Clients.Office.Excel.Functions.SPG($B738, "SP_PRICE_CLOSE", "06/30/2021")</f>
        <v>1.8303172091103007E-2</v>
      </c>
      <c r="H738" s="9">
        <f>_xll.SNL.Clients.Office.Excel.Functions.SPG($B738, "SP_PRICE_CLOSE", "03/31/2021")</f>
        <v>1.9226807663256195E-2</v>
      </c>
      <c r="I738" s="9">
        <f>_xll.SNL.Clients.Office.Excel.Functions.SPG($B738, "SP_PRICE_CLOSE", "12/30/2020")</f>
        <v>1.8539646320593267E-2</v>
      </c>
      <c r="J738" s="9">
        <f>_xll.SNL.Clients.Office.Excel.Functions.SPG($B738, "SP_PRICE_CLOSE", "09/30/2020")</f>
        <v>1.8426361802286483E-2</v>
      </c>
      <c r="K738" s="9">
        <f>_xll.SNL.Clients.Office.Excel.Functions.SPG($B738, "SP_PRICE_CLOSE", "06/30/2020")</f>
        <v>1.772116848954728E-2</v>
      </c>
      <c r="L738" s="9">
        <f>_xll.SNL.Clients.Office.Excel.Functions.SPG($B738, "SP_PRICE_CLOSE", "03/31/2020")</f>
        <v>1.4948421767867072E-2</v>
      </c>
      <c r="M738" s="9">
        <f>_xll.SNL.Clients.Office.Excel.Functions.SPG($B738, "SP_PRICE_CLOSE", "12/30/2019")</f>
        <v>1.9548656029897943E-2</v>
      </c>
      <c r="N738" s="9">
        <f>_xll.SNL.Clients.Office.Excel.Functions.SPG($B738, "SP_PRICE_CLOSE", "09/30/2019")</f>
        <v>2.4684392411312504E-2</v>
      </c>
      <c r="O738" s="9">
        <f>_xll.SNL.Clients.Office.Excel.Functions.SPG($B738, "SP_PRICE_CLOSE", "06/28/2019")</f>
        <v>2.4077614899794635E-2</v>
      </c>
      <c r="P738" s="9">
        <f>_xll.SNL.Clients.Office.Excel.Functions.SPG($B738, "SP_PRICE_CLOSE", "03/29/2019")</f>
        <v>2.1467658201206677E-2</v>
      </c>
      <c r="Q738" s="9">
        <f>_xll.SNL.Clients.Office.Excel.Functions.SPG($B738, "SP_PRICE_CLOSE", "12/28/2018")</f>
        <v>2.2309440198306135E-2</v>
      </c>
      <c r="R738" s="9">
        <f>_xll.SNL.Clients.Office.Excel.Functions.SPG($B738, "SP_PRICE_CLOSE", "09/28/2018")</f>
        <v>2.1731839828291636E-2</v>
      </c>
      <c r="S738" s="9">
        <f>_xll.SNL.Clients.Office.Excel.Functions.SPG($B738, "SP_PRICE_CLOSE", "06/29/2018")</f>
        <v>2.1258741258741259E-2</v>
      </c>
      <c r="T738" s="9">
        <f>_xll.SNL.Clients.Office.Excel.Functions.SPG($B738, "SP_PRICE_CLOSE", "03/29/2018")</f>
        <v>2.7522935779816512E-2</v>
      </c>
      <c r="U738" s="9">
        <f>_xll.SNL.Clients.Office.Excel.Functions.SPG($B738, "SP_PRICE_CLOSE", "12/29/2017")</f>
        <v>3.0835054588374152E-2</v>
      </c>
      <c r="V738" s="9">
        <f>_xll.SNL.Clients.Office.Excel.Functions.SPG($B738, "SP_PRICE_CLOSE", "09/29/2017")</f>
        <v>3.0433491686460808E-2</v>
      </c>
      <c r="W738" s="9">
        <f>_xll.SNL.Clients.Office.Excel.Functions.SPG($B738, "SP_PRICE_CLOSE", "06/30/2017")</f>
        <v>2.7577937649880094E-2</v>
      </c>
      <c r="X738" s="9">
        <f>_xll.SNL.Clients.Office.Excel.Functions.SPG($B738, "SP_PRICE_CLOSE", "03/31/2017")</f>
        <v>2.9133503529058417E-2</v>
      </c>
      <c r="Y738" s="9">
        <f>_xll.SNL.Clients.Office.Excel.Functions.SPG($B738, "SP_PRICE_CLOSE", "12/30/2016")</f>
        <v>3.1157270029673591E-2</v>
      </c>
      <c r="Z738" s="9">
        <f>_xll.SNL.Clients.Office.Excel.Functions.SPG($B738, "SP_PRICE_CLOSE", "09/30/2016")</f>
        <v>3.222836095764272E-2</v>
      </c>
      <c r="AA738" s="9">
        <f>_xll.SNL.Clients.Office.Excel.Functions.SPG($B738, "SP_PRICE_CLOSE", "06/30/2016")</f>
        <v>3.1890660592255128E-2</v>
      </c>
      <c r="AB738" s="9">
        <f>_xll.SNL.Clients.Office.Excel.Functions.SPG($B738, "SP_PRICE_CLOSE", "03/31/2016")</f>
        <v>3.0775075987841946E-2</v>
      </c>
      <c r="AC738" s="9">
        <f>_xll.SNL.Clients.Office.Excel.Functions.SPG($B738, "SP_PRICE_CLOSE", "12/30/2015")</f>
        <v>2.8912179255511386E-2</v>
      </c>
      <c r="AD738" s="9">
        <f>_xll.SNL.Clients.Office.Excel.Functions.SPG($B738, "SP_PRICE_CLOSE", "09/30/2015")</f>
        <v>2.7369141293191925E-2</v>
      </c>
      <c r="AE738" s="9">
        <f>_xll.SNL.Clients.Office.Excel.Functions.SPG($B738, "SP_PRICE_CLOSE", "06/30/2015")</f>
        <v>2.9935638377488402E-2</v>
      </c>
      <c r="AF738" s="9">
        <f>_xll.SNL.Clients.Office.Excel.Functions.SPG($B738, "SP_PRICE_CLOSE", "03/31/2015")</f>
        <v>3.8202933985330076E-2</v>
      </c>
      <c r="AG738" s="9">
        <f>_xll.SNL.Clients.Office.Excel.Functions.SPG($B738, "SP_PRICE_CLOSE", "12/30/2014")</f>
        <v>4.1901861006692208E-2</v>
      </c>
      <c r="AH738" s="9">
        <f>_xll.SNL.Clients.Office.Excel.Functions.SPG($B738, "SP_PRICE_CLOSE", "09/30/2014")</f>
        <v>4.4316782929831766E-2</v>
      </c>
      <c r="AI738" s="9">
        <f>_xll.SNL.Clients.Office.Excel.Functions.SPG($B738, "SP_PRICE_CLOSE", "06/30/2014")</f>
        <v>4.1772151898734178E-2</v>
      </c>
      <c r="AJ738" s="9">
        <f>_xll.SNL.Clients.Office.Excel.Functions.SPG($B738, "SP_PRICE_CLOSE", "03/28/2014")</f>
        <v>3.5651408450704226E-2</v>
      </c>
      <c r="AK738" s="9" t="str">
        <f>_xll.SNL.Clients.Office.Excel.Functions.SPG($B738, "SP_PRICE_CLOSE", "12/30/2013")</f>
        <v>0</v>
      </c>
      <c r="AL738" s="10" t="str">
        <f>_xll.SNL.Clients.Office.Excel.Functions.SPG($B738, "SP_PRICE_CLOSE", "09/30/2013")</f>
        <v>0</v>
      </c>
      <c r="AM738" s="10" t="str">
        <f>_xll.SNL.Clients.Office.Excel.Functions.SPG($B738, "SP_PRICE_CLOSE", "06/28/2013")</f>
        <v>0</v>
      </c>
      <c r="AN738" s="10" t="str">
        <f>_xll.SNL.Clients.Office.Excel.Functions.SPG($B738, "SP_PRICE_CLOSE", "03/28/2013")</f>
        <v>0</v>
      </c>
      <c r="AO738" s="10" t="str">
        <f>_xll.SNL.Clients.Office.Excel.Functions.SPG($B738, "SP_PRICE_CLOSE", "12/28/2012")</f>
        <v>0</v>
      </c>
      <c r="AP738" s="10" t="str">
        <f>_xll.SNL.Clients.Office.Excel.Functions.SPG($B738, "SP_PRICE_CLOSE", "09/28/2012")</f>
        <v>0</v>
      </c>
      <c r="AQ738" s="10" t="str">
        <f>_xll.SNL.Clients.Office.Excel.Functions.SPG($B738, "SP_PRICE_CLOSE", "06/29/2012")</f>
        <v>0</v>
      </c>
      <c r="AR738" s="10" t="str">
        <f>_xll.SNL.Clients.Office.Excel.Functions.SPG($B738, "SP_PRICE_CLOSE", "03/30/2012")</f>
        <v>0</v>
      </c>
      <c r="AS738" s="10" t="str">
        <f>_xll.SNL.Clients.Office.Excel.Functions.SPG($B738, "SP_PRICE_CLOSE", "12/30/2011")</f>
        <v>0</v>
      </c>
      <c r="AT738" s="10" t="str">
        <f>_xll.SNL.Clients.Office.Excel.Functions.SPG($B738, "SP_PRICE_CLOSE", "09/30/2011")</f>
        <v>0</v>
      </c>
      <c r="AU738" s="10" t="str">
        <f>_xll.SNL.Clients.Office.Excel.Functions.SPG($B738, "SP_PRICE_CLOSE", "06/30/2011")</f>
        <v>0</v>
      </c>
      <c r="AV738" s="10" t="str">
        <f>_xll.SNL.Clients.Office.Excel.Functions.SPG($B738, "SP_PRICE_CLOSE", "03/31/2011")</f>
        <v>0</v>
      </c>
      <c r="AW738" s="10" t="str">
        <f>_xll.SNL.Clients.Office.Excel.Functions.SPG($B738, "SP_PRICE_CLOSE", "12/30/2010")</f>
        <v>0</v>
      </c>
      <c r="AX738" s="10" t="str">
        <f>_xll.SNL.Clients.Office.Excel.Functions.SPG($B738, "SP_PRICE_CLOSE", "09/30/2010")</f>
        <v>0</v>
      </c>
      <c r="AY738" s="10" t="str">
        <f>_xll.SNL.Clients.Office.Excel.Functions.SPG($B738, "SP_PRICE_CLOSE", "06/30/2010")</f>
        <v>0</v>
      </c>
      <c r="AZ738" s="10" t="str">
        <f>_xll.SNL.Clients.Office.Excel.Functions.SPG($B738, "SP_PRICE_CLOSE", "03/31/2010")</f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9">
        <f>_xll.SNL.Clients.Office.Excel.Functions.SPG($B739, "SP_PRICE_CLOSE", "12/30/2021")</f>
        <v>5.5734716769489621E-2</v>
      </c>
      <c r="F739" s="9">
        <f>_xll.SNL.Clients.Office.Excel.Functions.SPG($B739, "SP_PRICE_CLOSE", "09/30/2021")</f>
        <v>5.8452922646132305E-2</v>
      </c>
      <c r="G739" s="9">
        <f>_xll.SNL.Clients.Office.Excel.Functions.SPG($B739, "SP_PRICE_CLOSE", "06/30/2021")</f>
        <v>5.5047134108580476E-2</v>
      </c>
      <c r="H739" s="9">
        <f>_xll.SNL.Clients.Office.Excel.Functions.SPG($B739, "SP_PRICE_CLOSE", "03/31/2021")</f>
        <v>6.1457117352193912E-2</v>
      </c>
      <c r="I739" s="9">
        <f>_xll.SNL.Clients.Office.Excel.Functions.SPG($B739, "SP_PRICE_CLOSE", "12/30/2020")</f>
        <v>6.6671420422133476E-2</v>
      </c>
      <c r="J739" s="9">
        <f>_xll.SNL.Clients.Office.Excel.Functions.SPG($B739, "SP_PRICE_CLOSE", "09/30/2020")</f>
        <v>4.942837928715535E-2</v>
      </c>
      <c r="K739" s="9">
        <f>_xll.SNL.Clients.Office.Excel.Functions.SPG($B739, "SP_PRICE_CLOSE", "06/30/2020")</f>
        <v>3.8418939498823204E-2</v>
      </c>
      <c r="L739" s="9">
        <f>_xll.SNL.Clients.Office.Excel.Functions.SPG($B739, "SP_PRICE_CLOSE", "03/31/2020")</f>
        <v>3.002038421150164E-2</v>
      </c>
      <c r="M739" s="9">
        <f>_xll.SNL.Clients.Office.Excel.Functions.SPG($B739, "SP_PRICE_CLOSE", "12/30/2019")</f>
        <v>7.1510708638781076E-2</v>
      </c>
      <c r="N739" s="9">
        <f>_xll.SNL.Clients.Office.Excel.Functions.SPG($B739, "SP_PRICE_CLOSE", "09/30/2019")</f>
        <v>6.5589956978630376E-2</v>
      </c>
      <c r="O739" s="9">
        <f>_xll.SNL.Clients.Office.Excel.Functions.SPG($B739, "SP_PRICE_CLOSE", "06/28/2019")</f>
        <v>6.0194037249486583E-2</v>
      </c>
      <c r="P739" s="9">
        <f>_xll.SNL.Clients.Office.Excel.Functions.SPG($B739, "SP_PRICE_CLOSE", "03/29/2019")</f>
        <v>5.8930826434684995E-2</v>
      </c>
      <c r="Q739" s="9">
        <f>_xll.SNL.Clients.Office.Excel.Functions.SPG($B739, "SP_PRICE_CLOSE", "12/28/2018")</f>
        <v>5.9560696825724714E-2</v>
      </c>
      <c r="R739" s="9">
        <f>_xll.SNL.Clients.Office.Excel.Functions.SPG($B739, "SP_PRICE_CLOSE", "09/28/2018")</f>
        <v>7.0091890804212215E-2</v>
      </c>
      <c r="S739" s="9">
        <f>_xll.SNL.Clients.Office.Excel.Functions.SPG($B739, "SP_PRICE_CLOSE", "06/29/2018")</f>
        <v>6.1888111888111885E-2</v>
      </c>
      <c r="T739" s="9">
        <f>_xll.SNL.Clients.Office.Excel.Functions.SPG($B739, "SP_PRICE_CLOSE", "03/29/2018")</f>
        <v>9.1379059268967527E-2</v>
      </c>
      <c r="U739" s="9">
        <f>_xll.SNL.Clients.Office.Excel.Functions.SPG($B739, "SP_PRICE_CLOSE", "12/29/2017")</f>
        <v>9.0365889642962521E-2</v>
      </c>
      <c r="V739" s="9">
        <f>_xll.SNL.Clients.Office.Excel.Functions.SPG($B739, "SP_PRICE_CLOSE", "09/29/2017")</f>
        <v>0.1031769596199525</v>
      </c>
      <c r="W739" s="9">
        <f>_xll.SNL.Clients.Office.Excel.Functions.SPG($B739, "SP_PRICE_CLOSE", "06/30/2017")</f>
        <v>0.11016187050359712</v>
      </c>
      <c r="X739" s="9">
        <f>_xll.SNL.Clients.Office.Excel.Functions.SPG($B739, "SP_PRICE_CLOSE", "03/31/2017")</f>
        <v>9.3857936627121191E-2</v>
      </c>
      <c r="Y739" s="9">
        <f>_xll.SNL.Clients.Office.Excel.Functions.SPG($B739, "SP_PRICE_CLOSE", "12/30/2016")</f>
        <v>7.3442136498516317E-2</v>
      </c>
      <c r="Z739" s="9">
        <f>_xll.SNL.Clients.Office.Excel.Functions.SPG($B739, "SP_PRICE_CLOSE", "09/30/2016")</f>
        <v>7.4815837937384888E-2</v>
      </c>
      <c r="AA739" s="9">
        <f>_xll.SNL.Clients.Office.Excel.Functions.SPG($B739, "SP_PRICE_CLOSE", "06/30/2016")</f>
        <v>4.3280182232346247E-2</v>
      </c>
      <c r="AB739" s="9">
        <f>_xll.SNL.Clients.Office.Excel.Functions.SPG($B739, "SP_PRICE_CLOSE", "03/31/2016")</f>
        <v>4.6352583586626146E-2</v>
      </c>
      <c r="AC739" s="9">
        <f>_xll.SNL.Clients.Office.Excel.Functions.SPG($B739, "SP_PRICE_CLOSE", "12/30/2015")</f>
        <v>3.686302855077702E-2</v>
      </c>
      <c r="AD739" s="9">
        <f>_xll.SNL.Clients.Office.Excel.Functions.SPG($B739, "SP_PRICE_CLOSE", "09/30/2015")</f>
        <v>3.1269243927471775E-2</v>
      </c>
      <c r="AE739" s="9">
        <f>_xll.SNL.Clients.Office.Excel.Functions.SPG($B739, "SP_PRICE_CLOSE", "06/30/2015")</f>
        <v>3.8916329890734923E-2</v>
      </c>
      <c r="AF739" s="9">
        <f>_xll.SNL.Clients.Office.Excel.Functions.SPG($B739, "SP_PRICE_CLOSE", "03/31/2015")</f>
        <v>4.9281784841075794E-2</v>
      </c>
      <c r="AG739" s="9">
        <f>_xll.SNL.Clients.Office.Excel.Functions.SPG($B739, "SP_PRICE_CLOSE", "12/30/2014")</f>
        <v>6.0838278961639652E-2</v>
      </c>
      <c r="AH739" s="9">
        <f>_xll.SNL.Clients.Office.Excel.Functions.SPG($B739, "SP_PRICE_CLOSE", "09/30/2014")</f>
        <v>5.4985638079606075E-2</v>
      </c>
      <c r="AI739" s="9">
        <f>_xll.SNL.Clients.Office.Excel.Functions.SPG($B739, "SP_PRICE_CLOSE", "06/30/2014")</f>
        <v>5.4008438818565402E-2</v>
      </c>
      <c r="AJ739" s="9">
        <f>_xll.SNL.Clients.Office.Excel.Functions.SPG($B739, "SP_PRICE_CLOSE", "03/28/2014")</f>
        <v>4.1989436619718309E-2</v>
      </c>
      <c r="AK739" s="9">
        <f>_xll.SNL.Clients.Office.Excel.Functions.SPG($B739, "SP_PRICE_CLOSE", "12/30/2013")</f>
        <v>3.8508807865628839E-2</v>
      </c>
      <c r="AL739" s="10">
        <f>_xll.SNL.Clients.Office.Excel.Functions.SPG($B739, "SP_PRICE_CLOSE", "09/30/2013")</f>
        <v>3.8876889848812095E-2</v>
      </c>
      <c r="AM739" s="10">
        <f>_xll.SNL.Clients.Office.Excel.Functions.SPG($B739, "SP_PRICE_CLOSE", "06/28/2013")</f>
        <v>4.8866498740554161E-2</v>
      </c>
      <c r="AN739" s="10">
        <f>_xll.SNL.Clients.Office.Excel.Functions.SPG($B739, "SP_PRICE_CLOSE", "03/28/2013")</f>
        <v>4.9382716049382713E-2</v>
      </c>
      <c r="AO739" s="10">
        <f>_xll.SNL.Clients.Office.Excel.Functions.SPG($B739, "SP_PRICE_CLOSE", "12/28/2012")</f>
        <v>5.0814062013896093E-2</v>
      </c>
      <c r="AP739" s="10">
        <f>_xll.SNL.Clients.Office.Excel.Functions.SPG($B739, "SP_PRICE_CLOSE", "09/28/2012")</f>
        <v>5.329153605015674E-2</v>
      </c>
      <c r="AQ739" s="10">
        <f>_xll.SNL.Clients.Office.Excel.Functions.SPG($B739, "SP_PRICE_CLOSE", "06/29/2012")</f>
        <v>5.537806176783816E-2</v>
      </c>
      <c r="AR739" s="10">
        <f>_xll.SNL.Clients.Office.Excel.Functions.SPG($B739, "SP_PRICE_CLOSE", "03/30/2012")</f>
        <v>6.8829891838741525E-2</v>
      </c>
      <c r="AS739" s="10">
        <f>_xll.SNL.Clients.Office.Excel.Functions.SPG($B739, "SP_PRICE_CLOSE", "12/30/2011")</f>
        <v>6.5085493656922386E-2</v>
      </c>
      <c r="AT739" s="10">
        <f>_xll.SNL.Clients.Office.Excel.Functions.SPG($B739, "SP_PRICE_CLOSE", "09/30/2011")</f>
        <v>6.2599527757948734E-2</v>
      </c>
      <c r="AU739" s="10">
        <f>_xll.SNL.Clients.Office.Excel.Functions.SPG($B739, "SP_PRICE_CLOSE", "06/30/2011")</f>
        <v>6.7737226277372137E-2</v>
      </c>
      <c r="AV739" s="10">
        <f>_xll.SNL.Clients.Office.Excel.Functions.SPG($B739, "SP_PRICE_CLOSE", "03/31/2011")</f>
        <v>4.8248133256748878E-2</v>
      </c>
      <c r="AW739" s="10">
        <f>_xll.SNL.Clients.Office.Excel.Functions.SPG($B739, "SP_PRICE_CLOSE", "12/30/2010")</f>
        <v>4.5746164574616409E-2</v>
      </c>
      <c r="AX739" s="10">
        <f>_xll.SNL.Clients.Office.Excel.Functions.SPG($B739, "SP_PRICE_CLOSE", "09/30/2010")</f>
        <v>4.3697478991596685E-2</v>
      </c>
      <c r="AY739" s="10">
        <f>_xll.SNL.Clients.Office.Excel.Functions.SPG($B739, "SP_PRICE_CLOSE", "06/30/2010")</f>
        <v>3.9757040309221565E-2</v>
      </c>
      <c r="AZ739" s="10">
        <f>_xll.SNL.Clients.Office.Excel.Functions.SPG($B739, "SP_PRICE_CLOSE", "03/31/2010")</f>
        <v>4.8359619717535725E-2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9">
        <f>_xll.SNL.Clients.Office.Excel.Functions.SPG($B740, "SP_PRICE_CLOSE", "12/30/2021")</f>
        <v>9.1138530566461026E-2</v>
      </c>
      <c r="F740" s="9">
        <f>_xll.SNL.Clients.Office.Excel.Functions.SPG($B740, "SP_PRICE_CLOSE", "09/30/2021")</f>
        <v>9.5204760238011901E-2</v>
      </c>
      <c r="G740" s="9">
        <f>_xll.SNL.Clients.Office.Excel.Functions.SPG($B740, "SP_PRICE_CLOSE", "06/30/2021")</f>
        <v>7.913025528108443E-2</v>
      </c>
      <c r="H740" s="9">
        <f>_xll.SNL.Clients.Office.Excel.Functions.SPG($B740, "SP_PRICE_CLOSE", "03/31/2021")</f>
        <v>8.0683925015450103E-2</v>
      </c>
      <c r="I740" s="9">
        <f>_xll.SNL.Clients.Office.Excel.Functions.SPG($B740, "SP_PRICE_CLOSE", "12/30/2020")</f>
        <v>9.2698231602966336E-2</v>
      </c>
      <c r="J740" s="9">
        <f>_xll.SNL.Clients.Office.Excel.Functions.SPG($B740, "SP_PRICE_CLOSE", "09/30/2020")</f>
        <v>8.6079354404841962E-2</v>
      </c>
      <c r="K740" s="9">
        <f>_xll.SNL.Clients.Office.Excel.Functions.SPG($B740, "SP_PRICE_CLOSE", "06/30/2020")</f>
        <v>9.4835940744842862E-2</v>
      </c>
      <c r="L740" s="9">
        <f>_xll.SNL.Clients.Office.Excel.Functions.SPG($B740, "SP_PRICE_CLOSE", "03/31/2020")</f>
        <v>7.8448329112360257E-2</v>
      </c>
      <c r="M740" s="9">
        <f>_xll.SNL.Clients.Office.Excel.Functions.SPG($B740, "SP_PRICE_CLOSE", "12/30/2019")</f>
        <v>6.4683053040103494E-2</v>
      </c>
      <c r="N740" s="9">
        <f>_xll.SNL.Clients.Office.Excel.Functions.SPG($B740, "SP_PRICE_CLOSE", "09/30/2019")</f>
        <v>7.0174201283588408E-2</v>
      </c>
      <c r="O740" s="9">
        <f>_xll.SNL.Clients.Office.Excel.Functions.SPG($B740, "SP_PRICE_CLOSE", "06/28/2019")</f>
        <v>7.7898165852276754E-2</v>
      </c>
      <c r="P740" s="9">
        <f>_xll.SNL.Clients.Office.Excel.Functions.SPG($B740, "SP_PRICE_CLOSE", "03/29/2019")</f>
        <v>8.1731443805247647E-2</v>
      </c>
      <c r="Q740" s="9">
        <f>_xll.SNL.Clients.Office.Excel.Functions.SPG($B740, "SP_PRICE_CLOSE", "12/28/2018")</f>
        <v>8.1938993320939194E-2</v>
      </c>
      <c r="R740" s="9">
        <f>_xll.SNL.Clients.Office.Excel.Functions.SPG($B740, "SP_PRICE_CLOSE", "09/28/2018")</f>
        <v>7.4787041384398678E-2</v>
      </c>
      <c r="S740" s="9">
        <f>_xll.SNL.Clients.Office.Excel.Functions.SPG($B740, "SP_PRICE_CLOSE", "06/29/2018")</f>
        <v>8.9860139860139854E-2</v>
      </c>
      <c r="T740" s="9">
        <f>_xll.SNL.Clients.Office.Excel.Functions.SPG($B740, "SP_PRICE_CLOSE", "03/29/2018")</f>
        <v>9.9024319207805439E-2</v>
      </c>
      <c r="U740" s="9">
        <f>_xll.SNL.Clients.Office.Excel.Functions.SPG($B740, "SP_PRICE_CLOSE", "12/29/2017")</f>
        <v>8.3357922691059308E-2</v>
      </c>
      <c r="V740" s="9">
        <f>_xll.SNL.Clients.Office.Excel.Functions.SPG($B740, "SP_PRICE_CLOSE", "09/29/2017")</f>
        <v>8.5362232779097394E-2</v>
      </c>
      <c r="W740" s="9">
        <f>_xll.SNL.Clients.Office.Excel.Functions.SPG($B740, "SP_PRICE_CLOSE", "06/30/2017")</f>
        <v>8.580635491606714E-2</v>
      </c>
      <c r="X740" s="9">
        <f>_xll.SNL.Clients.Office.Excel.Functions.SPG($B740, "SP_PRICE_CLOSE", "03/31/2017")</f>
        <v>9.0103619162036339E-2</v>
      </c>
      <c r="Y740" s="9">
        <f>_xll.SNL.Clients.Office.Excel.Functions.SPG($B740, "SP_PRICE_CLOSE", "12/30/2016")</f>
        <v>9.6439169139465875E-2</v>
      </c>
      <c r="Z740" s="9">
        <f>_xll.SNL.Clients.Office.Excel.Functions.SPG($B740, "SP_PRICE_CLOSE", "09/30/2016")</f>
        <v>0.10550951503990177</v>
      </c>
      <c r="AA740" s="9">
        <f>_xll.SNL.Clients.Office.Excel.Functions.SPG($B740, "SP_PRICE_CLOSE", "06/30/2016")</f>
        <v>9.7570235383447237E-2</v>
      </c>
      <c r="AB740" s="9">
        <f>_xll.SNL.Clients.Office.Excel.Functions.SPG($B740, "SP_PRICE_CLOSE", "03/31/2016")</f>
        <v>6.4589665653495443E-2</v>
      </c>
      <c r="AC740" s="9">
        <f>_xll.SNL.Clients.Office.Excel.Functions.SPG($B740, "SP_PRICE_CLOSE", "12/30/2015")</f>
        <v>4.3368268883267079E-2</v>
      </c>
      <c r="AD740" s="9">
        <f>_xll.SNL.Clients.Office.Excel.Functions.SPG($B740, "SP_PRICE_CLOSE", "09/30/2015")</f>
        <v>3.4895655148819704E-2</v>
      </c>
      <c r="AE740" s="9">
        <f>_xll.SNL.Clients.Office.Excel.Functions.SPG($B740, "SP_PRICE_CLOSE", "06/30/2015")</f>
        <v>5.0516389762011678E-2</v>
      </c>
      <c r="AF740" s="9">
        <f>_xll.SNL.Clients.Office.Excel.Functions.SPG($B740, "SP_PRICE_CLOSE", "03/31/2015")</f>
        <v>5.5394254278728607E-2</v>
      </c>
      <c r="AG740" s="9">
        <f>_xll.SNL.Clients.Office.Excel.Functions.SPG($B740, "SP_PRICE_CLOSE", "12/30/2014")</f>
        <v>4.8751203671247668E-2</v>
      </c>
      <c r="AH740" s="9">
        <f>_xll.SNL.Clients.Office.Excel.Functions.SPG($B740, "SP_PRICE_CLOSE", "09/30/2014")</f>
        <v>5.7037340993024217E-2</v>
      </c>
      <c r="AI740" s="9">
        <f>_xll.SNL.Clients.Office.Excel.Functions.SPG($B740, "SP_PRICE_CLOSE", "06/30/2014")</f>
        <v>5.7383966244725734E-2</v>
      </c>
      <c r="AJ740" s="9">
        <f>_xll.SNL.Clients.Office.Excel.Functions.SPG($B740, "SP_PRICE_CLOSE", "03/28/2014")</f>
        <v>5.9419014084507046E-2</v>
      </c>
      <c r="AK740" s="9">
        <f>_xll.SNL.Clients.Office.Excel.Functions.SPG($B740, "SP_PRICE_CLOSE", "12/30/2013")</f>
        <v>4.3424825891028265E-2</v>
      </c>
      <c r="AL740" s="10">
        <f>_xll.SNL.Clients.Office.Excel.Functions.SPG($B740, "SP_PRICE_CLOSE", "09/30/2013")</f>
        <v>4.7516198704103674E-2</v>
      </c>
      <c r="AM740" s="10">
        <f>_xll.SNL.Clients.Office.Excel.Functions.SPG($B740, "SP_PRICE_CLOSE", "06/28/2013")</f>
        <v>8.8664987405541559E-2</v>
      </c>
      <c r="AN740" s="10">
        <f>_xll.SNL.Clients.Office.Excel.Functions.SPG($B740, "SP_PRICE_CLOSE", "03/28/2013")</f>
        <v>9.5679012345679007E-2</v>
      </c>
      <c r="AO740" s="10">
        <f>_xll.SNL.Clients.Office.Excel.Functions.SPG($B740, "SP_PRICE_CLOSE", "12/28/2012")</f>
        <v>9.644301565902727E-2</v>
      </c>
      <c r="AP740" s="10">
        <f>_xll.SNL.Clients.Office.Excel.Functions.SPG($B740, "SP_PRICE_CLOSE", "09/28/2012")</f>
        <v>8.7774294670846395E-2</v>
      </c>
      <c r="AQ740" s="10">
        <f>_xll.SNL.Clients.Office.Excel.Functions.SPG($B740, "SP_PRICE_CLOSE", "06/29/2012")</f>
        <v>8.0937167199148077E-2</v>
      </c>
      <c r="AR740" s="10">
        <f>_xll.SNL.Clients.Office.Excel.Functions.SPG($B740, "SP_PRICE_CLOSE", "03/30/2012")</f>
        <v>7.9755271495684635E-2</v>
      </c>
      <c r="AS740" s="10">
        <f>_xll.SNL.Clients.Office.Excel.Functions.SPG($B740, "SP_PRICE_CLOSE", "12/30/2011")</f>
        <v>6.6188637617209209E-2</v>
      </c>
      <c r="AT740" s="10">
        <f>_xll.SNL.Clients.Office.Excel.Functions.SPG($B740, "SP_PRICE_CLOSE", "09/30/2011")</f>
        <v>7.2483663719730113E-2</v>
      </c>
      <c r="AU740" s="10">
        <f>_xll.SNL.Clients.Office.Excel.Functions.SPG($B740, "SP_PRICE_CLOSE", "06/30/2011")</f>
        <v>7.124087591240863E-2</v>
      </c>
      <c r="AV740" s="10">
        <f>_xll.SNL.Clients.Office.Excel.Functions.SPG($B740, "SP_PRICE_CLOSE", "03/31/2011")</f>
        <v>6.6628374497415113E-2</v>
      </c>
      <c r="AW740" s="10">
        <f>_xll.SNL.Clients.Office.Excel.Functions.SPG($B740, "SP_PRICE_CLOSE", "12/30/2010")</f>
        <v>6.4714086471408583E-2</v>
      </c>
      <c r="AX740" s="10">
        <f>_xll.SNL.Clients.Office.Excel.Functions.SPG($B740, "SP_PRICE_CLOSE", "09/30/2010")</f>
        <v>0.10532212885154073</v>
      </c>
      <c r="AY740" s="10">
        <f>_xll.SNL.Clients.Office.Excel.Functions.SPG($B740, "SP_PRICE_CLOSE", "06/30/2010")</f>
        <v>6.2948647156267468E-2</v>
      </c>
      <c r="AZ740" s="10">
        <f>_xll.SNL.Clients.Office.Excel.Functions.SPG($B740, "SP_PRICE_CLOSE", "03/31/2010")</f>
        <v>5.9075671814035113E-2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9">
        <f>_xll.SNL.Clients.Office.Excel.Functions.SPG($B741, "SP_PRICE_CLOSE", "12/30/2021")</f>
        <v>6.1693774537296695E-3</v>
      </c>
      <c r="F741" s="9">
        <f>_xll.SNL.Clients.Office.Excel.Functions.SPG($B741, "SP_PRICE_CLOSE", "09/30/2021")</f>
        <v>6.0903045152257617E-3</v>
      </c>
      <c r="G741" s="9">
        <f>_xll.SNL.Clients.Office.Excel.Functions.SPG($B741, "SP_PRICE_CLOSE", "06/30/2021")</f>
        <v>7.7065987752012663E-3</v>
      </c>
      <c r="H741" s="9">
        <f>_xll.SNL.Clients.Office.Excel.Functions.SPG($B741, "SP_PRICE_CLOSE", "03/31/2021")</f>
        <v>7.0040513630433288E-3</v>
      </c>
      <c r="I741" s="9" t="str">
        <f>_xll.SNL.Clients.Office.Excel.Functions.SPG($B741, "SP_PRICE_CLOSE", "12/30/2020")</f>
        <v>0</v>
      </c>
      <c r="J741" s="9" t="str">
        <f>_xll.SNL.Clients.Office.Excel.Functions.SPG($B741, "SP_PRICE_CLOSE", "09/30/2020")</f>
        <v>0</v>
      </c>
      <c r="K741" s="9" t="str">
        <f>_xll.SNL.Clients.Office.Excel.Functions.SPG($B741, "SP_PRICE_CLOSE", "06/30/2020")</f>
        <v>0</v>
      </c>
      <c r="L741" s="9" t="str">
        <f>_xll.SNL.Clients.Office.Excel.Functions.SPG($B741, "SP_PRICE_CLOSE", "03/31/2020")</f>
        <v>0</v>
      </c>
      <c r="M741" s="9" t="str">
        <f>_xll.SNL.Clients.Office.Excel.Functions.SPG($B741, "SP_PRICE_CLOSE", "12/30/2019")</f>
        <v>0</v>
      </c>
      <c r="N741" s="9" t="str">
        <f>_xll.SNL.Clients.Office.Excel.Functions.SPG($B741, "SP_PRICE_CLOSE", "09/30/2019")</f>
        <v>0</v>
      </c>
      <c r="O741" s="9" t="str">
        <f>_xll.SNL.Clients.Office.Excel.Functions.SPG($B741, "SP_PRICE_CLOSE", "06/28/2019")</f>
        <v>0</v>
      </c>
      <c r="P741" s="9" t="str">
        <f>_xll.SNL.Clients.Office.Excel.Functions.SPG($B741, "SP_PRICE_CLOSE", "03/29/2019")</f>
        <v>0</v>
      </c>
      <c r="Q741" s="9" t="str">
        <f>_xll.SNL.Clients.Office.Excel.Functions.SPG($B741, "SP_PRICE_CLOSE", "12/28/2018")</f>
        <v>0</v>
      </c>
      <c r="R741" s="9" t="str">
        <f>_xll.SNL.Clients.Office.Excel.Functions.SPG($B741, "SP_PRICE_CLOSE", "09/28/2018")</f>
        <v>0</v>
      </c>
      <c r="S741" s="9" t="str">
        <f>_xll.SNL.Clients.Office.Excel.Functions.SPG($B741, "SP_PRICE_CLOSE", "06/29/2018")</f>
        <v>0</v>
      </c>
      <c r="T741" s="9" t="str">
        <f>_xll.SNL.Clients.Office.Excel.Functions.SPG($B741, "SP_PRICE_CLOSE", "03/29/2018")</f>
        <v>0</v>
      </c>
      <c r="U741" s="9" t="str">
        <f>_xll.SNL.Clients.Office.Excel.Functions.SPG($B741, "SP_PRICE_CLOSE", "12/29/2017")</f>
        <v>0</v>
      </c>
      <c r="V741" s="9" t="str">
        <f>_xll.SNL.Clients.Office.Excel.Functions.SPG($B741, "SP_PRICE_CLOSE", "09/29/2017")</f>
        <v>0</v>
      </c>
      <c r="W741" s="9" t="str">
        <f>_xll.SNL.Clients.Office.Excel.Functions.SPG($B741, "SP_PRICE_CLOSE", "06/30/2017")</f>
        <v>0</v>
      </c>
      <c r="X741" s="9" t="str">
        <f>_xll.SNL.Clients.Office.Excel.Functions.SPG($B741, "SP_PRICE_CLOSE", "03/31/2017")</f>
        <v>0</v>
      </c>
      <c r="Y741" s="9" t="str">
        <f>_xll.SNL.Clients.Office.Excel.Functions.SPG($B741, "SP_PRICE_CLOSE", "12/30/2016")</f>
        <v>0</v>
      </c>
      <c r="Z741" s="9" t="str">
        <f>_xll.SNL.Clients.Office.Excel.Functions.SPG($B741, "SP_PRICE_CLOSE", "09/30/2016")</f>
        <v>0</v>
      </c>
      <c r="AA741" s="9" t="str">
        <f>_xll.SNL.Clients.Office.Excel.Functions.SPG($B741, "SP_PRICE_CLOSE", "06/30/2016")</f>
        <v>0</v>
      </c>
      <c r="AB741" s="9" t="str">
        <f>_xll.SNL.Clients.Office.Excel.Functions.SPG($B741, "SP_PRICE_CLOSE", "03/31/2016")</f>
        <v>0</v>
      </c>
      <c r="AC741" s="9" t="str">
        <f>_xll.SNL.Clients.Office.Excel.Functions.SPG($B741, "SP_PRICE_CLOSE", "12/30/2015")</f>
        <v>0</v>
      </c>
      <c r="AD741" s="9" t="str">
        <f>_xll.SNL.Clients.Office.Excel.Functions.SPG($B741, "SP_PRICE_CLOSE", "09/30/2015")</f>
        <v>0</v>
      </c>
      <c r="AE741" s="9" t="str">
        <f>_xll.SNL.Clients.Office.Excel.Functions.SPG($B741, "SP_PRICE_CLOSE", "06/30/2015")</f>
        <v>0</v>
      </c>
      <c r="AF741" s="9" t="str">
        <f>_xll.SNL.Clients.Office.Excel.Functions.SPG($B741, "SP_PRICE_CLOSE", "03/31/2015")</f>
        <v>0</v>
      </c>
      <c r="AG741" s="9" t="str">
        <f>_xll.SNL.Clients.Office.Excel.Functions.SPG($B741, "SP_PRICE_CLOSE", "12/30/2014")</f>
        <v>0</v>
      </c>
      <c r="AH741" s="9" t="str">
        <f>_xll.SNL.Clients.Office.Excel.Functions.SPG($B741, "SP_PRICE_CLOSE", "09/30/2014")</f>
        <v>0</v>
      </c>
      <c r="AI741" s="9" t="str">
        <f>_xll.SNL.Clients.Office.Excel.Functions.SPG($B741, "SP_PRICE_CLOSE", "06/30/2014")</f>
        <v>0</v>
      </c>
      <c r="AJ741" s="9" t="str">
        <f>_xll.SNL.Clients.Office.Excel.Functions.SPG($B741, "SP_PRICE_CLOSE", "03/28/2014")</f>
        <v>0</v>
      </c>
      <c r="AK741" s="9" t="str">
        <f>_xll.SNL.Clients.Office.Excel.Functions.SPG($B741, "SP_PRICE_CLOSE", "12/30/2013")</f>
        <v>0</v>
      </c>
      <c r="AL741" s="10" t="str">
        <f>_xll.SNL.Clients.Office.Excel.Functions.SPG($B741, "SP_PRICE_CLOSE", "09/30/2013")</f>
        <v>0</v>
      </c>
      <c r="AM741" s="10" t="str">
        <f>_xll.SNL.Clients.Office.Excel.Functions.SPG($B741, "SP_PRICE_CLOSE", "06/28/2013")</f>
        <v>0</v>
      </c>
      <c r="AN741" s="10" t="str">
        <f>_xll.SNL.Clients.Office.Excel.Functions.SPG($B741, "SP_PRICE_CLOSE", "03/28/2013")</f>
        <v>0</v>
      </c>
      <c r="AO741" s="10" t="str">
        <f>_xll.SNL.Clients.Office.Excel.Functions.SPG($B741, "SP_PRICE_CLOSE", "12/28/2012")</f>
        <v>0</v>
      </c>
      <c r="AP741" s="10" t="str">
        <f>_xll.SNL.Clients.Office.Excel.Functions.SPG($B741, "SP_PRICE_CLOSE", "09/28/2012")</f>
        <v>0</v>
      </c>
      <c r="AQ741" s="10" t="str">
        <f>_xll.SNL.Clients.Office.Excel.Functions.SPG($B741, "SP_PRICE_CLOSE", "06/29/2012")</f>
        <v>0</v>
      </c>
      <c r="AR741" s="10" t="str">
        <f>_xll.SNL.Clients.Office.Excel.Functions.SPG($B741, "SP_PRICE_CLOSE", "03/30/2012")</f>
        <v>0</v>
      </c>
      <c r="AS741" s="10" t="str">
        <f>_xll.SNL.Clients.Office.Excel.Functions.SPG($B741, "SP_PRICE_CLOSE", "12/30/2011")</f>
        <v>0</v>
      </c>
      <c r="AT741" s="10" t="str">
        <f>_xll.SNL.Clients.Office.Excel.Functions.SPG($B741, "SP_PRICE_CLOSE", "09/30/2011")</f>
        <v>0</v>
      </c>
      <c r="AU741" s="10" t="str">
        <f>_xll.SNL.Clients.Office.Excel.Functions.SPG($B741, "SP_PRICE_CLOSE", "06/30/2011")</f>
        <v>0</v>
      </c>
      <c r="AV741" s="10" t="str">
        <f>_xll.SNL.Clients.Office.Excel.Functions.SPG($B741, "SP_PRICE_CLOSE", "03/31/2011")</f>
        <v>0</v>
      </c>
      <c r="AW741" s="10" t="str">
        <f>_xll.SNL.Clients.Office.Excel.Functions.SPG($B741, "SP_PRICE_CLOSE", "12/30/2010")</f>
        <v>0</v>
      </c>
      <c r="AX741" s="10" t="str">
        <f>_xll.SNL.Clients.Office.Excel.Functions.SPG($B741, "SP_PRICE_CLOSE", "09/30/2010")</f>
        <v>0</v>
      </c>
      <c r="AY741" s="10" t="str">
        <f>_xll.SNL.Clients.Office.Excel.Functions.SPG($B741, "SP_PRICE_CLOSE", "06/30/2010")</f>
        <v>0</v>
      </c>
      <c r="AZ741" s="10" t="str">
        <f>_xll.SNL.Clients.Office.Excel.Functions.SPG($B741, "SP_PRICE_CLOSE", "03/31/2010")</f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9">
        <f>_xll.SNL.Clients.Office.Excel.Functions.SPG($B742, "SP_PRICE_CLOSE", "12/30/2021")</f>
        <v>0.11006730229949524</v>
      </c>
      <c r="F742" s="9">
        <f>_xll.SNL.Clients.Office.Excel.Functions.SPG($B742, "SP_PRICE_CLOSE", "09/30/2021")</f>
        <v>0.10710535526776339</v>
      </c>
      <c r="G742" s="9">
        <f>_xll.SNL.Clients.Office.Excel.Functions.SPG($B742, "SP_PRICE_CLOSE", "06/30/2021")</f>
        <v>0.10562168857083878</v>
      </c>
      <c r="H742" s="9">
        <f>_xll.SNL.Clients.Office.Excel.Functions.SPG($B742, "SP_PRICE_CLOSE", "03/31/2021")</f>
        <v>0.10403076289226121</v>
      </c>
      <c r="I742" s="9">
        <f>_xll.SNL.Clients.Office.Excel.Functions.SPG($B742, "SP_PRICE_CLOSE", "12/30/2020")</f>
        <v>0.11409013120365087</v>
      </c>
      <c r="J742" s="9">
        <f>_xll.SNL.Clients.Office.Excel.Functions.SPG($B742, "SP_PRICE_CLOSE", "09/30/2020")</f>
        <v>0.1136516476126429</v>
      </c>
      <c r="K742" s="9">
        <f>_xll.SNL.Clients.Office.Excel.Functions.SPG($B742, "SP_PRICE_CLOSE", "06/30/2020")</f>
        <v>0.1142184687802852</v>
      </c>
      <c r="L742" s="9">
        <f>_xll.SNL.Clients.Office.Excel.Functions.SPG($B742, "SP_PRICE_CLOSE", "03/31/2020")</f>
        <v>9.8523688924578426E-2</v>
      </c>
      <c r="M742" s="9">
        <f>_xll.SNL.Clients.Office.Excel.Functions.SPG($B742, "SP_PRICE_CLOSE", "12/30/2019")</f>
        <v>0.12074169900819318</v>
      </c>
      <c r="N742" s="9">
        <f>_xll.SNL.Clients.Office.Excel.Functions.SPG($B742, "SP_PRICE_CLOSE", "09/30/2019")</f>
        <v>0.11143240002821074</v>
      </c>
      <c r="O742" s="9">
        <f>_xll.SNL.Clients.Office.Excel.Functions.SPG($B742, "SP_PRICE_CLOSE", "06/28/2019")</f>
        <v>0.10126761560795979</v>
      </c>
      <c r="P742" s="9">
        <f>_xll.SNL.Clients.Office.Excel.Functions.SPG($B742, "SP_PRICE_CLOSE", "03/29/2019")</f>
        <v>8.699312473691595E-2</v>
      </c>
      <c r="Q742" s="9">
        <f>_xll.SNL.Clients.Office.Excel.Functions.SPG($B742, "SP_PRICE_CLOSE", "12/28/2018")</f>
        <v>9.2956000826275559E-2</v>
      </c>
      <c r="R742" s="9">
        <f>_xll.SNL.Clients.Office.Excel.Functions.SPG($B742, "SP_PRICE_CLOSE", "09/28/2018")</f>
        <v>8.9543228922127571E-2</v>
      </c>
      <c r="S742" s="9">
        <f>_xll.SNL.Clients.Office.Excel.Functions.SPG($B742, "SP_PRICE_CLOSE", "06/29/2018")</f>
        <v>9.4405594405594401E-2</v>
      </c>
      <c r="T742" s="9">
        <f>_xll.SNL.Clients.Office.Excel.Functions.SPG($B742, "SP_PRICE_CLOSE", "03/29/2018")</f>
        <v>0.11577107907383136</v>
      </c>
      <c r="U742" s="9">
        <f>_xll.SNL.Clients.Office.Excel.Functions.SPG($B742, "SP_PRICE_CLOSE", "12/29/2017")</f>
        <v>9.5529654765417527E-2</v>
      </c>
      <c r="V742" s="9">
        <f>_xll.SNL.Clients.Office.Excel.Functions.SPG($B742, "SP_PRICE_CLOSE", "09/29/2017")</f>
        <v>9.3156175771971494E-2</v>
      </c>
      <c r="W742" s="9">
        <f>_xll.SNL.Clients.Office.Excel.Functions.SPG($B742, "SP_PRICE_CLOSE", "06/30/2017")</f>
        <v>9.4143435251798552E-2</v>
      </c>
      <c r="X742" s="9">
        <f>_xll.SNL.Clients.Office.Excel.Functions.SPG($B742, "SP_PRICE_CLOSE", "03/31/2017")</f>
        <v>8.0342393752815738E-2</v>
      </c>
      <c r="Y742" s="9">
        <f>_xll.SNL.Clients.Office.Excel.Functions.SPG($B742, "SP_PRICE_CLOSE", "12/30/2016")</f>
        <v>8.475519287833827E-2</v>
      </c>
      <c r="Z742" s="9">
        <f>_xll.SNL.Clients.Office.Excel.Functions.SPG($B742, "SP_PRICE_CLOSE", "09/30/2016")</f>
        <v>8.3256599140577037E-2</v>
      </c>
      <c r="AA742" s="9">
        <f>_xll.SNL.Clients.Office.Excel.Functions.SPG($B742, "SP_PRICE_CLOSE", "06/30/2016")</f>
        <v>8.1624905087319663E-2</v>
      </c>
      <c r="AB742" s="9">
        <f>_xll.SNL.Clients.Office.Excel.Functions.SPG($B742, "SP_PRICE_CLOSE", "03/31/2016")</f>
        <v>7.3138297872340427E-2</v>
      </c>
      <c r="AC742" s="9">
        <f>_xll.SNL.Clients.Office.Excel.Functions.SPG($B742, "SP_PRICE_CLOSE", "12/30/2015")</f>
        <v>7.1286591976870262E-2</v>
      </c>
      <c r="AD742" s="9">
        <f>_xll.SNL.Clients.Office.Excel.Functions.SPG($B742, "SP_PRICE_CLOSE", "09/30/2015")</f>
        <v>6.8080738966814908E-2</v>
      </c>
      <c r="AE742" s="9">
        <f>_xll.SNL.Clients.Office.Excel.Functions.SPG($B742, "SP_PRICE_CLOSE", "06/30/2015")</f>
        <v>7.3342314024846589E-2</v>
      </c>
      <c r="AF742" s="9">
        <f>_xll.SNL.Clients.Office.Excel.Functions.SPG($B742, "SP_PRICE_CLOSE", "03/31/2015")</f>
        <v>7.5832823960880189E-2</v>
      </c>
      <c r="AG742" s="9">
        <f>_xll.SNL.Clients.Office.Excel.Functions.SPG($B742, "SP_PRICE_CLOSE", "12/30/2014")</f>
        <v>7.4939866800430299E-2</v>
      </c>
      <c r="AH742" s="9">
        <f>_xll.SNL.Clients.Office.Excel.Functions.SPG($B742, "SP_PRICE_CLOSE", "09/30/2014")</f>
        <v>7.9811243331965542E-2</v>
      </c>
      <c r="AI742" s="9">
        <f>_xll.SNL.Clients.Office.Excel.Functions.SPG($B742, "SP_PRICE_CLOSE", "06/30/2014")</f>
        <v>8.3544303797468356E-2</v>
      </c>
      <c r="AJ742" s="9">
        <f>_xll.SNL.Clients.Office.Excel.Functions.SPG($B742, "SP_PRICE_CLOSE", "03/28/2014")</f>
        <v>8.6487676056338031E-2</v>
      </c>
      <c r="AK742" s="9">
        <f>_xll.SNL.Clients.Office.Excel.Functions.SPG($B742, "SP_PRICE_CLOSE", "12/30/2013")</f>
        <v>9.2175337976239238E-2</v>
      </c>
      <c r="AL742" s="10">
        <f>_xll.SNL.Clients.Office.Excel.Functions.SPG($B742, "SP_PRICE_CLOSE", "09/30/2013")</f>
        <v>8.8552915766738668E-2</v>
      </c>
      <c r="AM742" s="10">
        <f>_xll.SNL.Clients.Office.Excel.Functions.SPG($B742, "SP_PRICE_CLOSE", "06/28/2013")</f>
        <v>0.11083123425692695</v>
      </c>
      <c r="AN742" s="10">
        <f>_xll.SNL.Clients.Office.Excel.Functions.SPG($B742, "SP_PRICE_CLOSE", "03/28/2013")</f>
        <v>5.5941358024691357E-2</v>
      </c>
      <c r="AO742" s="10">
        <f>_xll.SNL.Clients.Office.Excel.Functions.SPG($B742, "SP_PRICE_CLOSE", "12/28/2012")</f>
        <v>3.4480970652286634E-2</v>
      </c>
      <c r="AP742" s="10">
        <f>_xll.SNL.Clients.Office.Excel.Functions.SPG($B742, "SP_PRICE_CLOSE", "09/28/2012")</f>
        <v>2.9780564263322883E-2</v>
      </c>
      <c r="AQ742" s="10">
        <f>_xll.SNL.Clients.Office.Excel.Functions.SPG($B742, "SP_PRICE_CLOSE", "06/29/2012")</f>
        <v>2.7955271565495224E-2</v>
      </c>
      <c r="AR742" s="10">
        <f>_xll.SNL.Clients.Office.Excel.Functions.SPG($B742, "SP_PRICE_CLOSE", "03/30/2012")</f>
        <v>3.1956735496558565E-2</v>
      </c>
      <c r="AS742" s="10">
        <f>_xll.SNL.Clients.Office.Excel.Functions.SPG($B742, "SP_PRICE_CLOSE", "12/30/2011")</f>
        <v>2.9784886927744142E-2</v>
      </c>
      <c r="AT742" s="10">
        <f>_xll.SNL.Clients.Office.Excel.Functions.SPG($B742, "SP_PRICE_CLOSE", "09/30/2011")</f>
        <v>2.8005051891713907E-2</v>
      </c>
      <c r="AU742" s="10">
        <f>_xll.SNL.Clients.Office.Excel.Functions.SPG($B742, "SP_PRICE_CLOSE", "06/30/2011")</f>
        <v>3.9416058394160514E-2</v>
      </c>
      <c r="AV742" s="10">
        <f>_xll.SNL.Clients.Office.Excel.Functions.SPG($B742, "SP_PRICE_CLOSE", "03/31/2011")</f>
        <v>2.958070074669723E-2</v>
      </c>
      <c r="AW742" s="10">
        <f>_xll.SNL.Clients.Office.Excel.Functions.SPG($B742, "SP_PRICE_CLOSE", "12/30/2010")</f>
        <v>3.3751743375174302E-2</v>
      </c>
      <c r="AX742" s="10">
        <f>_xll.SNL.Clients.Office.Excel.Functions.SPG($B742, "SP_PRICE_CLOSE", "09/30/2010")</f>
        <v>4.5938375350140108E-2</v>
      </c>
      <c r="AY742" s="10">
        <f>_xll.SNL.Clients.Office.Excel.Functions.SPG($B742, "SP_PRICE_CLOSE", "06/30/2010")</f>
        <v>1.8774157923799072E-2</v>
      </c>
      <c r="AZ742" s="10">
        <f>_xll.SNL.Clients.Office.Excel.Functions.SPG($B742, "SP_PRICE_CLOSE", "03/31/2010")</f>
        <v>1.7310545694345172E-2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9">
        <f>_xll.SNL.Clients.Office.Excel.Functions.SPG($B743, "SP_PRICE_CLOSE", "12/30/2021")</f>
        <v>0.88334268087492995</v>
      </c>
      <c r="F743" s="9">
        <f>_xll.SNL.Clients.Office.Excel.Functions.SPG($B743, "SP_PRICE_CLOSE", "09/30/2021")</f>
        <v>0.62303115155757793</v>
      </c>
      <c r="G743" s="9">
        <f>_xll.SNL.Clients.Office.Excel.Functions.SPG($B743, "SP_PRICE_CLOSE", "06/30/2021")</f>
        <v>0.57799490814009502</v>
      </c>
      <c r="H743" s="9">
        <f>_xll.SNL.Clients.Office.Excel.Functions.SPG($B743, "SP_PRICE_CLOSE", "03/31/2021")</f>
        <v>0.33852914921376087</v>
      </c>
      <c r="I743" s="9">
        <f>_xll.SNL.Clients.Office.Excel.Functions.SPG($B743, "SP_PRICE_CLOSE", "12/30/2020")</f>
        <v>0.33513976041072446</v>
      </c>
      <c r="J743" s="9">
        <f>_xll.SNL.Clients.Office.Excel.Functions.SPG($B743, "SP_PRICE_CLOSE", "09/30/2020")</f>
        <v>0.24949562878278414</v>
      </c>
      <c r="K743" s="9">
        <f>_xll.SNL.Clients.Office.Excel.Functions.SPG($B743, "SP_PRICE_CLOSE", "06/30/2020")</f>
        <v>0.2318981032811851</v>
      </c>
      <c r="L743" s="9">
        <f>_xll.SNL.Clients.Office.Excel.Functions.SPG($B743, "SP_PRICE_CLOSE", "03/31/2020")</f>
        <v>0.16986842918030762</v>
      </c>
      <c r="M743" s="9">
        <f>_xll.SNL.Clients.Office.Excel.Functions.SPG($B743, "SP_PRICE_CLOSE", "12/30/2019")</f>
        <v>0.27669972689377603</v>
      </c>
      <c r="N743" s="9">
        <f>_xll.SNL.Clients.Office.Excel.Functions.SPG($B743, "SP_PRICE_CLOSE", "09/30/2019")</f>
        <v>0.26800197475139292</v>
      </c>
      <c r="O743" s="9">
        <f>_xll.SNL.Clients.Office.Excel.Functions.SPG($B743, "SP_PRICE_CLOSE", "06/28/2019")</f>
        <v>0.31867431485022313</v>
      </c>
      <c r="P743" s="9">
        <f>_xll.SNL.Clients.Office.Excel.Functions.SPG($B743, "SP_PRICE_CLOSE", "03/29/2019")</f>
        <v>0.36130209064122348</v>
      </c>
      <c r="Q743" s="9">
        <f>_xll.SNL.Clients.Office.Excel.Functions.SPG($B743, "SP_PRICE_CLOSE", "12/28/2018")</f>
        <v>0.26853955794257384</v>
      </c>
      <c r="R743" s="9">
        <f>_xll.SNL.Clients.Office.Excel.Functions.SPG($B743, "SP_PRICE_CLOSE", "09/28/2018")</f>
        <v>0.23475752900932323</v>
      </c>
      <c r="S743" s="9">
        <f>_xll.SNL.Clients.Office.Excel.Functions.SPG($B743, "SP_PRICE_CLOSE", "06/29/2018")</f>
        <v>0.24475524475524477</v>
      </c>
      <c r="T743" s="9">
        <f>_xll.SNL.Clients.Office.Excel.Functions.SPG($B743, "SP_PRICE_CLOSE", "03/29/2018")</f>
        <v>0.27595747779234014</v>
      </c>
      <c r="U743" s="9">
        <f>_xll.SNL.Clients.Office.Excel.Functions.SPG($B743, "SP_PRICE_CLOSE", "12/29/2017")</f>
        <v>0.25228681026851579</v>
      </c>
      <c r="V743" s="9">
        <f>_xll.SNL.Clients.Office.Excel.Functions.SPG($B743, "SP_PRICE_CLOSE", "09/29/2017")</f>
        <v>0.27835510688836107</v>
      </c>
      <c r="W743" s="9">
        <f>_xll.SNL.Clients.Office.Excel.Functions.SPG($B743, "SP_PRICE_CLOSE", "06/30/2017")</f>
        <v>0.32973621103117506</v>
      </c>
      <c r="X743" s="9">
        <f>_xll.SNL.Clients.Office.Excel.Functions.SPG($B743, "SP_PRICE_CLOSE", "03/31/2017")</f>
        <v>0.2064874605796666</v>
      </c>
      <c r="Y743" s="9">
        <f>_xll.SNL.Clients.Office.Excel.Functions.SPG($B743, "SP_PRICE_CLOSE", "12/30/2016")</f>
        <v>0.1758160237388724</v>
      </c>
      <c r="Z743" s="9">
        <f>_xll.SNL.Clients.Office.Excel.Functions.SPG($B743, "SP_PRICE_CLOSE", "09/30/2016")</f>
        <v>0.13313382443216695</v>
      </c>
      <c r="AA743" s="9">
        <f>_xll.SNL.Clients.Office.Excel.Functions.SPG($B743, "SP_PRICE_CLOSE", "06/30/2016")</f>
        <v>0.11845102505694761</v>
      </c>
      <c r="AB743" s="9">
        <f>_xll.SNL.Clients.Office.Excel.Functions.SPG($B743, "SP_PRICE_CLOSE", "03/31/2016")</f>
        <v>0.11056231003039514</v>
      </c>
      <c r="AC743" s="9">
        <f>_xll.SNL.Clients.Office.Excel.Functions.SPG($B743, "SP_PRICE_CLOSE", "12/30/2015")</f>
        <v>0.10697506324539213</v>
      </c>
      <c r="AD743" s="9">
        <f>_xll.SNL.Clients.Office.Excel.Functions.SPG($B743, "SP_PRICE_CLOSE", "09/30/2015")</f>
        <v>0.1060554225111187</v>
      </c>
      <c r="AE743" s="9">
        <f>_xll.SNL.Clients.Office.Excel.Functions.SPG($B743, "SP_PRICE_CLOSE", "06/30/2015")</f>
        <v>0.11338123035473732</v>
      </c>
      <c r="AF743" s="9">
        <f>_xll.SNL.Clients.Office.Excel.Functions.SPG($B743, "SP_PRICE_CLOSE", "03/31/2015")</f>
        <v>0.12301344743276284</v>
      </c>
      <c r="AG743" s="9">
        <f>_xll.SNL.Clients.Office.Excel.Functions.SPG($B743, "SP_PRICE_CLOSE", "12/30/2014")</f>
        <v>0.1289288030975145</v>
      </c>
      <c r="AH743" s="9">
        <f>_xll.SNL.Clients.Office.Excel.Functions.SPG($B743, "SP_PRICE_CLOSE", "09/30/2014")</f>
        <v>0.15428805908904392</v>
      </c>
      <c r="AI743" s="9">
        <f>_xll.SNL.Clients.Office.Excel.Functions.SPG($B743, "SP_PRICE_CLOSE", "06/30/2014")</f>
        <v>0.14852320675105485</v>
      </c>
      <c r="AJ743" s="9">
        <f>_xll.SNL.Clients.Office.Excel.Functions.SPG($B743, "SP_PRICE_CLOSE", "03/28/2014")</f>
        <v>0.15669014084507044</v>
      </c>
      <c r="AK743" s="9">
        <f>_xll.SNL.Clients.Office.Excel.Functions.SPG($B743, "SP_PRICE_CLOSE", "12/30/2013")</f>
        <v>0.15649324047521507</v>
      </c>
      <c r="AL743" s="10">
        <f>_xll.SNL.Clients.Office.Excel.Functions.SPG($B743, "SP_PRICE_CLOSE", "09/30/2013")</f>
        <v>0.16414686825053995</v>
      </c>
      <c r="AM743" s="10">
        <f>_xll.SNL.Clients.Office.Excel.Functions.SPG($B743, "SP_PRICE_CLOSE", "06/28/2013")</f>
        <v>0.19143576826196473</v>
      </c>
      <c r="AN743" s="10">
        <f>_xll.SNL.Clients.Office.Excel.Functions.SPG($B743, "SP_PRICE_CLOSE", "03/28/2013")</f>
        <v>0.17901234567901234</v>
      </c>
      <c r="AO743" s="10">
        <f>_xll.SNL.Clients.Office.Excel.Functions.SPG($B743, "SP_PRICE_CLOSE", "12/28/2012")</f>
        <v>0.20740433475059628</v>
      </c>
      <c r="AP743" s="10">
        <f>_xll.SNL.Clients.Office.Excel.Functions.SPG($B743, "SP_PRICE_CLOSE", "09/28/2012")</f>
        <v>0.2142110762800418</v>
      </c>
      <c r="AQ743" s="10">
        <f>_xll.SNL.Clients.Office.Excel.Functions.SPG($B743, "SP_PRICE_CLOSE", "06/29/2012")</f>
        <v>0.20873269435569766</v>
      </c>
      <c r="AR743" s="10">
        <f>_xll.SNL.Clients.Office.Excel.Functions.SPG($B743, "SP_PRICE_CLOSE", "03/30/2012")</f>
        <v>0.20321206161914165</v>
      </c>
      <c r="AS743" s="10">
        <f>_xll.SNL.Clients.Office.Excel.Functions.SPG($B743, "SP_PRICE_CLOSE", "12/30/2011")</f>
        <v>0.22062879205736402</v>
      </c>
      <c r="AT743" s="10">
        <f>_xll.SNL.Clients.Office.Excel.Functions.SPG($B743, "SP_PRICE_CLOSE", "09/30/2011")</f>
        <v>0.20866509252649579</v>
      </c>
      <c r="AU743" s="10">
        <f>_xll.SNL.Clients.Office.Excel.Functions.SPG($B743, "SP_PRICE_CLOSE", "06/30/2011")</f>
        <v>0.23124087591240833</v>
      </c>
      <c r="AV743" s="10">
        <f>_xll.SNL.Clients.Office.Excel.Functions.SPG($B743, "SP_PRICE_CLOSE", "03/31/2011")</f>
        <v>0.20218265364732863</v>
      </c>
      <c r="AW743" s="10">
        <f>_xll.SNL.Clients.Office.Excel.Functions.SPG($B743, "SP_PRICE_CLOSE", "12/30/2010")</f>
        <v>0.20418410041840981</v>
      </c>
      <c r="AX743" s="10">
        <f>_xll.SNL.Clients.Office.Excel.Functions.SPG($B743, "SP_PRICE_CLOSE", "09/30/2010")</f>
        <v>0.26890756302521041</v>
      </c>
      <c r="AY743" s="10">
        <f>_xll.SNL.Clients.Office.Excel.Functions.SPG($B743, "SP_PRICE_CLOSE", "06/30/2010")</f>
        <v>0.25676421866372257</v>
      </c>
      <c r="AZ743" s="10">
        <f>_xll.SNL.Clients.Office.Excel.Functions.SPG($B743, "SP_PRICE_CLOSE", "03/31/2010")</f>
        <v>0.24729350991921675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9">
        <f>_xll.SNL.Clients.Office.Excel.Functions.SPG($B744, "SP_PRICE_CLOSE", "12/30/2021")</f>
        <v>0.10165451486259114</v>
      </c>
      <c r="F744" s="9">
        <f>_xll.SNL.Clients.Office.Excel.Functions.SPG($B744, "SP_PRICE_CLOSE", "09/30/2021")</f>
        <v>0.10920546027301366</v>
      </c>
      <c r="G744" s="9">
        <f>_xll.SNL.Clients.Office.Excel.Functions.SPG($B744, "SP_PRICE_CLOSE", "06/30/2021")</f>
        <v>0.1045895548063029</v>
      </c>
      <c r="H744" s="9">
        <f>_xll.SNL.Clients.Office.Excel.Functions.SPG($B744, "SP_PRICE_CLOSE", "03/31/2021")</f>
        <v>0.11330083087275973</v>
      </c>
      <c r="I744" s="9">
        <f>_xll.SNL.Clients.Office.Excel.Functions.SPG($B744, "SP_PRICE_CLOSE", "12/30/2020")</f>
        <v>0.10482030804335424</v>
      </c>
      <c r="J744" s="9">
        <f>_xll.SNL.Clients.Office.Excel.Functions.SPG($B744, "SP_PRICE_CLOSE", "09/30/2020")</f>
        <v>9.7848016139878952E-2</v>
      </c>
      <c r="K744" s="9">
        <f>_xll.SNL.Clients.Office.Excel.Functions.SPG($B744, "SP_PRICE_CLOSE", "06/30/2020")</f>
        <v>9.6566523605150223E-2</v>
      </c>
      <c r="L744" s="9">
        <f>_xll.SNL.Clients.Office.Excel.Functions.SPG($B744, "SP_PRICE_CLOSE", "03/31/2020")</f>
        <v>7.7830625733522771E-2</v>
      </c>
      <c r="M744" s="9">
        <f>_xll.SNL.Clients.Office.Excel.Functions.SPG($B744, "SP_PRICE_CLOSE", "12/30/2019")</f>
        <v>0.13439701020554837</v>
      </c>
      <c r="N744" s="9" t="str">
        <f>_xll.SNL.Clients.Office.Excel.Functions.SPG($B744, "SP_PRICE_CLOSE", "09/30/2019")</f>
        <v>0</v>
      </c>
      <c r="O744" s="9" t="str">
        <f>_xll.SNL.Clients.Office.Excel.Functions.SPG($B744, "SP_PRICE_CLOSE", "06/28/2019")</f>
        <v>0</v>
      </c>
      <c r="P744" s="9" t="str">
        <f>_xll.SNL.Clients.Office.Excel.Functions.SPG($B744, "SP_PRICE_CLOSE", "03/29/2019")</f>
        <v>0</v>
      </c>
      <c r="Q744" s="9" t="str">
        <f>_xll.SNL.Clients.Office.Excel.Functions.SPG($B744, "SP_PRICE_CLOSE", "12/28/2018")</f>
        <v>0</v>
      </c>
      <c r="R744" s="9" t="str">
        <f>_xll.SNL.Clients.Office.Excel.Functions.SPG($B744, "SP_PRICE_CLOSE", "09/28/2018")</f>
        <v>0</v>
      </c>
      <c r="S744" s="9" t="str">
        <f>_xll.SNL.Clients.Office.Excel.Functions.SPG($B744, "SP_PRICE_CLOSE", "06/29/2018")</f>
        <v>0</v>
      </c>
      <c r="T744" s="9" t="str">
        <f>_xll.SNL.Clients.Office.Excel.Functions.SPG($B744, "SP_PRICE_CLOSE", "03/29/2018")</f>
        <v>0</v>
      </c>
      <c r="U744" s="9" t="str">
        <f>_xll.SNL.Clients.Office.Excel.Functions.SPG($B744, "SP_PRICE_CLOSE", "12/29/2017")</f>
        <v>0</v>
      </c>
      <c r="V744" s="9" t="str">
        <f>_xll.SNL.Clients.Office.Excel.Functions.SPG($B744, "SP_PRICE_CLOSE", "09/29/2017")</f>
        <v>0</v>
      </c>
      <c r="W744" s="9" t="str">
        <f>_xll.SNL.Clients.Office.Excel.Functions.SPG($B744, "SP_PRICE_CLOSE", "06/30/2017")</f>
        <v>0</v>
      </c>
      <c r="X744" s="9" t="str">
        <f>_xll.SNL.Clients.Office.Excel.Functions.SPG($B744, "SP_PRICE_CLOSE", "03/31/2017")</f>
        <v>0</v>
      </c>
      <c r="Y744" s="9" t="str">
        <f>_xll.SNL.Clients.Office.Excel.Functions.SPG($B744, "SP_PRICE_CLOSE", "12/30/2016")</f>
        <v>0</v>
      </c>
      <c r="Z744" s="9" t="str">
        <f>_xll.SNL.Clients.Office.Excel.Functions.SPG($B744, "SP_PRICE_CLOSE", "09/30/2016")</f>
        <v>0</v>
      </c>
      <c r="AA744" s="9" t="str">
        <f>_xll.SNL.Clients.Office.Excel.Functions.SPG($B744, "SP_PRICE_CLOSE", "06/30/2016")</f>
        <v>0</v>
      </c>
      <c r="AB744" s="9" t="str">
        <f>_xll.SNL.Clients.Office.Excel.Functions.SPG($B744, "SP_PRICE_CLOSE", "03/31/2016")</f>
        <v>0</v>
      </c>
      <c r="AC744" s="9" t="str">
        <f>_xll.SNL.Clients.Office.Excel.Functions.SPG($B744, "SP_PRICE_CLOSE", "12/30/2015")</f>
        <v>0</v>
      </c>
      <c r="AD744" s="9" t="str">
        <f>_xll.SNL.Clients.Office.Excel.Functions.SPG($B744, "SP_PRICE_CLOSE", "09/30/2015")</f>
        <v>0</v>
      </c>
      <c r="AE744" s="9" t="str">
        <f>_xll.SNL.Clients.Office.Excel.Functions.SPG($B744, "SP_PRICE_CLOSE", "06/30/2015")</f>
        <v>0</v>
      </c>
      <c r="AF744" s="9" t="str">
        <f>_xll.SNL.Clients.Office.Excel.Functions.SPG($B744, "SP_PRICE_CLOSE", "03/31/2015")</f>
        <v>0</v>
      </c>
      <c r="AG744" s="9" t="str">
        <f>_xll.SNL.Clients.Office.Excel.Functions.SPG($B744, "SP_PRICE_CLOSE", "12/30/2014")</f>
        <v>0</v>
      </c>
      <c r="AH744" s="9" t="str">
        <f>_xll.SNL.Clients.Office.Excel.Functions.SPG($B744, "SP_PRICE_CLOSE", "09/30/2014")</f>
        <v>0</v>
      </c>
      <c r="AI744" s="9" t="str">
        <f>_xll.SNL.Clients.Office.Excel.Functions.SPG($B744, "SP_PRICE_CLOSE", "06/30/2014")</f>
        <v>0</v>
      </c>
      <c r="AJ744" s="9" t="str">
        <f>_xll.SNL.Clients.Office.Excel.Functions.SPG($B744, "SP_PRICE_CLOSE", "03/28/2014")</f>
        <v>0</v>
      </c>
      <c r="AK744" s="9" t="str">
        <f>_xll.SNL.Clients.Office.Excel.Functions.SPG($B744, "SP_PRICE_CLOSE", "12/30/2013")</f>
        <v>0</v>
      </c>
      <c r="AL744" s="10" t="str">
        <f>_xll.SNL.Clients.Office.Excel.Functions.SPG($B744, "SP_PRICE_CLOSE", "09/30/2013")</f>
        <v>0</v>
      </c>
      <c r="AM744" s="10" t="str">
        <f>_xll.SNL.Clients.Office.Excel.Functions.SPG($B744, "SP_PRICE_CLOSE", "06/28/2013")</f>
        <v>0</v>
      </c>
      <c r="AN744" s="10" t="str">
        <f>_xll.SNL.Clients.Office.Excel.Functions.SPG($B744, "SP_PRICE_CLOSE", "03/28/2013")</f>
        <v>0</v>
      </c>
      <c r="AO744" s="10" t="str">
        <f>_xll.SNL.Clients.Office.Excel.Functions.SPG($B744, "SP_PRICE_CLOSE", "12/28/2012")</f>
        <v>0</v>
      </c>
      <c r="AP744" s="10" t="str">
        <f>_xll.SNL.Clients.Office.Excel.Functions.SPG($B744, "SP_PRICE_CLOSE", "09/28/2012")</f>
        <v>0</v>
      </c>
      <c r="AQ744" s="10" t="str">
        <f>_xll.SNL.Clients.Office.Excel.Functions.SPG($B744, "SP_PRICE_CLOSE", "06/29/2012")</f>
        <v>0</v>
      </c>
      <c r="AR744" s="10" t="str">
        <f>_xll.SNL.Clients.Office.Excel.Functions.SPG($B744, "SP_PRICE_CLOSE", "03/30/2012")</f>
        <v>0</v>
      </c>
      <c r="AS744" s="10" t="str">
        <f>_xll.SNL.Clients.Office.Excel.Functions.SPG($B744, "SP_PRICE_CLOSE", "12/30/2011")</f>
        <v>0</v>
      </c>
      <c r="AT744" s="10" t="str">
        <f>_xll.SNL.Clients.Office.Excel.Functions.SPG($B744, "SP_PRICE_CLOSE", "09/30/2011")</f>
        <v>0</v>
      </c>
      <c r="AU744" s="10" t="str">
        <f>_xll.SNL.Clients.Office.Excel.Functions.SPG($B744, "SP_PRICE_CLOSE", "06/30/2011")</f>
        <v>0</v>
      </c>
      <c r="AV744" s="10" t="str">
        <f>_xll.SNL.Clients.Office.Excel.Functions.SPG($B744, "SP_PRICE_CLOSE", "03/31/2011")</f>
        <v>0</v>
      </c>
      <c r="AW744" s="10" t="str">
        <f>_xll.SNL.Clients.Office.Excel.Functions.SPG($B744, "SP_PRICE_CLOSE", "12/30/2010")</f>
        <v>0</v>
      </c>
      <c r="AX744" s="10" t="str">
        <f>_xll.SNL.Clients.Office.Excel.Functions.SPG($B744, "SP_PRICE_CLOSE", "09/30/2010")</f>
        <v>0</v>
      </c>
      <c r="AY744" s="10" t="str">
        <f>_xll.SNL.Clients.Office.Excel.Functions.SPG($B744, "SP_PRICE_CLOSE", "06/30/2010")</f>
        <v>0</v>
      </c>
      <c r="AZ744" s="10" t="str">
        <f>_xll.SNL.Clients.Office.Excel.Functions.SPG($B744, "SP_PRICE_CLOSE", "03/31/2010")</f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9">
        <f>_xll.SNL.Clients.Office.Excel.Functions.SPG($B745, "SP_PRICE_CLOSE", "12/30/2021")</f>
        <v>0.28813796971396521</v>
      </c>
      <c r="F745" s="9">
        <f>_xll.SNL.Clients.Office.Excel.Functions.SPG($B745, "SP_PRICE_CLOSE", "09/30/2021")</f>
        <v>0.27651382569128458</v>
      </c>
      <c r="G745" s="9">
        <f>_xll.SNL.Clients.Office.Excel.Functions.SPG($B745, "SP_PRICE_CLOSE", "06/30/2021")</f>
        <v>0.34060414229684172</v>
      </c>
      <c r="H745" s="9">
        <f>_xll.SNL.Clients.Office.Excel.Functions.SPG($B745, "SP_PRICE_CLOSE", "03/31/2021")</f>
        <v>0.45148664423539103</v>
      </c>
      <c r="I745" s="9">
        <f>_xll.SNL.Clients.Office.Excel.Functions.SPG($B745, "SP_PRICE_CLOSE", "12/30/2020")</f>
        <v>0.52410154021677124</v>
      </c>
      <c r="J745" s="9">
        <f>_xll.SNL.Clients.Office.Excel.Functions.SPG($B745, "SP_PRICE_CLOSE", "09/30/2020")</f>
        <v>0.54472091459314054</v>
      </c>
      <c r="K745" s="9">
        <f>_xll.SNL.Clients.Office.Excel.Functions.SPG($B745, "SP_PRICE_CLOSE", "06/30/2020")</f>
        <v>0.5468641838571231</v>
      </c>
      <c r="L745" s="9">
        <f>_xll.SNL.Clients.Office.Excel.Functions.SPG($B745, "SP_PRICE_CLOSE", "03/31/2020")</f>
        <v>0.44783494965717469</v>
      </c>
      <c r="M745" s="9">
        <f>_xll.SNL.Clients.Office.Excel.Functions.SPG($B745, "SP_PRICE_CLOSE", "12/30/2019")</f>
        <v>0.60370849504096591</v>
      </c>
      <c r="N745" s="9">
        <f>_xll.SNL.Clients.Office.Excel.Functions.SPG($B745, "SP_PRICE_CLOSE", "09/30/2019")</f>
        <v>0.6558995697863037</v>
      </c>
      <c r="O745" s="9">
        <f>_xll.SNL.Clients.Office.Excel.Functions.SPG($B745, "SP_PRICE_CLOSE", "06/28/2019")</f>
        <v>0.63734862970044626</v>
      </c>
      <c r="P745" s="9">
        <f>_xll.SNL.Clients.Office.Excel.Functions.SPG($B745, "SP_PRICE_CLOSE", "03/29/2019")</f>
        <v>0.69068331696365926</v>
      </c>
      <c r="Q745" s="9">
        <f>_xll.SNL.Clients.Office.Excel.Functions.SPG($B745, "SP_PRICE_CLOSE", "12/28/2018")</f>
        <v>0.6252151759278386</v>
      </c>
      <c r="R745" s="9">
        <f>_xll.SNL.Clients.Office.Excel.Functions.SPG($B745, "SP_PRICE_CLOSE", "09/28/2018")</f>
        <v>0.63082701723791001</v>
      </c>
      <c r="S745" s="9">
        <f>_xll.SNL.Clients.Office.Excel.Functions.SPG($B745, "SP_PRICE_CLOSE", "06/29/2018")</f>
        <v>0.64475524475524471</v>
      </c>
      <c r="T745" s="9">
        <f>_xll.SNL.Clients.Office.Excel.Functions.SPG($B745, "SP_PRICE_CLOSE", "03/29/2018")</f>
        <v>0.72120285423037711</v>
      </c>
      <c r="U745" s="9">
        <f>_xll.SNL.Clients.Office.Excel.Functions.SPG($B745, "SP_PRICE_CLOSE", "12/29/2017")</f>
        <v>0.82472705812924163</v>
      </c>
      <c r="V745" s="9">
        <f>_xll.SNL.Clients.Office.Excel.Functions.SPG($B745, "SP_PRICE_CLOSE", "09/29/2017")</f>
        <v>0.72706353919239908</v>
      </c>
      <c r="W745" s="9">
        <f>_xll.SNL.Clients.Office.Excel.Functions.SPG($B745, "SP_PRICE_CLOSE", "06/30/2017")</f>
        <v>0.73141486810551559</v>
      </c>
      <c r="X745" s="9">
        <f>_xll.SNL.Clients.Office.Excel.Functions.SPG($B745, "SP_PRICE_CLOSE", "03/31/2017")</f>
        <v>0.65062321669920409</v>
      </c>
      <c r="Y745" s="9">
        <f>_xll.SNL.Clients.Office.Excel.Functions.SPG($B745, "SP_PRICE_CLOSE", "12/30/2016")</f>
        <v>0.57566765578635015</v>
      </c>
      <c r="Z745" s="9">
        <f>_xll.SNL.Clients.Office.Excel.Functions.SPG($B745, "SP_PRICE_CLOSE", "09/30/2016")</f>
        <v>0.68370165745856348</v>
      </c>
      <c r="AA745" s="9">
        <f>_xll.SNL.Clients.Office.Excel.Functions.SPG($B745, "SP_PRICE_CLOSE", "06/30/2016")</f>
        <v>0.68451025056947612</v>
      </c>
      <c r="AB745" s="9">
        <f>_xll.SNL.Clients.Office.Excel.Functions.SPG($B745, "SP_PRICE_CLOSE", "03/31/2016")</f>
        <v>0.65235562310030404</v>
      </c>
      <c r="AC745" s="9">
        <f>_xll.SNL.Clients.Office.Excel.Functions.SPG($B745, "SP_PRICE_CLOSE", "12/30/2015")</f>
        <v>0.53487531622696061</v>
      </c>
      <c r="AD745" s="9">
        <f>_xll.SNL.Clients.Office.Excel.Functions.SPG($B745, "SP_PRICE_CLOSE", "09/30/2015")</f>
        <v>0.52001368457064656</v>
      </c>
      <c r="AE745" s="9">
        <f>_xll.SNL.Clients.Office.Excel.Functions.SPG($B745, "SP_PRICE_CLOSE", "06/30/2015")</f>
        <v>0.59122885795539593</v>
      </c>
      <c r="AF745" s="9">
        <f>_xll.SNL.Clients.Office.Excel.Functions.SPG($B745, "SP_PRICE_CLOSE", "03/31/2015")</f>
        <v>0.60589853300733498</v>
      </c>
      <c r="AG745" s="9">
        <f>_xll.SNL.Clients.Office.Excel.Functions.SPG($B745, "SP_PRICE_CLOSE", "12/30/2014")</f>
        <v>0.52055004250621473</v>
      </c>
      <c r="AH745" s="9">
        <f>_xll.SNL.Clients.Office.Excel.Functions.SPG($B745, "SP_PRICE_CLOSE", "09/30/2014")</f>
        <v>0.52195322117357412</v>
      </c>
      <c r="AI745" s="9">
        <f>_xll.SNL.Clients.Office.Excel.Functions.SPG($B745, "SP_PRICE_CLOSE", "06/30/2014")</f>
        <v>0.49409282700421936</v>
      </c>
      <c r="AJ745" s="9">
        <f>_xll.SNL.Clients.Office.Excel.Functions.SPG($B745, "SP_PRICE_CLOSE", "03/28/2014")</f>
        <v>0.51496478873239437</v>
      </c>
      <c r="AK745" s="9">
        <f>_xll.SNL.Clients.Office.Excel.Functions.SPG($B745, "SP_PRICE_CLOSE", "12/30/2013")</f>
        <v>0.42605489553461695</v>
      </c>
      <c r="AL745" s="10">
        <f>_xll.SNL.Clients.Office.Excel.Functions.SPG($B745, "SP_PRICE_CLOSE", "09/30/2013")</f>
        <v>0.52095032397408214</v>
      </c>
      <c r="AM745" s="10">
        <f>_xll.SNL.Clients.Office.Excel.Functions.SPG($B745, "SP_PRICE_CLOSE", "06/28/2013")</f>
        <v>0.61964735516372793</v>
      </c>
      <c r="AN745" s="10">
        <f>_xll.SNL.Clients.Office.Excel.Functions.SPG($B745, "SP_PRICE_CLOSE", "03/28/2013")</f>
        <v>0.46913580246913578</v>
      </c>
      <c r="AO745" s="10">
        <f>_xll.SNL.Clients.Office.Excel.Functions.SPG($B745, "SP_PRICE_CLOSE", "12/28/2012")</f>
        <v>0.43243803795499325</v>
      </c>
      <c r="AP745" s="10">
        <f>_xll.SNL.Clients.Office.Excel.Functions.SPG($B745, "SP_PRICE_CLOSE", "09/28/2012")</f>
        <v>0.54440961337513061</v>
      </c>
      <c r="AQ745" s="10">
        <f>_xll.SNL.Clients.Office.Excel.Functions.SPG($B745, "SP_PRICE_CLOSE", "06/29/2012")</f>
        <v>0.48775292864749764</v>
      </c>
      <c r="AR745" s="10">
        <f>_xll.SNL.Clients.Office.Excel.Functions.SPG($B745, "SP_PRICE_CLOSE", "03/30/2012")</f>
        <v>0.43701518627772401</v>
      </c>
      <c r="AS745" s="10">
        <f>_xll.SNL.Clients.Office.Excel.Functions.SPG($B745, "SP_PRICE_CLOSE", "12/30/2011")</f>
        <v>0.41478212906784434</v>
      </c>
      <c r="AT745" s="10">
        <f>_xll.SNL.Clients.Office.Excel.Functions.SPG($B745, "SP_PRICE_CLOSE", "09/30/2011")</f>
        <v>0.36241831859865059</v>
      </c>
      <c r="AU745" s="10">
        <f>_xll.SNL.Clients.Office.Excel.Functions.SPG($B745, "SP_PRICE_CLOSE", "06/30/2011")</f>
        <v>0.34802919708029134</v>
      </c>
      <c r="AV745" s="10">
        <f>_xll.SNL.Clients.Office.Excel.Functions.SPG($B745, "SP_PRICE_CLOSE", "03/31/2011")</f>
        <v>0.35152211372774184</v>
      </c>
      <c r="AW745" s="10">
        <f>_xll.SNL.Clients.Office.Excel.Functions.SPG($B745, "SP_PRICE_CLOSE", "12/30/2010")</f>
        <v>0.36820083682008331</v>
      </c>
      <c r="AX745" s="10">
        <f>_xll.SNL.Clients.Office.Excel.Functions.SPG($B745, "SP_PRICE_CLOSE", "09/30/2010")</f>
        <v>0.37759103641456626</v>
      </c>
      <c r="AY745" s="10">
        <f>_xll.SNL.Clients.Office.Excel.Functions.SPG($B745, "SP_PRICE_CLOSE", "06/30/2010")</f>
        <v>0.3754831584759814</v>
      </c>
      <c r="AZ745" s="10">
        <f>_xll.SNL.Clients.Office.Excel.Functions.SPG($B745, "SP_PRICE_CLOSE", "03/31/2010")</f>
        <v>0.26707699071275409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9">
        <f>_xll.SNL.Clients.Office.Excel.Functions.SPG($B746, "SP_PRICE_CLOSE", "12/30/2021")</f>
        <v>1.5528603477285474</v>
      </c>
      <c r="F746" s="9">
        <f>_xll.SNL.Clients.Office.Excel.Functions.SPG($B746, "SP_PRICE_CLOSE", "09/30/2021")</f>
        <v>1.8200910045502277</v>
      </c>
      <c r="G746" s="9">
        <f>_xll.SNL.Clients.Office.Excel.Functions.SPG($B746, "SP_PRICE_CLOSE", "06/30/2021")</f>
        <v>1.3933805821234433</v>
      </c>
      <c r="H746" s="9">
        <f>_xll.SNL.Clients.Office.Excel.Functions.SPG($B746, "SP_PRICE_CLOSE", "03/31/2021")</f>
        <v>1.519261141248369</v>
      </c>
      <c r="I746" s="9">
        <f>_xll.SNL.Clients.Office.Excel.Functions.SPG($B746, "SP_PRICE_CLOSE", "12/30/2020")</f>
        <v>1.8967484312606959</v>
      </c>
      <c r="J746" s="9">
        <f>_xll.SNL.Clients.Office.Excel.Functions.SPG($B746, "SP_PRICE_CLOSE", "09/30/2020")</f>
        <v>1.5332885003362475</v>
      </c>
      <c r="K746" s="9">
        <f>_xll.SNL.Clients.Office.Excel.Functions.SPG($B746, "SP_PRICE_CLOSE", "06/30/2020")</f>
        <v>1.1456458535234668</v>
      </c>
      <c r="L746" s="9">
        <f>_xll.SNL.Clients.Office.Excel.Functions.SPG($B746, "SP_PRICE_CLOSE", "03/31/2020")</f>
        <v>1.0439187102353451</v>
      </c>
      <c r="M746" s="9">
        <f>_xll.SNL.Clients.Office.Excel.Functions.SPG($B746, "SP_PRICE_CLOSE", "12/30/2019")</f>
        <v>1.547003018542475</v>
      </c>
      <c r="N746" s="9">
        <f>_xll.SNL.Clients.Office.Excel.Functions.SPG($B746, "SP_PRICE_CLOSE", "09/30/2019")</f>
        <v>1.451089639607871</v>
      </c>
      <c r="O746" s="9">
        <f>_xll.SNL.Clients.Office.Excel.Functions.SPG($B746, "SP_PRICE_CLOSE", "06/28/2019")</f>
        <v>1.9970257063947314</v>
      </c>
      <c r="P746" s="9">
        <f>_xll.SNL.Clients.Office.Excel.Functions.SPG($B746, "SP_PRICE_CLOSE", "03/29/2019")</f>
        <v>1.897712922688368</v>
      </c>
      <c r="Q746" s="9">
        <f>_xll.SNL.Clients.Office.Excel.Functions.SPG($B746, "SP_PRICE_CLOSE", "12/28/2018")</f>
        <v>1.8832197204434344</v>
      </c>
      <c r="R746" s="9">
        <f>_xll.SNL.Clients.Office.Excel.Functions.SPG($B746, "SP_PRICE_CLOSE", "09/28/2018")</f>
        <v>2.2134281306593331</v>
      </c>
      <c r="S746" s="9">
        <f>_xll.SNL.Clients.Office.Excel.Functions.SPG($B746, "SP_PRICE_CLOSE", "06/29/2018")</f>
        <v>2.2097902097902096</v>
      </c>
      <c r="T746" s="9">
        <f>_xll.SNL.Clients.Office.Excel.Functions.SPG($B746, "SP_PRICE_CLOSE", "03/29/2018")</f>
        <v>2.3299839813601282</v>
      </c>
      <c r="U746" s="9">
        <f>_xll.SNL.Clients.Office.Excel.Functions.SPG($B746, "SP_PRICE_CLOSE", "12/29/2017")</f>
        <v>2.6113897904986723</v>
      </c>
      <c r="V746" s="9">
        <f>_xll.SNL.Clients.Office.Excel.Functions.SPG($B746, "SP_PRICE_CLOSE", "09/29/2017")</f>
        <v>2.3752969121140142</v>
      </c>
      <c r="W746" s="9">
        <f>_xll.SNL.Clients.Office.Excel.Functions.SPG($B746, "SP_PRICE_CLOSE", "06/30/2017")</f>
        <v>2.0571043165467624</v>
      </c>
      <c r="X746" s="9">
        <f>_xll.SNL.Clients.Office.Excel.Functions.SPG($B746, "SP_PRICE_CLOSE", "03/31/2017")</f>
        <v>1.9897882564949692</v>
      </c>
      <c r="Y746" s="9">
        <f>_xll.SNL.Clients.Office.Excel.Functions.SPG($B746, "SP_PRICE_CLOSE", "12/30/2016")</f>
        <v>1.5764094955489614</v>
      </c>
      <c r="Z746" s="9">
        <f>_xll.SNL.Clients.Office.Excel.Functions.SPG($B746, "SP_PRICE_CLOSE", "09/30/2016")</f>
        <v>1.3581952117863718</v>
      </c>
      <c r="AA746" s="9">
        <f>_xll.SNL.Clients.Office.Excel.Functions.SPG($B746, "SP_PRICE_CLOSE", "06/30/2016")</f>
        <v>1.1237661351556569</v>
      </c>
      <c r="AB746" s="9">
        <f>_xll.SNL.Clients.Office.Excel.Functions.SPG($B746, "SP_PRICE_CLOSE", "03/31/2016")</f>
        <v>1.162613981762918</v>
      </c>
      <c r="AC746" s="9">
        <f>_xll.SNL.Clients.Office.Excel.Functions.SPG($B746, "SP_PRICE_CLOSE", "12/30/2015")</f>
        <v>1.225153595952295</v>
      </c>
      <c r="AD746" s="9">
        <f>_xll.SNL.Clients.Office.Excel.Functions.SPG($B746, "SP_PRICE_CLOSE", "09/30/2015")</f>
        <v>1.1956893602463221</v>
      </c>
      <c r="AE746" s="9">
        <f>_xll.SNL.Clients.Office.Excel.Functions.SPG($B746, "SP_PRICE_CLOSE", "06/30/2015")</f>
        <v>1.5248465798533155</v>
      </c>
      <c r="AF746" s="9">
        <f>_xll.SNL.Clients.Office.Excel.Functions.SPG($B746, "SP_PRICE_CLOSE", "03/31/2015")</f>
        <v>1.6656479217603912</v>
      </c>
      <c r="AG746" s="9">
        <f>_xll.SNL.Clients.Office.Excel.Functions.SPG($B746, "SP_PRICE_CLOSE", "12/30/2014")</f>
        <v>1.3980717085886729</v>
      </c>
      <c r="AH746" s="9">
        <f>_xll.SNL.Clients.Office.Excel.Functions.SPG($B746, "SP_PRICE_CLOSE", "09/30/2014")</f>
        <v>1.6331555190808371</v>
      </c>
      <c r="AI746" s="9">
        <f>_xll.SNL.Clients.Office.Excel.Functions.SPG($B746, "SP_PRICE_CLOSE", "06/30/2014")</f>
        <v>1.9493670886075949</v>
      </c>
      <c r="AJ746" s="9">
        <f>_xll.SNL.Clients.Office.Excel.Functions.SPG($B746, "SP_PRICE_CLOSE", "03/28/2014")</f>
        <v>1.8265845070422537</v>
      </c>
      <c r="AK746" s="9">
        <f>_xll.SNL.Clients.Office.Excel.Functions.SPG($B746, "SP_PRICE_CLOSE", "12/30/2013")</f>
        <v>1.556739041376485</v>
      </c>
      <c r="AL746" s="10">
        <f>_xll.SNL.Clients.Office.Excel.Functions.SPG($B746, "SP_PRICE_CLOSE", "09/30/2013")</f>
        <v>1.4082073434125271</v>
      </c>
      <c r="AM746" s="10">
        <f>_xll.SNL.Clients.Office.Excel.Functions.SPG($B746, "SP_PRICE_CLOSE", "06/28/2013")</f>
        <v>1.8337531486146097</v>
      </c>
      <c r="AN746" s="10">
        <f>_xll.SNL.Clients.Office.Excel.Functions.SPG($B746, "SP_PRICE_CLOSE", "03/28/2013")</f>
        <v>1.8724279835390947</v>
      </c>
      <c r="AO746" s="10">
        <f>_xll.SNL.Clients.Office.Excel.Functions.SPG($B746, "SP_PRICE_CLOSE", "12/28/2012")</f>
        <v>2.0429326972933732</v>
      </c>
      <c r="AP746" s="10">
        <f>_xll.SNL.Clients.Office.Excel.Functions.SPG($B746, "SP_PRICE_CLOSE", "09/28/2012")</f>
        <v>2.1630094043887147</v>
      </c>
      <c r="AQ746" s="10">
        <f>_xll.SNL.Clients.Office.Excel.Functions.SPG($B746, "SP_PRICE_CLOSE", "06/29/2012")</f>
        <v>2.2736954206602782</v>
      </c>
      <c r="AR746" s="10">
        <f>_xll.SNL.Clients.Office.Excel.Functions.SPG($B746, "SP_PRICE_CLOSE", "03/30/2012")</f>
        <v>3.6053752867912232</v>
      </c>
      <c r="AS746" s="10">
        <f>_xll.SNL.Clients.Office.Excel.Functions.SPG($B746, "SP_PRICE_CLOSE", "12/30/2011")</f>
        <v>2.9067843353557707</v>
      </c>
      <c r="AT746" s="10">
        <f>_xll.SNL.Clients.Office.Excel.Functions.SPG($B746, "SP_PRICE_CLOSE", "09/30/2011")</f>
        <v>2.4161221239910038</v>
      </c>
      <c r="AU746" s="10">
        <f>_xll.SNL.Clients.Office.Excel.Functions.SPG($B746, "SP_PRICE_CLOSE", "06/30/2011")</f>
        <v>2.9080291970802867</v>
      </c>
      <c r="AV746" s="10">
        <f>_xll.SNL.Clients.Office.Excel.Functions.SPG($B746, "SP_PRICE_CLOSE", "03/31/2011")</f>
        <v>2.4928202182653587</v>
      </c>
      <c r="AW746" s="10">
        <f>_xll.SNL.Clients.Office.Excel.Functions.SPG($B746, "SP_PRICE_CLOSE", "12/30/2010")</f>
        <v>2.6555090655509037</v>
      </c>
      <c r="AX746" s="10">
        <f>_xll.SNL.Clients.Office.Excel.Functions.SPG($B746, "SP_PRICE_CLOSE", "09/30/2010")</f>
        <v>2.2913165266106468</v>
      </c>
      <c r="AY746" s="10">
        <f>_xll.SNL.Clients.Office.Excel.Functions.SPG($B746, "SP_PRICE_CLOSE", "06/30/2010")</f>
        <v>2.0706791827719564</v>
      </c>
      <c r="AZ746" s="10">
        <f>_xll.SNL.Clients.Office.Excel.Functions.SPG($B746, "SP_PRICE_CLOSE", "03/31/2010")</f>
        <v>2.0168159586745009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9">
        <f>_xll.SNL.Clients.Office.Excel.Functions.SPG($B747, "SP_PRICE_CLOSE", "12/30/2021")</f>
        <v>4.0661805945036454E-2</v>
      </c>
      <c r="F747" s="9">
        <f>_xll.SNL.Clients.Office.Excel.Functions.SPG($B747, "SP_PRICE_CLOSE", "09/30/2021")</f>
        <v>6.0903045152257612E-2</v>
      </c>
      <c r="G747" s="9">
        <f>_xll.SNL.Clients.Office.Excel.Functions.SPG($B747, "SP_PRICE_CLOSE", "06/30/2021")</f>
        <v>4.5413885639578891E-2</v>
      </c>
      <c r="H747" s="9">
        <f>_xll.SNL.Clients.Office.Excel.Functions.SPG($B747, "SP_PRICE_CLOSE", "03/31/2021")</f>
        <v>3.0213554899402594E-2</v>
      </c>
      <c r="I747" s="9">
        <f>_xll.SNL.Clients.Office.Excel.Functions.SPG($B747, "SP_PRICE_CLOSE", "12/30/2020")</f>
        <v>4.5992584141471761E-2</v>
      </c>
      <c r="J747" s="9">
        <f>_xll.SNL.Clients.Office.Excel.Functions.SPG($B747, "SP_PRICE_CLOSE", "09/30/2020")</f>
        <v>8.7760591795561532E-2</v>
      </c>
      <c r="K747" s="9">
        <f>_xll.SNL.Clients.Office.Excel.Functions.SPG($B747, "SP_PRICE_CLOSE", "06/30/2020")</f>
        <v>0.11110341963173197</v>
      </c>
      <c r="L747" s="9">
        <f>_xll.SNL.Clients.Office.Excel.Functions.SPG($B747, "SP_PRICE_CLOSE", "03/31/2020")</f>
        <v>0.11458397677435296</v>
      </c>
      <c r="M747" s="9">
        <f>_xll.SNL.Clients.Office.Excel.Functions.SPG($B747, "SP_PRICE_CLOSE", "12/30/2019")</f>
        <v>0.17464424320827943</v>
      </c>
      <c r="N747" s="9">
        <f>_xll.SNL.Clients.Office.Excel.Functions.SPG($B747, "SP_PRICE_CLOSE", "09/30/2019")</f>
        <v>0.1572748430777911</v>
      </c>
      <c r="O747" s="9">
        <f>_xll.SNL.Clients.Office.Excel.Functions.SPG($B747, "SP_PRICE_CLOSE", "06/28/2019")</f>
        <v>0.17704128602790173</v>
      </c>
      <c r="P747" s="9">
        <f>_xll.SNL.Clients.Office.Excel.Functions.SPG($B747, "SP_PRICE_CLOSE", "03/29/2019")</f>
        <v>0.16837378981338572</v>
      </c>
      <c r="Q747" s="9">
        <f>_xll.SNL.Clients.Office.Excel.Functions.SPG($B747, "SP_PRICE_CLOSE", "12/28/2018")</f>
        <v>0.13977828272395509</v>
      </c>
      <c r="R747" s="9" t="str">
        <f>_xll.SNL.Clients.Office.Excel.Functions.SPG($B747, "SP_PRICE_CLOSE", "09/28/2018")</f>
        <v>0</v>
      </c>
      <c r="S747" s="9" t="str">
        <f>_xll.SNL.Clients.Office.Excel.Functions.SPG($B747, "SP_PRICE_CLOSE", "06/29/2018")</f>
        <v>0</v>
      </c>
      <c r="T747" s="9" t="str">
        <f>_xll.SNL.Clients.Office.Excel.Functions.SPG($B747, "SP_PRICE_CLOSE", "03/29/2018")</f>
        <v>0</v>
      </c>
      <c r="U747" s="9" t="str">
        <f>_xll.SNL.Clients.Office.Excel.Functions.SPG($B747, "SP_PRICE_CLOSE", "12/29/2017")</f>
        <v>0</v>
      </c>
      <c r="V747" s="9" t="str">
        <f>_xll.SNL.Clients.Office.Excel.Functions.SPG($B747, "SP_PRICE_CLOSE", "09/29/2017")</f>
        <v>0</v>
      </c>
      <c r="W747" s="9" t="str">
        <f>_xll.SNL.Clients.Office.Excel.Functions.SPG($B747, "SP_PRICE_CLOSE", "06/30/2017")</f>
        <v>0</v>
      </c>
      <c r="X747" s="9" t="str">
        <f>_xll.SNL.Clients.Office.Excel.Functions.SPG($B747, "SP_PRICE_CLOSE", "03/31/2017")</f>
        <v>0</v>
      </c>
      <c r="Y747" s="9" t="str">
        <f>_xll.SNL.Clients.Office.Excel.Functions.SPG($B747, "SP_PRICE_CLOSE", "12/30/2016")</f>
        <v>0</v>
      </c>
      <c r="Z747" s="9" t="str">
        <f>_xll.SNL.Clients.Office.Excel.Functions.SPG($B747, "SP_PRICE_CLOSE", "09/30/2016")</f>
        <v>0</v>
      </c>
      <c r="AA747" s="9" t="str">
        <f>_xll.SNL.Clients.Office.Excel.Functions.SPG($B747, "SP_PRICE_CLOSE", "06/30/2016")</f>
        <v>0</v>
      </c>
      <c r="AB747" s="9" t="str">
        <f>_xll.SNL.Clients.Office.Excel.Functions.SPG($B747, "SP_PRICE_CLOSE", "03/31/2016")</f>
        <v>0</v>
      </c>
      <c r="AC747" s="9" t="str">
        <f>_xll.SNL.Clients.Office.Excel.Functions.SPG($B747, "SP_PRICE_CLOSE", "12/30/2015")</f>
        <v>0</v>
      </c>
      <c r="AD747" s="9" t="str">
        <f>_xll.SNL.Clients.Office.Excel.Functions.SPG($B747, "SP_PRICE_CLOSE", "09/30/2015")</f>
        <v>0</v>
      </c>
      <c r="AE747" s="9" t="str">
        <f>_xll.SNL.Clients.Office.Excel.Functions.SPG($B747, "SP_PRICE_CLOSE", "06/30/2015")</f>
        <v>0</v>
      </c>
      <c r="AF747" s="9" t="str">
        <f>_xll.SNL.Clients.Office.Excel.Functions.SPG($B747, "SP_PRICE_CLOSE", "03/31/2015")</f>
        <v>0</v>
      </c>
      <c r="AG747" s="9" t="str">
        <f>_xll.SNL.Clients.Office.Excel.Functions.SPG($B747, "SP_PRICE_CLOSE", "12/30/2014")</f>
        <v>0</v>
      </c>
      <c r="AH747" s="9" t="str">
        <f>_xll.SNL.Clients.Office.Excel.Functions.SPG($B747, "SP_PRICE_CLOSE", "09/30/2014")</f>
        <v>0</v>
      </c>
      <c r="AI747" s="9" t="str">
        <f>_xll.SNL.Clients.Office.Excel.Functions.SPG($B747, "SP_PRICE_CLOSE", "06/30/2014")</f>
        <v>0</v>
      </c>
      <c r="AJ747" s="9" t="str">
        <f>_xll.SNL.Clients.Office.Excel.Functions.SPG($B747, "SP_PRICE_CLOSE", "03/28/2014")</f>
        <v>0</v>
      </c>
      <c r="AK747" s="9" t="str">
        <f>_xll.SNL.Clients.Office.Excel.Functions.SPG($B747, "SP_PRICE_CLOSE", "12/30/2013")</f>
        <v>0</v>
      </c>
      <c r="AL747" s="10" t="str">
        <f>_xll.SNL.Clients.Office.Excel.Functions.SPG($B747, "SP_PRICE_CLOSE", "09/30/2013")</f>
        <v>0</v>
      </c>
      <c r="AM747" s="10" t="str">
        <f>_xll.SNL.Clients.Office.Excel.Functions.SPG($B747, "SP_PRICE_CLOSE", "06/28/2013")</f>
        <v>0</v>
      </c>
      <c r="AN747" s="10" t="str">
        <f>_xll.SNL.Clients.Office.Excel.Functions.SPG($B747, "SP_PRICE_CLOSE", "03/28/2013")</f>
        <v>0</v>
      </c>
      <c r="AO747" s="10" t="str">
        <f>_xll.SNL.Clients.Office.Excel.Functions.SPG($B747, "SP_PRICE_CLOSE", "12/28/2012")</f>
        <v>0</v>
      </c>
      <c r="AP747" s="10" t="str">
        <f>_xll.SNL.Clients.Office.Excel.Functions.SPG($B747, "SP_PRICE_CLOSE", "09/28/2012")</f>
        <v>0</v>
      </c>
      <c r="AQ747" s="10" t="str">
        <f>_xll.SNL.Clients.Office.Excel.Functions.SPG($B747, "SP_PRICE_CLOSE", "06/29/2012")</f>
        <v>0</v>
      </c>
      <c r="AR747" s="10" t="str">
        <f>_xll.SNL.Clients.Office.Excel.Functions.SPG($B747, "SP_PRICE_CLOSE", "03/30/2012")</f>
        <v>0</v>
      </c>
      <c r="AS747" s="10" t="str">
        <f>_xll.SNL.Clients.Office.Excel.Functions.SPG($B747, "SP_PRICE_CLOSE", "12/30/2011")</f>
        <v>0</v>
      </c>
      <c r="AT747" s="10" t="str">
        <f>_xll.SNL.Clients.Office.Excel.Functions.SPG($B747, "SP_PRICE_CLOSE", "09/30/2011")</f>
        <v>0</v>
      </c>
      <c r="AU747" s="10" t="str">
        <f>_xll.SNL.Clients.Office.Excel.Functions.SPG($B747, "SP_PRICE_CLOSE", "06/30/2011")</f>
        <v>0</v>
      </c>
      <c r="AV747" s="10" t="str">
        <f>_xll.SNL.Clients.Office.Excel.Functions.SPG($B747, "SP_PRICE_CLOSE", "03/31/2011")</f>
        <v>0</v>
      </c>
      <c r="AW747" s="10" t="str">
        <f>_xll.SNL.Clients.Office.Excel.Functions.SPG($B747, "SP_PRICE_CLOSE", "12/30/2010")</f>
        <v>0</v>
      </c>
      <c r="AX747" s="10" t="str">
        <f>_xll.SNL.Clients.Office.Excel.Functions.SPG($B747, "SP_PRICE_CLOSE", "09/30/2010")</f>
        <v>0</v>
      </c>
      <c r="AY747" s="10" t="str">
        <f>_xll.SNL.Clients.Office.Excel.Functions.SPG($B747, "SP_PRICE_CLOSE", "06/30/2010")</f>
        <v>0</v>
      </c>
      <c r="AZ747" s="10" t="str">
        <f>_xll.SNL.Clients.Office.Excel.Functions.SPG($B747, "SP_PRICE_CLOSE", "03/31/2010")</f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9" t="str">
        <f>_xll.SNL.Clients.Office.Excel.Functions.SPG($B748, "SP_PRICE_CLOSE", "12/30/2021")</f>
        <v>0</v>
      </c>
      <c r="F748" s="9" t="str">
        <f>_xll.SNL.Clients.Office.Excel.Functions.SPG($B748, "SP_PRICE_CLOSE", "09/30/2021")</f>
        <v>0</v>
      </c>
      <c r="G748" s="9" t="str">
        <f>_xll.SNL.Clients.Office.Excel.Functions.SPG($B748, "SP_PRICE_CLOSE", "06/30/2021")</f>
        <v>0</v>
      </c>
      <c r="H748" s="9" t="str">
        <f>_xll.SNL.Clients.Office.Excel.Functions.SPG($B748, "SP_PRICE_CLOSE", "03/31/2021")</f>
        <v>0</v>
      </c>
      <c r="I748" s="9" t="str">
        <f>_xll.SNL.Clients.Office.Excel.Functions.SPG($B748, "SP_PRICE_CLOSE", "12/30/2020")</f>
        <v>0</v>
      </c>
      <c r="J748" s="9" t="str">
        <f>_xll.SNL.Clients.Office.Excel.Functions.SPG($B748, "SP_PRICE_CLOSE", "09/30/2020")</f>
        <v>0</v>
      </c>
      <c r="K748" s="9" t="str">
        <f>_xll.SNL.Clients.Office.Excel.Functions.SPG($B748, "SP_PRICE_CLOSE", "06/30/2020")</f>
        <v>0</v>
      </c>
      <c r="L748" s="9" t="str">
        <f>_xll.SNL.Clients.Office.Excel.Functions.SPG($B748, "SP_PRICE_CLOSE", "03/31/2020")</f>
        <v>0</v>
      </c>
      <c r="M748" s="9" t="str">
        <f>_xll.SNL.Clients.Office.Excel.Functions.SPG($B748, "SP_PRICE_CLOSE", "12/30/2019")</f>
        <v>0</v>
      </c>
      <c r="N748" s="9" t="str">
        <f>_xll.SNL.Clients.Office.Excel.Functions.SPG($B748, "SP_PRICE_CLOSE", "09/30/2019")</f>
        <v>0</v>
      </c>
      <c r="O748" s="9" t="str">
        <f>_xll.SNL.Clients.Office.Excel.Functions.SPG($B748, "SP_PRICE_CLOSE", "06/28/2019")</f>
        <v>0</v>
      </c>
      <c r="P748" s="9" t="str">
        <f>_xll.SNL.Clients.Office.Excel.Functions.SPG($B748, "SP_PRICE_CLOSE", "03/29/2019")</f>
        <v>0</v>
      </c>
      <c r="Q748" s="9" t="str">
        <f>_xll.SNL.Clients.Office.Excel.Functions.SPG($B748, "SP_PRICE_CLOSE", "12/28/2018")</f>
        <v>0</v>
      </c>
      <c r="R748" s="9" t="str">
        <f>_xll.SNL.Clients.Office.Excel.Functions.SPG($B748, "SP_PRICE_CLOSE", "09/28/2018")</f>
        <v>0</v>
      </c>
      <c r="S748" s="9" t="str">
        <f>_xll.SNL.Clients.Office.Excel.Functions.SPG($B748, "SP_PRICE_CLOSE", "06/29/2018")</f>
        <v>0</v>
      </c>
      <c r="T748" s="9" t="str">
        <f>_xll.SNL.Clients.Office.Excel.Functions.SPG($B748, "SP_PRICE_CLOSE", "03/29/2018")</f>
        <v>0</v>
      </c>
      <c r="U748" s="9" t="str">
        <f>_xll.SNL.Clients.Office.Excel.Functions.SPG($B748, "SP_PRICE_CLOSE", "12/29/2017")</f>
        <v>0</v>
      </c>
      <c r="V748" s="9" t="str">
        <f>_xll.SNL.Clients.Office.Excel.Functions.SPG($B748, "SP_PRICE_CLOSE", "09/29/2017")</f>
        <v>0</v>
      </c>
      <c r="W748" s="9" t="str">
        <f>_xll.SNL.Clients.Office.Excel.Functions.SPG($B748, "SP_PRICE_CLOSE", "06/30/2017")</f>
        <v>0</v>
      </c>
      <c r="X748" s="9" t="str">
        <f>_xll.SNL.Clients.Office.Excel.Functions.SPG($B748, "SP_PRICE_CLOSE", "03/31/2017")</f>
        <v>0</v>
      </c>
      <c r="Y748" s="9" t="str">
        <f>_xll.SNL.Clients.Office.Excel.Functions.SPG($B748, "SP_PRICE_CLOSE", "12/30/2016")</f>
        <v>0</v>
      </c>
      <c r="Z748" s="9" t="str">
        <f>_xll.SNL.Clients.Office.Excel.Functions.SPG($B748, "SP_PRICE_CLOSE", "09/30/2016")</f>
        <v>0</v>
      </c>
      <c r="AA748" s="9" t="str">
        <f>_xll.SNL.Clients.Office.Excel.Functions.SPG($B748, "SP_PRICE_CLOSE", "06/30/2016")</f>
        <v>0</v>
      </c>
      <c r="AB748" s="9" t="str">
        <f>_xll.SNL.Clients.Office.Excel.Functions.SPG($B748, "SP_PRICE_CLOSE", "03/31/2016")</f>
        <v>0</v>
      </c>
      <c r="AC748" s="9" t="str">
        <f>_xll.SNL.Clients.Office.Excel.Functions.SPG($B748, "SP_PRICE_CLOSE", "12/30/2015")</f>
        <v>0</v>
      </c>
      <c r="AD748" s="9" t="str">
        <f>_xll.SNL.Clients.Office.Excel.Functions.SPG($B748, "SP_PRICE_CLOSE", "09/30/2015")</f>
        <v>0</v>
      </c>
      <c r="AE748" s="9" t="str">
        <f>_xll.SNL.Clients.Office.Excel.Functions.SPG($B748, "SP_PRICE_CLOSE", "06/30/2015")</f>
        <v>0</v>
      </c>
      <c r="AF748" s="9" t="str">
        <f>_xll.SNL.Clients.Office.Excel.Functions.SPG($B748, "SP_PRICE_CLOSE", "03/31/2015")</f>
        <v>0</v>
      </c>
      <c r="AG748" s="9" t="str">
        <f>_xll.SNL.Clients.Office.Excel.Functions.SPG($B748, "SP_PRICE_CLOSE", "12/30/2014")</f>
        <v>0</v>
      </c>
      <c r="AH748" s="9" t="str">
        <f>_xll.SNL.Clients.Office.Excel.Functions.SPG($B748, "SP_PRICE_CLOSE", "09/30/2014")</f>
        <v>0</v>
      </c>
      <c r="AI748" s="9" t="str">
        <f>_xll.SNL.Clients.Office.Excel.Functions.SPG($B748, "SP_PRICE_CLOSE", "06/30/2014")</f>
        <v>0</v>
      </c>
      <c r="AJ748" s="9" t="str">
        <f>_xll.SNL.Clients.Office.Excel.Functions.SPG($B748, "SP_PRICE_CLOSE", "03/28/2014")</f>
        <v>0</v>
      </c>
      <c r="AK748" s="9" t="str">
        <f>_xll.SNL.Clients.Office.Excel.Functions.SPG($B748, "SP_PRICE_CLOSE", "12/30/2013")</f>
        <v>0</v>
      </c>
      <c r="AL748" s="10" t="str">
        <f>_xll.SNL.Clients.Office.Excel.Functions.SPG($B748, "SP_PRICE_CLOSE", "09/30/2013")</f>
        <v>0</v>
      </c>
      <c r="AM748" s="10" t="str">
        <f>_xll.SNL.Clients.Office.Excel.Functions.SPG($B748, "SP_PRICE_CLOSE", "06/28/2013")</f>
        <v>0</v>
      </c>
      <c r="AN748" s="10" t="str">
        <f>_xll.SNL.Clients.Office.Excel.Functions.SPG($B748, "SP_PRICE_CLOSE", "03/28/2013")</f>
        <v>0</v>
      </c>
      <c r="AO748" s="10" t="str">
        <f>_xll.SNL.Clients.Office.Excel.Functions.SPG($B748, "SP_PRICE_CLOSE", "12/28/2012")</f>
        <v>0</v>
      </c>
      <c r="AP748" s="10" t="str">
        <f>_xll.SNL.Clients.Office.Excel.Functions.SPG($B748, "SP_PRICE_CLOSE", "09/28/2012")</f>
        <v>0</v>
      </c>
      <c r="AQ748" s="10" t="str">
        <f>_xll.SNL.Clients.Office.Excel.Functions.SPG($B748, "SP_PRICE_CLOSE", "06/29/2012")</f>
        <v>0</v>
      </c>
      <c r="AR748" s="10" t="str">
        <f>_xll.SNL.Clients.Office.Excel.Functions.SPG($B748, "SP_PRICE_CLOSE", "03/30/2012")</f>
        <v>0</v>
      </c>
      <c r="AS748" s="10" t="str">
        <f>_xll.SNL.Clients.Office.Excel.Functions.SPG($B748, "SP_PRICE_CLOSE", "12/30/2011")</f>
        <v>0</v>
      </c>
      <c r="AT748" s="10" t="str">
        <f>_xll.SNL.Clients.Office.Excel.Functions.SPG($B748, "SP_PRICE_CLOSE", "09/30/2011")</f>
        <v>0</v>
      </c>
      <c r="AU748" s="10" t="str">
        <f>_xll.SNL.Clients.Office.Excel.Functions.SPG($B748, "SP_PRICE_CLOSE", "06/30/2011")</f>
        <v>0</v>
      </c>
      <c r="AV748" s="10" t="str">
        <f>_xll.SNL.Clients.Office.Excel.Functions.SPG($B748, "SP_PRICE_CLOSE", "03/31/2011")</f>
        <v>0</v>
      </c>
      <c r="AW748" s="10" t="str">
        <f>_xll.SNL.Clients.Office.Excel.Functions.SPG($B748, "SP_PRICE_CLOSE", "12/30/2010")</f>
        <v>0</v>
      </c>
      <c r="AX748" s="10" t="str">
        <f>_xll.SNL.Clients.Office.Excel.Functions.SPG($B748, "SP_PRICE_CLOSE", "09/30/2010")</f>
        <v>0</v>
      </c>
      <c r="AY748" s="10" t="str">
        <f>_xll.SNL.Clients.Office.Excel.Functions.SPG($B748, "SP_PRICE_CLOSE", "06/30/2010")</f>
        <v>0</v>
      </c>
      <c r="AZ748" s="10" t="str">
        <f>_xll.SNL.Clients.Office.Excel.Functions.SPG($B748, "SP_PRICE_CLOSE", "03/31/2010")</f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9">
        <f>_xll.SNL.Clients.Office.Excel.Functions.SPG($B749, "SP_PRICE_CLOSE", "12/30/2021")</f>
        <v>0.32809871003925967</v>
      </c>
      <c r="F749" s="9">
        <f>_xll.SNL.Clients.Office.Excel.Functions.SPG($B749, "SP_PRICE_CLOSE", "09/30/2021")</f>
        <v>0.3213160658032902</v>
      </c>
      <c r="G749" s="9">
        <f>_xll.SNL.Clients.Office.Excel.Functions.SPG($B749, "SP_PRICE_CLOSE", "06/30/2021")</f>
        <v>0.31720911030069499</v>
      </c>
      <c r="H749" s="9">
        <f>_xll.SNL.Clients.Office.Excel.Functions.SPG($B749, "SP_PRICE_CLOSE", "03/31/2021")</f>
        <v>0.30076220558950761</v>
      </c>
      <c r="I749" s="9">
        <f>_xll.SNL.Clients.Office.Excel.Functions.SPG($B749, "SP_PRICE_CLOSE", "12/30/2020")</f>
        <v>0.36366229321163718</v>
      </c>
      <c r="J749" s="9">
        <f>_xll.SNL.Clients.Office.Excel.Functions.SPG($B749, "SP_PRICE_CLOSE", "09/30/2020")</f>
        <v>0.23940820443846672</v>
      </c>
      <c r="K749" s="9">
        <f>_xll.SNL.Clients.Office.Excel.Functions.SPG($B749, "SP_PRICE_CLOSE", "06/30/2020")</f>
        <v>0.19382528035442337</v>
      </c>
      <c r="L749" s="9">
        <f>_xll.SNL.Clients.Office.Excel.Functions.SPG($B749, "SP_PRICE_CLOSE", "03/31/2020")</f>
        <v>0.13342392982889617</v>
      </c>
      <c r="M749" s="9">
        <f>_xll.SNL.Clients.Office.Excel.Functions.SPG($B749, "SP_PRICE_CLOSE", "12/30/2019")</f>
        <v>0.26160701451775187</v>
      </c>
      <c r="N749" s="9">
        <f>_xll.SNL.Clients.Office.Excel.Functions.SPG($B749, "SP_PRICE_CLOSE", "09/30/2019")</f>
        <v>0.24754919246773399</v>
      </c>
      <c r="O749" s="9">
        <f>_xll.SNL.Clients.Office.Excel.Functions.SPG($B749, "SP_PRICE_CLOSE", "06/28/2019")</f>
        <v>0.22094752496282136</v>
      </c>
      <c r="P749" s="9">
        <f>_xll.SNL.Clients.Office.Excel.Functions.SPG($B749, "SP_PRICE_CLOSE", "03/29/2019")</f>
        <v>0.2378279781114073</v>
      </c>
      <c r="Q749" s="9">
        <f>_xll.SNL.Clients.Office.Excel.Functions.SPG($B749, "SP_PRICE_CLOSE", "12/28/2018")</f>
        <v>0.2244715279212284</v>
      </c>
      <c r="R749" s="9">
        <f>_xll.SNL.Clients.Office.Excel.Functions.SPG($B749, "SP_PRICE_CLOSE", "09/28/2018")</f>
        <v>0.24884298074988262</v>
      </c>
      <c r="S749" s="9">
        <f>_xll.SNL.Clients.Office.Excel.Functions.SPG($B749, "SP_PRICE_CLOSE", "06/29/2018")</f>
        <v>0.28251748251748254</v>
      </c>
      <c r="T749" s="9">
        <f>_xll.SNL.Clients.Office.Excel.Functions.SPG($B749, "SP_PRICE_CLOSE", "03/29/2018")</f>
        <v>0.20314547837483615</v>
      </c>
      <c r="U749" s="9">
        <f>_xll.SNL.Clients.Office.Excel.Functions.SPG($B749, "SP_PRICE_CLOSE", "12/29/2017")</f>
        <v>0.21318973148421363</v>
      </c>
      <c r="V749" s="9">
        <f>_xll.SNL.Clients.Office.Excel.Functions.SPG($B749, "SP_PRICE_CLOSE", "09/29/2017")</f>
        <v>0.19225059382422804</v>
      </c>
      <c r="W749" s="9">
        <f>_xll.SNL.Clients.Office.Excel.Functions.SPG($B749, "SP_PRICE_CLOSE", "06/30/2017")</f>
        <v>0.13863908872901679</v>
      </c>
      <c r="X749" s="9">
        <f>_xll.SNL.Clients.Office.Excel.Functions.SPG($B749, "SP_PRICE_CLOSE", "03/31/2017")</f>
        <v>0.1794563748310557</v>
      </c>
      <c r="Y749" s="9">
        <f>_xll.SNL.Clients.Office.Excel.Functions.SPG($B749, "SP_PRICE_CLOSE", "12/30/2016")</f>
        <v>0.2091988130563798</v>
      </c>
      <c r="Z749" s="9">
        <f>_xll.SNL.Clients.Office.Excel.Functions.SPG($B749, "SP_PRICE_CLOSE", "09/30/2016")</f>
        <v>0.22636586863106198</v>
      </c>
      <c r="AA749" s="9">
        <f>_xll.SNL.Clients.Office.Excel.Functions.SPG($B749, "SP_PRICE_CLOSE", "06/30/2016")</f>
        <v>0.1381928625664389</v>
      </c>
      <c r="AB749" s="9">
        <f>_xll.SNL.Clients.Office.Excel.Functions.SPG($B749, "SP_PRICE_CLOSE", "03/31/2016")</f>
        <v>0.13297872340425532</v>
      </c>
      <c r="AC749" s="9">
        <f>_xll.SNL.Clients.Office.Excel.Functions.SPG($B749, "SP_PRICE_CLOSE", "12/30/2015")</f>
        <v>0.11817853270690279</v>
      </c>
      <c r="AD749" s="9">
        <f>_xll.SNL.Clients.Office.Excel.Functions.SPG($B749, "SP_PRICE_CLOSE", "09/30/2015")</f>
        <v>0.14950393431406089</v>
      </c>
      <c r="AE749" s="9">
        <f>_xll.SNL.Clients.Office.Excel.Functions.SPG($B749, "SP_PRICE_CLOSE", "06/30/2015")</f>
        <v>0.20281395000748392</v>
      </c>
      <c r="AF749" s="9">
        <f>_xll.SNL.Clients.Office.Excel.Functions.SPG($B749, "SP_PRICE_CLOSE", "03/31/2015")</f>
        <v>0.24717298288508557</v>
      </c>
      <c r="AG749" s="9">
        <f>_xll.SNL.Clients.Office.Excel.Functions.SPG($B749, "SP_PRICE_CLOSE", "12/30/2014")</f>
        <v>0.2921043195178063</v>
      </c>
      <c r="AH749" s="9">
        <f>_xll.SNL.Clients.Office.Excel.Functions.SPG($B749, "SP_PRICE_CLOSE", "09/30/2014")</f>
        <v>0.30775543701272057</v>
      </c>
      <c r="AI749" s="9">
        <f>_xll.SNL.Clients.Office.Excel.Functions.SPG($B749, "SP_PRICE_CLOSE", "06/30/2014")</f>
        <v>0.3</v>
      </c>
      <c r="AJ749" s="9">
        <f>_xll.SNL.Clients.Office.Excel.Functions.SPG($B749, "SP_PRICE_CLOSE", "03/28/2014")</f>
        <v>0.24823943661971831</v>
      </c>
      <c r="AK749" s="9">
        <f>_xll.SNL.Clients.Office.Excel.Functions.SPG($B749, "SP_PRICE_CLOSE", "12/30/2013")</f>
        <v>0.21712412945514131</v>
      </c>
      <c r="AL749" s="10">
        <f>_xll.SNL.Clients.Office.Excel.Functions.SPG($B749, "SP_PRICE_CLOSE", "09/30/2013")</f>
        <v>0.19438444924406048</v>
      </c>
      <c r="AM749" s="10">
        <f>_xll.SNL.Clients.Office.Excel.Functions.SPG($B749, "SP_PRICE_CLOSE", "06/28/2013")</f>
        <v>0.20403022670025189</v>
      </c>
      <c r="AN749" s="10">
        <f>_xll.SNL.Clients.Office.Excel.Functions.SPG($B749, "SP_PRICE_CLOSE", "03/28/2013")</f>
        <v>0.24434156378600821</v>
      </c>
      <c r="AO749" s="10">
        <f>_xll.SNL.Clients.Office.Excel.Functions.SPG($B749, "SP_PRICE_CLOSE", "12/28/2012")</f>
        <v>0.24370009333195064</v>
      </c>
      <c r="AP749" s="10">
        <f>_xll.SNL.Clients.Office.Excel.Functions.SPG($B749, "SP_PRICE_CLOSE", "09/28/2012")</f>
        <v>0.30825496342737724</v>
      </c>
      <c r="AQ749" s="10">
        <f>_xll.SNL.Clients.Office.Excel.Functions.SPG($B749, "SP_PRICE_CLOSE", "06/29/2012")</f>
        <v>0.28487752928647514</v>
      </c>
      <c r="AR749" s="10">
        <f>_xll.SNL.Clients.Office.Excel.Functions.SPG($B749, "SP_PRICE_CLOSE", "03/30/2012")</f>
        <v>0.36873156342182961</v>
      </c>
      <c r="AS749" s="10">
        <f>_xll.SNL.Clients.Office.Excel.Functions.SPG($B749, "SP_PRICE_CLOSE", "12/30/2011")</f>
        <v>0.35300606729178241</v>
      </c>
      <c r="AT749" s="10">
        <f>_xll.SNL.Clients.Office.Excel.Functions.SPG($B749, "SP_PRICE_CLOSE", "09/30/2011")</f>
        <v>0.33221679204876303</v>
      </c>
      <c r="AU749" s="10">
        <f>_xll.SNL.Clients.Office.Excel.Functions.SPG($B749, "SP_PRICE_CLOSE", "06/30/2011")</f>
        <v>0.52554744525547348</v>
      </c>
      <c r="AV749" s="10">
        <f>_xll.SNL.Clients.Office.Excel.Functions.SPG($B749, "SP_PRICE_CLOSE", "03/31/2011")</f>
        <v>0.54853532452613307</v>
      </c>
      <c r="AW749" s="10">
        <f>_xll.SNL.Clients.Office.Excel.Functions.SPG($B749, "SP_PRICE_CLOSE", "12/30/2010")</f>
        <v>0.54393305439330486</v>
      </c>
      <c r="AX749" s="10">
        <f>_xll.SNL.Clients.Office.Excel.Functions.SPG($B749, "SP_PRICE_CLOSE", "09/30/2010")</f>
        <v>0.5462184873949586</v>
      </c>
      <c r="AY749" s="10">
        <f>_xll.SNL.Clients.Office.Excel.Functions.SPG($B749, "SP_PRICE_CLOSE", "06/30/2010")</f>
        <v>0.41413583655439129</v>
      </c>
      <c r="AZ749" s="10">
        <f>_xll.SNL.Clients.Office.Excel.Functions.SPG($B749, "SP_PRICE_CLOSE", "03/31/2010")</f>
        <v>0.5193163708303552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9">
        <f>_xll.SNL.Clients.Office.Excel.Functions.SPG($B750, "SP_PRICE_CLOSE", "12/30/2021")</f>
        <v>3.6104879416713406E-2</v>
      </c>
      <c r="F750" s="9">
        <f>_xll.SNL.Clients.Office.Excel.Functions.SPG($B750, "SP_PRICE_CLOSE", "09/30/2021")</f>
        <v>2.8421421071053554E-2</v>
      </c>
      <c r="G750" s="9">
        <f>_xll.SNL.Clients.Office.Excel.Functions.SPG($B750, "SP_PRICE_CLOSE", "06/30/2021")</f>
        <v>2.4083121172503958E-2</v>
      </c>
      <c r="H750" s="9">
        <f>_xll.SNL.Clients.Office.Excel.Functions.SPG($B750, "SP_PRICE_CLOSE", "03/31/2021")</f>
        <v>2.4445512600425736E-2</v>
      </c>
      <c r="I750" s="9">
        <f>_xll.SNL.Clients.Office.Excel.Functions.SPG($B750, "SP_PRICE_CLOSE", "12/30/2020")</f>
        <v>2.224757558471192E-2</v>
      </c>
      <c r="J750" s="9" t="str">
        <f>_xll.SNL.Clients.Office.Excel.Functions.SPG($B750, "SP_PRICE_CLOSE", "09/30/2020")</f>
        <v>0</v>
      </c>
      <c r="K750" s="9" t="str">
        <f>_xll.SNL.Clients.Office.Excel.Functions.SPG($B750, "SP_PRICE_CLOSE", "06/30/2020")</f>
        <v>0</v>
      </c>
      <c r="L750" s="9" t="str">
        <f>_xll.SNL.Clients.Office.Excel.Functions.SPG($B750, "SP_PRICE_CLOSE", "03/31/2020")</f>
        <v>0</v>
      </c>
      <c r="M750" s="9" t="str">
        <f>_xll.SNL.Clients.Office.Excel.Functions.SPG($B750, "SP_PRICE_CLOSE", "12/30/2019")</f>
        <v>0</v>
      </c>
      <c r="N750" s="9" t="str">
        <f>_xll.SNL.Clients.Office.Excel.Functions.SPG($B750, "SP_PRICE_CLOSE", "09/30/2019")</f>
        <v>0</v>
      </c>
      <c r="O750" s="9" t="str">
        <f>_xll.SNL.Clients.Office.Excel.Functions.SPG($B750, "SP_PRICE_CLOSE", "06/28/2019")</f>
        <v>0</v>
      </c>
      <c r="P750" s="9" t="str">
        <f>_xll.SNL.Clients.Office.Excel.Functions.SPG($B750, "SP_PRICE_CLOSE", "03/29/2019")</f>
        <v>0</v>
      </c>
      <c r="Q750" s="9" t="str">
        <f>_xll.SNL.Clients.Office.Excel.Functions.SPG($B750, "SP_PRICE_CLOSE", "12/28/2018")</f>
        <v>0</v>
      </c>
      <c r="R750" s="9" t="str">
        <f>_xll.SNL.Clients.Office.Excel.Functions.SPG($B750, "SP_PRICE_CLOSE", "09/28/2018")</f>
        <v>0</v>
      </c>
      <c r="S750" s="9" t="str">
        <f>_xll.SNL.Clients.Office.Excel.Functions.SPG($B750, "SP_PRICE_CLOSE", "06/29/2018")</f>
        <v>0</v>
      </c>
      <c r="T750" s="9" t="str">
        <f>_xll.SNL.Clients.Office.Excel.Functions.SPG($B750, "SP_PRICE_CLOSE", "03/29/2018")</f>
        <v>0</v>
      </c>
      <c r="U750" s="9" t="str">
        <f>_xll.SNL.Clients.Office.Excel.Functions.SPG($B750, "SP_PRICE_CLOSE", "12/29/2017")</f>
        <v>0</v>
      </c>
      <c r="V750" s="9" t="str">
        <f>_xll.SNL.Clients.Office.Excel.Functions.SPG($B750, "SP_PRICE_CLOSE", "09/29/2017")</f>
        <v>0</v>
      </c>
      <c r="W750" s="9" t="str">
        <f>_xll.SNL.Clients.Office.Excel.Functions.SPG($B750, "SP_PRICE_CLOSE", "06/30/2017")</f>
        <v>0</v>
      </c>
      <c r="X750" s="9" t="str">
        <f>_xll.SNL.Clients.Office.Excel.Functions.SPG($B750, "SP_PRICE_CLOSE", "03/31/2017")</f>
        <v>0</v>
      </c>
      <c r="Y750" s="9" t="str">
        <f>_xll.SNL.Clients.Office.Excel.Functions.SPG($B750, "SP_PRICE_CLOSE", "12/30/2016")</f>
        <v>0</v>
      </c>
      <c r="Z750" s="9" t="str">
        <f>_xll.SNL.Clients.Office.Excel.Functions.SPG($B750, "SP_PRICE_CLOSE", "09/30/2016")</f>
        <v>0</v>
      </c>
      <c r="AA750" s="9" t="str">
        <f>_xll.SNL.Clients.Office.Excel.Functions.SPG($B750, "SP_PRICE_CLOSE", "06/30/2016")</f>
        <v>0</v>
      </c>
      <c r="AB750" s="9" t="str">
        <f>_xll.SNL.Clients.Office.Excel.Functions.SPG($B750, "SP_PRICE_CLOSE", "03/31/2016")</f>
        <v>0</v>
      </c>
      <c r="AC750" s="9" t="str">
        <f>_xll.SNL.Clients.Office.Excel.Functions.SPG($B750, "SP_PRICE_CLOSE", "12/30/2015")</f>
        <v>0</v>
      </c>
      <c r="AD750" s="9" t="str">
        <f>_xll.SNL.Clients.Office.Excel.Functions.SPG($B750, "SP_PRICE_CLOSE", "09/30/2015")</f>
        <v>0</v>
      </c>
      <c r="AE750" s="9" t="str">
        <f>_xll.SNL.Clients.Office.Excel.Functions.SPG($B750, "SP_PRICE_CLOSE", "06/30/2015")</f>
        <v>0</v>
      </c>
      <c r="AF750" s="9" t="str">
        <f>_xll.SNL.Clients.Office.Excel.Functions.SPG($B750, "SP_PRICE_CLOSE", "03/31/2015")</f>
        <v>0</v>
      </c>
      <c r="AG750" s="9" t="str">
        <f>_xll.SNL.Clients.Office.Excel.Functions.SPG($B750, "SP_PRICE_CLOSE", "12/30/2014")</f>
        <v>0</v>
      </c>
      <c r="AH750" s="9" t="str">
        <f>_xll.SNL.Clients.Office.Excel.Functions.SPG($B750, "SP_PRICE_CLOSE", "09/30/2014")</f>
        <v>0</v>
      </c>
      <c r="AI750" s="9" t="str">
        <f>_xll.SNL.Clients.Office.Excel.Functions.SPG($B750, "SP_PRICE_CLOSE", "06/30/2014")</f>
        <v>0</v>
      </c>
      <c r="AJ750" s="9" t="str">
        <f>_xll.SNL.Clients.Office.Excel.Functions.SPG($B750, "SP_PRICE_CLOSE", "03/28/2014")</f>
        <v>0</v>
      </c>
      <c r="AK750" s="9" t="str">
        <f>_xll.SNL.Clients.Office.Excel.Functions.SPG($B750, "SP_PRICE_CLOSE", "12/30/2013")</f>
        <v>0</v>
      </c>
      <c r="AL750" s="10" t="str">
        <f>_xll.SNL.Clients.Office.Excel.Functions.SPG($B750, "SP_PRICE_CLOSE", "09/30/2013")</f>
        <v>0</v>
      </c>
      <c r="AM750" s="10" t="str">
        <f>_xll.SNL.Clients.Office.Excel.Functions.SPG($B750, "SP_PRICE_CLOSE", "06/28/2013")</f>
        <v>0</v>
      </c>
      <c r="AN750" s="10" t="str">
        <f>_xll.SNL.Clients.Office.Excel.Functions.SPG($B750, "SP_PRICE_CLOSE", "03/28/2013")</f>
        <v>0</v>
      </c>
      <c r="AO750" s="10" t="str">
        <f>_xll.SNL.Clients.Office.Excel.Functions.SPG($B750, "SP_PRICE_CLOSE", "12/28/2012")</f>
        <v>0</v>
      </c>
      <c r="AP750" s="10" t="str">
        <f>_xll.SNL.Clients.Office.Excel.Functions.SPG($B750, "SP_PRICE_CLOSE", "09/28/2012")</f>
        <v>0</v>
      </c>
      <c r="AQ750" s="10" t="str">
        <f>_xll.SNL.Clients.Office.Excel.Functions.SPG($B750, "SP_PRICE_CLOSE", "06/29/2012")</f>
        <v>0</v>
      </c>
      <c r="AR750" s="10" t="str">
        <f>_xll.SNL.Clients.Office.Excel.Functions.SPG($B750, "SP_PRICE_CLOSE", "03/30/2012")</f>
        <v>0</v>
      </c>
      <c r="AS750" s="10" t="str">
        <f>_xll.SNL.Clients.Office.Excel.Functions.SPG($B750, "SP_PRICE_CLOSE", "12/30/2011")</f>
        <v>0</v>
      </c>
      <c r="AT750" s="10" t="str">
        <f>_xll.SNL.Clients.Office.Excel.Functions.SPG($B750, "SP_PRICE_CLOSE", "09/30/2011")</f>
        <v>0</v>
      </c>
      <c r="AU750" s="10" t="str">
        <f>_xll.SNL.Clients.Office.Excel.Functions.SPG($B750, "SP_PRICE_CLOSE", "06/30/2011")</f>
        <v>0</v>
      </c>
      <c r="AV750" s="10" t="str">
        <f>_xll.SNL.Clients.Office.Excel.Functions.SPG($B750, "SP_PRICE_CLOSE", "03/31/2011")</f>
        <v>0</v>
      </c>
      <c r="AW750" s="10" t="str">
        <f>_xll.SNL.Clients.Office.Excel.Functions.SPG($B750, "SP_PRICE_CLOSE", "12/30/2010")</f>
        <v>0</v>
      </c>
      <c r="AX750" s="10" t="str">
        <f>_xll.SNL.Clients.Office.Excel.Functions.SPG($B750, "SP_PRICE_CLOSE", "09/30/2010")</f>
        <v>0</v>
      </c>
      <c r="AY750" s="10" t="str">
        <f>_xll.SNL.Clients.Office.Excel.Functions.SPG($B750, "SP_PRICE_CLOSE", "06/30/2010")</f>
        <v>0</v>
      </c>
      <c r="AZ750" s="10" t="str">
        <f>_xll.SNL.Clients.Office.Excel.Functions.SPG($B750, "SP_PRICE_CLOSE", "03/31/2010")</f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9">
        <f>_xll.SNL.Clients.Office.Excel.Functions.SPG($B751, "SP_PRICE_CLOSE", "12/30/2021")</f>
        <v>1.1427369601794728E-2</v>
      </c>
      <c r="F751" s="9">
        <f>_xll.SNL.Clients.Office.Excel.Functions.SPG($B751, "SP_PRICE_CLOSE", "09/30/2021")</f>
        <v>8.0504025201260064E-3</v>
      </c>
      <c r="G751" s="9">
        <f>_xll.SNL.Clients.Office.Excel.Functions.SPG($B751, "SP_PRICE_CLOSE", "06/30/2021")</f>
        <v>6.9497006812082847E-3</v>
      </c>
      <c r="H751" s="9">
        <f>_xll.SNL.Clients.Office.Excel.Functions.SPG($B751, "SP_PRICE_CLOSE", "03/31/2021")</f>
        <v>7.8967245759802226E-3</v>
      </c>
      <c r="I751" s="9">
        <f>_xll.SNL.Clients.Office.Excel.Functions.SPG($B751, "SP_PRICE_CLOSE", "12/30/2020")</f>
        <v>6.488876212207644E-3</v>
      </c>
      <c r="J751" s="9">
        <f>_xll.SNL.Clients.Office.Excel.Functions.SPG($B751, "SP_PRICE_CLOSE", "09/30/2020")</f>
        <v>5.9179556153328853E-3</v>
      </c>
      <c r="K751" s="9">
        <f>_xll.SNL.Clients.Office.Excel.Functions.SPG($B751, "SP_PRICE_CLOSE", "06/30/2020")</f>
        <v>8.1683511006506986E-3</v>
      </c>
      <c r="L751" s="9">
        <f>_xll.SNL.Clients.Office.Excel.Functions.SPG($B751, "SP_PRICE_CLOSE", "03/31/2020")</f>
        <v>6.5476558156773125E-3</v>
      </c>
      <c r="M751" s="9">
        <f>_xll.SNL.Clients.Office.Excel.Functions.SPG($B751, "SP_PRICE_CLOSE", "12/30/2019")</f>
        <v>8.8400172488141433E-3</v>
      </c>
      <c r="N751" s="9">
        <f>_xll.SNL.Clients.Office.Excel.Functions.SPG($B751, "SP_PRICE_CLOSE", "09/30/2019")</f>
        <v>8.6042739262289312E-3</v>
      </c>
      <c r="O751" s="9">
        <f>_xll.SNL.Clients.Office.Excel.Functions.SPG($B751, "SP_PRICE_CLOSE", "06/28/2019")</f>
        <v>6.5859358402379437E-3</v>
      </c>
      <c r="P751" s="9">
        <f>_xll.SNL.Clients.Office.Excel.Functions.SPG($B751, "SP_PRICE_CLOSE", "03/29/2019")</f>
        <v>7.2260418128244699E-3</v>
      </c>
      <c r="Q751" s="9">
        <f>_xll.SNL.Clients.Office.Excel.Functions.SPG($B751, "SP_PRICE_CLOSE", "12/28/2018")</f>
        <v>8.6758934104523861E-3</v>
      </c>
      <c r="R751" s="9">
        <f>_xll.SNL.Clients.Office.Excel.Functions.SPG($B751, "SP_PRICE_CLOSE", "09/28/2018")</f>
        <v>6.9085787108457974E-3</v>
      </c>
      <c r="S751" s="9">
        <f>_xll.SNL.Clients.Office.Excel.Functions.SPG($B751, "SP_PRICE_CLOSE", "06/29/2018")</f>
        <v>8.531468531468531E-3</v>
      </c>
      <c r="T751" s="9">
        <f>_xll.SNL.Clients.Office.Excel.Functions.SPG($B751, "SP_PRICE_CLOSE", "03/29/2018")</f>
        <v>1.0266491917868064E-2</v>
      </c>
      <c r="U751" s="9">
        <f>_xll.SNL.Clients.Office.Excel.Functions.SPG($B751, "SP_PRICE_CLOSE", "12/29/2017")</f>
        <v>1.3942165830628503E-2</v>
      </c>
      <c r="V751" s="9">
        <f>_xll.SNL.Clients.Office.Excel.Functions.SPG($B751, "SP_PRICE_CLOSE", "09/29/2017")</f>
        <v>1.0243467933491688E-2</v>
      </c>
      <c r="W751" s="9">
        <f>_xll.SNL.Clients.Office.Excel.Functions.SPG($B751, "SP_PRICE_CLOSE", "06/30/2017")</f>
        <v>1.6486810551558751E-2</v>
      </c>
      <c r="X751" s="9">
        <f>_xll.SNL.Clients.Office.Excel.Functions.SPG($B751, "SP_PRICE_CLOSE", "03/31/2017")</f>
        <v>6.6075987385493312E-3</v>
      </c>
      <c r="Y751" s="9">
        <f>_xll.SNL.Clients.Office.Excel.Functions.SPG($B751, "SP_PRICE_CLOSE", "12/30/2016")</f>
        <v>6.0830860534124625E-3</v>
      </c>
      <c r="Z751" s="9">
        <f>_xll.SNL.Clients.Office.Excel.Functions.SPG($B751, "SP_PRICE_CLOSE", "09/30/2016")</f>
        <v>5.2179251074278695E-3</v>
      </c>
      <c r="AA751" s="9">
        <f>_xll.SNL.Clients.Office.Excel.Functions.SPG($B751, "SP_PRICE_CLOSE", "06/30/2016")</f>
        <v>5.315110098709188E-3</v>
      </c>
      <c r="AB751" s="9">
        <f>_xll.SNL.Clients.Office.Excel.Functions.SPG($B751, "SP_PRICE_CLOSE", "03/31/2016")</f>
        <v>6.0790273556231011E-3</v>
      </c>
      <c r="AC751" s="9">
        <f>_xll.SNL.Clients.Office.Excel.Functions.SPG($B751, "SP_PRICE_CLOSE", "12/30/2015")</f>
        <v>7.5171666064329607E-3</v>
      </c>
      <c r="AD751" s="9">
        <f>_xll.SNL.Clients.Office.Excel.Functions.SPG($B751, "SP_PRICE_CLOSE", "09/30/2015")</f>
        <v>5.9527882312692439E-3</v>
      </c>
      <c r="AE751" s="9" t="str">
        <f>_xll.SNL.Clients.Office.Excel.Functions.SPG($B751, "SP_PRICE_CLOSE", "06/30/2015")</f>
        <v>0</v>
      </c>
      <c r="AF751" s="9" t="str">
        <f>_xll.SNL.Clients.Office.Excel.Functions.SPG($B751, "SP_PRICE_CLOSE", "03/31/2015")</f>
        <v>0</v>
      </c>
      <c r="AG751" s="9" t="str">
        <f>_xll.SNL.Clients.Office.Excel.Functions.SPG($B751, "SP_PRICE_CLOSE", "12/30/2014")</f>
        <v>0</v>
      </c>
      <c r="AH751" s="9" t="str">
        <f>_xll.SNL.Clients.Office.Excel.Functions.SPG($B751, "SP_PRICE_CLOSE", "09/30/2014")</f>
        <v>0</v>
      </c>
      <c r="AI751" s="9" t="str">
        <f>_xll.SNL.Clients.Office.Excel.Functions.SPG($B751, "SP_PRICE_CLOSE", "06/30/2014")</f>
        <v>0</v>
      </c>
      <c r="AJ751" s="9" t="str">
        <f>_xll.SNL.Clients.Office.Excel.Functions.SPG($B751, "SP_PRICE_CLOSE", "03/28/2014")</f>
        <v>0</v>
      </c>
      <c r="AK751" s="9" t="str">
        <f>_xll.SNL.Clients.Office.Excel.Functions.SPG($B751, "SP_PRICE_CLOSE", "12/30/2013")</f>
        <v>0</v>
      </c>
      <c r="AL751" s="10" t="str">
        <f>_xll.SNL.Clients.Office.Excel.Functions.SPG($B751, "SP_PRICE_CLOSE", "09/30/2013")</f>
        <v>0</v>
      </c>
      <c r="AM751" s="10" t="str">
        <f>_xll.SNL.Clients.Office.Excel.Functions.SPG($B751, "SP_PRICE_CLOSE", "06/28/2013")</f>
        <v>0</v>
      </c>
      <c r="AN751" s="10" t="str">
        <f>_xll.SNL.Clients.Office.Excel.Functions.SPG($B751, "SP_PRICE_CLOSE", "03/28/2013")</f>
        <v>0</v>
      </c>
      <c r="AO751" s="10" t="str">
        <f>_xll.SNL.Clients.Office.Excel.Functions.SPG($B751, "SP_PRICE_CLOSE", "12/28/2012")</f>
        <v>0</v>
      </c>
      <c r="AP751" s="10" t="str">
        <f>_xll.SNL.Clients.Office.Excel.Functions.SPG($B751, "SP_PRICE_CLOSE", "09/28/2012")</f>
        <v>0</v>
      </c>
      <c r="AQ751" s="10" t="str">
        <f>_xll.SNL.Clients.Office.Excel.Functions.SPG($B751, "SP_PRICE_CLOSE", "06/29/2012")</f>
        <v>0</v>
      </c>
      <c r="AR751" s="10" t="str">
        <f>_xll.SNL.Clients.Office.Excel.Functions.SPG($B751, "SP_PRICE_CLOSE", "03/30/2012")</f>
        <v>0</v>
      </c>
      <c r="AS751" s="10" t="str">
        <f>_xll.SNL.Clients.Office.Excel.Functions.SPG($B751, "SP_PRICE_CLOSE", "12/30/2011")</f>
        <v>0</v>
      </c>
      <c r="AT751" s="10" t="str">
        <f>_xll.SNL.Clients.Office.Excel.Functions.SPG($B751, "SP_PRICE_CLOSE", "09/30/2011")</f>
        <v>0</v>
      </c>
      <c r="AU751" s="10" t="str">
        <f>_xll.SNL.Clients.Office.Excel.Functions.SPG($B751, "SP_PRICE_CLOSE", "06/30/2011")</f>
        <v>0</v>
      </c>
      <c r="AV751" s="10" t="str">
        <f>_xll.SNL.Clients.Office.Excel.Functions.SPG($B751, "SP_PRICE_CLOSE", "03/31/2011")</f>
        <v>0</v>
      </c>
      <c r="AW751" s="10" t="str">
        <f>_xll.SNL.Clients.Office.Excel.Functions.SPG($B751, "SP_PRICE_CLOSE", "12/30/2010")</f>
        <v>0</v>
      </c>
      <c r="AX751" s="10" t="str">
        <f>_xll.SNL.Clients.Office.Excel.Functions.SPG($B751, "SP_PRICE_CLOSE", "09/30/2010")</f>
        <v>0</v>
      </c>
      <c r="AY751" s="10" t="str">
        <f>_xll.SNL.Clients.Office.Excel.Functions.SPG($B751, "SP_PRICE_CLOSE", "06/30/2010")</f>
        <v>0</v>
      </c>
      <c r="AZ751" s="10" t="str">
        <f>_xll.SNL.Clients.Office.Excel.Functions.SPG($B751, "SP_PRICE_CLOSE", "03/31/2010")</f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9">
        <f>_xll.SNL.Clients.Office.Excel.Functions.SPG($B752, "SP_PRICE_CLOSE", "12/30/2021")</f>
        <v>1.6404935501962984E-2</v>
      </c>
      <c r="F752" s="9">
        <f>_xll.SNL.Clients.Office.Excel.Functions.SPG($B752, "SP_PRICE_CLOSE", "09/30/2021")</f>
        <v>1.2530626531326567E-2</v>
      </c>
      <c r="G752" s="9">
        <f>_xll.SNL.Clients.Office.Excel.Functions.SPG($B752, "SP_PRICE_CLOSE", "06/30/2021")</f>
        <v>8.257070116287072E-3</v>
      </c>
      <c r="H752" s="9">
        <f>_xll.SNL.Clients.Office.Excel.Functions.SPG($B752, "SP_PRICE_CLOSE", "03/31/2021")</f>
        <v>1.0918080065920483E-2</v>
      </c>
      <c r="I752" s="9">
        <f>_xll.SNL.Clients.Office.Excel.Functions.SPG($B752, "SP_PRICE_CLOSE", "12/30/2020")</f>
        <v>5.7045065601825443E-3</v>
      </c>
      <c r="J752" s="9">
        <f>_xll.SNL.Clients.Office.Excel.Functions.SPG($B752, "SP_PRICE_CLOSE", "09/30/2020")</f>
        <v>5.6489576328177544E-3</v>
      </c>
      <c r="K752" s="9">
        <f>_xll.SNL.Clients.Office.Excel.Functions.SPG($B752, "SP_PRICE_CLOSE", "06/30/2020")</f>
        <v>6.2993216115187593E-3</v>
      </c>
      <c r="L752" s="9">
        <f>_xll.SNL.Clients.Office.Excel.Functions.SPG($B752, "SP_PRICE_CLOSE", "03/31/2020")</f>
        <v>6.6711964914448084E-3</v>
      </c>
      <c r="M752" s="9">
        <f>_xll.SNL.Clients.Office.Excel.Functions.SPG($B752, "SP_PRICE_CLOSE", "12/30/2019")</f>
        <v>8.0494466005462117E-3</v>
      </c>
      <c r="N752" s="9">
        <f>_xll.SNL.Clients.Office.Excel.Functions.SPG($B752, "SP_PRICE_CLOSE", "09/30/2019")</f>
        <v>8.0400592425417874E-3</v>
      </c>
      <c r="O752" s="9">
        <f>_xll.SNL.Clients.Office.Excel.Functions.SPG($B752, "SP_PRICE_CLOSE", "06/28/2019")</f>
        <v>7.5773670419941935E-3</v>
      </c>
      <c r="P752" s="9">
        <f>_xll.SNL.Clients.Office.Excel.Functions.SPG($B752, "SP_PRICE_CLOSE", "03/29/2019")</f>
        <v>7.2260418128244699E-3</v>
      </c>
      <c r="Q752" s="9">
        <f>_xll.SNL.Clients.Office.Excel.Functions.SPG($B752, "SP_PRICE_CLOSE", "12/28/2018")</f>
        <v>7.1610548784686355E-3</v>
      </c>
      <c r="R752" s="9">
        <f>_xll.SNL.Clients.Office.Excel.Functions.SPG($B752, "SP_PRICE_CLOSE", "09/28/2018")</f>
        <v>6.9085787108457974E-3</v>
      </c>
      <c r="S752" s="9">
        <f>_xll.SNL.Clients.Office.Excel.Functions.SPG($B752, "SP_PRICE_CLOSE", "06/29/2018")</f>
        <v>1.2447552447552447E-2</v>
      </c>
      <c r="T752" s="9">
        <f>_xll.SNL.Clients.Office.Excel.Functions.SPG($B752, "SP_PRICE_CLOSE", "03/29/2018")</f>
        <v>1.4853647881170816E-2</v>
      </c>
      <c r="U752" s="9">
        <f>_xll.SNL.Clients.Office.Excel.Functions.SPG($B752, "SP_PRICE_CLOSE", "12/29/2017")</f>
        <v>1.5048686928297432E-2</v>
      </c>
      <c r="V752" s="9">
        <f>_xll.SNL.Clients.Office.Excel.Functions.SPG($B752, "SP_PRICE_CLOSE", "09/29/2017")</f>
        <v>2.1971496437054632E-2</v>
      </c>
      <c r="W752" s="9">
        <f>_xll.SNL.Clients.Office.Excel.Functions.SPG($B752, "SP_PRICE_CLOSE", "06/30/2017")</f>
        <v>2.2781774580335729E-2</v>
      </c>
      <c r="X752" s="9">
        <f>_xll.SNL.Clients.Office.Excel.Functions.SPG($B752, "SP_PRICE_CLOSE", "03/31/2017")</f>
        <v>8.7851028682985437E-3</v>
      </c>
      <c r="Y752" s="9">
        <f>_xll.SNL.Clients.Office.Excel.Functions.SPG($B752, "SP_PRICE_CLOSE", "12/30/2016")</f>
        <v>6.6023738872403558E-3</v>
      </c>
      <c r="Z752" s="9">
        <f>_xll.SNL.Clients.Office.Excel.Functions.SPG($B752, "SP_PRICE_CLOSE", "09/30/2016")</f>
        <v>7.9803560466543879E-3</v>
      </c>
      <c r="AA752" s="9">
        <f>_xll.SNL.Clients.Office.Excel.Functions.SPG($B752, "SP_PRICE_CLOSE", "06/30/2016")</f>
        <v>1.0022779043280182E-2</v>
      </c>
      <c r="AB752" s="9">
        <f>_xll.SNL.Clients.Office.Excel.Functions.SPG($B752, "SP_PRICE_CLOSE", "03/31/2016")</f>
        <v>9.4984802431610955E-3</v>
      </c>
      <c r="AC752" s="9">
        <f>_xll.SNL.Clients.Office.Excel.Functions.SPG($B752, "SP_PRICE_CLOSE", "12/30/2015")</f>
        <v>7.3003252620166253E-3</v>
      </c>
      <c r="AD752" s="9">
        <f>_xll.SNL.Clients.Office.Excel.Functions.SPG($B752, "SP_PRICE_CLOSE", "09/30/2015")</f>
        <v>7.2528224426958599E-3</v>
      </c>
      <c r="AE752" s="9">
        <f>_xll.SNL.Clients.Office.Excel.Functions.SPG($B752, "SP_PRICE_CLOSE", "06/30/2015")</f>
        <v>8.3071396497530307E-3</v>
      </c>
      <c r="AF752" s="9">
        <f>_xll.SNL.Clients.Office.Excel.Functions.SPG($B752, "SP_PRICE_CLOSE", "03/31/2015")</f>
        <v>8.3282396088019562E-3</v>
      </c>
      <c r="AG752" s="9">
        <f>_xll.SNL.Clients.Office.Excel.Functions.SPG($B752, "SP_PRICE_CLOSE", "12/30/2014")</f>
        <v>1.0878367761352786E-2</v>
      </c>
      <c r="AH752" s="9">
        <f>_xll.SNL.Clients.Office.Excel.Functions.SPG($B752, "SP_PRICE_CLOSE", "09/30/2014")</f>
        <v>1.0176446450553961E-2</v>
      </c>
      <c r="AI752" s="9">
        <f>_xll.SNL.Clients.Office.Excel.Functions.SPG($B752, "SP_PRICE_CLOSE", "06/30/2014")</f>
        <v>1.0548523206751054E-2</v>
      </c>
      <c r="AJ752" s="9">
        <f>_xll.SNL.Clients.Office.Excel.Functions.SPG($B752, "SP_PRICE_CLOSE", "03/28/2014")</f>
        <v>1.1619718309859155E-2</v>
      </c>
      <c r="AK752" s="9">
        <f>_xll.SNL.Clients.Office.Excel.Functions.SPG($B752, "SP_PRICE_CLOSE", "12/30/2013")</f>
        <v>9.7501024170421943E-3</v>
      </c>
      <c r="AL752" s="10">
        <f>_xll.SNL.Clients.Office.Excel.Functions.SPG($B752, "SP_PRICE_CLOSE", "09/30/2013")</f>
        <v>1.2354211663066956E-2</v>
      </c>
      <c r="AM752" s="10" t="str">
        <f>_xll.SNL.Clients.Office.Excel.Functions.SPG($B752, "SP_PRICE_CLOSE", "06/28/2013")</f>
        <v>0</v>
      </c>
      <c r="AN752" s="10" t="str">
        <f>_xll.SNL.Clients.Office.Excel.Functions.SPG($B752, "SP_PRICE_CLOSE", "03/28/2013")</f>
        <v>0</v>
      </c>
      <c r="AO752" s="10" t="str">
        <f>_xll.SNL.Clients.Office.Excel.Functions.SPG($B752, "SP_PRICE_CLOSE", "12/28/2012")</f>
        <v>0</v>
      </c>
      <c r="AP752" s="10" t="str">
        <f>_xll.SNL.Clients.Office.Excel.Functions.SPG($B752, "SP_PRICE_CLOSE", "09/28/2012")</f>
        <v>0</v>
      </c>
      <c r="AQ752" s="10" t="str">
        <f>_xll.SNL.Clients.Office.Excel.Functions.SPG($B752, "SP_PRICE_CLOSE", "06/29/2012")</f>
        <v>0</v>
      </c>
      <c r="AR752" s="10" t="str">
        <f>_xll.SNL.Clients.Office.Excel.Functions.SPG($B752, "SP_PRICE_CLOSE", "03/30/2012")</f>
        <v>0</v>
      </c>
      <c r="AS752" s="10" t="str">
        <f>_xll.SNL.Clients.Office.Excel.Functions.SPG($B752, "SP_PRICE_CLOSE", "12/30/2011")</f>
        <v>0</v>
      </c>
      <c r="AT752" s="10" t="str">
        <f>_xll.SNL.Clients.Office.Excel.Functions.SPG($B752, "SP_PRICE_CLOSE", "09/30/2011")</f>
        <v>0</v>
      </c>
      <c r="AU752" s="10" t="str">
        <f>_xll.SNL.Clients.Office.Excel.Functions.SPG($B752, "SP_PRICE_CLOSE", "06/30/2011")</f>
        <v>0</v>
      </c>
      <c r="AV752" s="10" t="str">
        <f>_xll.SNL.Clients.Office.Excel.Functions.SPG($B752, "SP_PRICE_CLOSE", "03/31/2011")</f>
        <v>0</v>
      </c>
      <c r="AW752" s="10" t="str">
        <f>_xll.SNL.Clients.Office.Excel.Functions.SPG($B752, "SP_PRICE_CLOSE", "12/30/2010")</f>
        <v>0</v>
      </c>
      <c r="AX752" s="10" t="str">
        <f>_xll.SNL.Clients.Office.Excel.Functions.SPG($B752, "SP_PRICE_CLOSE", "09/30/2010")</f>
        <v>0</v>
      </c>
      <c r="AY752" s="10" t="str">
        <f>_xll.SNL.Clients.Office.Excel.Functions.SPG($B752, "SP_PRICE_CLOSE", "06/30/2010")</f>
        <v>0</v>
      </c>
      <c r="AZ752" s="10" t="str">
        <f>_xll.SNL.Clients.Office.Excel.Functions.SPG($B752, "SP_PRICE_CLOSE", "03/31/2010")</f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9">
        <f>_xll.SNL.Clients.Office.Excel.Functions.SPG($B753, "SP_PRICE_CLOSE", "12/30/2021")</f>
        <v>3.5053280987100391E-3</v>
      </c>
      <c r="F753" s="9">
        <f>_xll.SNL.Clients.Office.Excel.Functions.SPG($B753, "SP_PRICE_CLOSE", "09/30/2021")</f>
        <v>3.5701785089254463E-3</v>
      </c>
      <c r="G753" s="9">
        <f>_xll.SNL.Clients.Office.Excel.Functions.SPG($B753, "SP_PRICE_CLOSE", "06/30/2021")</f>
        <v>4.1973439757792613E-3</v>
      </c>
      <c r="H753" s="9">
        <f>_xll.SNL.Clients.Office.Excel.Functions.SPG($B753, "SP_PRICE_CLOSE", "03/31/2021")</f>
        <v>3.4333585112957493E-3</v>
      </c>
      <c r="I753" s="9">
        <f>_xll.SNL.Clients.Office.Excel.Functions.SPG($B753, "SP_PRICE_CLOSE", "12/30/2020")</f>
        <v>3.5653166001140897E-3</v>
      </c>
      <c r="J753" s="9">
        <f>_xll.SNL.Clients.Office.Excel.Functions.SPG($B753, "SP_PRICE_CLOSE", "09/30/2020")</f>
        <v>3.3624747814391394E-3</v>
      </c>
      <c r="K753" s="9">
        <f>_xll.SNL.Clients.Office.Excel.Functions.SPG($B753, "SP_PRICE_CLOSE", "06/30/2020")</f>
        <v>3.4611657206147033E-3</v>
      </c>
      <c r="L753" s="9">
        <f>_xll.SNL.Clients.Office.Excel.Functions.SPG($B753, "SP_PRICE_CLOSE", "03/31/2020")</f>
        <v>3.0885168941874115E-3</v>
      </c>
      <c r="M753" s="9">
        <f>_xll.SNL.Clients.Office.Excel.Functions.SPG($B753, "SP_PRICE_CLOSE", "12/30/2019")</f>
        <v>5.3902544200086239E-3</v>
      </c>
      <c r="N753" s="9">
        <f>_xll.SNL.Clients.Office.Excel.Functions.SPG($B753, "SP_PRICE_CLOSE", "09/30/2019")</f>
        <v>6.5589956978630371E-3</v>
      </c>
      <c r="O753" s="9">
        <f>_xll.SNL.Clients.Office.Excel.Functions.SPG($B753, "SP_PRICE_CLOSE", "06/28/2019")</f>
        <v>8.5687982437504442E-3</v>
      </c>
      <c r="P753" s="9">
        <f>_xll.SNL.Clients.Office.Excel.Functions.SPG($B753, "SP_PRICE_CLOSE", "03/29/2019")</f>
        <v>1.1365230812403536E-2</v>
      </c>
      <c r="Q753" s="9">
        <f>_xll.SNL.Clients.Office.Excel.Functions.SPG($B753, "SP_PRICE_CLOSE", "12/28/2018")</f>
        <v>9.0201748949941471E-3</v>
      </c>
      <c r="R753" s="9">
        <f>_xll.SNL.Clients.Office.Excel.Functions.SPG($B753, "SP_PRICE_CLOSE", "09/28/2018")</f>
        <v>9.2561540009390309E-3</v>
      </c>
      <c r="S753" s="9">
        <f>_xll.SNL.Clients.Office.Excel.Functions.SPG($B753, "SP_PRICE_CLOSE", "06/29/2018")</f>
        <v>1.3286713286713287E-2</v>
      </c>
      <c r="T753" s="9">
        <f>_xll.SNL.Clients.Office.Excel.Functions.SPG($B753, "SP_PRICE_CLOSE", "03/29/2018")</f>
        <v>2.3736711810106306E-2</v>
      </c>
      <c r="U753" s="9">
        <f>_xll.SNL.Clients.Office.Excel.Functions.SPG($B753, "SP_PRICE_CLOSE", "12/29/2017")</f>
        <v>2.4048391856004721E-2</v>
      </c>
      <c r="V753" s="9">
        <f>_xll.SNL.Clients.Office.Excel.Functions.SPG($B753, "SP_PRICE_CLOSE", "09/29/2017")</f>
        <v>1.9002375296912115E-2</v>
      </c>
      <c r="W753" s="9">
        <f>_xll.SNL.Clients.Office.Excel.Functions.SPG($B753, "SP_PRICE_CLOSE", "06/30/2017")</f>
        <v>2.6978417266187049E-2</v>
      </c>
      <c r="X753" s="9">
        <f>_xll.SNL.Clients.Office.Excel.Functions.SPG($B753, "SP_PRICE_CLOSE", "03/31/2017")</f>
        <v>2.5529358762576962E-2</v>
      </c>
      <c r="Y753" s="9">
        <f>_xll.SNL.Clients.Office.Excel.Functions.SPG($B753, "SP_PRICE_CLOSE", "12/30/2016")</f>
        <v>2.2106824925816022E-2</v>
      </c>
      <c r="Z753" s="9">
        <f>_xll.SNL.Clients.Office.Excel.Functions.SPG($B753, "SP_PRICE_CLOSE", "09/30/2016")</f>
        <v>2.056476365868631E-2</v>
      </c>
      <c r="AA753" s="9">
        <f>_xll.SNL.Clients.Office.Excel.Functions.SPG($B753, "SP_PRICE_CLOSE", "06/30/2016")</f>
        <v>2.3690205011389524E-2</v>
      </c>
      <c r="AB753" s="9">
        <f>_xll.SNL.Clients.Office.Excel.Functions.SPG($B753, "SP_PRICE_CLOSE", "03/31/2016")</f>
        <v>2.7127659574468086E-2</v>
      </c>
      <c r="AC753" s="9">
        <f>_xll.SNL.Clients.Office.Excel.Functions.SPG($B753, "SP_PRICE_CLOSE", "12/30/2015")</f>
        <v>1.8070112034694618E-2</v>
      </c>
      <c r="AD753" s="9">
        <f>_xll.SNL.Clients.Office.Excel.Functions.SPG($B753, "SP_PRICE_CLOSE", "09/30/2015")</f>
        <v>2.189531303455354E-2</v>
      </c>
      <c r="AE753" s="9">
        <f>_xll.SNL.Clients.Office.Excel.Functions.SPG($B753, "SP_PRICE_CLOSE", "06/30/2015")</f>
        <v>3.3752432270618173E-2</v>
      </c>
      <c r="AF753" s="9">
        <f>_xll.SNL.Clients.Office.Excel.Functions.SPG($B753, "SP_PRICE_CLOSE", "03/31/2015")</f>
        <v>4.0877139364303178E-2</v>
      </c>
      <c r="AG753" s="9">
        <f>_xll.SNL.Clients.Office.Excel.Functions.SPG($B753, "SP_PRICE_CLOSE", "12/30/2014")</f>
        <v>3.8517479925382458E-2</v>
      </c>
      <c r="AH753" s="9">
        <f>_xll.SNL.Clients.Office.Excel.Functions.SPG($B753, "SP_PRICE_CLOSE", "09/30/2014")</f>
        <v>3.7669265490356998E-2</v>
      </c>
      <c r="AI753" s="9">
        <f>_xll.SNL.Clients.Office.Excel.Functions.SPG($B753, "SP_PRICE_CLOSE", "06/30/2014")</f>
        <v>2.1940928270042192E-2</v>
      </c>
      <c r="AJ753" s="9">
        <f>_xll.SNL.Clients.Office.Excel.Functions.SPG($B753, "SP_PRICE_CLOSE", "03/28/2014")</f>
        <v>2.8609154929577465E-2</v>
      </c>
      <c r="AK753" s="9">
        <f>_xll.SNL.Clients.Office.Excel.Functions.SPG($B753, "SP_PRICE_CLOSE", "12/30/2013")</f>
        <v>2.2531749283080701E-2</v>
      </c>
      <c r="AL753" s="10">
        <f>_xll.SNL.Clients.Office.Excel.Functions.SPG($B753, "SP_PRICE_CLOSE", "09/30/2013")</f>
        <v>1.9870410367170629E-2</v>
      </c>
      <c r="AM753" s="10">
        <f>_xll.SNL.Clients.Office.Excel.Functions.SPG($B753, "SP_PRICE_CLOSE", "06/28/2013")</f>
        <v>4.0302267002518891E-2</v>
      </c>
      <c r="AN753" s="10">
        <f>_xll.SNL.Clients.Office.Excel.Functions.SPG($B753, "SP_PRICE_CLOSE", "03/28/2013")</f>
        <v>5.5555555555555552E-2</v>
      </c>
      <c r="AO753" s="10">
        <f>_xll.SNL.Clients.Office.Excel.Functions.SPG($B753, "SP_PRICE_CLOSE", "12/28/2012")</f>
        <v>5.807321373016696E-2</v>
      </c>
      <c r="AP753" s="10">
        <f>_xll.SNL.Clients.Office.Excel.Functions.SPG($B753, "SP_PRICE_CLOSE", "09/28/2012")</f>
        <v>5.4336468129571582E-2</v>
      </c>
      <c r="AQ753" s="10">
        <f>_xll.SNL.Clients.Office.Excel.Functions.SPG($B753, "SP_PRICE_CLOSE", "06/29/2012")</f>
        <v>7.7742279020234339E-2</v>
      </c>
      <c r="AR753" s="10">
        <f>_xll.SNL.Clients.Office.Excel.Functions.SPG($B753, "SP_PRICE_CLOSE", "03/30/2012")</f>
        <v>5.5719436250409808E-2</v>
      </c>
      <c r="AS753" s="10">
        <f>_xll.SNL.Clients.Office.Excel.Functions.SPG($B753, "SP_PRICE_CLOSE", "12/30/2011")</f>
        <v>5.7363485934914644E-2</v>
      </c>
      <c r="AT753" s="10" t="str">
        <f>_xll.SNL.Clients.Office.Excel.Functions.SPG($B753, "SP_PRICE_CLOSE", "09/30/2011")</f>
        <v>0</v>
      </c>
      <c r="AU753" s="10" t="str">
        <f>_xll.SNL.Clients.Office.Excel.Functions.SPG($B753, "SP_PRICE_CLOSE", "06/30/2011")</f>
        <v>0</v>
      </c>
      <c r="AV753" s="10" t="str">
        <f>_xll.SNL.Clients.Office.Excel.Functions.SPG($B753, "SP_PRICE_CLOSE", "03/31/2011")</f>
        <v>0</v>
      </c>
      <c r="AW753" s="10" t="str">
        <f>_xll.SNL.Clients.Office.Excel.Functions.SPG($B753, "SP_PRICE_CLOSE", "12/30/2010")</f>
        <v>0</v>
      </c>
      <c r="AX753" s="10" t="str">
        <f>_xll.SNL.Clients.Office.Excel.Functions.SPG($B753, "SP_PRICE_CLOSE", "09/30/2010")</f>
        <v>0</v>
      </c>
      <c r="AY753" s="10" t="str">
        <f>_xll.SNL.Clients.Office.Excel.Functions.SPG($B753, "SP_PRICE_CLOSE", "06/30/2010")</f>
        <v>0</v>
      </c>
      <c r="AZ753" s="10" t="str">
        <f>_xll.SNL.Clients.Office.Excel.Functions.SPG($B753, "SP_PRICE_CLOSE", "03/31/2010")</f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9">
        <f>_xll.SNL.Clients.Office.Excel.Functions.SPG($B754, "SP_PRICE_CLOSE", "12/30/2021")</f>
        <v>2.8042624789680313E-2</v>
      </c>
      <c r="F754" s="9">
        <f>_xll.SNL.Clients.Office.Excel.Functions.SPG($B754, "SP_PRICE_CLOSE", "09/30/2021")</f>
        <v>3.0661533076653834E-2</v>
      </c>
      <c r="G754" s="9">
        <f>_xll.SNL.Clients.Office.Excel.Functions.SPG($B754, "SP_PRICE_CLOSE", "06/30/2021")</f>
        <v>3.5092547994220055E-2</v>
      </c>
      <c r="H754" s="9">
        <f>_xll.SNL.Clients.Office.Excel.Functions.SPG($B754, "SP_PRICE_CLOSE", "03/31/2021")</f>
        <v>1.8814804641900707E-2</v>
      </c>
      <c r="I754" s="9">
        <f>_xll.SNL.Clients.Office.Excel.Functions.SPG($B754, "SP_PRICE_CLOSE", "12/30/2020")</f>
        <v>1.6400456360524812E-2</v>
      </c>
      <c r="J754" s="9">
        <f>_xll.SNL.Clients.Office.Excel.Functions.SPG($B754, "SP_PRICE_CLOSE", "09/30/2020")</f>
        <v>1.3853396099529253E-2</v>
      </c>
      <c r="K754" s="9">
        <f>_xll.SNL.Clients.Office.Excel.Functions.SPG($B754, "SP_PRICE_CLOSE", "06/30/2020")</f>
        <v>1.4536896026581753E-2</v>
      </c>
      <c r="L754" s="9">
        <f>_xll.SNL.Clients.Office.Excel.Functions.SPG($B754, "SP_PRICE_CLOSE", "03/31/2020")</f>
        <v>1.1056890481190932E-2</v>
      </c>
      <c r="M754" s="9">
        <f>_xll.SNL.Clients.Office.Excel.Functions.SPG($B754, "SP_PRICE_CLOSE", "12/30/2019")</f>
        <v>1.5955153083225527E-2</v>
      </c>
      <c r="N754" s="9">
        <f>_xll.SNL.Clients.Office.Excel.Functions.SPG($B754, "SP_PRICE_CLOSE", "09/30/2019")</f>
        <v>1.6080118485083575E-2</v>
      </c>
      <c r="O754" s="9">
        <f>_xll.SNL.Clients.Office.Excel.Functions.SPG($B754, "SP_PRICE_CLOSE", "06/28/2019")</f>
        <v>3.9657248070249985E-2</v>
      </c>
      <c r="P754" s="9">
        <f>_xll.SNL.Clients.Office.Excel.Functions.SPG($B754, "SP_PRICE_CLOSE", "03/29/2019")</f>
        <v>3.1850708573032127E-2</v>
      </c>
      <c r="Q754" s="9">
        <f>_xll.SNL.Clients.Office.Excel.Functions.SPG($B754, "SP_PRICE_CLOSE", "12/28/2018")</f>
        <v>3.7182400330510221E-2</v>
      </c>
      <c r="R754" s="9">
        <f>_xll.SNL.Clients.Office.Excel.Functions.SPG($B754, "SP_PRICE_CLOSE", "09/28/2018")</f>
        <v>3.9908779931584946E-2</v>
      </c>
      <c r="S754" s="9">
        <f>_xll.SNL.Clients.Office.Excel.Functions.SPG($B754, "SP_PRICE_CLOSE", "06/29/2018")</f>
        <v>2.923076923076923E-2</v>
      </c>
      <c r="T754" s="9">
        <f>_xll.SNL.Clients.Office.Excel.Functions.SPG($B754, "SP_PRICE_CLOSE", "03/29/2018")</f>
        <v>3.6114751711081985E-2</v>
      </c>
      <c r="U754" s="9">
        <f>_xll.SNL.Clients.Office.Excel.Functions.SPG($B754, "SP_PRICE_CLOSE", "12/29/2017")</f>
        <v>4.1310120979640014E-2</v>
      </c>
      <c r="V754" s="9">
        <f>_xll.SNL.Clients.Office.Excel.Functions.SPG($B754, "SP_PRICE_CLOSE", "09/29/2017")</f>
        <v>3.4887173396674583E-2</v>
      </c>
      <c r="W754" s="9">
        <f>_xll.SNL.Clients.Office.Excel.Functions.SPG($B754, "SP_PRICE_CLOSE", "06/30/2017")</f>
        <v>3.8219424460431653E-2</v>
      </c>
      <c r="X754" s="9">
        <f>_xll.SNL.Clients.Office.Excel.Functions.SPG($B754, "SP_PRICE_CLOSE", "03/31/2017")</f>
        <v>3.7543174650848471E-2</v>
      </c>
      <c r="Y754" s="9">
        <f>_xll.SNL.Clients.Office.Excel.Functions.SPG($B754, "SP_PRICE_CLOSE", "12/30/2016")</f>
        <v>3.7091988130563795E-2</v>
      </c>
      <c r="Z754" s="9">
        <f>_xll.SNL.Clients.Office.Excel.Functions.SPG($B754, "SP_PRICE_CLOSE", "09/30/2016")</f>
        <v>4.0669122160834861E-2</v>
      </c>
      <c r="AA754" s="9">
        <f>_xll.SNL.Clients.Office.Excel.Functions.SPG($B754, "SP_PRICE_CLOSE", "06/30/2016")</f>
        <v>4.0622627182991651E-2</v>
      </c>
      <c r="AB754" s="9">
        <f>_xll.SNL.Clients.Office.Excel.Functions.SPG($B754, "SP_PRICE_CLOSE", "03/31/2016")</f>
        <v>3.5714285714285719E-2</v>
      </c>
      <c r="AC754" s="9">
        <f>_xll.SNL.Clients.Office.Excel.Functions.SPG($B754, "SP_PRICE_CLOSE", "12/30/2015")</f>
        <v>2.168413444163354E-2</v>
      </c>
      <c r="AD754" s="9">
        <f>_xll.SNL.Clients.Office.Excel.Functions.SPG($B754, "SP_PRICE_CLOSE", "09/30/2015")</f>
        <v>2.0526855969893943E-2</v>
      </c>
      <c r="AE754" s="9">
        <f>_xll.SNL.Clients.Office.Excel.Functions.SPG($B754, "SP_PRICE_CLOSE", "06/30/2015")</f>
        <v>1.9083969465648856E-2</v>
      </c>
      <c r="AF754" s="9">
        <f>_xll.SNL.Clients.Office.Excel.Functions.SPG($B754, "SP_PRICE_CLOSE", "03/31/2015")</f>
        <v>2.3150977995110025E-2</v>
      </c>
      <c r="AG754" s="9">
        <f>_xll.SNL.Clients.Office.Excel.Functions.SPG($B754, "SP_PRICE_CLOSE", "12/30/2014")</f>
        <v>2.4979955600143433E-2</v>
      </c>
      <c r="AH754" s="9">
        <f>_xll.SNL.Clients.Office.Excel.Functions.SPG($B754, "SP_PRICE_CLOSE", "09/30/2014")</f>
        <v>2.6754205990972509E-2</v>
      </c>
      <c r="AI754" s="9">
        <f>_xll.SNL.Clients.Office.Excel.Functions.SPG($B754, "SP_PRICE_CLOSE", "06/30/2014")</f>
        <v>2.9451476793248943E-2</v>
      </c>
      <c r="AJ754" s="9">
        <f>_xll.SNL.Clients.Office.Excel.Functions.SPG($B754, "SP_PRICE_CLOSE", "03/28/2014")</f>
        <v>3.4330985915492961E-2</v>
      </c>
      <c r="AK754" s="9">
        <f>_xll.SNL.Clients.Office.Excel.Functions.SPG($B754, "SP_PRICE_CLOSE", "12/30/2013")</f>
        <v>3.1544448996312986E-2</v>
      </c>
      <c r="AL754" s="10">
        <f>_xll.SNL.Clients.Office.Excel.Functions.SPG($B754, "SP_PRICE_CLOSE", "09/30/2013")</f>
        <v>3.1965442764578834E-2</v>
      </c>
      <c r="AM754" s="10">
        <f>_xll.SNL.Clients.Office.Excel.Functions.SPG($B754, "SP_PRICE_CLOSE", "06/28/2013")</f>
        <v>4.0806045340050376E-2</v>
      </c>
      <c r="AN754" s="10">
        <f>_xll.SNL.Clients.Office.Excel.Functions.SPG($B754, "SP_PRICE_CLOSE", "03/28/2013")</f>
        <v>4.1666666666666664E-2</v>
      </c>
      <c r="AO754" s="10">
        <f>_xll.SNL.Clients.Office.Excel.Functions.SPG($B754, "SP_PRICE_CLOSE", "12/28/2012")</f>
        <v>4.0962356113242768E-2</v>
      </c>
      <c r="AP754" s="10">
        <f>_xll.SNL.Clients.Office.Excel.Functions.SPG($B754, "SP_PRICE_CLOSE", "09/28/2012")</f>
        <v>4.1274817136886105E-2</v>
      </c>
      <c r="AQ754" s="10">
        <f>_xll.SNL.Clients.Office.Excel.Functions.SPG($B754, "SP_PRICE_CLOSE", "06/29/2012")</f>
        <v>4.3130990415335489E-2</v>
      </c>
      <c r="AR754" s="10">
        <f>_xll.SNL.Clients.Office.Excel.Functions.SPG($B754, "SP_PRICE_CLOSE", "03/30/2012")</f>
        <v>4.3701518627772398E-2</v>
      </c>
      <c r="AS754" s="10">
        <f>_xll.SNL.Clients.Office.Excel.Functions.SPG($B754, "SP_PRICE_CLOSE", "12/30/2011")</f>
        <v>4.2471042471042574E-2</v>
      </c>
      <c r="AT754" s="10">
        <f>_xll.SNL.Clients.Office.Excel.Functions.SPG($B754, "SP_PRICE_CLOSE", "09/30/2011")</f>
        <v>4.0085662511668931E-2</v>
      </c>
      <c r="AU754" s="10">
        <f>_xll.SNL.Clients.Office.Excel.Functions.SPG($B754, "SP_PRICE_CLOSE", "06/30/2011")</f>
        <v>4.6715328467153198E-2</v>
      </c>
      <c r="AV754" s="10">
        <f>_xll.SNL.Clients.Office.Excel.Functions.SPG($B754, "SP_PRICE_CLOSE", "03/31/2011")</f>
        <v>4.767375071797806E-2</v>
      </c>
      <c r="AW754" s="10">
        <f>_xll.SNL.Clients.Office.Excel.Functions.SPG($B754, "SP_PRICE_CLOSE", "12/30/2010")</f>
        <v>4.6861924686192422E-2</v>
      </c>
      <c r="AX754" s="10">
        <f>_xll.SNL.Clients.Office.Excel.Functions.SPG($B754, "SP_PRICE_CLOSE", "09/30/2010")</f>
        <v>4.7619047619047672E-2</v>
      </c>
      <c r="AY754" s="10" t="str">
        <f>_xll.SNL.Clients.Office.Excel.Functions.SPG($B754, "SP_PRICE_CLOSE", "06/30/2010")</f>
        <v>0</v>
      </c>
      <c r="AZ754" s="10" t="str">
        <f>_xll.SNL.Clients.Office.Excel.Functions.SPG($B754, "SP_PRICE_CLOSE", "03/31/2010")</f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9">
        <f>_xll.SNL.Clients.Office.Excel.Functions.SPG($B755, "SP_PRICE_CLOSE", "12/30/2021")</f>
        <v>1.2619181155356141E-2</v>
      </c>
      <c r="F755" s="9">
        <f>_xll.SNL.Clients.Office.Excel.Functions.SPG($B755, "SP_PRICE_CLOSE", "09/30/2021")</f>
        <v>1.2530626531326567E-2</v>
      </c>
      <c r="G755" s="9">
        <f>_xll.SNL.Clients.Office.Excel.Functions.SPG($B755, "SP_PRICE_CLOSE", "06/30/2021")</f>
        <v>1.2936076515516412E-2</v>
      </c>
      <c r="H755" s="9">
        <f>_xll.SNL.Clients.Office.Excel.Functions.SPG($B755, "SP_PRICE_CLOSE", "03/31/2021")</f>
        <v>1.3664766874957083E-2</v>
      </c>
      <c r="I755" s="9">
        <f>_xll.SNL.Clients.Office.Excel.Functions.SPG($B755, "SP_PRICE_CLOSE", "12/30/2020")</f>
        <v>1.6828294352538506E-2</v>
      </c>
      <c r="J755" s="9">
        <f>_xll.SNL.Clients.Office.Excel.Functions.SPG($B755, "SP_PRICE_CLOSE", "09/30/2020")</f>
        <v>1.2911903160726296E-2</v>
      </c>
      <c r="K755" s="9">
        <f>_xll.SNL.Clients.Office.Excel.Functions.SPG($B755, "SP_PRICE_CLOSE", "06/30/2020")</f>
        <v>1.3221653052748167E-2</v>
      </c>
      <c r="L755" s="9">
        <f>_xll.SNL.Clients.Office.Excel.Functions.SPG($B755, "SP_PRICE_CLOSE", "03/31/2020")</f>
        <v>1.6677991228612021E-2</v>
      </c>
      <c r="M755" s="9">
        <f>_xll.SNL.Clients.Office.Excel.Functions.SPG($B755, "SP_PRICE_CLOSE", "12/30/2019")</f>
        <v>2.8891763691246224E-2</v>
      </c>
      <c r="N755" s="9">
        <f>_xll.SNL.Clients.Office.Excel.Functions.SPG($B755, "SP_PRICE_CLOSE", "09/30/2019")</f>
        <v>2.3697016714860006E-2</v>
      </c>
      <c r="O755" s="9">
        <f>_xll.SNL.Clients.Office.Excel.Functions.SPG($B755, "SP_PRICE_CLOSE", "06/28/2019")</f>
        <v>2.1103321294525884E-2</v>
      </c>
      <c r="P755" s="9">
        <f>_xll.SNL.Clients.Office.Excel.Functions.SPG($B755, "SP_PRICE_CLOSE", "03/29/2019")</f>
        <v>2.244983864178476E-2</v>
      </c>
      <c r="Q755" s="9">
        <f>_xll.SNL.Clients.Office.Excel.Functions.SPG($B755, "SP_PRICE_CLOSE", "12/28/2018")</f>
        <v>2.065688907250568E-2</v>
      </c>
      <c r="R755" s="9">
        <f>_xll.SNL.Clients.Office.Excel.Functions.SPG($B755, "SP_PRICE_CLOSE", "09/28/2018")</f>
        <v>1.2408612247635656E-2</v>
      </c>
      <c r="S755" s="9">
        <f>_xll.SNL.Clients.Office.Excel.Functions.SPG($B755, "SP_PRICE_CLOSE", "06/29/2018")</f>
        <v>1.090909090909091E-2</v>
      </c>
      <c r="T755" s="9">
        <f>_xll.SNL.Clients.Office.Excel.Functions.SPG($B755, "SP_PRICE_CLOSE", "03/29/2018")</f>
        <v>1.616426387068589E-2</v>
      </c>
      <c r="U755" s="9">
        <f>_xll.SNL.Clients.Office.Excel.Functions.SPG($B755, "SP_PRICE_CLOSE", "12/29/2017")</f>
        <v>2.301563883151372E-2</v>
      </c>
      <c r="V755" s="9">
        <f>_xll.SNL.Clients.Office.Excel.Functions.SPG($B755, "SP_PRICE_CLOSE", "09/29/2017")</f>
        <v>2.4049881235154395E-2</v>
      </c>
      <c r="W755" s="9">
        <f>_xll.SNL.Clients.Office.Excel.Functions.SPG($B755, "SP_PRICE_CLOSE", "06/30/2017")</f>
        <v>2.6978417266187049E-2</v>
      </c>
      <c r="X755" s="9">
        <f>_xll.SNL.Clients.Office.Excel.Functions.SPG($B755, "SP_PRICE_CLOSE", "03/31/2017")</f>
        <v>2.1775041297492116E-2</v>
      </c>
      <c r="Y755" s="9">
        <f>_xll.SNL.Clients.Office.Excel.Functions.SPG($B755, "SP_PRICE_CLOSE", "12/30/2016")</f>
        <v>2.1735905044510385E-2</v>
      </c>
      <c r="Z755" s="9">
        <f>_xll.SNL.Clients.Office.Excel.Functions.SPG($B755, "SP_PRICE_CLOSE", "09/30/2016")</f>
        <v>1.7648864333947207E-2</v>
      </c>
      <c r="AA755" s="9">
        <f>_xll.SNL.Clients.Office.Excel.Functions.SPG($B755, "SP_PRICE_CLOSE", "06/30/2016")</f>
        <v>1.5186028853454821E-2</v>
      </c>
      <c r="AB755" s="9">
        <f>_xll.SNL.Clients.Office.Excel.Functions.SPG($B755, "SP_PRICE_CLOSE", "03/31/2016")</f>
        <v>1.5957446808510641E-2</v>
      </c>
      <c r="AC755" s="9">
        <f>_xll.SNL.Clients.Office.Excel.Functions.SPG($B755, "SP_PRICE_CLOSE", "12/30/2015")</f>
        <v>1.416696783520058E-2</v>
      </c>
      <c r="AD755" s="9">
        <f>_xll.SNL.Clients.Office.Excel.Functions.SPG($B755, "SP_PRICE_CLOSE", "09/30/2015")</f>
        <v>1.2110845022237426E-2</v>
      </c>
      <c r="AE755" s="9">
        <f>_xll.SNL.Clients.Office.Excel.Functions.SPG($B755, "SP_PRICE_CLOSE", "06/30/2015")</f>
        <v>1.1974255350995361E-2</v>
      </c>
      <c r="AF755" s="9">
        <f>_xll.SNL.Clients.Office.Excel.Functions.SPG($B755, "SP_PRICE_CLOSE", "03/31/2015")</f>
        <v>1.1460880195599023E-2</v>
      </c>
      <c r="AG755" s="9">
        <f>_xll.SNL.Clients.Office.Excel.Functions.SPG($B755, "SP_PRICE_CLOSE", "12/30/2014")</f>
        <v>1.2812299807815503E-2</v>
      </c>
      <c r="AH755" s="9">
        <f>_xll.SNL.Clients.Office.Excel.Functions.SPG($B755, "SP_PRICE_CLOSE", "09/30/2014")</f>
        <v>1.2720558063192451E-2</v>
      </c>
      <c r="AI755" s="9">
        <f>_xll.SNL.Clients.Office.Excel.Functions.SPG($B755, "SP_PRICE_CLOSE", "06/30/2014")</f>
        <v>1.2067510548523206E-2</v>
      </c>
      <c r="AJ755" s="9">
        <f>_xll.SNL.Clients.Office.Excel.Functions.SPG($B755, "SP_PRICE_CLOSE", "03/28/2014")</f>
        <v>1.7341549295774649E-2</v>
      </c>
      <c r="AK755" s="9">
        <f>_xll.SNL.Clients.Office.Excel.Functions.SPG($B755, "SP_PRICE_CLOSE", "12/30/2013")</f>
        <v>1.2126177795985252E-2</v>
      </c>
      <c r="AL755" s="10">
        <f>_xll.SNL.Clients.Office.Excel.Functions.SPG($B755, "SP_PRICE_CLOSE", "09/30/2013")</f>
        <v>2.0215982721382291E-2</v>
      </c>
      <c r="AM755" s="10">
        <f>_xll.SNL.Clients.Office.Excel.Functions.SPG($B755, "SP_PRICE_CLOSE", "06/28/2013")</f>
        <v>3.486146095717884E-2</v>
      </c>
      <c r="AN755" s="10">
        <f>_xll.SNL.Clients.Office.Excel.Functions.SPG($B755, "SP_PRICE_CLOSE", "03/28/2013")</f>
        <v>2.5308641975308643E-2</v>
      </c>
      <c r="AO755" s="10">
        <f>_xll.SNL.Clients.Office.Excel.Functions.SPG($B755, "SP_PRICE_CLOSE", "12/28/2012")</f>
        <v>2.1362646479311416E-2</v>
      </c>
      <c r="AP755" s="10">
        <f>_xll.SNL.Clients.Office.Excel.Functions.SPG($B755, "SP_PRICE_CLOSE", "09/28/2012")</f>
        <v>2.1107628004179729E-2</v>
      </c>
      <c r="AQ755" s="10">
        <f>_xll.SNL.Clients.Office.Excel.Functions.SPG($B755, "SP_PRICE_CLOSE", "06/29/2012")</f>
        <v>2.5133120340788087E-2</v>
      </c>
      <c r="AR755" s="10">
        <f>_xll.SNL.Clients.Office.Excel.Functions.SPG($B755, "SP_PRICE_CLOSE", "03/30/2012")</f>
        <v>2.9061509887468646E-2</v>
      </c>
      <c r="AS755" s="10">
        <f>_xll.SNL.Clients.Office.Excel.Functions.SPG($B755, "SP_PRICE_CLOSE", "12/30/2011")</f>
        <v>1.8091560948703848E-2</v>
      </c>
      <c r="AT755" s="10">
        <f>_xll.SNL.Clients.Office.Excel.Functions.SPG($B755, "SP_PRICE_CLOSE", "09/30/2011")</f>
        <v>1.6473559936302298E-2</v>
      </c>
      <c r="AU755" s="10">
        <f>_xll.SNL.Clients.Office.Excel.Functions.SPG($B755, "SP_PRICE_CLOSE", "06/30/2011")</f>
        <v>1.4014598540145961E-2</v>
      </c>
      <c r="AV755" s="10">
        <f>_xll.SNL.Clients.Office.Excel.Functions.SPG($B755, "SP_PRICE_CLOSE", "03/31/2011")</f>
        <v>1.091326823664558E-2</v>
      </c>
      <c r="AW755" s="10">
        <f>_xll.SNL.Clients.Office.Excel.Functions.SPG($B755, "SP_PRICE_CLOSE", "12/30/2010")</f>
        <v>1.004184100418409E-2</v>
      </c>
      <c r="AX755" s="10">
        <f>_xll.SNL.Clients.Office.Excel.Functions.SPG($B755, "SP_PRICE_CLOSE", "09/30/2010")</f>
        <v>8.9635854341736793E-3</v>
      </c>
      <c r="AY755" s="10">
        <f>_xll.SNL.Clients.Office.Excel.Functions.SPG($B755, "SP_PRICE_CLOSE", "06/30/2010")</f>
        <v>8.8348978464936802E-3</v>
      </c>
      <c r="AZ755" s="10">
        <f>_xll.SNL.Clients.Office.Excel.Functions.SPG($B755, "SP_PRICE_CLOSE", "03/31/2010")</f>
        <v>8.7926581304610396E-3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9">
        <f>_xll.SNL.Clients.Office.Excel.Functions.SPG($B756, "SP_PRICE_CLOSE", "12/30/2021")</f>
        <v>2.0190689848569827E-2</v>
      </c>
      <c r="F756" s="9">
        <f>_xll.SNL.Clients.Office.Excel.Functions.SPG($B756, "SP_PRICE_CLOSE", "09/30/2021")</f>
        <v>1.7640882044102205E-2</v>
      </c>
      <c r="G756" s="9">
        <f>_xll.SNL.Clients.Office.Excel.Functions.SPG($B756, "SP_PRICE_CLOSE", "06/30/2021")</f>
        <v>2.0642675290717678E-2</v>
      </c>
      <c r="H756" s="9">
        <f>_xll.SNL.Clients.Office.Excel.Functions.SPG($B756, "SP_PRICE_CLOSE", "03/31/2021")</f>
        <v>1.7166792556478745E-2</v>
      </c>
      <c r="I756" s="9">
        <f>_xll.SNL.Clients.Office.Excel.Functions.SPG($B756, "SP_PRICE_CLOSE", "12/30/2020")</f>
        <v>4.9914432401597257E-2</v>
      </c>
      <c r="J756" s="9">
        <f>_xll.SNL.Clients.Office.Excel.Functions.SPG($B756, "SP_PRICE_CLOSE", "09/30/2020")</f>
        <v>6.1197041022192332E-2</v>
      </c>
      <c r="K756" s="9">
        <f>_xll.SNL.Clients.Office.Excel.Functions.SPG($B756, "SP_PRICE_CLOSE", "06/30/2020")</f>
        <v>5.8147584106327012E-2</v>
      </c>
      <c r="L756" s="9">
        <f>_xll.SNL.Clients.Office.Excel.Functions.SPG($B756, "SP_PRICE_CLOSE", "03/31/2020")</f>
        <v>5.4357897337698441E-2</v>
      </c>
      <c r="M756" s="9">
        <f>_xll.SNL.Clients.Office.Excel.Functions.SPG($B756, "SP_PRICE_CLOSE", "12/30/2019")</f>
        <v>6.5401753629437967E-2</v>
      </c>
      <c r="N756" s="9">
        <f>_xll.SNL.Clients.Office.Excel.Functions.SPG($B756, "SP_PRICE_CLOSE", "09/30/2019")</f>
        <v>6.5237322801325909E-2</v>
      </c>
      <c r="O756" s="9">
        <f>_xll.SNL.Clients.Office.Excel.Functions.SPG($B756, "SP_PRICE_CLOSE", "06/28/2019")</f>
        <v>6.5505275830323631E-2</v>
      </c>
      <c r="P756" s="9">
        <f>_xll.SNL.Clients.Office.Excel.Functions.SPG($B756, "SP_PRICE_CLOSE", "03/29/2019")</f>
        <v>5.7527711519573449E-2</v>
      </c>
      <c r="Q756" s="9" t="str">
        <f>_xll.SNL.Clients.Office.Excel.Functions.SPG($B756, "SP_PRICE_CLOSE", "12/28/2018")</f>
        <v>0</v>
      </c>
      <c r="R756" s="9" t="str">
        <f>_xll.SNL.Clients.Office.Excel.Functions.SPG($B756, "SP_PRICE_CLOSE", "09/28/2018")</f>
        <v>0</v>
      </c>
      <c r="S756" s="9" t="str">
        <f>_xll.SNL.Clients.Office.Excel.Functions.SPG($B756, "SP_PRICE_CLOSE", "06/29/2018")</f>
        <v>0</v>
      </c>
      <c r="T756" s="9" t="str">
        <f>_xll.SNL.Clients.Office.Excel.Functions.SPG($B756, "SP_PRICE_CLOSE", "03/29/2018")</f>
        <v>0</v>
      </c>
      <c r="U756" s="9" t="str">
        <f>_xll.SNL.Clients.Office.Excel.Functions.SPG($B756, "SP_PRICE_CLOSE", "12/29/2017")</f>
        <v>0</v>
      </c>
      <c r="V756" s="9" t="str">
        <f>_xll.SNL.Clients.Office.Excel.Functions.SPG($B756, "SP_PRICE_CLOSE", "09/29/2017")</f>
        <v>0</v>
      </c>
      <c r="W756" s="9" t="str">
        <f>_xll.SNL.Clients.Office.Excel.Functions.SPG($B756, "SP_PRICE_CLOSE", "06/30/2017")</f>
        <v>0</v>
      </c>
      <c r="X756" s="9" t="str">
        <f>_xll.SNL.Clients.Office.Excel.Functions.SPG($B756, "SP_PRICE_CLOSE", "03/31/2017")</f>
        <v>0</v>
      </c>
      <c r="Y756" s="9" t="str">
        <f>_xll.SNL.Clients.Office.Excel.Functions.SPG($B756, "SP_PRICE_CLOSE", "12/30/2016")</f>
        <v>0</v>
      </c>
      <c r="Z756" s="9" t="str">
        <f>_xll.SNL.Clients.Office.Excel.Functions.SPG($B756, "SP_PRICE_CLOSE", "09/30/2016")</f>
        <v>0</v>
      </c>
      <c r="AA756" s="9" t="str">
        <f>_xll.SNL.Clients.Office.Excel.Functions.SPG($B756, "SP_PRICE_CLOSE", "06/30/2016")</f>
        <v>0</v>
      </c>
      <c r="AB756" s="9" t="str">
        <f>_xll.SNL.Clients.Office.Excel.Functions.SPG($B756, "SP_PRICE_CLOSE", "03/31/2016")</f>
        <v>0</v>
      </c>
      <c r="AC756" s="9" t="str">
        <f>_xll.SNL.Clients.Office.Excel.Functions.SPG($B756, "SP_PRICE_CLOSE", "12/30/2015")</f>
        <v>0</v>
      </c>
      <c r="AD756" s="9" t="str">
        <f>_xll.SNL.Clients.Office.Excel.Functions.SPG($B756, "SP_PRICE_CLOSE", "09/30/2015")</f>
        <v>0</v>
      </c>
      <c r="AE756" s="9" t="str">
        <f>_xll.SNL.Clients.Office.Excel.Functions.SPG($B756, "SP_PRICE_CLOSE", "06/30/2015")</f>
        <v>0</v>
      </c>
      <c r="AF756" s="9" t="str">
        <f>_xll.SNL.Clients.Office.Excel.Functions.SPG($B756, "SP_PRICE_CLOSE", "03/31/2015")</f>
        <v>0</v>
      </c>
      <c r="AG756" s="9" t="str">
        <f>_xll.SNL.Clients.Office.Excel.Functions.SPG($B756, "SP_PRICE_CLOSE", "12/30/2014")</f>
        <v>0</v>
      </c>
      <c r="AH756" s="9" t="str">
        <f>_xll.SNL.Clients.Office.Excel.Functions.SPG($B756, "SP_PRICE_CLOSE", "09/30/2014")</f>
        <v>0</v>
      </c>
      <c r="AI756" s="9" t="str">
        <f>_xll.SNL.Clients.Office.Excel.Functions.SPG($B756, "SP_PRICE_CLOSE", "06/30/2014")</f>
        <v>0</v>
      </c>
      <c r="AJ756" s="9" t="str">
        <f>_xll.SNL.Clients.Office.Excel.Functions.SPG($B756, "SP_PRICE_CLOSE", "03/28/2014")</f>
        <v>0</v>
      </c>
      <c r="AK756" s="9" t="str">
        <f>_xll.SNL.Clients.Office.Excel.Functions.SPG($B756, "SP_PRICE_CLOSE", "12/30/2013")</f>
        <v>0</v>
      </c>
      <c r="AL756" s="10" t="str">
        <f>_xll.SNL.Clients.Office.Excel.Functions.SPG($B756, "SP_PRICE_CLOSE", "09/30/2013")</f>
        <v>0</v>
      </c>
      <c r="AM756" s="10" t="str">
        <f>_xll.SNL.Clients.Office.Excel.Functions.SPG($B756, "SP_PRICE_CLOSE", "06/28/2013")</f>
        <v>0</v>
      </c>
      <c r="AN756" s="10" t="str">
        <f>_xll.SNL.Clients.Office.Excel.Functions.SPG($B756, "SP_PRICE_CLOSE", "03/28/2013")</f>
        <v>0</v>
      </c>
      <c r="AO756" s="10" t="str">
        <f>_xll.SNL.Clients.Office.Excel.Functions.SPG($B756, "SP_PRICE_CLOSE", "12/28/2012")</f>
        <v>0</v>
      </c>
      <c r="AP756" s="10" t="str">
        <f>_xll.SNL.Clients.Office.Excel.Functions.SPG($B756, "SP_PRICE_CLOSE", "09/28/2012")</f>
        <v>0</v>
      </c>
      <c r="AQ756" s="10" t="str">
        <f>_xll.SNL.Clients.Office.Excel.Functions.SPG($B756, "SP_PRICE_CLOSE", "06/29/2012")</f>
        <v>0</v>
      </c>
      <c r="AR756" s="10" t="str">
        <f>_xll.SNL.Clients.Office.Excel.Functions.SPG($B756, "SP_PRICE_CLOSE", "03/30/2012")</f>
        <v>0</v>
      </c>
      <c r="AS756" s="10" t="str">
        <f>_xll.SNL.Clients.Office.Excel.Functions.SPG($B756, "SP_PRICE_CLOSE", "12/30/2011")</f>
        <v>0</v>
      </c>
      <c r="AT756" s="10" t="str">
        <f>_xll.SNL.Clients.Office.Excel.Functions.SPG($B756, "SP_PRICE_CLOSE", "09/30/2011")</f>
        <v>0</v>
      </c>
      <c r="AU756" s="10" t="str">
        <f>_xll.SNL.Clients.Office.Excel.Functions.SPG($B756, "SP_PRICE_CLOSE", "06/30/2011")</f>
        <v>0</v>
      </c>
      <c r="AV756" s="10" t="str">
        <f>_xll.SNL.Clients.Office.Excel.Functions.SPG($B756, "SP_PRICE_CLOSE", "03/31/2011")</f>
        <v>0</v>
      </c>
      <c r="AW756" s="10" t="str">
        <f>_xll.SNL.Clients.Office.Excel.Functions.SPG($B756, "SP_PRICE_CLOSE", "12/30/2010")</f>
        <v>0</v>
      </c>
      <c r="AX756" s="10" t="str">
        <f>_xll.SNL.Clients.Office.Excel.Functions.SPG($B756, "SP_PRICE_CLOSE", "09/30/2010")</f>
        <v>0</v>
      </c>
      <c r="AY756" s="10" t="str">
        <f>_xll.SNL.Clients.Office.Excel.Functions.SPG($B756, "SP_PRICE_CLOSE", "06/30/2010")</f>
        <v>0</v>
      </c>
      <c r="AZ756" s="10" t="str">
        <f>_xll.SNL.Clients.Office.Excel.Functions.SPG($B756, "SP_PRICE_CLOSE", "03/31/2010")</f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9">
        <f>_xll.SNL.Clients.Office.Excel.Functions.SPG($B757, "SP_PRICE_CLOSE", "12/30/2021")</f>
        <v>1.5703869882220976E-2</v>
      </c>
      <c r="F757" s="9" t="str">
        <f>_xll.SNL.Clients.Office.Excel.Functions.SPG($B757, "SP_PRICE_CLOSE", "09/30/2021")</f>
        <v>0</v>
      </c>
      <c r="G757" s="9" t="str">
        <f>_xll.SNL.Clients.Office.Excel.Functions.SPG($B757, "SP_PRICE_CLOSE", "06/30/2021")</f>
        <v>0</v>
      </c>
      <c r="H757" s="9" t="str">
        <f>_xll.SNL.Clients.Office.Excel.Functions.SPG($B757, "SP_PRICE_CLOSE", "03/31/2021")</f>
        <v>0</v>
      </c>
      <c r="I757" s="9" t="str">
        <f>_xll.SNL.Clients.Office.Excel.Functions.SPG($B757, "SP_PRICE_CLOSE", "12/30/2020")</f>
        <v>0</v>
      </c>
      <c r="J757" s="9" t="str">
        <f>_xll.SNL.Clients.Office.Excel.Functions.SPG($B757, "SP_PRICE_CLOSE", "09/30/2020")</f>
        <v>0</v>
      </c>
      <c r="K757" s="9" t="str">
        <f>_xll.SNL.Clients.Office.Excel.Functions.SPG($B757, "SP_PRICE_CLOSE", "06/30/2020")</f>
        <v>0</v>
      </c>
      <c r="L757" s="9" t="str">
        <f>_xll.SNL.Clients.Office.Excel.Functions.SPG($B757, "SP_PRICE_CLOSE", "03/31/2020")</f>
        <v>0</v>
      </c>
      <c r="M757" s="9" t="str">
        <f>_xll.SNL.Clients.Office.Excel.Functions.SPG($B757, "SP_PRICE_CLOSE", "12/30/2019")</f>
        <v>0</v>
      </c>
      <c r="N757" s="9" t="str">
        <f>_xll.SNL.Clients.Office.Excel.Functions.SPG($B757, "SP_PRICE_CLOSE", "09/30/2019")</f>
        <v>0</v>
      </c>
      <c r="O757" s="9" t="str">
        <f>_xll.SNL.Clients.Office.Excel.Functions.SPG($B757, "SP_PRICE_CLOSE", "06/28/2019")</f>
        <v>0</v>
      </c>
      <c r="P757" s="9" t="str">
        <f>_xll.SNL.Clients.Office.Excel.Functions.SPG($B757, "SP_PRICE_CLOSE", "03/29/2019")</f>
        <v>0</v>
      </c>
      <c r="Q757" s="9" t="str">
        <f>_xll.SNL.Clients.Office.Excel.Functions.SPG($B757, "SP_PRICE_CLOSE", "12/28/2018")</f>
        <v>0</v>
      </c>
      <c r="R757" s="9" t="str">
        <f>_xll.SNL.Clients.Office.Excel.Functions.SPG($B757, "SP_PRICE_CLOSE", "09/28/2018")</f>
        <v>0</v>
      </c>
      <c r="S757" s="9" t="str">
        <f>_xll.SNL.Clients.Office.Excel.Functions.SPG($B757, "SP_PRICE_CLOSE", "06/29/2018")</f>
        <v>0</v>
      </c>
      <c r="T757" s="9" t="str">
        <f>_xll.SNL.Clients.Office.Excel.Functions.SPG($B757, "SP_PRICE_CLOSE", "03/29/2018")</f>
        <v>0</v>
      </c>
      <c r="U757" s="9" t="str">
        <f>_xll.SNL.Clients.Office.Excel.Functions.SPG($B757, "SP_PRICE_CLOSE", "12/29/2017")</f>
        <v>0</v>
      </c>
      <c r="V757" s="9" t="str">
        <f>_xll.SNL.Clients.Office.Excel.Functions.SPG($B757, "SP_PRICE_CLOSE", "09/29/2017")</f>
        <v>0</v>
      </c>
      <c r="W757" s="9" t="str">
        <f>_xll.SNL.Clients.Office.Excel.Functions.SPG($B757, "SP_PRICE_CLOSE", "06/30/2017")</f>
        <v>0</v>
      </c>
      <c r="X757" s="9" t="str">
        <f>_xll.SNL.Clients.Office.Excel.Functions.SPG($B757, "SP_PRICE_CLOSE", "03/31/2017")</f>
        <v>0</v>
      </c>
      <c r="Y757" s="9" t="str">
        <f>_xll.SNL.Clients.Office.Excel.Functions.SPG($B757, "SP_PRICE_CLOSE", "12/30/2016")</f>
        <v>0</v>
      </c>
      <c r="Z757" s="9" t="str">
        <f>_xll.SNL.Clients.Office.Excel.Functions.SPG($B757, "SP_PRICE_CLOSE", "09/30/2016")</f>
        <v>0</v>
      </c>
      <c r="AA757" s="9" t="str">
        <f>_xll.SNL.Clients.Office.Excel.Functions.SPG($B757, "SP_PRICE_CLOSE", "06/30/2016")</f>
        <v>0</v>
      </c>
      <c r="AB757" s="9" t="str">
        <f>_xll.SNL.Clients.Office.Excel.Functions.SPG($B757, "SP_PRICE_CLOSE", "03/31/2016")</f>
        <v>0</v>
      </c>
      <c r="AC757" s="9" t="str">
        <f>_xll.SNL.Clients.Office.Excel.Functions.SPG($B757, "SP_PRICE_CLOSE", "12/30/2015")</f>
        <v>0</v>
      </c>
      <c r="AD757" s="9" t="str">
        <f>_xll.SNL.Clients.Office.Excel.Functions.SPG($B757, "SP_PRICE_CLOSE", "09/30/2015")</f>
        <v>0</v>
      </c>
      <c r="AE757" s="9" t="str">
        <f>_xll.SNL.Clients.Office.Excel.Functions.SPG($B757, "SP_PRICE_CLOSE", "06/30/2015")</f>
        <v>0</v>
      </c>
      <c r="AF757" s="9" t="str">
        <f>_xll.SNL.Clients.Office.Excel.Functions.SPG($B757, "SP_PRICE_CLOSE", "03/31/2015")</f>
        <v>0</v>
      </c>
      <c r="AG757" s="9" t="str">
        <f>_xll.SNL.Clients.Office.Excel.Functions.SPG($B757, "SP_PRICE_CLOSE", "12/30/2014")</f>
        <v>0</v>
      </c>
      <c r="AH757" s="9" t="str">
        <f>_xll.SNL.Clients.Office.Excel.Functions.SPG($B757, "SP_PRICE_CLOSE", "09/30/2014")</f>
        <v>0</v>
      </c>
      <c r="AI757" s="9" t="str">
        <f>_xll.SNL.Clients.Office.Excel.Functions.SPG($B757, "SP_PRICE_CLOSE", "06/30/2014")</f>
        <v>0</v>
      </c>
      <c r="AJ757" s="9" t="str">
        <f>_xll.SNL.Clients.Office.Excel.Functions.SPG($B757, "SP_PRICE_CLOSE", "03/28/2014")</f>
        <v>0</v>
      </c>
      <c r="AK757" s="9" t="str">
        <f>_xll.SNL.Clients.Office.Excel.Functions.SPG($B757, "SP_PRICE_CLOSE", "12/30/2013")</f>
        <v>0</v>
      </c>
      <c r="AL757" s="10" t="str">
        <f>_xll.SNL.Clients.Office.Excel.Functions.SPG($B757, "SP_PRICE_CLOSE", "09/30/2013")</f>
        <v>0</v>
      </c>
      <c r="AM757" s="10" t="str">
        <f>_xll.SNL.Clients.Office.Excel.Functions.SPG($B757, "SP_PRICE_CLOSE", "06/28/2013")</f>
        <v>0</v>
      </c>
      <c r="AN757" s="10" t="str">
        <f>_xll.SNL.Clients.Office.Excel.Functions.SPG($B757, "SP_PRICE_CLOSE", "03/28/2013")</f>
        <v>0</v>
      </c>
      <c r="AO757" s="10" t="str">
        <f>_xll.SNL.Clients.Office.Excel.Functions.SPG($B757, "SP_PRICE_CLOSE", "12/28/2012")</f>
        <v>0</v>
      </c>
      <c r="AP757" s="10" t="str">
        <f>_xll.SNL.Clients.Office.Excel.Functions.SPG($B757, "SP_PRICE_CLOSE", "09/28/2012")</f>
        <v>0</v>
      </c>
      <c r="AQ757" s="10" t="str">
        <f>_xll.SNL.Clients.Office.Excel.Functions.SPG($B757, "SP_PRICE_CLOSE", "06/29/2012")</f>
        <v>0</v>
      </c>
      <c r="AR757" s="10" t="str">
        <f>_xll.SNL.Clients.Office.Excel.Functions.SPG($B757, "SP_PRICE_CLOSE", "03/30/2012")</f>
        <v>0</v>
      </c>
      <c r="AS757" s="10" t="str">
        <f>_xll.SNL.Clients.Office.Excel.Functions.SPG($B757, "SP_PRICE_CLOSE", "12/30/2011")</f>
        <v>0</v>
      </c>
      <c r="AT757" s="10" t="str">
        <f>_xll.SNL.Clients.Office.Excel.Functions.SPG($B757, "SP_PRICE_CLOSE", "09/30/2011")</f>
        <v>0</v>
      </c>
      <c r="AU757" s="10" t="str">
        <f>_xll.SNL.Clients.Office.Excel.Functions.SPG($B757, "SP_PRICE_CLOSE", "06/30/2011")</f>
        <v>0</v>
      </c>
      <c r="AV757" s="10" t="str">
        <f>_xll.SNL.Clients.Office.Excel.Functions.SPG($B757, "SP_PRICE_CLOSE", "03/31/2011")</f>
        <v>0</v>
      </c>
      <c r="AW757" s="10" t="str">
        <f>_xll.SNL.Clients.Office.Excel.Functions.SPG($B757, "SP_PRICE_CLOSE", "12/30/2010")</f>
        <v>0</v>
      </c>
      <c r="AX757" s="10" t="str">
        <f>_xll.SNL.Clients.Office.Excel.Functions.SPG($B757, "SP_PRICE_CLOSE", "09/30/2010")</f>
        <v>0</v>
      </c>
      <c r="AY757" s="10" t="str">
        <f>_xll.SNL.Clients.Office.Excel.Functions.SPG($B757, "SP_PRICE_CLOSE", "06/30/2010")</f>
        <v>0</v>
      </c>
      <c r="AZ757" s="10" t="str">
        <f>_xll.SNL.Clients.Office.Excel.Functions.SPG($B757, "SP_PRICE_CLOSE", "03/31/2010")</f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9">
        <f>_xll.SNL.Clients.Office.Excel.Functions.SPG($B758, "SP_PRICE_CLOSE", "12/30/2021")</f>
        <v>1.7246214245653393E-2</v>
      </c>
      <c r="F758" s="9">
        <f>_xll.SNL.Clients.Office.Excel.Functions.SPG($B758, "SP_PRICE_CLOSE", "09/30/2021")</f>
        <v>1.6380819040952049E-2</v>
      </c>
      <c r="G758" s="9">
        <f>_xll.SNL.Clients.Office.Excel.Functions.SPG($B758, "SP_PRICE_CLOSE", "06/30/2021")</f>
        <v>1.6376522397302692E-2</v>
      </c>
      <c r="H758" s="9">
        <f>_xll.SNL.Clients.Office.Excel.Functions.SPG($B758, "SP_PRICE_CLOSE", "03/31/2021")</f>
        <v>1.6754789535123257E-2</v>
      </c>
      <c r="I758" s="9">
        <f>_xll.SNL.Clients.Office.Excel.Functions.SPG($B758, "SP_PRICE_CLOSE", "12/30/2020")</f>
        <v>1.8111808328579577E-2</v>
      </c>
      <c r="J758" s="9">
        <f>_xll.SNL.Clients.Office.Excel.Functions.SPG($B758, "SP_PRICE_CLOSE", "09/30/2020")</f>
        <v>1.3853396099529253E-2</v>
      </c>
      <c r="K758" s="9">
        <f>_xll.SNL.Clients.Office.Excel.Functions.SPG($B758, "SP_PRICE_CLOSE", "06/30/2020")</f>
        <v>1.4260002768932576E-2</v>
      </c>
      <c r="L758" s="9">
        <f>_xll.SNL.Clients.Office.Excel.Functions.SPG($B758, "SP_PRICE_CLOSE", "03/31/2020")</f>
        <v>1.1798134535795911E-2</v>
      </c>
      <c r="M758" s="9">
        <f>_xll.SNL.Clients.Office.Excel.Functions.SPG($B758, "SP_PRICE_CLOSE", "12/30/2019")</f>
        <v>1.9836136265631736E-2</v>
      </c>
      <c r="N758" s="9">
        <f>_xll.SNL.Clients.Office.Excel.Functions.SPG($B758, "SP_PRICE_CLOSE", "09/30/2019")</f>
        <v>1.8619084561675717E-2</v>
      </c>
      <c r="O758" s="9">
        <f>_xll.SNL.Clients.Office.Excel.Functions.SPG($B758, "SP_PRICE_CLOSE", "06/28/2019")</f>
        <v>2.2661284611571422E-2</v>
      </c>
      <c r="P758" s="9">
        <f>_xll.SNL.Clients.Office.Excel.Functions.SPG($B758, "SP_PRICE_CLOSE", "03/29/2019")</f>
        <v>2.4554511014452083E-2</v>
      </c>
      <c r="Q758" s="9">
        <f>_xll.SNL.Clients.Office.Excel.Functions.SPG($B758, "SP_PRICE_CLOSE", "12/28/2018")</f>
        <v>2.1483164635405907E-2</v>
      </c>
      <c r="R758" s="9">
        <f>_xll.SNL.Clients.Office.Excel.Functions.SPG($B758, "SP_PRICE_CLOSE", "09/28/2018")</f>
        <v>1.9451338117915353E-2</v>
      </c>
      <c r="S758" s="9">
        <f>_xll.SNL.Clients.Office.Excel.Functions.SPG($B758, "SP_PRICE_CLOSE", "06/29/2018")</f>
        <v>1.9440559440559439E-2</v>
      </c>
      <c r="T758" s="9">
        <f>_xll.SNL.Clients.Office.Excel.Functions.SPG($B758, "SP_PRICE_CLOSE", "03/29/2018")</f>
        <v>1.9659239842726082E-2</v>
      </c>
      <c r="U758" s="9">
        <f>_xll.SNL.Clients.Office.Excel.Functions.SPG($B758, "SP_PRICE_CLOSE", "12/29/2017")</f>
        <v>1.4458542342874003E-2</v>
      </c>
      <c r="V758" s="9">
        <f>_xll.SNL.Clients.Office.Excel.Functions.SPG($B758, "SP_PRICE_CLOSE", "09/29/2017")</f>
        <v>1.484560570071259E-2</v>
      </c>
      <c r="W758" s="9">
        <f>_xll.SNL.Clients.Office.Excel.Functions.SPG($B758, "SP_PRICE_CLOSE", "06/30/2017")</f>
        <v>1.3189448441247002E-2</v>
      </c>
      <c r="X758" s="9">
        <f>_xll.SNL.Clients.Office.Excel.Functions.SPG($B758, "SP_PRICE_CLOSE", "03/31/2017")</f>
        <v>1.501726986033939E-2</v>
      </c>
      <c r="Y758" s="9">
        <f>_xll.SNL.Clients.Office.Excel.Functions.SPG($B758, "SP_PRICE_CLOSE", "12/30/2016")</f>
        <v>1.0385756676557863E-2</v>
      </c>
      <c r="Z758" s="9">
        <f>_xll.SNL.Clients.Office.Excel.Functions.SPG($B758, "SP_PRICE_CLOSE", "09/30/2016")</f>
        <v>1.1663597298956415E-2</v>
      </c>
      <c r="AA758" s="9">
        <f>_xll.SNL.Clients.Office.Excel.Functions.SPG($B758, "SP_PRICE_CLOSE", "06/30/2016")</f>
        <v>7.5930144267274107E-3</v>
      </c>
      <c r="AB758" s="9">
        <f>_xll.SNL.Clients.Office.Excel.Functions.SPG($B758, "SP_PRICE_CLOSE", "03/31/2016")</f>
        <v>6.5349544072948332E-3</v>
      </c>
      <c r="AC758" s="9">
        <f>_xll.SNL.Clients.Office.Excel.Functions.SPG($B758, "SP_PRICE_CLOSE", "12/30/2015")</f>
        <v>5.782435851102277E-3</v>
      </c>
      <c r="AD758" s="9">
        <f>_xll.SNL.Clients.Office.Excel.Functions.SPG($B758, "SP_PRICE_CLOSE", "09/30/2015")</f>
        <v>5.9527882312692439E-3</v>
      </c>
      <c r="AE758" s="9">
        <f>_xll.SNL.Clients.Office.Excel.Functions.SPG($B758, "SP_PRICE_CLOSE", "06/30/2015")</f>
        <v>7.0348750187097745E-3</v>
      </c>
      <c r="AF758" s="9">
        <f>_xll.SNL.Clients.Office.Excel.Functions.SPG($B758, "SP_PRICE_CLOSE", "03/31/2015")</f>
        <v>9.9327628361858197E-3</v>
      </c>
      <c r="AG758" s="9">
        <f>_xll.SNL.Clients.Office.Excel.Functions.SPG($B758, "SP_PRICE_CLOSE", "12/30/2014")</f>
        <v>1.6519002896869046E-2</v>
      </c>
      <c r="AH758" s="9">
        <f>_xll.SNL.Clients.Office.Excel.Functions.SPG($B758, "SP_PRICE_CLOSE", "09/30/2014")</f>
        <v>2.2158391464915883E-2</v>
      </c>
      <c r="AI758" s="9">
        <f>_xll.SNL.Clients.Office.Excel.Functions.SPG($B758, "SP_PRICE_CLOSE", "06/30/2014")</f>
        <v>2.042194092827004E-2</v>
      </c>
      <c r="AJ758" s="9">
        <f>_xll.SNL.Clients.Office.Excel.Functions.SPG($B758, "SP_PRICE_CLOSE", "03/28/2014")</f>
        <v>2.1126760563380281E-2</v>
      </c>
      <c r="AK758" s="9">
        <f>_xll.SNL.Clients.Office.Excel.Functions.SPG($B758, "SP_PRICE_CLOSE", "12/30/2013")</f>
        <v>1.9254403932814419E-2</v>
      </c>
      <c r="AL758" s="10">
        <f>_xll.SNL.Clients.Office.Excel.Functions.SPG($B758, "SP_PRICE_CLOSE", "09/30/2013")</f>
        <v>1.7019438444924408E-2</v>
      </c>
      <c r="AM758" s="10">
        <f>_xll.SNL.Clients.Office.Excel.Functions.SPG($B758, "SP_PRICE_CLOSE", "06/28/2013")</f>
        <v>2.1662468513853905E-2</v>
      </c>
      <c r="AN758" s="10">
        <f>_xll.SNL.Clients.Office.Excel.Functions.SPG($B758, "SP_PRICE_CLOSE", "03/28/2013")</f>
        <v>1.9032921810699589E-2</v>
      </c>
      <c r="AO758" s="10">
        <f>_xll.SNL.Clients.Office.Excel.Functions.SPG($B758, "SP_PRICE_CLOSE", "12/28/2012")</f>
        <v>1.9184900964430155E-2</v>
      </c>
      <c r="AP758" s="10">
        <f>_xll.SNL.Clients.Office.Excel.Functions.SPG($B758, "SP_PRICE_CLOSE", "09/28/2012")</f>
        <v>1.9226750261233019E-2</v>
      </c>
      <c r="AQ758" s="10">
        <f>_xll.SNL.Clients.Office.Excel.Functions.SPG($B758, "SP_PRICE_CLOSE", "06/29/2012")</f>
        <v>2.1299254526091597E-2</v>
      </c>
      <c r="AR758" s="10">
        <f>_xll.SNL.Clients.Office.Excel.Functions.SPG($B758, "SP_PRICE_CLOSE", "03/30/2012")</f>
        <v>2.8952256090899214E-2</v>
      </c>
      <c r="AS758" s="10">
        <f>_xll.SNL.Clients.Office.Excel.Functions.SPG($B758, "SP_PRICE_CLOSE", "12/30/2011")</f>
        <v>2.7578599007170503E-2</v>
      </c>
      <c r="AT758" s="10">
        <f>_xll.SNL.Clients.Office.Excel.Functions.SPG($B758, "SP_PRICE_CLOSE", "09/30/2011")</f>
        <v>3.0750645214430959E-2</v>
      </c>
      <c r="AU758" s="10">
        <f>_xll.SNL.Clients.Office.Excel.Functions.SPG($B758, "SP_PRICE_CLOSE", "06/30/2011")</f>
        <v>4.8467153284671445E-2</v>
      </c>
      <c r="AV758" s="10">
        <f>_xll.SNL.Clients.Office.Excel.Functions.SPG($B758, "SP_PRICE_CLOSE", "03/31/2011")</f>
        <v>5.5715106260769538E-2</v>
      </c>
      <c r="AW758" s="10">
        <f>_xll.SNL.Clients.Office.Excel.Functions.SPG($B758, "SP_PRICE_CLOSE", "12/30/2010")</f>
        <v>6.917712691771262E-2</v>
      </c>
      <c r="AX758" s="10">
        <f>_xll.SNL.Clients.Office.Excel.Functions.SPG($B758, "SP_PRICE_CLOSE", "09/30/2010")</f>
        <v>6.1624649859944043E-2</v>
      </c>
      <c r="AY758" s="10">
        <f>_xll.SNL.Clients.Office.Excel.Functions.SPG($B758, "SP_PRICE_CLOSE", "06/30/2010")</f>
        <v>3.6443953616786429E-2</v>
      </c>
      <c r="AZ758" s="10">
        <f>_xll.SNL.Clients.Office.Excel.Functions.SPG($B758, "SP_PRICE_CLOSE", "03/31/2010")</f>
        <v>2.9675221190306012E-2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9">
        <f>_xll.SNL.Clients.Office.Excel.Functions.SPG($B759, "SP_PRICE_CLOSE", "12/30/2021")</f>
        <v>1.2969713965227146E-2</v>
      </c>
      <c r="F759" s="9">
        <f>_xll.SNL.Clients.Office.Excel.Functions.SPG($B759, "SP_PRICE_CLOSE", "09/30/2021")</f>
        <v>6.7203360168008406E-3</v>
      </c>
      <c r="G759" s="9">
        <f>_xll.SNL.Clients.Office.Excel.Functions.SPG($B759, "SP_PRICE_CLOSE", "06/30/2021")</f>
        <v>7.637789857565541E-3</v>
      </c>
      <c r="H759" s="9">
        <f>_xll.SNL.Clients.Office.Excel.Functions.SPG($B759, "SP_PRICE_CLOSE", "03/31/2021")</f>
        <v>5.4247064478472841E-3</v>
      </c>
      <c r="I759" s="9">
        <f>_xll.SNL.Clients.Office.Excel.Functions.SPG($B759, "SP_PRICE_CLOSE", "12/30/2020")</f>
        <v>4.7775242441528802E-3</v>
      </c>
      <c r="J759" s="9">
        <f>_xll.SNL.Clients.Office.Excel.Functions.SPG($B759, "SP_PRICE_CLOSE", "09/30/2020")</f>
        <v>5.9852051109616682E-3</v>
      </c>
      <c r="K759" s="9">
        <f>_xll.SNL.Clients.Office.Excel.Functions.SPG($B759, "SP_PRICE_CLOSE", "06/30/2020")</f>
        <v>4.4995154367991142E-3</v>
      </c>
      <c r="L759" s="9">
        <f>_xll.SNL.Clients.Office.Excel.Functions.SPG($B759, "SP_PRICE_CLOSE", "03/31/2020")</f>
        <v>4.5710050033973687E-3</v>
      </c>
      <c r="M759" s="9">
        <f>_xll.SNL.Clients.Office.Excel.Functions.SPG($B759, "SP_PRICE_CLOSE", "12/30/2019")</f>
        <v>5.174644243208279E-3</v>
      </c>
      <c r="N759" s="9">
        <f>_xll.SNL.Clients.Office.Excel.Functions.SPG($B759, "SP_PRICE_CLOSE", "09/30/2019")</f>
        <v>6.1358346850976797E-3</v>
      </c>
      <c r="O759" s="9">
        <f>_xll.SNL.Clients.Office.Excel.Functions.SPG($B759, "SP_PRICE_CLOSE", "06/28/2019")</f>
        <v>6.2318532681821404E-3</v>
      </c>
      <c r="P759" s="9">
        <f>_xll.SNL.Clients.Office.Excel.Functions.SPG($B759, "SP_PRICE_CLOSE", "03/29/2019")</f>
        <v>6.1035498807352319E-3</v>
      </c>
      <c r="Q759" s="9">
        <f>_xll.SNL.Clients.Office.Excel.Functions.SPG($B759, "SP_PRICE_CLOSE", "12/28/2018")</f>
        <v>5.8527852372099428E-3</v>
      </c>
      <c r="R759" s="9">
        <f>_xll.SNL.Clients.Office.Excel.Functions.SPG($B759, "SP_PRICE_CLOSE", "09/28/2018")</f>
        <v>6.1036957542424039E-3</v>
      </c>
      <c r="S759" s="9">
        <f>_xll.SNL.Clients.Office.Excel.Functions.SPG($B759, "SP_PRICE_CLOSE", "06/29/2018")</f>
        <v>6.2237762237762236E-3</v>
      </c>
      <c r="T759" s="9">
        <f>_xll.SNL.Clients.Office.Excel.Functions.SPG($B759, "SP_PRICE_CLOSE", "03/29/2018")</f>
        <v>8.1549439347604474E-3</v>
      </c>
      <c r="U759" s="9">
        <f>_xll.SNL.Clients.Office.Excel.Functions.SPG($B759, "SP_PRICE_CLOSE", "12/29/2017")</f>
        <v>5.8276777810563583E-3</v>
      </c>
      <c r="V759" s="9">
        <f>_xll.SNL.Clients.Office.Excel.Functions.SPG($B759, "SP_PRICE_CLOSE", "09/29/2017")</f>
        <v>8.2393111638954866E-3</v>
      </c>
      <c r="W759" s="9">
        <f>_xll.SNL.Clients.Office.Excel.Functions.SPG($B759, "SP_PRICE_CLOSE", "06/30/2017")</f>
        <v>4.1217026378896878E-3</v>
      </c>
      <c r="X759" s="9">
        <f>_xll.SNL.Clients.Office.Excel.Functions.SPG($B759, "SP_PRICE_CLOSE", "03/31/2017")</f>
        <v>4.0546628622916353E-3</v>
      </c>
      <c r="Y759" s="9">
        <f>_xll.SNL.Clients.Office.Excel.Functions.SPG($B759, "SP_PRICE_CLOSE", "12/30/2016")</f>
        <v>3.9317507418397627E-3</v>
      </c>
      <c r="Z759" s="9">
        <f>_xll.SNL.Clients.Office.Excel.Functions.SPG($B759, "SP_PRICE_CLOSE", "09/30/2016")</f>
        <v>4.2203806015960708E-3</v>
      </c>
      <c r="AA759" s="9">
        <f>_xll.SNL.Clients.Office.Excel.Functions.SPG($B759, "SP_PRICE_CLOSE", "06/30/2016")</f>
        <v>4.4039483675018982E-3</v>
      </c>
      <c r="AB759" s="9">
        <f>_xll.SNL.Clients.Office.Excel.Functions.SPG($B759, "SP_PRICE_CLOSE", "03/31/2016")</f>
        <v>5.3191489361702135E-3</v>
      </c>
      <c r="AC759" s="9">
        <f>_xll.SNL.Clients.Office.Excel.Functions.SPG($B759, "SP_PRICE_CLOSE", "12/30/2015")</f>
        <v>3.9031441994940371E-3</v>
      </c>
      <c r="AD759" s="9">
        <f>_xll.SNL.Clients.Office.Excel.Functions.SPG($B759, "SP_PRICE_CLOSE", "09/30/2015")</f>
        <v>3.7632569278138895E-3</v>
      </c>
      <c r="AE759" s="9">
        <f>_xll.SNL.Clients.Office.Excel.Functions.SPG($B759, "SP_PRICE_CLOSE", "06/30/2015")</f>
        <v>5.6129321957790754E-3</v>
      </c>
      <c r="AF759" s="9">
        <f>_xll.SNL.Clients.Office.Excel.Functions.SPG($B759, "SP_PRICE_CLOSE", "03/31/2015")</f>
        <v>5.2720048899755501E-3</v>
      </c>
      <c r="AG759" s="9">
        <f>_xll.SNL.Clients.Office.Excel.Functions.SPG($B759, "SP_PRICE_CLOSE", "12/30/2014")</f>
        <v>5.1571521239005798E-3</v>
      </c>
      <c r="AH759" s="9">
        <f>_xll.SNL.Clients.Office.Excel.Functions.SPG($B759, "SP_PRICE_CLOSE", "09/30/2014")</f>
        <v>4.759950759130078E-3</v>
      </c>
      <c r="AI759" s="9">
        <f>_xll.SNL.Clients.Office.Excel.Functions.SPG($B759, "SP_PRICE_CLOSE", "06/30/2014")</f>
        <v>5.3164556962025317E-3</v>
      </c>
      <c r="AJ759" s="9">
        <f>_xll.SNL.Clients.Office.Excel.Functions.SPG($B759, "SP_PRICE_CLOSE", "03/28/2014")</f>
        <v>5.6338028169014088E-3</v>
      </c>
      <c r="AK759" s="9">
        <f>_xll.SNL.Clients.Office.Excel.Functions.SPG($B759, "SP_PRICE_CLOSE", "12/30/2013")</f>
        <v>4.8340843916427692E-3</v>
      </c>
      <c r="AL759" s="10">
        <f>_xll.SNL.Clients.Office.Excel.Functions.SPG($B759, "SP_PRICE_CLOSE", "09/30/2013")</f>
        <v>5.3563714902807782E-3</v>
      </c>
      <c r="AM759" s="10">
        <f>_xll.SNL.Clients.Office.Excel.Functions.SPG($B759, "SP_PRICE_CLOSE", "06/28/2013")</f>
        <v>9.4710327455919396E-3</v>
      </c>
      <c r="AN759" s="10">
        <f>_xll.SNL.Clients.Office.Excel.Functions.SPG($B759, "SP_PRICE_CLOSE", "03/28/2013")</f>
        <v>7.0987654320987656E-3</v>
      </c>
      <c r="AO759" s="10">
        <f>_xll.SNL.Clients.Office.Excel.Functions.SPG($B759, "SP_PRICE_CLOSE", "12/28/2012")</f>
        <v>6.325832209893187E-3</v>
      </c>
      <c r="AP759" s="10">
        <f>_xll.SNL.Clients.Office.Excel.Functions.SPG($B759, "SP_PRICE_CLOSE", "09/28/2012")</f>
        <v>6.3740856844305121E-3</v>
      </c>
      <c r="AQ759" s="10">
        <f>_xll.SNL.Clients.Office.Excel.Functions.SPG($B759, "SP_PRICE_CLOSE", "06/29/2012")</f>
        <v>7.8807241746538925E-3</v>
      </c>
      <c r="AR759" s="10">
        <f>_xll.SNL.Clients.Office.Excel.Functions.SPG($B759, "SP_PRICE_CLOSE", "03/30/2012")</f>
        <v>1.09253796569431E-2</v>
      </c>
      <c r="AS759" s="10">
        <f>_xll.SNL.Clients.Office.Excel.Functions.SPG($B759, "SP_PRICE_CLOSE", "12/30/2011")</f>
        <v>1.10314396028682E-2</v>
      </c>
      <c r="AT759" s="10">
        <f>_xll.SNL.Clients.Office.Excel.Functions.SPG($B759, "SP_PRICE_CLOSE", "09/30/2011")</f>
        <v>1.0982373290868199E-2</v>
      </c>
      <c r="AU759" s="10">
        <f>_xll.SNL.Clients.Office.Excel.Functions.SPG($B759, "SP_PRICE_CLOSE", "06/30/2011")</f>
        <v>1.16788321167883E-2</v>
      </c>
      <c r="AV759" s="10">
        <f>_xll.SNL.Clients.Office.Excel.Functions.SPG($B759, "SP_PRICE_CLOSE", "03/31/2011")</f>
        <v>1.14876507754164E-2</v>
      </c>
      <c r="AW759" s="10">
        <f>_xll.SNL.Clients.Office.Excel.Functions.SPG($B759, "SP_PRICE_CLOSE", "12/30/2010")</f>
        <v>1.1157601115760099E-2</v>
      </c>
      <c r="AX759" s="10">
        <f>_xll.SNL.Clients.Office.Excel.Functions.SPG($B759, "SP_PRICE_CLOSE", "09/30/2010")</f>
        <v>1.1204481792717099E-2</v>
      </c>
      <c r="AY759" s="10">
        <f>_xll.SNL.Clients.Office.Excel.Functions.SPG($B759, "SP_PRICE_CLOSE", "06/30/2010")</f>
        <v>1.1374930977360614E-2</v>
      </c>
      <c r="AZ759" s="10">
        <f>_xll.SNL.Clients.Office.Excel.Functions.SPG($B759, "SP_PRICE_CLOSE", "03/31/2010")</f>
        <v>1.09908226630763E-2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9">
        <f>_xll.SNL.Clients.Office.Excel.Functions.SPG($B760, "SP_PRICE_CLOSE", "12/30/2021")</f>
        <v>7.9921480650588898E-3</v>
      </c>
      <c r="F760" s="9">
        <f>_xll.SNL.Clients.Office.Excel.Functions.SPG($B760, "SP_PRICE_CLOSE", "09/30/2021")</f>
        <v>1.0780539026951348E-2</v>
      </c>
      <c r="G760" s="9">
        <f>_xll.SNL.Clients.Office.Excel.Functions.SPG($B760, "SP_PRICE_CLOSE", "06/30/2021")</f>
        <v>1.0390146562994565E-2</v>
      </c>
      <c r="H760" s="9">
        <f>_xll.SNL.Clients.Office.Excel.Functions.SPG($B760, "SP_PRICE_CLOSE", "03/31/2021")</f>
        <v>1.4557440087893976E-2</v>
      </c>
      <c r="I760" s="9">
        <f>_xll.SNL.Clients.Office.Excel.Functions.SPG($B760, "SP_PRICE_CLOSE", "12/30/2020")</f>
        <v>1.9537934968625211E-2</v>
      </c>
      <c r="J760" s="9">
        <f>_xll.SNL.Clients.Office.Excel.Functions.SPG($B760, "SP_PRICE_CLOSE", "09/30/2020")</f>
        <v>9.2131809011432413E-3</v>
      </c>
      <c r="K760" s="9">
        <f>_xll.SNL.Clients.Office.Excel.Functions.SPG($B760, "SP_PRICE_CLOSE", "06/30/2020")</f>
        <v>1.3567769624809637E-2</v>
      </c>
      <c r="L760" s="9">
        <f>_xll.SNL.Clients.Office.Excel.Functions.SPG($B760, "SP_PRICE_CLOSE", "03/31/2020")</f>
        <v>8.0919142627710171E-3</v>
      </c>
      <c r="M760" s="9">
        <f>_xll.SNL.Clients.Office.Excel.Functions.SPG($B760, "SP_PRICE_CLOSE", "12/30/2019")</f>
        <v>2.1848497915768289E-2</v>
      </c>
      <c r="N760" s="9">
        <f>_xll.SNL.Clients.Office.Excel.Functions.SPG($B760, "SP_PRICE_CLOSE", "09/30/2019")</f>
        <v>2.2850694689329289E-2</v>
      </c>
      <c r="O760" s="9">
        <f>_xll.SNL.Clients.Office.Excel.Functions.SPG($B760, "SP_PRICE_CLOSE", "06/28/2019")</f>
        <v>2.8326605764464274E-2</v>
      </c>
      <c r="P760" s="9">
        <f>_xll.SNL.Clients.Office.Excel.Functions.SPG($B760, "SP_PRICE_CLOSE", "03/29/2019")</f>
        <v>2.8202609793742107E-2</v>
      </c>
      <c r="Q760" s="9">
        <f>_xll.SNL.Clients.Office.Excel.Functions.SPG($B760, "SP_PRICE_CLOSE", "12/28/2018")</f>
        <v>2.5889967637540451E-2</v>
      </c>
      <c r="R760" s="9">
        <f>_xll.SNL.Clients.Office.Excel.Functions.SPG($B760, "SP_PRICE_CLOSE", "09/28/2018")</f>
        <v>2.4012341538667919E-2</v>
      </c>
      <c r="S760" s="9">
        <f>_xll.SNL.Clients.Office.Excel.Functions.SPG($B760, "SP_PRICE_CLOSE", "06/29/2018")</f>
        <v>2.5594405594405595E-2</v>
      </c>
      <c r="T760" s="9">
        <f>_xll.SNL.Clients.Office.Excel.Functions.SPG($B760, "SP_PRICE_CLOSE", "03/29/2018")</f>
        <v>3.0144167758846655E-2</v>
      </c>
      <c r="U760" s="9">
        <f>_xll.SNL.Clients.Office.Excel.Functions.SPG($B760, "SP_PRICE_CLOSE", "12/29/2017")</f>
        <v>3.0097373856594865E-2</v>
      </c>
      <c r="V760" s="9">
        <f>_xll.SNL.Clients.Office.Excel.Functions.SPG($B760, "SP_PRICE_CLOSE", "09/29/2017")</f>
        <v>2.6722090261282663E-2</v>
      </c>
      <c r="W760" s="9">
        <f>_xll.SNL.Clients.Office.Excel.Functions.SPG($B760, "SP_PRICE_CLOSE", "06/30/2017")</f>
        <v>3.5971223021582732E-2</v>
      </c>
      <c r="X760" s="9">
        <f>_xll.SNL.Clients.Office.Excel.Functions.SPG($B760, "SP_PRICE_CLOSE", "03/31/2017")</f>
        <v>3.7543174650848471E-2</v>
      </c>
      <c r="Y760" s="9">
        <f>_xll.SNL.Clients.Office.Excel.Functions.SPG($B760, "SP_PRICE_CLOSE", "12/30/2016")</f>
        <v>4.1172106824925815E-2</v>
      </c>
      <c r="Z760" s="9">
        <f>_xll.SNL.Clients.Office.Excel.Functions.SPG($B760, "SP_PRICE_CLOSE", "09/30/2016")</f>
        <v>3.9518109269490481E-2</v>
      </c>
      <c r="AA760" s="9" t="str">
        <f>_xll.SNL.Clients.Office.Excel.Functions.SPG($B760, "SP_PRICE_CLOSE", "06/30/2016")</f>
        <v>0</v>
      </c>
      <c r="AB760" s="9" t="str">
        <f>_xll.SNL.Clients.Office.Excel.Functions.SPG($B760, "SP_PRICE_CLOSE", "03/31/2016")</f>
        <v>0</v>
      </c>
      <c r="AC760" s="9" t="str">
        <f>_xll.SNL.Clients.Office.Excel.Functions.SPG($B760, "SP_PRICE_CLOSE", "12/30/2015")</f>
        <v>0</v>
      </c>
      <c r="AD760" s="9" t="str">
        <f>_xll.SNL.Clients.Office.Excel.Functions.SPG($B760, "SP_PRICE_CLOSE", "09/30/2015")</f>
        <v>0</v>
      </c>
      <c r="AE760" s="9" t="str">
        <f>_xll.SNL.Clients.Office.Excel.Functions.SPG($B760, "SP_PRICE_CLOSE", "06/30/2015")</f>
        <v>0</v>
      </c>
      <c r="AF760" s="9" t="str">
        <f>_xll.SNL.Clients.Office.Excel.Functions.SPG($B760, "SP_PRICE_CLOSE", "03/31/2015")</f>
        <v>0</v>
      </c>
      <c r="AG760" s="9" t="str">
        <f>_xll.SNL.Clients.Office.Excel.Functions.SPG($B760, "SP_PRICE_CLOSE", "12/30/2014")</f>
        <v>0</v>
      </c>
      <c r="AH760" s="9" t="str">
        <f>_xll.SNL.Clients.Office.Excel.Functions.SPG($B760, "SP_PRICE_CLOSE", "09/30/2014")</f>
        <v>0</v>
      </c>
      <c r="AI760" s="9" t="str">
        <f>_xll.SNL.Clients.Office.Excel.Functions.SPG($B760, "SP_PRICE_CLOSE", "06/30/2014")</f>
        <v>0</v>
      </c>
      <c r="AJ760" s="9" t="str">
        <f>_xll.SNL.Clients.Office.Excel.Functions.SPG($B760, "SP_PRICE_CLOSE", "03/28/2014")</f>
        <v>0</v>
      </c>
      <c r="AK760" s="9" t="str">
        <f>_xll.SNL.Clients.Office.Excel.Functions.SPG($B760, "SP_PRICE_CLOSE", "12/30/2013")</f>
        <v>0</v>
      </c>
      <c r="AL760" s="10" t="str">
        <f>_xll.SNL.Clients.Office.Excel.Functions.SPG($B760, "SP_PRICE_CLOSE", "09/30/2013")</f>
        <v>0</v>
      </c>
      <c r="AM760" s="10" t="str">
        <f>_xll.SNL.Clients.Office.Excel.Functions.SPG($B760, "SP_PRICE_CLOSE", "06/28/2013")</f>
        <v>0</v>
      </c>
      <c r="AN760" s="10" t="str">
        <f>_xll.SNL.Clients.Office.Excel.Functions.SPG($B760, "SP_PRICE_CLOSE", "03/28/2013")</f>
        <v>0</v>
      </c>
      <c r="AO760" s="10" t="str">
        <f>_xll.SNL.Clients.Office.Excel.Functions.SPG($B760, "SP_PRICE_CLOSE", "12/28/2012")</f>
        <v>0</v>
      </c>
      <c r="AP760" s="10" t="str">
        <f>_xll.SNL.Clients.Office.Excel.Functions.SPG($B760, "SP_PRICE_CLOSE", "09/28/2012")</f>
        <v>0</v>
      </c>
      <c r="AQ760" s="10" t="str">
        <f>_xll.SNL.Clients.Office.Excel.Functions.SPG($B760, "SP_PRICE_CLOSE", "06/29/2012")</f>
        <v>0</v>
      </c>
      <c r="AR760" s="10" t="str">
        <f>_xll.SNL.Clients.Office.Excel.Functions.SPG($B760, "SP_PRICE_CLOSE", "03/30/2012")</f>
        <v>0</v>
      </c>
      <c r="AS760" s="10" t="str">
        <f>_xll.SNL.Clients.Office.Excel.Functions.SPG($B760, "SP_PRICE_CLOSE", "12/30/2011")</f>
        <v>0</v>
      </c>
      <c r="AT760" s="10" t="str">
        <f>_xll.SNL.Clients.Office.Excel.Functions.SPG($B760, "SP_PRICE_CLOSE", "09/30/2011")</f>
        <v>0</v>
      </c>
      <c r="AU760" s="10" t="str">
        <f>_xll.SNL.Clients.Office.Excel.Functions.SPG($B760, "SP_PRICE_CLOSE", "06/30/2011")</f>
        <v>0</v>
      </c>
      <c r="AV760" s="10" t="str">
        <f>_xll.SNL.Clients.Office.Excel.Functions.SPG($B760, "SP_PRICE_CLOSE", "03/31/2011")</f>
        <v>0</v>
      </c>
      <c r="AW760" s="10" t="str">
        <f>_xll.SNL.Clients.Office.Excel.Functions.SPG($B760, "SP_PRICE_CLOSE", "12/30/2010")</f>
        <v>0</v>
      </c>
      <c r="AX760" s="10" t="str">
        <f>_xll.SNL.Clients.Office.Excel.Functions.SPG($B760, "SP_PRICE_CLOSE", "09/30/2010")</f>
        <v>0</v>
      </c>
      <c r="AY760" s="10" t="str">
        <f>_xll.SNL.Clients.Office.Excel.Functions.SPG($B760, "SP_PRICE_CLOSE", "06/30/2010")</f>
        <v>0</v>
      </c>
      <c r="AZ760" s="10" t="str">
        <f>_xll.SNL.Clients.Office.Excel.Functions.SPG($B760, "SP_PRICE_CLOSE", "03/31/2010")</f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9">
        <f>_xll.SNL.Clients.Office.Excel.Functions.SPG($B761, "SP_PRICE_CLOSE", "12/30/2021")</f>
        <v>4.45176668536175E-2</v>
      </c>
      <c r="F761" s="9">
        <f>_xll.SNL.Clients.Office.Excel.Functions.SPG($B761, "SP_PRICE_CLOSE", "09/30/2021")</f>
        <v>5.8452922646132305E-2</v>
      </c>
      <c r="G761" s="9">
        <f>_xll.SNL.Clients.Office.Excel.Functions.SPG($B761, "SP_PRICE_CLOSE", "06/30/2021")</f>
        <v>6.0551847519438526E-2</v>
      </c>
      <c r="H761" s="9">
        <f>_xll.SNL.Clients.Office.Excel.Functions.SPG($B761, "SP_PRICE_CLOSE", "03/31/2021")</f>
        <v>7.931058161093181E-2</v>
      </c>
      <c r="I761" s="9">
        <f>_xll.SNL.Clients.Office.Excel.Functions.SPG($B761, "SP_PRICE_CLOSE", "12/30/2020")</f>
        <v>0.10268111808328578</v>
      </c>
      <c r="J761" s="9">
        <f>_xll.SNL.Clients.Office.Excel.Functions.SPG($B761, "SP_PRICE_CLOSE", "09/30/2020")</f>
        <v>3.3490248823133825E-2</v>
      </c>
      <c r="K761" s="9">
        <f>_xll.SNL.Clients.Office.Excel.Functions.SPG($B761, "SP_PRICE_CLOSE", "06/30/2020")</f>
        <v>4.9148553232728785E-2</v>
      </c>
      <c r="L761" s="9">
        <f>_xll.SNL.Clients.Office.Excel.Functions.SPG($B761, "SP_PRICE_CLOSE", "03/31/2020")</f>
        <v>2.9896843535734144E-2</v>
      </c>
      <c r="M761" s="9">
        <f>_xll.SNL.Clients.Office.Excel.Functions.SPG($B761, "SP_PRICE_CLOSE", "12/30/2019")</f>
        <v>0.10672703751617076</v>
      </c>
      <c r="N761" s="9">
        <f>_xll.SNL.Clients.Office.Excel.Functions.SPG($B761, "SP_PRICE_CLOSE", "09/30/2019")</f>
        <v>0.11636927851047324</v>
      </c>
      <c r="O761" s="9">
        <f>_xll.SNL.Clients.Office.Excel.Functions.SPG($B761, "SP_PRICE_CLOSE", "06/28/2019")</f>
        <v>0.14234119396643299</v>
      </c>
      <c r="P761" s="9">
        <f>_xll.SNL.Clients.Office.Excel.Functions.SPG($B761, "SP_PRICE_CLOSE", "03/29/2019")</f>
        <v>0.13925915532482108</v>
      </c>
      <c r="Q761" s="9">
        <f>_xll.SNL.Clients.Office.Excel.Functions.SPG($B761, "SP_PRICE_CLOSE", "12/28/2018")</f>
        <v>0.11567857880603181</v>
      </c>
      <c r="R761" s="9">
        <f>_xll.SNL.Clients.Office.Excel.Functions.SPG($B761, "SP_PRICE_CLOSE", "09/28/2018")</f>
        <v>0.11402508551881414</v>
      </c>
      <c r="S761" s="9">
        <f>_xll.SNL.Clients.Office.Excel.Functions.SPG($B761, "SP_PRICE_CLOSE", "06/29/2018")</f>
        <v>0.13461538461538461</v>
      </c>
      <c r="T761" s="9">
        <f>_xll.SNL.Clients.Office.Excel.Functions.SPG($B761, "SP_PRICE_CLOSE", "03/29/2018")</f>
        <v>0.17984563856123489</v>
      </c>
      <c r="U761" s="9">
        <f>_xll.SNL.Clients.Office.Excel.Functions.SPG($B761, "SP_PRICE_CLOSE", "12/29/2017")</f>
        <v>0.16302744172322217</v>
      </c>
      <c r="V761" s="9">
        <f>_xll.SNL.Clients.Office.Excel.Functions.SPG($B761, "SP_PRICE_CLOSE", "09/29/2017")</f>
        <v>0.13175475059382424</v>
      </c>
      <c r="W761" s="9">
        <f>_xll.SNL.Clients.Office.Excel.Functions.SPG($B761, "SP_PRICE_CLOSE", "06/30/2017")</f>
        <v>0.17386091127098321</v>
      </c>
      <c r="X761" s="9">
        <f>_xll.SNL.Clients.Office.Excel.Functions.SPG($B761, "SP_PRICE_CLOSE", "03/31/2017")</f>
        <v>0.17795464784502177</v>
      </c>
      <c r="Y761" s="9">
        <f>_xll.SNL.Clients.Office.Excel.Functions.SPG($B761, "SP_PRICE_CLOSE", "12/30/2016")</f>
        <v>0.18916913946587535</v>
      </c>
      <c r="Z761" s="9">
        <f>_xll.SNL.Clients.Office.Excel.Functions.SPG($B761, "SP_PRICE_CLOSE", "09/30/2016")</f>
        <v>0.20104358502148556</v>
      </c>
      <c r="AA761" s="9">
        <f>_xll.SNL.Clients.Office.Excel.Functions.SPG($B761, "SP_PRICE_CLOSE", "06/30/2016")</f>
        <v>0.19362186788154898</v>
      </c>
      <c r="AB761" s="9">
        <f>_xll.SNL.Clients.Office.Excel.Functions.SPG($B761, "SP_PRICE_CLOSE", "03/31/2016")</f>
        <v>0.15235562310030396</v>
      </c>
      <c r="AC761" s="9">
        <f>_xll.SNL.Clients.Office.Excel.Functions.SPG($B761, "SP_PRICE_CLOSE", "12/30/2015")</f>
        <v>0.12070834839176003</v>
      </c>
      <c r="AD761" s="9">
        <f>_xll.SNL.Clients.Office.Excel.Functions.SPG($B761, "SP_PRICE_CLOSE", "09/30/2015")</f>
        <v>0.1060554225111187</v>
      </c>
      <c r="AE761" s="9">
        <f>_xll.SNL.Clients.Office.Excel.Functions.SPG($B761, "SP_PRICE_CLOSE", "06/30/2015")</f>
        <v>0.11375542583445593</v>
      </c>
      <c r="AF761" s="9">
        <f>_xll.SNL.Clients.Office.Excel.Functions.SPG($B761, "SP_PRICE_CLOSE", "03/31/2015")</f>
        <v>0.13600244498777506</v>
      </c>
      <c r="AG761" s="9">
        <f>_xll.SNL.Clients.Office.Excel.Functions.SPG($B761, "SP_PRICE_CLOSE", "12/30/2014")</f>
        <v>0.11845333784584144</v>
      </c>
      <c r="AH761" s="9">
        <f>_xll.SNL.Clients.Office.Excel.Functions.SPG($B761, "SP_PRICE_CLOSE", "09/30/2014")</f>
        <v>6.8526877308165784E-2</v>
      </c>
      <c r="AI761" s="9">
        <f>_xll.SNL.Clients.Office.Excel.Functions.SPG($B761, "SP_PRICE_CLOSE", "06/30/2014")</f>
        <v>5.7383966244725734E-2</v>
      </c>
      <c r="AJ761" s="9">
        <f>_xll.SNL.Clients.Office.Excel.Functions.SPG($B761, "SP_PRICE_CLOSE", "03/28/2014")</f>
        <v>6.6901408450704233E-2</v>
      </c>
      <c r="AK761" s="9">
        <f>_xll.SNL.Clients.Office.Excel.Functions.SPG($B761, "SP_PRICE_CLOSE", "12/30/2013")</f>
        <v>3.3183121671446124E-2</v>
      </c>
      <c r="AL761" s="10">
        <f>_xll.SNL.Clients.Office.Excel.Functions.SPG($B761, "SP_PRICE_CLOSE", "09/30/2013")</f>
        <v>5.0971922246220304E-2</v>
      </c>
      <c r="AM761" s="10">
        <f>_xll.SNL.Clients.Office.Excel.Functions.SPG($B761, "SP_PRICE_CLOSE", "06/28/2013")</f>
        <v>7.758186397984887E-2</v>
      </c>
      <c r="AN761" s="10">
        <f>_xll.SNL.Clients.Office.Excel.Functions.SPG($B761, "SP_PRICE_CLOSE", "03/28/2013")</f>
        <v>7.407407407407407E-2</v>
      </c>
      <c r="AO761" s="10">
        <f>_xll.SNL.Clients.Office.Excel.Functions.SPG($B761, "SP_PRICE_CLOSE", "12/28/2012")</f>
        <v>4.6665975318884161E-2</v>
      </c>
      <c r="AP761" s="10" t="str">
        <f>_xll.SNL.Clients.Office.Excel.Functions.SPG($B761, "SP_PRICE_CLOSE", "09/28/2012")</f>
        <v>0</v>
      </c>
      <c r="AQ761" s="10" t="str">
        <f>_xll.SNL.Clients.Office.Excel.Functions.SPG($B761, "SP_PRICE_CLOSE", "06/29/2012")</f>
        <v>0</v>
      </c>
      <c r="AR761" s="10" t="str">
        <f>_xll.SNL.Clients.Office.Excel.Functions.SPG($B761, "SP_PRICE_CLOSE", "03/30/2012")</f>
        <v>0</v>
      </c>
      <c r="AS761" s="10" t="str">
        <f>_xll.SNL.Clients.Office.Excel.Functions.SPG($B761, "SP_PRICE_CLOSE", "12/30/2011")</f>
        <v>0</v>
      </c>
      <c r="AT761" s="10" t="str">
        <f>_xll.SNL.Clients.Office.Excel.Functions.SPG($B761, "SP_PRICE_CLOSE", "09/30/2011")</f>
        <v>0</v>
      </c>
      <c r="AU761" s="10" t="str">
        <f>_xll.SNL.Clients.Office.Excel.Functions.SPG($B761, "SP_PRICE_CLOSE", "06/30/2011")</f>
        <v>0</v>
      </c>
      <c r="AV761" s="10" t="str">
        <f>_xll.SNL.Clients.Office.Excel.Functions.SPG($B761, "SP_PRICE_CLOSE", "03/31/2011")</f>
        <v>0</v>
      </c>
      <c r="AW761" s="10" t="str">
        <f>_xll.SNL.Clients.Office.Excel.Functions.SPG($B761, "SP_PRICE_CLOSE", "12/30/2010")</f>
        <v>0</v>
      </c>
      <c r="AX761" s="10" t="str">
        <f>_xll.SNL.Clients.Office.Excel.Functions.SPG($B761, "SP_PRICE_CLOSE", "09/30/2010")</f>
        <v>0</v>
      </c>
      <c r="AY761" s="10" t="str">
        <f>_xll.SNL.Clients.Office.Excel.Functions.SPG($B761, "SP_PRICE_CLOSE", "06/30/2010")</f>
        <v>0</v>
      </c>
      <c r="AZ761" s="10" t="str">
        <f>_xll.SNL.Clients.Office.Excel.Functions.SPG($B761, "SP_PRICE_CLOSE", "03/31/2010")</f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9">
        <f>_xll.SNL.Clients.Office.Excel.Functions.SPG($B762, "SP_PRICE_CLOSE", "12/30/2021")</f>
        <v>1.4862591138530567E-2</v>
      </c>
      <c r="F762" s="9">
        <f>_xll.SNL.Clients.Office.Excel.Functions.SPG($B762, "SP_PRICE_CLOSE", "09/30/2021")</f>
        <v>1.5960798039901997E-2</v>
      </c>
      <c r="G762" s="9">
        <f>_xll.SNL.Clients.Office.Excel.Functions.SPG($B762, "SP_PRICE_CLOSE", "06/30/2021")</f>
        <v>4.8854331521365176E-3</v>
      </c>
      <c r="H762" s="9">
        <f>_xll.SNL.Clients.Office.Excel.Functions.SPG($B762, "SP_PRICE_CLOSE", "03/31/2021")</f>
        <v>4.9440362562658789E-3</v>
      </c>
      <c r="I762" s="9">
        <f>_xll.SNL.Clients.Office.Excel.Functions.SPG($B762, "SP_PRICE_CLOSE", "12/30/2020")</f>
        <v>4.4922989161437533E-3</v>
      </c>
      <c r="J762" s="9">
        <f>_xll.SNL.Clients.Office.Excel.Functions.SPG($B762, "SP_PRICE_CLOSE", "09/30/2020")</f>
        <v>3.4297242770679219E-3</v>
      </c>
      <c r="K762" s="9">
        <f>_xll.SNL.Clients.Office.Excel.Functions.SPG($B762, "SP_PRICE_CLOSE", "06/30/2020")</f>
        <v>6.8531081268171125E-3</v>
      </c>
      <c r="L762" s="9">
        <f>_xll.SNL.Clients.Office.Excel.Functions.SPG($B762, "SP_PRICE_CLOSE", "03/31/2020")</f>
        <v>5.1887083822348516E-3</v>
      </c>
      <c r="M762" s="9">
        <f>_xll.SNL.Clients.Office.Excel.Functions.SPG($B762, "SP_PRICE_CLOSE", "12/30/2019")</f>
        <v>1.0636768722150351E-2</v>
      </c>
      <c r="N762" s="9">
        <f>_xll.SNL.Clients.Office.Excel.Functions.SPG($B762, "SP_PRICE_CLOSE", "09/30/2019")</f>
        <v>1.079060582551661E-2</v>
      </c>
      <c r="O762" s="9">
        <f>_xll.SNL.Clients.Office.Excel.Functions.SPG($B762, "SP_PRICE_CLOSE", "06/28/2019")</f>
        <v>1.1967990935486157E-2</v>
      </c>
      <c r="P762" s="9">
        <f>_xll.SNL.Clients.Office.Excel.Functions.SPG($B762, "SP_PRICE_CLOSE", "03/29/2019")</f>
        <v>1.0663673354847761E-2</v>
      </c>
      <c r="Q762" s="9">
        <f>_xll.SNL.Clients.Office.Excel.Functions.SPG($B762, "SP_PRICE_CLOSE", "12/28/2018")</f>
        <v>1.0466157130069544E-2</v>
      </c>
      <c r="R762" s="9">
        <f>_xll.SNL.Clients.Office.Excel.Functions.SPG($B762, "SP_PRICE_CLOSE", "09/28/2018")</f>
        <v>9.926889798108525E-3</v>
      </c>
      <c r="S762" s="9">
        <f>_xll.SNL.Clients.Office.Excel.Functions.SPG($B762, "SP_PRICE_CLOSE", "06/29/2018")</f>
        <v>9.2307692307692299E-3</v>
      </c>
      <c r="T762" s="9">
        <f>_xll.SNL.Clients.Office.Excel.Functions.SPG($B762, "SP_PRICE_CLOSE", "03/29/2018")</f>
        <v>1.5290519877675841E-2</v>
      </c>
      <c r="U762" s="9">
        <f>_xll.SNL.Clients.Office.Excel.Functions.SPG($B762, "SP_PRICE_CLOSE", "12/29/2017")</f>
        <v>1.4901150781941576E-2</v>
      </c>
      <c r="V762" s="9">
        <f>_xll.SNL.Clients.Office.Excel.Functions.SPG($B762, "SP_PRICE_CLOSE", "09/29/2017")</f>
        <v>1.5290973871733967E-2</v>
      </c>
      <c r="W762" s="9">
        <f>_xll.SNL.Clients.Office.Excel.Functions.SPG($B762, "SP_PRICE_CLOSE", "06/30/2017")</f>
        <v>1.4913069544364508E-2</v>
      </c>
      <c r="X762" s="9">
        <f>_xll.SNL.Clients.Office.Excel.Functions.SPG($B762, "SP_PRICE_CLOSE", "03/31/2017")</f>
        <v>1.3740801922210541E-2</v>
      </c>
      <c r="Y762" s="9">
        <f>_xll.SNL.Clients.Office.Excel.Functions.SPG($B762, "SP_PRICE_CLOSE", "12/30/2016")</f>
        <v>1.1275964391691394E-2</v>
      </c>
      <c r="Z762" s="9">
        <f>_xll.SNL.Clients.Office.Excel.Functions.SPG($B762, "SP_PRICE_CLOSE", "09/30/2016")</f>
        <v>1.0896255371393493E-2</v>
      </c>
      <c r="AA762" s="9">
        <f>_xll.SNL.Clients.Office.Excel.Functions.SPG($B762, "SP_PRICE_CLOSE", "06/30/2016")</f>
        <v>1.0630220197418376E-2</v>
      </c>
      <c r="AB762" s="9">
        <f>_xll.SNL.Clients.Office.Excel.Functions.SPG($B762, "SP_PRICE_CLOSE", "03/31/2016")</f>
        <v>9.8024316109422503E-3</v>
      </c>
      <c r="AC762" s="9">
        <f>_xll.SNL.Clients.Office.Excel.Functions.SPG($B762, "SP_PRICE_CLOSE", "12/30/2015")</f>
        <v>1.0408384531984099E-2</v>
      </c>
      <c r="AD762" s="9">
        <f>_xll.SNL.Clients.Office.Excel.Functions.SPG($B762, "SP_PRICE_CLOSE", "09/30/2015")</f>
        <v>1.1837153609305507E-2</v>
      </c>
      <c r="AE762" s="9">
        <f>_xll.SNL.Clients.Office.Excel.Functions.SPG($B762, "SP_PRICE_CLOSE", "06/30/2015")</f>
        <v>1.5865888340068853E-2</v>
      </c>
      <c r="AF762" s="9">
        <f>_xll.SNL.Clients.Office.Excel.Functions.SPG($B762, "SP_PRICE_CLOSE", "03/31/2015")</f>
        <v>1.8413814180929095E-2</v>
      </c>
      <c r="AG762" s="9">
        <f>_xll.SNL.Clients.Office.Excel.Functions.SPG($B762, "SP_PRICE_CLOSE", "12/30/2014")</f>
        <v>2.0548027993666371E-2</v>
      </c>
      <c r="AH762" s="9">
        <f>_xll.SNL.Clients.Office.Excel.Functions.SPG($B762, "SP_PRICE_CLOSE", "09/30/2014")</f>
        <v>2.3799753795650393E-2</v>
      </c>
      <c r="AI762" s="9">
        <f>_xll.SNL.Clients.Office.Excel.Functions.SPG($B762, "SP_PRICE_CLOSE", "06/30/2014")</f>
        <v>2.3037974683544304E-2</v>
      </c>
      <c r="AJ762" s="9">
        <f>_xll.SNL.Clients.Office.Excel.Functions.SPG($B762, "SP_PRICE_CLOSE", "03/28/2014")</f>
        <v>2.4471830985915495E-2</v>
      </c>
      <c r="AK762" s="9">
        <f>_xll.SNL.Clients.Office.Excel.Functions.SPG($B762, "SP_PRICE_CLOSE", "12/30/2013")</f>
        <v>1.9254403932814419E-2</v>
      </c>
      <c r="AL762" s="10">
        <f>_xll.SNL.Clients.Office.Excel.Functions.SPG($B762, "SP_PRICE_CLOSE", "09/30/2013")</f>
        <v>1.6241900647948164E-2</v>
      </c>
      <c r="AM762" s="10">
        <f>_xll.SNL.Clients.Office.Excel.Functions.SPG($B762, "SP_PRICE_CLOSE", "06/28/2013")</f>
        <v>2.0654911738035266E-2</v>
      </c>
      <c r="AN762" s="10">
        <f>_xll.SNL.Clients.Office.Excel.Functions.SPG($B762, "SP_PRICE_CLOSE", "03/28/2013")</f>
        <v>1.6460905246913581E-2</v>
      </c>
      <c r="AO762" s="10">
        <f>_xll.SNL.Clients.Office.Excel.Functions.SPG($B762, "SP_PRICE_CLOSE", "12/28/2012")</f>
        <v>1.7629368350098516E-2</v>
      </c>
      <c r="AP762" s="10">
        <f>_xll.SNL.Clients.Office.Excel.Functions.SPG($B762, "SP_PRICE_CLOSE", "09/28/2012")</f>
        <v>1.8704284117032392E-2</v>
      </c>
      <c r="AQ762" s="10">
        <f>_xll.SNL.Clients.Office.Excel.Functions.SPG($B762, "SP_PRICE_CLOSE", "06/29/2012")</f>
        <v>2.0340787965921203E-2</v>
      </c>
      <c r="AR762" s="10">
        <f>_xll.SNL.Clients.Office.Excel.Functions.SPG($B762, "SP_PRICE_CLOSE", "03/30/2012")</f>
        <v>1.704359215557744E-2</v>
      </c>
      <c r="AS762" s="10">
        <f>_xll.SNL.Clients.Office.Excel.Functions.SPG($B762, "SP_PRICE_CLOSE", "12/30/2011")</f>
        <v>1.8753447214561545E-2</v>
      </c>
      <c r="AT762" s="10">
        <f>_xll.SNL.Clients.Office.Excel.Functions.SPG($B762, "SP_PRICE_CLOSE", "09/30/2011")</f>
        <v>1.9438800615012981E-2</v>
      </c>
      <c r="AU762" s="10">
        <f>_xll.SNL.Clients.Office.Excel.Functions.SPG($B762, "SP_PRICE_CLOSE", "06/30/2011")</f>
        <v>2.2773722510948863E-2</v>
      </c>
      <c r="AV762" s="10">
        <f>_xll.SNL.Clients.Office.Excel.Functions.SPG($B762, "SP_PRICE_CLOSE", "03/31/2011")</f>
        <v>2.2860424928202127E-2</v>
      </c>
      <c r="AW762" s="10">
        <f>_xll.SNL.Clients.Office.Excel.Functions.SPG($B762, "SP_PRICE_CLOSE", "12/30/2010")</f>
        <v>2.2315202119944189E-2</v>
      </c>
      <c r="AX762" s="10">
        <f>_xll.SNL.Clients.Office.Excel.Functions.SPG($B762, "SP_PRICE_CLOSE", "09/30/2010")</f>
        <v>1.9495798207282936E-2</v>
      </c>
      <c r="AY762" s="10">
        <f>_xll.SNL.Clients.Office.Excel.Functions.SPG($B762, "SP_PRICE_CLOSE", "06/30/2010")</f>
        <v>1.678630579790177E-2</v>
      </c>
      <c r="AZ762" s="10">
        <f>_xll.SNL.Clients.Office.Excel.Functions.SPG($B762, "SP_PRICE_CLOSE", "03/31/2010")</f>
        <v>1.5387151618398594E-2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9">
        <f>_xll.SNL.Clients.Office.Excel.Functions.SPG($B763, "SP_PRICE_CLOSE", "12/30/2021")</f>
        <v>2.9024116657319125E-2</v>
      </c>
      <c r="F763" s="9">
        <f>_xll.SNL.Clients.Office.Excel.Functions.SPG($B763, "SP_PRICE_CLOSE", "09/30/2021")</f>
        <v>2.9541477073853694E-2</v>
      </c>
      <c r="G763" s="9">
        <f>_xll.SNL.Clients.Office.Excel.Functions.SPG($B763, "SP_PRICE_CLOSE", "06/30/2021")</f>
        <v>3.0275923759719263E-2</v>
      </c>
      <c r="H763" s="9">
        <f>_xll.SNL.Clients.Office.Excel.Functions.SPG($B763, "SP_PRICE_CLOSE", "03/31/2021")</f>
        <v>2.8840211494884294E-2</v>
      </c>
      <c r="I763" s="9">
        <f>_xll.SNL.Clients.Office.Excel.Functions.SPG($B763, "SP_PRICE_CLOSE", "12/30/2020")</f>
        <v>3.1802624073017684E-2</v>
      </c>
      <c r="J763" s="9">
        <f>_xll.SNL.Clients.Office.Excel.Functions.SPG($B763, "SP_PRICE_CLOSE", "09/30/2020")</f>
        <v>3.8668459986550101E-2</v>
      </c>
      <c r="K763" s="9">
        <f>_xll.SNL.Clients.Office.Excel.Functions.SPG($B763, "SP_PRICE_CLOSE", "06/30/2020")</f>
        <v>4.2918454935622317E-2</v>
      </c>
      <c r="L763" s="9">
        <f>_xll.SNL.Clients.Office.Excel.Functions.SPG($B763, "SP_PRICE_CLOSE", "03/31/2020")</f>
        <v>3.3973685836061529E-2</v>
      </c>
      <c r="M763" s="9">
        <f>_xll.SNL.Clients.Office.Excel.Functions.SPG($B763, "SP_PRICE_CLOSE", "12/30/2019")</f>
        <v>3.8450481529394849E-2</v>
      </c>
      <c r="N763" s="9">
        <f>_xll.SNL.Clients.Office.Excel.Functions.SPG($B763, "SP_PRICE_CLOSE", "09/30/2019")</f>
        <v>4.0200296212708937E-2</v>
      </c>
      <c r="O763" s="9">
        <f>_xll.SNL.Clients.Office.Excel.Functions.SPG($B763, "SP_PRICE_CLOSE", "06/28/2019")</f>
        <v>4.3552156362863824E-2</v>
      </c>
      <c r="P763" s="9">
        <f>_xll.SNL.Clients.Office.Excel.Functions.SPG($B763, "SP_PRICE_CLOSE", "03/29/2019")</f>
        <v>4.3847341097235863E-2</v>
      </c>
      <c r="Q763" s="9">
        <f>_xll.SNL.Clients.Office.Excel.Functions.SPG($B763, "SP_PRICE_CLOSE", "12/28/2018")</f>
        <v>4.1313778145011359E-2</v>
      </c>
      <c r="R763" s="9">
        <f>_xll.SNL.Clients.Office.Excel.Functions.SPG($B763, "SP_PRICE_CLOSE", "09/28/2018")</f>
        <v>4.5610034207525657E-2</v>
      </c>
      <c r="S763" s="9">
        <f>_xll.SNL.Clients.Office.Excel.Functions.SPG($B763, "SP_PRICE_CLOSE", "06/29/2018")</f>
        <v>3.7762237762237763E-2</v>
      </c>
      <c r="T763" s="9">
        <f>_xll.SNL.Clients.Office.Excel.Functions.SPG($B763, "SP_PRICE_CLOSE", "03/29/2018")</f>
        <v>4.7327799621377599E-2</v>
      </c>
      <c r="U763" s="9">
        <f>_xll.SNL.Clients.Office.Excel.Functions.SPG($B763, "SP_PRICE_CLOSE", "12/29/2017")</f>
        <v>3.9834759516081439E-2</v>
      </c>
      <c r="V763" s="9">
        <f>_xll.SNL.Clients.Office.Excel.Functions.SPG($B763, "SP_PRICE_CLOSE", "09/29/2017")</f>
        <v>2.6722090261282663E-2</v>
      </c>
      <c r="W763" s="9">
        <f>_xll.SNL.Clients.Office.Excel.Functions.SPG($B763, "SP_PRICE_CLOSE", "06/30/2017")</f>
        <v>2.6378896882494004E-2</v>
      </c>
      <c r="X763" s="9">
        <f>_xll.SNL.Clients.Office.Excel.Functions.SPG($B763, "SP_PRICE_CLOSE", "03/31/2017")</f>
        <v>7.0581168343595135E-3</v>
      </c>
      <c r="Y763" s="9">
        <f>_xll.SNL.Clients.Office.Excel.Functions.SPG($B763, "SP_PRICE_CLOSE", "12/30/2016")</f>
        <v>3.7091988130563795E-3</v>
      </c>
      <c r="Z763" s="9">
        <f>_xll.SNL.Clients.Office.Excel.Functions.SPG($B763, "SP_PRICE_CLOSE", "09/30/2016")</f>
        <v>3.8367096378146099E-3</v>
      </c>
      <c r="AA763" s="9">
        <f>_xll.SNL.Clients.Office.Excel.Functions.SPG($B763, "SP_PRICE_CLOSE", "06/30/2016")</f>
        <v>4.2520880789673502E-3</v>
      </c>
      <c r="AB763" s="9">
        <f>_xll.SNL.Clients.Office.Excel.Functions.SPG($B763, "SP_PRICE_CLOSE", "03/31/2016")</f>
        <v>4.179331306990882E-3</v>
      </c>
      <c r="AC763" s="9">
        <f>_xll.SNL.Clients.Office.Excel.Functions.SPG($B763, "SP_PRICE_CLOSE", "12/30/2015")</f>
        <v>3.6863028550777016E-3</v>
      </c>
      <c r="AD763" s="9">
        <f>_xll.SNL.Clients.Office.Excel.Functions.SPG($B763, "SP_PRICE_CLOSE", "09/30/2015")</f>
        <v>3.62641122134793E-3</v>
      </c>
      <c r="AE763" s="9">
        <f>_xll.SNL.Clients.Office.Excel.Functions.SPG($B763, "SP_PRICE_CLOSE", "06/30/2015")</f>
        <v>4.1161502769046553E-3</v>
      </c>
      <c r="AF763" s="9">
        <f>_xll.SNL.Clients.Office.Excel.Functions.SPG($B763, "SP_PRICE_CLOSE", "03/31/2015")</f>
        <v>5.7304400977995114E-3</v>
      </c>
      <c r="AG763" s="9">
        <f>_xll.SNL.Clients.Office.Excel.Functions.SPG($B763, "SP_PRICE_CLOSE", "12/30/2014")</f>
        <v>7.9774696916587087E-3</v>
      </c>
      <c r="AH763" s="9">
        <f>_xll.SNL.Clients.Office.Excel.Functions.SPG($B763, "SP_PRICE_CLOSE", "09/30/2014")</f>
        <v>5.0882232252769805E-3</v>
      </c>
      <c r="AI763" s="9">
        <f>_xll.SNL.Clients.Office.Excel.Functions.SPG($B763, "SP_PRICE_CLOSE", "06/30/2014")</f>
        <v>4.641350210970464E-3</v>
      </c>
      <c r="AJ763" s="9">
        <f>_xll.SNL.Clients.Office.Excel.Functions.SPG($B763, "SP_PRICE_CLOSE", "03/28/2014")</f>
        <v>4.8415492957746484E-3</v>
      </c>
      <c r="AK763" s="9">
        <f>_xll.SNL.Clients.Office.Excel.Functions.SPG($B763, "SP_PRICE_CLOSE", "12/30/2013")</f>
        <v>4.2605489553461696E-3</v>
      </c>
      <c r="AL763" s="10">
        <f>_xll.SNL.Clients.Office.Excel.Functions.SPG($B763, "SP_PRICE_CLOSE", "09/30/2013")</f>
        <v>4.3196544276457886E-3</v>
      </c>
      <c r="AM763" s="10">
        <f>_xll.SNL.Clients.Office.Excel.Functions.SPG($B763, "SP_PRICE_CLOSE", "06/28/2013")</f>
        <v>5.9445843828715367E-3</v>
      </c>
      <c r="AN763" s="10">
        <f>_xll.SNL.Clients.Office.Excel.Functions.SPG($B763, "SP_PRICE_CLOSE", "03/28/2013")</f>
        <v>5.5555555555555558E-3</v>
      </c>
      <c r="AO763" s="10">
        <f>_xll.SNL.Clients.Office.Excel.Functions.SPG($B763, "SP_PRICE_CLOSE", "12/28/2012")</f>
        <v>5.4962148708908014E-3</v>
      </c>
      <c r="AP763" s="10">
        <f>_xll.SNL.Clients.Office.Excel.Functions.SPG($B763, "SP_PRICE_CLOSE", "09/28/2012")</f>
        <v>5.4336468129571576E-3</v>
      </c>
      <c r="AQ763" s="10">
        <f>_xll.SNL.Clients.Office.Excel.Functions.SPG($B763, "SP_PRICE_CLOSE", "06/29/2012")</f>
        <v>6.1767838125665634E-3</v>
      </c>
      <c r="AR763" s="10">
        <f>_xll.SNL.Clients.Office.Excel.Functions.SPG($B763, "SP_PRICE_CLOSE", "03/30/2012")</f>
        <v>7.3200043701518768E-3</v>
      </c>
      <c r="AS763" s="10">
        <f>_xll.SNL.Clients.Office.Excel.Functions.SPG($B763, "SP_PRICE_CLOSE", "12/30/2011")</f>
        <v>6.7291781577496022E-3</v>
      </c>
      <c r="AT763" s="10">
        <f>_xll.SNL.Clients.Office.Excel.Functions.SPG($B763, "SP_PRICE_CLOSE", "09/30/2011")</f>
        <v>5.8206578441601453E-3</v>
      </c>
      <c r="AU763" s="10">
        <f>_xll.SNL.Clients.Office.Excel.Functions.SPG($B763, "SP_PRICE_CLOSE", "06/30/2011")</f>
        <v>8.7591240875912243E-3</v>
      </c>
      <c r="AV763" s="10">
        <f>_xll.SNL.Clients.Office.Excel.Functions.SPG($B763, "SP_PRICE_CLOSE", "03/31/2011")</f>
        <v>8.9603676048247913E-3</v>
      </c>
      <c r="AW763" s="10">
        <f>_xll.SNL.Clients.Office.Excel.Functions.SPG($B763, "SP_PRICE_CLOSE", "12/30/2010")</f>
        <v>5.5788005578800495E-3</v>
      </c>
      <c r="AX763" s="10">
        <f>_xll.SNL.Clients.Office.Excel.Functions.SPG($B763, "SP_PRICE_CLOSE", "09/30/2010")</f>
        <v>5.6022408963585495E-3</v>
      </c>
      <c r="AY763" s="10">
        <f>_xll.SNL.Clients.Office.Excel.Functions.SPG($B763, "SP_PRICE_CLOSE", "06/30/2010")</f>
        <v>5.5218111540585504E-3</v>
      </c>
      <c r="AZ763" s="10">
        <f>_xll.SNL.Clients.Office.Excel.Functions.SPG($B763, "SP_PRICE_CLOSE", "03/31/2010")</f>
        <v>5.4954113315381498E-3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9">
        <f>_xll.SNL.Clients.Office.Excel.Functions.SPG($B764, "SP_PRICE_CLOSE", "12/30/2021")</f>
        <v>1.1217049915872126E-2</v>
      </c>
      <c r="F764" s="9" t="str">
        <f>_xll.SNL.Clients.Office.Excel.Functions.SPG($B764, "SP_PRICE_CLOSE", "09/30/2021")</f>
        <v>0</v>
      </c>
      <c r="G764" s="9" t="str">
        <f>_xll.SNL.Clients.Office.Excel.Functions.SPG($B764, "SP_PRICE_CLOSE", "06/30/2021")</f>
        <v>0</v>
      </c>
      <c r="H764" s="9" t="str">
        <f>_xll.SNL.Clients.Office.Excel.Functions.SPG($B764, "SP_PRICE_CLOSE", "03/31/2021")</f>
        <v>0</v>
      </c>
      <c r="I764" s="9" t="str">
        <f>_xll.SNL.Clients.Office.Excel.Functions.SPG($B764, "SP_PRICE_CLOSE", "12/30/2020")</f>
        <v>0</v>
      </c>
      <c r="J764" s="9" t="str">
        <f>_xll.SNL.Clients.Office.Excel.Functions.SPG($B764, "SP_PRICE_CLOSE", "09/30/2020")</f>
        <v>0</v>
      </c>
      <c r="K764" s="9" t="str">
        <f>_xll.SNL.Clients.Office.Excel.Functions.SPG($B764, "SP_PRICE_CLOSE", "06/30/2020")</f>
        <v>0</v>
      </c>
      <c r="L764" s="9" t="str">
        <f>_xll.SNL.Clients.Office.Excel.Functions.SPG($B764, "SP_PRICE_CLOSE", "03/31/2020")</f>
        <v>0</v>
      </c>
      <c r="M764" s="9" t="str">
        <f>_xll.SNL.Clients.Office.Excel.Functions.SPG($B764, "SP_PRICE_CLOSE", "12/30/2019")</f>
        <v>0</v>
      </c>
      <c r="N764" s="9" t="str">
        <f>_xll.SNL.Clients.Office.Excel.Functions.SPG($B764, "SP_PRICE_CLOSE", "09/30/2019")</f>
        <v>0</v>
      </c>
      <c r="O764" s="9" t="str">
        <f>_xll.SNL.Clients.Office.Excel.Functions.SPG($B764, "SP_PRICE_CLOSE", "06/28/2019")</f>
        <v>0</v>
      </c>
      <c r="P764" s="9" t="str">
        <f>_xll.SNL.Clients.Office.Excel.Functions.SPG($B764, "SP_PRICE_CLOSE", "03/29/2019")</f>
        <v>0</v>
      </c>
      <c r="Q764" s="9" t="str">
        <f>_xll.SNL.Clients.Office.Excel.Functions.SPG($B764, "SP_PRICE_CLOSE", "12/28/2018")</f>
        <v>0</v>
      </c>
      <c r="R764" s="9" t="str">
        <f>_xll.SNL.Clients.Office.Excel.Functions.SPG($B764, "SP_PRICE_CLOSE", "09/28/2018")</f>
        <v>0</v>
      </c>
      <c r="S764" s="9" t="str">
        <f>_xll.SNL.Clients.Office.Excel.Functions.SPG($B764, "SP_PRICE_CLOSE", "06/29/2018")</f>
        <v>0</v>
      </c>
      <c r="T764" s="9" t="str">
        <f>_xll.SNL.Clients.Office.Excel.Functions.SPG($B764, "SP_PRICE_CLOSE", "03/29/2018")</f>
        <v>0</v>
      </c>
      <c r="U764" s="9" t="str">
        <f>_xll.SNL.Clients.Office.Excel.Functions.SPG($B764, "SP_PRICE_CLOSE", "12/29/2017")</f>
        <v>0</v>
      </c>
      <c r="V764" s="9" t="str">
        <f>_xll.SNL.Clients.Office.Excel.Functions.SPG($B764, "SP_PRICE_CLOSE", "09/29/2017")</f>
        <v>0</v>
      </c>
      <c r="W764" s="9" t="str">
        <f>_xll.SNL.Clients.Office.Excel.Functions.SPG($B764, "SP_PRICE_CLOSE", "06/30/2017")</f>
        <v>0</v>
      </c>
      <c r="X764" s="9" t="str">
        <f>_xll.SNL.Clients.Office.Excel.Functions.SPG($B764, "SP_PRICE_CLOSE", "03/31/2017")</f>
        <v>0</v>
      </c>
      <c r="Y764" s="9" t="str">
        <f>_xll.SNL.Clients.Office.Excel.Functions.SPG($B764, "SP_PRICE_CLOSE", "12/30/2016")</f>
        <v>0</v>
      </c>
      <c r="Z764" s="9" t="str">
        <f>_xll.SNL.Clients.Office.Excel.Functions.SPG($B764, "SP_PRICE_CLOSE", "09/30/2016")</f>
        <v>0</v>
      </c>
      <c r="AA764" s="9" t="str">
        <f>_xll.SNL.Clients.Office.Excel.Functions.SPG($B764, "SP_PRICE_CLOSE", "06/30/2016")</f>
        <v>0</v>
      </c>
      <c r="AB764" s="9" t="str">
        <f>_xll.SNL.Clients.Office.Excel.Functions.SPG($B764, "SP_PRICE_CLOSE", "03/31/2016")</f>
        <v>0</v>
      </c>
      <c r="AC764" s="9" t="str">
        <f>_xll.SNL.Clients.Office.Excel.Functions.SPG($B764, "SP_PRICE_CLOSE", "12/30/2015")</f>
        <v>0</v>
      </c>
      <c r="AD764" s="9" t="str">
        <f>_xll.SNL.Clients.Office.Excel.Functions.SPG($B764, "SP_PRICE_CLOSE", "09/30/2015")</f>
        <v>0</v>
      </c>
      <c r="AE764" s="9" t="str">
        <f>_xll.SNL.Clients.Office.Excel.Functions.SPG($B764, "SP_PRICE_CLOSE", "06/30/2015")</f>
        <v>0</v>
      </c>
      <c r="AF764" s="9" t="str">
        <f>_xll.SNL.Clients.Office.Excel.Functions.SPG($B764, "SP_PRICE_CLOSE", "03/31/2015")</f>
        <v>0</v>
      </c>
      <c r="AG764" s="9" t="str">
        <f>_xll.SNL.Clients.Office.Excel.Functions.SPG($B764, "SP_PRICE_CLOSE", "12/30/2014")</f>
        <v>0</v>
      </c>
      <c r="AH764" s="9" t="str">
        <f>_xll.SNL.Clients.Office.Excel.Functions.SPG($B764, "SP_PRICE_CLOSE", "09/30/2014")</f>
        <v>0</v>
      </c>
      <c r="AI764" s="9" t="str">
        <f>_xll.SNL.Clients.Office.Excel.Functions.SPG($B764, "SP_PRICE_CLOSE", "06/30/2014")</f>
        <v>0</v>
      </c>
      <c r="AJ764" s="9" t="str">
        <f>_xll.SNL.Clients.Office.Excel.Functions.SPG($B764, "SP_PRICE_CLOSE", "03/28/2014")</f>
        <v>0</v>
      </c>
      <c r="AK764" s="9" t="str">
        <f>_xll.SNL.Clients.Office.Excel.Functions.SPG($B764, "SP_PRICE_CLOSE", "12/30/2013")</f>
        <v>0</v>
      </c>
      <c r="AL764" s="10" t="str">
        <f>_xll.SNL.Clients.Office.Excel.Functions.SPG($B764, "SP_PRICE_CLOSE", "09/30/2013")</f>
        <v>0</v>
      </c>
      <c r="AM764" s="10" t="str">
        <f>_xll.SNL.Clients.Office.Excel.Functions.SPG($B764, "SP_PRICE_CLOSE", "06/28/2013")</f>
        <v>0</v>
      </c>
      <c r="AN764" s="10" t="str">
        <f>_xll.SNL.Clients.Office.Excel.Functions.SPG($B764, "SP_PRICE_CLOSE", "03/28/2013")</f>
        <v>0</v>
      </c>
      <c r="AO764" s="10" t="str">
        <f>_xll.SNL.Clients.Office.Excel.Functions.SPG($B764, "SP_PRICE_CLOSE", "12/28/2012")</f>
        <v>0</v>
      </c>
      <c r="AP764" s="10" t="str">
        <f>_xll.SNL.Clients.Office.Excel.Functions.SPG($B764, "SP_PRICE_CLOSE", "09/28/2012")</f>
        <v>0</v>
      </c>
      <c r="AQ764" s="10" t="str">
        <f>_xll.SNL.Clients.Office.Excel.Functions.SPG($B764, "SP_PRICE_CLOSE", "06/29/2012")</f>
        <v>0</v>
      </c>
      <c r="AR764" s="10" t="str">
        <f>_xll.SNL.Clients.Office.Excel.Functions.SPG($B764, "SP_PRICE_CLOSE", "03/30/2012")</f>
        <v>0</v>
      </c>
      <c r="AS764" s="10" t="str">
        <f>_xll.SNL.Clients.Office.Excel.Functions.SPG($B764, "SP_PRICE_CLOSE", "12/30/2011")</f>
        <v>0</v>
      </c>
      <c r="AT764" s="10" t="str">
        <f>_xll.SNL.Clients.Office.Excel.Functions.SPG($B764, "SP_PRICE_CLOSE", "09/30/2011")</f>
        <v>0</v>
      </c>
      <c r="AU764" s="10" t="str">
        <f>_xll.SNL.Clients.Office.Excel.Functions.SPG($B764, "SP_PRICE_CLOSE", "06/30/2011")</f>
        <v>0</v>
      </c>
      <c r="AV764" s="10" t="str">
        <f>_xll.SNL.Clients.Office.Excel.Functions.SPG($B764, "SP_PRICE_CLOSE", "03/31/2011")</f>
        <v>0</v>
      </c>
      <c r="AW764" s="10" t="str">
        <f>_xll.SNL.Clients.Office.Excel.Functions.SPG($B764, "SP_PRICE_CLOSE", "12/30/2010")</f>
        <v>0</v>
      </c>
      <c r="AX764" s="10" t="str">
        <f>_xll.SNL.Clients.Office.Excel.Functions.SPG($B764, "SP_PRICE_CLOSE", "09/30/2010")</f>
        <v>0</v>
      </c>
      <c r="AY764" s="10" t="str">
        <f>_xll.SNL.Clients.Office.Excel.Functions.SPG($B764, "SP_PRICE_CLOSE", "06/30/2010")</f>
        <v>0</v>
      </c>
      <c r="AZ764" s="10" t="str">
        <f>_xll.SNL.Clients.Office.Excel.Functions.SPG($B764, "SP_PRICE_CLOSE", "03/31/2010")</f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9">
        <f>_xll.SNL.Clients.Office.Excel.Functions.SPG($B765, "SP_PRICE_CLOSE", "12/30/2021")</f>
        <v>1.072630398205272E-2</v>
      </c>
      <c r="F765" s="9">
        <f>_xll.SNL.Clients.Office.Excel.Functions.SPG($B765, "SP_PRICE_CLOSE", "09/30/2021")</f>
        <v>1.1620581029051454E-2</v>
      </c>
      <c r="G765" s="9">
        <f>_xll.SNL.Clients.Office.Excel.Functions.SPG($B765, "SP_PRICE_CLOSE", "06/30/2021")</f>
        <v>1.0803000068808919E-2</v>
      </c>
      <c r="H765" s="9">
        <f>_xll.SNL.Clients.Office.Excel.Functions.SPG($B765, "SP_PRICE_CLOSE", "03/31/2021")</f>
        <v>1.3733434045182997E-2</v>
      </c>
      <c r="I765" s="9" t="str">
        <f>_xll.SNL.Clients.Office.Excel.Functions.SPG($B765, "SP_PRICE_CLOSE", "12/30/2020")</f>
        <v>0</v>
      </c>
      <c r="J765" s="9" t="str">
        <f>_xll.SNL.Clients.Office.Excel.Functions.SPG($B765, "SP_PRICE_CLOSE", "09/30/2020")</f>
        <v>0</v>
      </c>
      <c r="K765" s="9" t="str">
        <f>_xll.SNL.Clients.Office.Excel.Functions.SPG($B765, "SP_PRICE_CLOSE", "06/30/2020")</f>
        <v>0</v>
      </c>
      <c r="L765" s="9" t="str">
        <f>_xll.SNL.Clients.Office.Excel.Functions.SPG($B765, "SP_PRICE_CLOSE", "03/31/2020")</f>
        <v>0</v>
      </c>
      <c r="M765" s="9" t="str">
        <f>_xll.SNL.Clients.Office.Excel.Functions.SPG($B765, "SP_PRICE_CLOSE", "12/30/2019")</f>
        <v>0</v>
      </c>
      <c r="N765" s="9" t="str">
        <f>_xll.SNL.Clients.Office.Excel.Functions.SPG($B765, "SP_PRICE_CLOSE", "09/30/2019")</f>
        <v>0</v>
      </c>
      <c r="O765" s="9" t="str">
        <f>_xll.SNL.Clients.Office.Excel.Functions.SPG($B765, "SP_PRICE_CLOSE", "06/28/2019")</f>
        <v>0</v>
      </c>
      <c r="P765" s="9" t="str">
        <f>_xll.SNL.Clients.Office.Excel.Functions.SPG($B765, "SP_PRICE_CLOSE", "03/29/2019")</f>
        <v>0</v>
      </c>
      <c r="Q765" s="9" t="str">
        <f>_xll.SNL.Clients.Office.Excel.Functions.SPG($B765, "SP_PRICE_CLOSE", "12/28/2018")</f>
        <v>0</v>
      </c>
      <c r="R765" s="9" t="str">
        <f>_xll.SNL.Clients.Office.Excel.Functions.SPG($B765, "SP_PRICE_CLOSE", "09/28/2018")</f>
        <v>0</v>
      </c>
      <c r="S765" s="9" t="str">
        <f>_xll.SNL.Clients.Office.Excel.Functions.SPG($B765, "SP_PRICE_CLOSE", "06/29/2018")</f>
        <v>0</v>
      </c>
      <c r="T765" s="9" t="str">
        <f>_xll.SNL.Clients.Office.Excel.Functions.SPG($B765, "SP_PRICE_CLOSE", "03/29/2018")</f>
        <v>0</v>
      </c>
      <c r="U765" s="9" t="str">
        <f>_xll.SNL.Clients.Office.Excel.Functions.SPG($B765, "SP_PRICE_CLOSE", "12/29/2017")</f>
        <v>0</v>
      </c>
      <c r="V765" s="9" t="str">
        <f>_xll.SNL.Clients.Office.Excel.Functions.SPG($B765, "SP_PRICE_CLOSE", "09/29/2017")</f>
        <v>0</v>
      </c>
      <c r="W765" s="9" t="str">
        <f>_xll.SNL.Clients.Office.Excel.Functions.SPG($B765, "SP_PRICE_CLOSE", "06/30/2017")</f>
        <v>0</v>
      </c>
      <c r="X765" s="9" t="str">
        <f>_xll.SNL.Clients.Office.Excel.Functions.SPG($B765, "SP_PRICE_CLOSE", "03/31/2017")</f>
        <v>0</v>
      </c>
      <c r="Y765" s="9" t="str">
        <f>_xll.SNL.Clients.Office.Excel.Functions.SPG($B765, "SP_PRICE_CLOSE", "12/30/2016")</f>
        <v>0</v>
      </c>
      <c r="Z765" s="9" t="str">
        <f>_xll.SNL.Clients.Office.Excel.Functions.SPG($B765, "SP_PRICE_CLOSE", "09/30/2016")</f>
        <v>0</v>
      </c>
      <c r="AA765" s="9" t="str">
        <f>_xll.SNL.Clients.Office.Excel.Functions.SPG($B765, "SP_PRICE_CLOSE", "06/30/2016")</f>
        <v>0</v>
      </c>
      <c r="AB765" s="9" t="str">
        <f>_xll.SNL.Clients.Office.Excel.Functions.SPG($B765, "SP_PRICE_CLOSE", "03/31/2016")</f>
        <v>0</v>
      </c>
      <c r="AC765" s="9" t="str">
        <f>_xll.SNL.Clients.Office.Excel.Functions.SPG($B765, "SP_PRICE_CLOSE", "12/30/2015")</f>
        <v>0</v>
      </c>
      <c r="AD765" s="9" t="str">
        <f>_xll.SNL.Clients.Office.Excel.Functions.SPG($B765, "SP_PRICE_CLOSE", "09/30/2015")</f>
        <v>0</v>
      </c>
      <c r="AE765" s="9" t="str">
        <f>_xll.SNL.Clients.Office.Excel.Functions.SPG($B765, "SP_PRICE_CLOSE", "06/30/2015")</f>
        <v>0</v>
      </c>
      <c r="AF765" s="9" t="str">
        <f>_xll.SNL.Clients.Office.Excel.Functions.SPG($B765, "SP_PRICE_CLOSE", "03/31/2015")</f>
        <v>0</v>
      </c>
      <c r="AG765" s="9" t="str">
        <f>_xll.SNL.Clients.Office.Excel.Functions.SPG($B765, "SP_PRICE_CLOSE", "12/30/2014")</f>
        <v>0</v>
      </c>
      <c r="AH765" s="9" t="str">
        <f>_xll.SNL.Clients.Office.Excel.Functions.SPG($B765, "SP_PRICE_CLOSE", "09/30/2014")</f>
        <v>0</v>
      </c>
      <c r="AI765" s="9" t="str">
        <f>_xll.SNL.Clients.Office.Excel.Functions.SPG($B765, "SP_PRICE_CLOSE", "06/30/2014")</f>
        <v>0</v>
      </c>
      <c r="AJ765" s="9" t="str">
        <f>_xll.SNL.Clients.Office.Excel.Functions.SPG($B765, "SP_PRICE_CLOSE", "03/28/2014")</f>
        <v>0</v>
      </c>
      <c r="AK765" s="9" t="str">
        <f>_xll.SNL.Clients.Office.Excel.Functions.SPG($B765, "SP_PRICE_CLOSE", "12/30/2013")</f>
        <v>0</v>
      </c>
      <c r="AL765" s="10" t="str">
        <f>_xll.SNL.Clients.Office.Excel.Functions.SPG($B765, "SP_PRICE_CLOSE", "09/30/2013")</f>
        <v>0</v>
      </c>
      <c r="AM765" s="10" t="str">
        <f>_xll.SNL.Clients.Office.Excel.Functions.SPG($B765, "SP_PRICE_CLOSE", "06/28/2013")</f>
        <v>0</v>
      </c>
      <c r="AN765" s="10" t="str">
        <f>_xll.SNL.Clients.Office.Excel.Functions.SPG($B765, "SP_PRICE_CLOSE", "03/28/2013")</f>
        <v>0</v>
      </c>
      <c r="AO765" s="10" t="str">
        <f>_xll.SNL.Clients.Office.Excel.Functions.SPG($B765, "SP_PRICE_CLOSE", "12/28/2012")</f>
        <v>0</v>
      </c>
      <c r="AP765" s="10" t="str">
        <f>_xll.SNL.Clients.Office.Excel.Functions.SPG($B765, "SP_PRICE_CLOSE", "09/28/2012")</f>
        <v>0</v>
      </c>
      <c r="AQ765" s="10" t="str">
        <f>_xll.SNL.Clients.Office.Excel.Functions.SPG($B765, "SP_PRICE_CLOSE", "06/29/2012")</f>
        <v>0</v>
      </c>
      <c r="AR765" s="10" t="str">
        <f>_xll.SNL.Clients.Office.Excel.Functions.SPG($B765, "SP_PRICE_CLOSE", "03/30/2012")</f>
        <v>0</v>
      </c>
      <c r="AS765" s="10" t="str">
        <f>_xll.SNL.Clients.Office.Excel.Functions.SPG($B765, "SP_PRICE_CLOSE", "12/30/2011")</f>
        <v>0</v>
      </c>
      <c r="AT765" s="10" t="str">
        <f>_xll.SNL.Clients.Office.Excel.Functions.SPG($B765, "SP_PRICE_CLOSE", "09/30/2011")</f>
        <v>0</v>
      </c>
      <c r="AU765" s="10" t="str">
        <f>_xll.SNL.Clients.Office.Excel.Functions.SPG($B765, "SP_PRICE_CLOSE", "06/30/2011")</f>
        <v>0</v>
      </c>
      <c r="AV765" s="10" t="str">
        <f>_xll.SNL.Clients.Office.Excel.Functions.SPG($B765, "SP_PRICE_CLOSE", "03/31/2011")</f>
        <v>0</v>
      </c>
      <c r="AW765" s="10" t="str">
        <f>_xll.SNL.Clients.Office.Excel.Functions.SPG($B765, "SP_PRICE_CLOSE", "12/30/2010")</f>
        <v>0</v>
      </c>
      <c r="AX765" s="10" t="str">
        <f>_xll.SNL.Clients.Office.Excel.Functions.SPG($B765, "SP_PRICE_CLOSE", "09/30/2010")</f>
        <v>0</v>
      </c>
      <c r="AY765" s="10" t="str">
        <f>_xll.SNL.Clients.Office.Excel.Functions.SPG($B765, "SP_PRICE_CLOSE", "06/30/2010")</f>
        <v>0</v>
      </c>
      <c r="AZ765" s="10" t="str">
        <f>_xll.SNL.Clients.Office.Excel.Functions.SPG($B765, "SP_PRICE_CLOSE", "03/31/2010")</f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9">
        <f>_xll.SNL.Clients.Office.Excel.Functions.SPG($B766, "SP_PRICE_CLOSE", "12/30/2021")</f>
        <v>7.7467750981491862E-2</v>
      </c>
      <c r="F766" s="9">
        <f>_xll.SNL.Clients.Office.Excel.Functions.SPG($B766, "SP_PRICE_CLOSE", "09/30/2021")</f>
        <v>8.4704235211760584E-2</v>
      </c>
      <c r="G766" s="9">
        <f>_xll.SNL.Clients.Office.Excel.Functions.SPG($B766, "SP_PRICE_CLOSE", "06/30/2021")</f>
        <v>6.8120828459368343E-2</v>
      </c>
      <c r="H766" s="9">
        <f>_xll.SNL.Clients.Office.Excel.Functions.SPG($B766, "SP_PRICE_CLOSE", "03/31/2021")</f>
        <v>0.1054041062967795</v>
      </c>
      <c r="I766" s="9">
        <f>_xll.SNL.Clients.Office.Excel.Functions.SPG($B766, "SP_PRICE_CLOSE", "12/30/2020")</f>
        <v>0.14154306902452937</v>
      </c>
      <c r="J766" s="9">
        <f>_xll.SNL.Clients.Office.Excel.Functions.SPG($B766, "SP_PRICE_CLOSE", "09/30/2020")</f>
        <v>7.3638197713517151E-2</v>
      </c>
      <c r="K766" s="9">
        <f>_xll.SNL.Clients.Office.Excel.Functions.SPG($B766, "SP_PRICE_CLOSE", "06/30/2020")</f>
        <v>8.3067977294752876E-2</v>
      </c>
      <c r="L766" s="9">
        <f>_xll.SNL.Clients.Office.Excel.Functions.SPG($B766, "SP_PRICE_CLOSE", "03/31/2020")</f>
        <v>5.1578232132929773E-2</v>
      </c>
      <c r="M766" s="9">
        <f>_xll.SNL.Clients.Office.Excel.Functions.SPG($B766, "SP_PRICE_CLOSE", "12/30/2019")</f>
        <v>0.14302141727756215</v>
      </c>
      <c r="N766" s="9">
        <f>_xll.SNL.Clients.Office.Excel.Functions.SPG($B766, "SP_PRICE_CLOSE", "09/30/2019")</f>
        <v>0.13576415826221877</v>
      </c>
      <c r="O766" s="9">
        <f>_xll.SNL.Clients.Office.Excel.Functions.SPG($B766, "SP_PRICE_CLOSE", "06/28/2019")</f>
        <v>0.17208413001912048</v>
      </c>
      <c r="P766" s="9">
        <f>_xll.SNL.Clients.Office.Excel.Functions.SPG($B766, "SP_PRICE_CLOSE", "03/29/2019")</f>
        <v>0.15153641083204714</v>
      </c>
      <c r="Q766" s="9">
        <f>_xll.SNL.Clients.Office.Excel.Functions.SPG($B766, "SP_PRICE_CLOSE", "12/28/2018")</f>
        <v>0.11395717138332301</v>
      </c>
      <c r="R766" s="9">
        <f>_xll.SNL.Clients.Office.Excel.Functions.SPG($B766, "SP_PRICE_CLOSE", "09/28/2018")</f>
        <v>9.1555436313636052E-2</v>
      </c>
      <c r="S766" s="9">
        <f>_xll.SNL.Clients.Office.Excel.Functions.SPG($B766, "SP_PRICE_CLOSE", "06/29/2018")</f>
        <v>9.2657342657342656E-2</v>
      </c>
      <c r="T766" s="9">
        <f>_xll.SNL.Clients.Office.Excel.Functions.SPG($B766, "SP_PRICE_CLOSE", "03/29/2018")</f>
        <v>0.12232415902140673</v>
      </c>
      <c r="U766" s="9">
        <f>_xll.SNL.Clients.Office.Excel.Functions.SPG($B766, "SP_PRICE_CLOSE", "12/29/2017")</f>
        <v>0.11434051342578931</v>
      </c>
      <c r="V766" s="9">
        <f>_xll.SNL.Clients.Office.Excel.Functions.SPG($B766, "SP_PRICE_CLOSE", "09/29/2017")</f>
        <v>0.13286817102137768</v>
      </c>
      <c r="W766" s="9">
        <f>_xll.SNL.Clients.Office.Excel.Functions.SPG($B766, "SP_PRICE_CLOSE", "06/30/2017")</f>
        <v>0.16561750599520383</v>
      </c>
      <c r="X766" s="9">
        <f>_xll.SNL.Clients.Office.Excel.Functions.SPG($B766, "SP_PRICE_CLOSE", "03/31/2017")</f>
        <v>0.18095810181708966</v>
      </c>
      <c r="Y766" s="9">
        <f>_xll.SNL.Clients.Office.Excel.Functions.SPG($B766, "SP_PRICE_CLOSE", "12/30/2016")</f>
        <v>0.17507418397626112</v>
      </c>
      <c r="Z766" s="9">
        <f>_xll.SNL.Clients.Office.Excel.Functions.SPG($B766, "SP_PRICE_CLOSE", "09/30/2016")</f>
        <v>0.21485573971761815</v>
      </c>
      <c r="AA766" s="9">
        <f>_xll.SNL.Clients.Office.Excel.Functions.SPG($B766, "SP_PRICE_CLOSE", "06/30/2016")</f>
        <v>0.22475322703113138</v>
      </c>
      <c r="AB766" s="9">
        <f>_xll.SNL.Clients.Office.Excel.Functions.SPG($B766, "SP_PRICE_CLOSE", "03/31/2016")</f>
        <v>0.19832826747720367</v>
      </c>
      <c r="AC766" s="9">
        <f>_xll.SNL.Clients.Office.Excel.Functions.SPG($B766, "SP_PRICE_CLOSE", "12/30/2015")</f>
        <v>0.19082038308637514</v>
      </c>
      <c r="AD766" s="9">
        <f>_xll.SNL.Clients.Office.Excel.Functions.SPG($B766, "SP_PRICE_CLOSE", "09/30/2015")</f>
        <v>0.17721518987341772</v>
      </c>
      <c r="AE766" s="9">
        <f>_xll.SNL.Clients.Office.Excel.Functions.SPG($B766, "SP_PRICE_CLOSE", "06/30/2015")</f>
        <v>0.18747193533902112</v>
      </c>
      <c r="AF766" s="9">
        <f>_xll.SNL.Clients.Office.Excel.Functions.SPG($B766, "SP_PRICE_CLOSE", "03/31/2015")</f>
        <v>0.2670385085574572</v>
      </c>
      <c r="AG766" s="9">
        <f>_xll.SNL.Clients.Office.Excel.Functions.SPG($B766, "SP_PRICE_CLOSE", "12/30/2014")</f>
        <v>0.29653624712428334</v>
      </c>
      <c r="AH766" s="9">
        <f>_xll.SNL.Clients.Office.Excel.Functions.SPG($B766, "SP_PRICE_CLOSE", "09/30/2014")</f>
        <v>0.21378744357816989</v>
      </c>
      <c r="AI766" s="9">
        <f>_xll.SNL.Clients.Office.Excel.Functions.SPG($B766, "SP_PRICE_CLOSE", "06/30/2014")</f>
        <v>0.18691983122362868</v>
      </c>
      <c r="AJ766" s="9">
        <f>_xll.SNL.Clients.Office.Excel.Functions.SPG($B766, "SP_PRICE_CLOSE", "03/28/2014")</f>
        <v>0.210387323943662</v>
      </c>
      <c r="AK766" s="9">
        <f>_xll.SNL.Clients.Office.Excel.Functions.SPG($B766, "SP_PRICE_CLOSE", "12/30/2013")</f>
        <v>0.12945514133551822</v>
      </c>
      <c r="AL766" s="10">
        <f>_xll.SNL.Clients.Office.Excel.Functions.SPG($B766, "SP_PRICE_CLOSE", "09/30/2013")</f>
        <v>0.16587473002159828</v>
      </c>
      <c r="AM766" s="10">
        <f>_xll.SNL.Clients.Office.Excel.Functions.SPG($B766, "SP_PRICE_CLOSE", "06/28/2013")</f>
        <v>0.20654911838790932</v>
      </c>
      <c r="AN766" s="10">
        <f>_xll.SNL.Clients.Office.Excel.Functions.SPG($B766, "SP_PRICE_CLOSE", "03/28/2013")</f>
        <v>0.20833333333333334</v>
      </c>
      <c r="AO766" s="10">
        <f>_xll.SNL.Clients.Office.Excel.Functions.SPG($B766, "SP_PRICE_CLOSE", "12/28/2012")</f>
        <v>0.15347920771544124</v>
      </c>
      <c r="AP766" s="10">
        <f>_xll.SNL.Clients.Office.Excel.Functions.SPG($B766, "SP_PRICE_CLOSE", "09/28/2012")</f>
        <v>0.12643678160919541</v>
      </c>
      <c r="AQ766" s="10">
        <f>_xll.SNL.Clients.Office.Excel.Functions.SPG($B766, "SP_PRICE_CLOSE", "06/29/2012")</f>
        <v>0.1118210862619809</v>
      </c>
      <c r="AR766" s="10">
        <f>_xll.SNL.Clients.Office.Excel.Functions.SPG($B766, "SP_PRICE_CLOSE", "03/30/2012")</f>
        <v>9.9420954878182213E-2</v>
      </c>
      <c r="AS766" s="10">
        <f>_xll.SNL.Clients.Office.Excel.Functions.SPG($B766, "SP_PRICE_CLOSE", "12/30/2011")</f>
        <v>6.7291781577496018E-2</v>
      </c>
      <c r="AT766" s="10">
        <f>_xll.SNL.Clients.Office.Excel.Functions.SPG($B766, "SP_PRICE_CLOSE", "09/30/2011")</f>
        <v>5.3813629125254177E-2</v>
      </c>
      <c r="AU766" s="10">
        <f>_xll.SNL.Clients.Office.Excel.Functions.SPG($B766, "SP_PRICE_CLOSE", "06/30/2011")</f>
        <v>7.7080291970802781E-2</v>
      </c>
      <c r="AV766" s="10">
        <f>_xll.SNL.Clients.Office.Excel.Functions.SPG($B766, "SP_PRICE_CLOSE", "03/31/2011")</f>
        <v>7.6967260195289877E-2</v>
      </c>
      <c r="AW766" s="10">
        <f>_xll.SNL.Clients.Office.Excel.Functions.SPG($B766, "SP_PRICE_CLOSE", "12/30/2010")</f>
        <v>7.5871687587168682E-2</v>
      </c>
      <c r="AX766" s="10">
        <f>_xll.SNL.Clients.Office.Excel.Functions.SPG($B766, "SP_PRICE_CLOSE", "09/30/2010")</f>
        <v>7.5070028011204562E-2</v>
      </c>
      <c r="AY766" s="10">
        <f>_xll.SNL.Clients.Office.Excel.Functions.SPG($B766, "SP_PRICE_CLOSE", "06/30/2010")</f>
        <v>4.7487575924903533E-2</v>
      </c>
      <c r="AZ766" s="10">
        <f>_xll.SNL.Clients.Office.Excel.Functions.SPG($B766, "SP_PRICE_CLOSE", "03/31/2010")</f>
        <v>3.8467879320767048E-2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9">
        <f>_xll.SNL.Clients.Office.Excel.Functions.SPG($B767, "SP_PRICE_CLOSE", "12/30/2021")</f>
        <v>1.332024677509815E-2</v>
      </c>
      <c r="F767" s="9">
        <f>_xll.SNL.Clients.Office.Excel.Functions.SPG($B767, "SP_PRICE_CLOSE", "09/30/2021")</f>
        <v>1.3720686034301715E-2</v>
      </c>
      <c r="G767" s="9">
        <f>_xll.SNL.Clients.Office.Excel.Functions.SPG($B767, "SP_PRICE_CLOSE", "06/30/2021")</f>
        <v>1.2592031927337783E-2</v>
      </c>
      <c r="H767" s="9">
        <f>_xll.SNL.Clients.Office.Excel.Functions.SPG($B767, "SP_PRICE_CLOSE", "03/31/2021")</f>
        <v>1.3870768385634826E-2</v>
      </c>
      <c r="I767" s="9">
        <f>_xll.SNL.Clients.Office.Excel.Functions.SPG($B767, "SP_PRICE_CLOSE", "12/30/2020")</f>
        <v>1.825442099258414E-2</v>
      </c>
      <c r="J767" s="9">
        <f>_xll.SNL.Clients.Office.Excel.Functions.SPG($B767, "SP_PRICE_CLOSE", "09/30/2020")</f>
        <v>1.0558170813718898E-2</v>
      </c>
      <c r="K767" s="9">
        <f>_xll.SNL.Clients.Office.Excel.Functions.SPG($B767, "SP_PRICE_CLOSE", "06/30/2020")</f>
        <v>1.3221653052748167E-2</v>
      </c>
      <c r="L767" s="9">
        <f>_xll.SNL.Clients.Office.Excel.Functions.SPG($B767, "SP_PRICE_CLOSE", "03/31/2020")</f>
        <v>8.833158317375996E-3</v>
      </c>
      <c r="M767" s="9">
        <f>_xll.SNL.Clients.Office.Excel.Functions.SPG($B767, "SP_PRICE_CLOSE", "12/30/2019")</f>
        <v>2.1992238033635186E-2</v>
      </c>
      <c r="N767" s="9">
        <f>_xll.SNL.Clients.Office.Excel.Functions.SPG($B767, "SP_PRICE_CLOSE", "09/30/2019")</f>
        <v>2.1722265321955005E-2</v>
      </c>
      <c r="O767" s="9">
        <f>_xll.SNL.Clients.Office.Excel.Functions.SPG($B767, "SP_PRICE_CLOSE", "06/28/2019")</f>
        <v>2.4219247928616957E-2</v>
      </c>
      <c r="P767" s="9">
        <f>_xll.SNL.Clients.Office.Excel.Functions.SPG($B767, "SP_PRICE_CLOSE", "03/29/2019")</f>
        <v>2.7781675319208641E-2</v>
      </c>
      <c r="Q767" s="9">
        <f>_xll.SNL.Clients.Office.Excel.Functions.SPG($B767, "SP_PRICE_CLOSE", "12/28/2018")</f>
        <v>1.6525511258004544E-2</v>
      </c>
      <c r="R767" s="9">
        <f>_xll.SNL.Clients.Office.Excel.Functions.SPG($B767, "SP_PRICE_CLOSE", "09/28/2018")</f>
        <v>1.5561070494332283E-2</v>
      </c>
      <c r="S767" s="9">
        <f>_xll.SNL.Clients.Office.Excel.Functions.SPG($B767, "SP_PRICE_CLOSE", "06/29/2018")</f>
        <v>1.4405594405594406E-2</v>
      </c>
      <c r="T767" s="9">
        <f>_xll.SNL.Clients.Office.Excel.Functions.SPG($B767, "SP_PRICE_CLOSE", "03/29/2018")</f>
        <v>1.9513615843891073E-2</v>
      </c>
      <c r="U767" s="9">
        <f>_xll.SNL.Clients.Office.Excel.Functions.SPG($B767, "SP_PRICE_CLOSE", "12/29/2017")</f>
        <v>2.0064915904396578E-2</v>
      </c>
      <c r="V767" s="9" t="str">
        <f>_xll.SNL.Clients.Office.Excel.Functions.SPG($B767, "SP_PRICE_CLOSE", "09/29/2017")</f>
        <v>0</v>
      </c>
      <c r="W767" s="9" t="str">
        <f>_xll.SNL.Clients.Office.Excel.Functions.SPG($B767, "SP_PRICE_CLOSE", "06/30/2017")</f>
        <v>0</v>
      </c>
      <c r="X767" s="9" t="str">
        <f>_xll.SNL.Clients.Office.Excel.Functions.SPG($B767, "SP_PRICE_CLOSE", "03/31/2017")</f>
        <v>0</v>
      </c>
      <c r="Y767" s="9" t="str">
        <f>_xll.SNL.Clients.Office.Excel.Functions.SPG($B767, "SP_PRICE_CLOSE", "12/30/2016")</f>
        <v>0</v>
      </c>
      <c r="Z767" s="9" t="str">
        <f>_xll.SNL.Clients.Office.Excel.Functions.SPG($B767, "SP_PRICE_CLOSE", "09/30/2016")</f>
        <v>0</v>
      </c>
      <c r="AA767" s="9" t="str">
        <f>_xll.SNL.Clients.Office.Excel.Functions.SPG($B767, "SP_PRICE_CLOSE", "06/30/2016")</f>
        <v>0</v>
      </c>
      <c r="AB767" s="9" t="str">
        <f>_xll.SNL.Clients.Office.Excel.Functions.SPG($B767, "SP_PRICE_CLOSE", "03/31/2016")</f>
        <v>0</v>
      </c>
      <c r="AC767" s="9" t="str">
        <f>_xll.SNL.Clients.Office.Excel.Functions.SPG($B767, "SP_PRICE_CLOSE", "12/30/2015")</f>
        <v>0</v>
      </c>
      <c r="AD767" s="9" t="str">
        <f>_xll.SNL.Clients.Office.Excel.Functions.SPG($B767, "SP_PRICE_CLOSE", "09/30/2015")</f>
        <v>0</v>
      </c>
      <c r="AE767" s="9" t="str">
        <f>_xll.SNL.Clients.Office.Excel.Functions.SPG($B767, "SP_PRICE_CLOSE", "06/30/2015")</f>
        <v>0</v>
      </c>
      <c r="AF767" s="9" t="str">
        <f>_xll.SNL.Clients.Office.Excel.Functions.SPG($B767, "SP_PRICE_CLOSE", "03/31/2015")</f>
        <v>0</v>
      </c>
      <c r="AG767" s="9" t="str">
        <f>_xll.SNL.Clients.Office.Excel.Functions.SPG($B767, "SP_PRICE_CLOSE", "12/30/2014")</f>
        <v>0</v>
      </c>
      <c r="AH767" s="9" t="str">
        <f>_xll.SNL.Clients.Office.Excel.Functions.SPG($B767, "SP_PRICE_CLOSE", "09/30/2014")</f>
        <v>0</v>
      </c>
      <c r="AI767" s="9" t="str">
        <f>_xll.SNL.Clients.Office.Excel.Functions.SPG($B767, "SP_PRICE_CLOSE", "06/30/2014")</f>
        <v>0</v>
      </c>
      <c r="AJ767" s="9" t="str">
        <f>_xll.SNL.Clients.Office.Excel.Functions.SPG($B767, "SP_PRICE_CLOSE", "03/28/2014")</f>
        <v>0</v>
      </c>
      <c r="AK767" s="9" t="str">
        <f>_xll.SNL.Clients.Office.Excel.Functions.SPG($B767, "SP_PRICE_CLOSE", "12/30/2013")</f>
        <v>0</v>
      </c>
      <c r="AL767" s="10" t="str">
        <f>_xll.SNL.Clients.Office.Excel.Functions.SPG($B767, "SP_PRICE_CLOSE", "09/30/2013")</f>
        <v>0</v>
      </c>
      <c r="AM767" s="10" t="str">
        <f>_xll.SNL.Clients.Office.Excel.Functions.SPG($B767, "SP_PRICE_CLOSE", "06/28/2013")</f>
        <v>0</v>
      </c>
      <c r="AN767" s="10" t="str">
        <f>_xll.SNL.Clients.Office.Excel.Functions.SPG($B767, "SP_PRICE_CLOSE", "03/28/2013")</f>
        <v>0</v>
      </c>
      <c r="AO767" s="10" t="str">
        <f>_xll.SNL.Clients.Office.Excel.Functions.SPG($B767, "SP_PRICE_CLOSE", "12/28/2012")</f>
        <v>0</v>
      </c>
      <c r="AP767" s="10" t="str">
        <f>_xll.SNL.Clients.Office.Excel.Functions.SPG($B767, "SP_PRICE_CLOSE", "09/28/2012")</f>
        <v>0</v>
      </c>
      <c r="AQ767" s="10" t="str">
        <f>_xll.SNL.Clients.Office.Excel.Functions.SPG($B767, "SP_PRICE_CLOSE", "06/29/2012")</f>
        <v>0</v>
      </c>
      <c r="AR767" s="10" t="str">
        <f>_xll.SNL.Clients.Office.Excel.Functions.SPG($B767, "SP_PRICE_CLOSE", "03/30/2012")</f>
        <v>0</v>
      </c>
      <c r="AS767" s="10" t="str">
        <f>_xll.SNL.Clients.Office.Excel.Functions.SPG($B767, "SP_PRICE_CLOSE", "12/30/2011")</f>
        <v>0</v>
      </c>
      <c r="AT767" s="10" t="str">
        <f>_xll.SNL.Clients.Office.Excel.Functions.SPG($B767, "SP_PRICE_CLOSE", "09/30/2011")</f>
        <v>0</v>
      </c>
      <c r="AU767" s="10" t="str">
        <f>_xll.SNL.Clients.Office.Excel.Functions.SPG($B767, "SP_PRICE_CLOSE", "06/30/2011")</f>
        <v>0</v>
      </c>
      <c r="AV767" s="10" t="str">
        <f>_xll.SNL.Clients.Office.Excel.Functions.SPG($B767, "SP_PRICE_CLOSE", "03/31/2011")</f>
        <v>0</v>
      </c>
      <c r="AW767" s="10" t="str">
        <f>_xll.SNL.Clients.Office.Excel.Functions.SPG($B767, "SP_PRICE_CLOSE", "12/30/2010")</f>
        <v>0</v>
      </c>
      <c r="AX767" s="10" t="str">
        <f>_xll.SNL.Clients.Office.Excel.Functions.SPG($B767, "SP_PRICE_CLOSE", "09/30/2010")</f>
        <v>0</v>
      </c>
      <c r="AY767" s="10" t="str">
        <f>_xll.SNL.Clients.Office.Excel.Functions.SPG($B767, "SP_PRICE_CLOSE", "06/30/2010")</f>
        <v>0</v>
      </c>
      <c r="AZ767" s="10" t="str">
        <f>_xll.SNL.Clients.Office.Excel.Functions.SPG($B767, "SP_PRICE_CLOSE", "03/31/2010")</f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9">
        <f>_xll.SNL.Clients.Office.Excel.Functions.SPG($B768, "SP_PRICE_CLOSE", "12/30/2021")</f>
        <v>1.7246214245653393E-2</v>
      </c>
      <c r="F768" s="9">
        <f>_xll.SNL.Clients.Office.Excel.Functions.SPG($B768, "SP_PRICE_CLOSE", "09/30/2021")</f>
        <v>1.8060903045152257E-2</v>
      </c>
      <c r="G768" s="9">
        <f>_xll.SNL.Clients.Office.Excel.Functions.SPG($B768, "SP_PRICE_CLOSE", "06/30/2021")</f>
        <v>1.6514140232574144E-2</v>
      </c>
      <c r="H768" s="9">
        <f>_xll.SNL.Clients.Office.Excel.Functions.SPG($B768, "SP_PRICE_CLOSE", "03/31/2021")</f>
        <v>2.1561491450937307E-2</v>
      </c>
      <c r="I768" s="9">
        <f>_xll.SNL.Clients.Office.Excel.Functions.SPG($B768, "SP_PRICE_CLOSE", "12/30/2020")</f>
        <v>2.7524244152880774E-2</v>
      </c>
      <c r="J768" s="9">
        <f>_xll.SNL.Clients.Office.Excel.Functions.SPG($B768, "SP_PRICE_CLOSE", "09/30/2020")</f>
        <v>1.4929388029589779E-2</v>
      </c>
      <c r="K768" s="9">
        <f>_xll.SNL.Clients.Office.Excel.Functions.SPG($B768, "SP_PRICE_CLOSE", "06/30/2020")</f>
        <v>1.9520974664266926E-2</v>
      </c>
      <c r="L768" s="9">
        <f>_xll.SNL.Clients.Office.Excel.Functions.SPG($B768, "SP_PRICE_CLOSE", "03/31/2020")</f>
        <v>1.39600963617271E-2</v>
      </c>
      <c r="M768" s="9">
        <f>_xll.SNL.Clients.Office.Excel.Functions.SPG($B768, "SP_PRICE_CLOSE", "12/30/2019")</f>
        <v>3.2341526520051747E-2</v>
      </c>
      <c r="N768" s="9">
        <f>_xll.SNL.Clients.Office.Excel.Functions.SPG($B768, "SP_PRICE_CLOSE", "09/30/2019")</f>
        <v>3.3429720008463219E-2</v>
      </c>
      <c r="O768" s="9">
        <f>_xll.SNL.Clients.Office.Excel.Functions.SPG($B768, "SP_PRICE_CLOSE", "06/28/2019")</f>
        <v>4.1781743502584803E-2</v>
      </c>
      <c r="P768" s="9">
        <f>_xll.SNL.Clients.Office.Excel.Functions.SPG($B768, "SP_PRICE_CLOSE", "03/29/2019")</f>
        <v>4.3496562368457975E-2</v>
      </c>
      <c r="Q768" s="9">
        <f>_xll.SNL.Clients.Office.Excel.Functions.SPG($B768, "SP_PRICE_CLOSE", "12/28/2018")</f>
        <v>2.5889967637540451E-2</v>
      </c>
      <c r="R768" s="9">
        <f>_xll.SNL.Clients.Office.Excel.Functions.SPG($B768, "SP_PRICE_CLOSE", "09/28/2018")</f>
        <v>2.4414783016969616E-2</v>
      </c>
      <c r="S768" s="9">
        <f>_xll.SNL.Clients.Office.Excel.Functions.SPG($B768, "SP_PRICE_CLOSE", "06/29/2018")</f>
        <v>2.8531468531468533E-2</v>
      </c>
      <c r="T768" s="9">
        <f>_xll.SNL.Clients.Office.Excel.Functions.SPG($B768, "SP_PRICE_CLOSE", "03/29/2018")</f>
        <v>3.749817970001456E-2</v>
      </c>
      <c r="U768" s="9">
        <f>_xll.SNL.Clients.Office.Excel.Functions.SPG($B768, "SP_PRICE_CLOSE", "12/29/2017")</f>
        <v>3.6884036588964296E-2</v>
      </c>
      <c r="V768" s="9">
        <f>_xll.SNL.Clients.Office.Excel.Functions.SPG($B768, "SP_PRICE_CLOSE", "09/29/2017")</f>
        <v>3.9711995249406176E-2</v>
      </c>
      <c r="W768" s="9">
        <f>_xll.SNL.Clients.Office.Excel.Functions.SPG($B768, "SP_PRICE_CLOSE", "06/30/2017")</f>
        <v>4.6462829736211027E-2</v>
      </c>
      <c r="X768" s="9">
        <f>_xll.SNL.Clients.Office.Excel.Functions.SPG($B768, "SP_PRICE_CLOSE", "03/31/2017")</f>
        <v>5.8942784201832105E-2</v>
      </c>
      <c r="Y768" s="9">
        <f>_xll.SNL.Clients.Office.Excel.Functions.SPG($B768, "SP_PRICE_CLOSE", "12/30/2016")</f>
        <v>6.1201780415430264E-2</v>
      </c>
      <c r="Z768" s="9">
        <f>_xll.SNL.Clients.Office.Excel.Functions.SPG($B768, "SP_PRICE_CLOSE", "09/30/2016")</f>
        <v>6.7909760589318593E-2</v>
      </c>
      <c r="AA768" s="9">
        <f>_xll.SNL.Clients.Office.Excel.Functions.SPG($B768, "SP_PRICE_CLOSE", "06/30/2016")</f>
        <v>7.3272589217919515E-2</v>
      </c>
      <c r="AB768" s="9">
        <f>_xll.SNL.Clients.Office.Excel.Functions.SPG($B768, "SP_PRICE_CLOSE", "03/31/2016")</f>
        <v>7.5987841945288764E-2</v>
      </c>
      <c r="AC768" s="9">
        <f>_xll.SNL.Clients.Office.Excel.Functions.SPG($B768, "SP_PRICE_CLOSE", "12/30/2015")</f>
        <v>5.9631369714492233E-2</v>
      </c>
      <c r="AD768" s="9">
        <f>_xll.SNL.Clients.Office.Excel.Functions.SPG($B768, "SP_PRICE_CLOSE", "09/30/2015")</f>
        <v>5.336982552172425E-2</v>
      </c>
      <c r="AE768" s="9">
        <f>_xll.SNL.Clients.Office.Excel.Functions.SPG($B768, "SP_PRICE_CLOSE", "06/30/2015")</f>
        <v>7.4839095943721012E-2</v>
      </c>
      <c r="AF768" s="9">
        <f>_xll.SNL.Clients.Office.Excel.Functions.SPG($B768, "SP_PRICE_CLOSE", "03/31/2015")</f>
        <v>9.6653422982885082E-2</v>
      </c>
      <c r="AG768" s="9">
        <f>_xll.SNL.Clients.Office.Excel.Functions.SPG($B768, "SP_PRICE_CLOSE", "12/30/2014")</f>
        <v>0.10475465251673052</v>
      </c>
      <c r="AH768" s="9">
        <f>_xll.SNL.Clients.Office.Excel.Functions.SPG($B768, "SP_PRICE_CLOSE", "09/30/2014")</f>
        <v>8.9454247025030784E-2</v>
      </c>
      <c r="AI768" s="9">
        <f>_xll.SNL.Clients.Office.Excel.Functions.SPG($B768, "SP_PRICE_CLOSE", "06/30/2014")</f>
        <v>6.3291139240506319E-2</v>
      </c>
      <c r="AJ768" s="9" t="str">
        <f>_xll.SNL.Clients.Office.Excel.Functions.SPG($B768, "SP_PRICE_CLOSE", "03/28/2014")</f>
        <v>0</v>
      </c>
      <c r="AK768" s="9" t="str">
        <f>_xll.SNL.Clients.Office.Excel.Functions.SPG($B768, "SP_PRICE_CLOSE", "12/30/2013")</f>
        <v>0</v>
      </c>
      <c r="AL768" s="10" t="str">
        <f>_xll.SNL.Clients.Office.Excel.Functions.SPG($B768, "SP_PRICE_CLOSE", "09/30/2013")</f>
        <v>0</v>
      </c>
      <c r="AM768" s="10" t="str">
        <f>_xll.SNL.Clients.Office.Excel.Functions.SPG($B768, "SP_PRICE_CLOSE", "06/28/2013")</f>
        <v>0</v>
      </c>
      <c r="AN768" s="10" t="str">
        <f>_xll.SNL.Clients.Office.Excel.Functions.SPG($B768, "SP_PRICE_CLOSE", "03/28/2013")</f>
        <v>0</v>
      </c>
      <c r="AO768" s="10" t="str">
        <f>_xll.SNL.Clients.Office.Excel.Functions.SPG($B768, "SP_PRICE_CLOSE", "12/28/2012")</f>
        <v>0</v>
      </c>
      <c r="AP768" s="10" t="str">
        <f>_xll.SNL.Clients.Office.Excel.Functions.SPG($B768, "SP_PRICE_CLOSE", "09/28/2012")</f>
        <v>0</v>
      </c>
      <c r="AQ768" s="10" t="str">
        <f>_xll.SNL.Clients.Office.Excel.Functions.SPG($B768, "SP_PRICE_CLOSE", "06/29/2012")</f>
        <v>0</v>
      </c>
      <c r="AR768" s="10" t="str">
        <f>_xll.SNL.Clients.Office.Excel.Functions.SPG($B768, "SP_PRICE_CLOSE", "03/30/2012")</f>
        <v>0</v>
      </c>
      <c r="AS768" s="10" t="str">
        <f>_xll.SNL.Clients.Office.Excel.Functions.SPG($B768, "SP_PRICE_CLOSE", "12/30/2011")</f>
        <v>0</v>
      </c>
      <c r="AT768" s="10" t="str">
        <f>_xll.SNL.Clients.Office.Excel.Functions.SPG($B768, "SP_PRICE_CLOSE", "09/30/2011")</f>
        <v>0</v>
      </c>
      <c r="AU768" s="10" t="str">
        <f>_xll.SNL.Clients.Office.Excel.Functions.SPG($B768, "SP_PRICE_CLOSE", "06/30/2011")</f>
        <v>0</v>
      </c>
      <c r="AV768" s="10" t="str">
        <f>_xll.SNL.Clients.Office.Excel.Functions.SPG($B768, "SP_PRICE_CLOSE", "03/31/2011")</f>
        <v>0</v>
      </c>
      <c r="AW768" s="10" t="str">
        <f>_xll.SNL.Clients.Office.Excel.Functions.SPG($B768, "SP_PRICE_CLOSE", "12/30/2010")</f>
        <v>0</v>
      </c>
      <c r="AX768" s="10" t="str">
        <f>_xll.SNL.Clients.Office.Excel.Functions.SPG($B768, "SP_PRICE_CLOSE", "09/30/2010")</f>
        <v>0</v>
      </c>
      <c r="AY768" s="10" t="str">
        <f>_xll.SNL.Clients.Office.Excel.Functions.SPG($B768, "SP_PRICE_CLOSE", "06/30/2010")</f>
        <v>0</v>
      </c>
      <c r="AZ768" s="10" t="str">
        <f>_xll.SNL.Clients.Office.Excel.Functions.SPG($B768, "SP_PRICE_CLOSE", "03/31/2010")</f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9">
        <f>_xll.SNL.Clients.Office.Excel.Functions.SPG($B769, "SP_PRICE_CLOSE", "12/30/2021")</f>
        <v>0.13180033651149747</v>
      </c>
      <c r="F769" s="9">
        <f>_xll.SNL.Clients.Office.Excel.Functions.SPG($B769, "SP_PRICE_CLOSE", "09/30/2021")</f>
        <v>0.12565628281414071</v>
      </c>
      <c r="G769" s="9">
        <f>_xll.SNL.Clients.Office.Excel.Functions.SPG($B769, "SP_PRICE_CLOSE", "06/30/2021")</f>
        <v>0.12247987339159155</v>
      </c>
      <c r="H769" s="9">
        <f>_xll.SNL.Clients.Office.Excel.Functions.SPG($B769, "SP_PRICE_CLOSE", "03/31/2021")</f>
        <v>0.12703426491794273</v>
      </c>
      <c r="I769" s="9">
        <f>_xll.SNL.Clients.Office.Excel.Functions.SPG($B769, "SP_PRICE_CLOSE", "12/30/2020")</f>
        <v>0.12728180262407301</v>
      </c>
      <c r="J769" s="9">
        <f>_xll.SNL.Clients.Office.Excel.Functions.SPG($B769, "SP_PRICE_CLOSE", "09/30/2020")</f>
        <v>0.11264290517821117</v>
      </c>
      <c r="K769" s="9">
        <f>_xll.SNL.Clients.Office.Excel.Functions.SPG($B769, "SP_PRICE_CLOSE", "06/30/2020")</f>
        <v>0.13810051225252665</v>
      </c>
      <c r="L769" s="9">
        <f>_xll.SNL.Clients.Office.Excel.Functions.SPG($B769, "SP_PRICE_CLOSE", "03/31/2020")</f>
        <v>7.412440546049788E-2</v>
      </c>
      <c r="M769" s="9">
        <f>_xll.SNL.Clients.Office.Excel.Functions.SPG($B769, "SP_PRICE_CLOSE", "12/30/2019")</f>
        <v>0.12002299841885869</v>
      </c>
      <c r="N769" s="9">
        <f>_xll.SNL.Clients.Office.Excel.Functions.SPG($B769, "SP_PRICE_CLOSE", "09/30/2019")</f>
        <v>0.10579025319133931</v>
      </c>
      <c r="O769" s="9">
        <f>_xll.SNL.Clients.Office.Excel.Functions.SPG($B769, "SP_PRICE_CLOSE", "06/28/2019")</f>
        <v>0.10799518447702006</v>
      </c>
      <c r="P769" s="9">
        <f>_xll.SNL.Clients.Office.Excel.Functions.SPG($B769, "SP_PRICE_CLOSE", "03/29/2019")</f>
        <v>7.4014311772134134E-2</v>
      </c>
      <c r="Q769" s="9">
        <f>_xll.SNL.Clients.Office.Excel.Functions.SPG($B769, "SP_PRICE_CLOSE", "12/28/2018")</f>
        <v>9.4677408248984365E-2</v>
      </c>
      <c r="R769" s="9">
        <f>_xll.SNL.Clients.Office.Excel.Functions.SPG($B769, "SP_PRICE_CLOSE", "09/28/2018")</f>
        <v>7.2774833992890198E-2</v>
      </c>
      <c r="S769" s="9">
        <f>_xll.SNL.Clients.Office.Excel.Functions.SPG($B769, "SP_PRICE_CLOSE", "06/29/2018")</f>
        <v>7.7622377622377628E-2</v>
      </c>
      <c r="T769" s="9">
        <f>_xll.SNL.Clients.Office.Excel.Functions.SPG($B769, "SP_PRICE_CLOSE", "03/29/2018")</f>
        <v>9.6111839231105278E-2</v>
      </c>
      <c r="U769" s="9">
        <f>_xll.SNL.Clients.Office.Excel.Functions.SPG($B769, "SP_PRICE_CLOSE", "12/29/2017")</f>
        <v>9.5160814399527879E-2</v>
      </c>
      <c r="V769" s="9">
        <f>_xll.SNL.Clients.Office.Excel.Functions.SPG($B769, "SP_PRICE_CLOSE", "09/29/2017")</f>
        <v>0.10391923990498812</v>
      </c>
      <c r="W769" s="9">
        <f>_xll.SNL.Clients.Office.Excel.Functions.SPG($B769, "SP_PRICE_CLOSE", "06/30/2017")</f>
        <v>0.1247751798561151</v>
      </c>
      <c r="X769" s="9">
        <f>_xll.SNL.Clients.Office.Excel.Functions.SPG($B769, "SP_PRICE_CLOSE", "03/31/2017")</f>
        <v>0.16293737798468239</v>
      </c>
      <c r="Y769" s="9">
        <f>_xll.SNL.Clients.Office.Excel.Functions.SPG($B769, "SP_PRICE_CLOSE", "12/30/2016")</f>
        <v>0.10014836795252226</v>
      </c>
      <c r="Z769" s="9">
        <f>_xll.SNL.Clients.Office.Excel.Functions.SPG($B769, "SP_PRICE_CLOSE", "09/30/2016")</f>
        <v>9.5917740945365246E-2</v>
      </c>
      <c r="AA769" s="9">
        <f>_xll.SNL.Clients.Office.Excel.Functions.SPG($B769, "SP_PRICE_CLOSE", "06/30/2016")</f>
        <v>7.4031890660592264E-2</v>
      </c>
      <c r="AB769" s="9">
        <f>_xll.SNL.Clients.Office.Excel.Functions.SPG($B769, "SP_PRICE_CLOSE", "03/31/2016")</f>
        <v>5.243161094224924E-2</v>
      </c>
      <c r="AC769" s="9">
        <f>_xll.SNL.Clients.Office.Excel.Functions.SPG($B769, "SP_PRICE_CLOSE", "12/30/2015")</f>
        <v>4.8789302493675461E-2</v>
      </c>
      <c r="AD769" s="9">
        <f>_xll.SNL.Clients.Office.Excel.Functions.SPG($B769, "SP_PRICE_CLOSE", "09/30/2015")</f>
        <v>4.276428327061238E-2</v>
      </c>
      <c r="AE769" s="9">
        <f>_xll.SNL.Clients.Office.Excel.Functions.SPG($B769, "SP_PRICE_CLOSE", "06/30/2015")</f>
        <v>5.5006735518634942E-2</v>
      </c>
      <c r="AF769" s="9">
        <f>_xll.SNL.Clients.Office.Excel.Functions.SPG($B769, "SP_PRICE_CLOSE", "03/31/2015")</f>
        <v>5.7686430317848411E-2</v>
      </c>
      <c r="AG769" s="9">
        <f>_xll.SNL.Clients.Office.Excel.Functions.SPG($B769, "SP_PRICE_CLOSE", "12/30/2014")</f>
        <v>6.043537645195992E-2</v>
      </c>
      <c r="AH769" s="9">
        <f>_xll.SNL.Clients.Office.Excel.Functions.SPG($B769, "SP_PRICE_CLOSE", "09/30/2014")</f>
        <v>6.7911366434140336E-2</v>
      </c>
      <c r="AI769" s="9">
        <f>_xll.SNL.Clients.Office.Excel.Functions.SPG($B769, "SP_PRICE_CLOSE", "06/30/2014")</f>
        <v>0.10274261603375527</v>
      </c>
      <c r="AJ769" s="9">
        <f>_xll.SNL.Clients.Office.Excel.Functions.SPG($B769, "SP_PRICE_CLOSE", "03/28/2014")</f>
        <v>6.1839788732394367E-2</v>
      </c>
      <c r="AK769" s="9">
        <f>_xll.SNL.Clients.Office.Excel.Functions.SPG($B769, "SP_PRICE_CLOSE", "12/30/2013")</f>
        <v>4.7521507578861116E-2</v>
      </c>
      <c r="AL769" s="10">
        <f>_xll.SNL.Clients.Office.Excel.Functions.SPG($B769, "SP_PRICE_CLOSE", "09/30/2013")</f>
        <v>5.6155507559395253E-2</v>
      </c>
      <c r="AM769" s="10">
        <f>_xll.SNL.Clients.Office.Excel.Functions.SPG($B769, "SP_PRICE_CLOSE", "06/28/2013")</f>
        <v>7.0025188916876577E-2</v>
      </c>
      <c r="AN769" s="10">
        <f>_xll.SNL.Clients.Office.Excel.Functions.SPG($B769, "SP_PRICE_CLOSE", "03/28/2013")</f>
        <v>8.5390946502057613E-2</v>
      </c>
      <c r="AO769" s="10">
        <f>_xll.SNL.Clients.Office.Excel.Functions.SPG($B769, "SP_PRICE_CLOSE", "12/28/2012")</f>
        <v>6.7406408793943787E-2</v>
      </c>
      <c r="AP769" s="10">
        <f>_xll.SNL.Clients.Office.Excel.Functions.SPG($B769, "SP_PRICE_CLOSE", "09/28/2012")</f>
        <v>8.934169278996866E-2</v>
      </c>
      <c r="AQ769" s="10">
        <f>_xll.SNL.Clients.Office.Excel.Functions.SPG($B769, "SP_PRICE_CLOSE", "06/29/2012")</f>
        <v>0.11847710330138451</v>
      </c>
      <c r="AR769" s="10">
        <f>_xll.SNL.Clients.Office.Excel.Functions.SPG($B769, "SP_PRICE_CLOSE", "03/30/2012")</f>
        <v>0.11198514148366677</v>
      </c>
      <c r="AS769" s="10">
        <f>_xll.SNL.Clients.Office.Excel.Functions.SPG($B769, "SP_PRICE_CLOSE", "12/30/2011")</f>
        <v>5.2399338113623954E-2</v>
      </c>
      <c r="AT769" s="10">
        <f>_xll.SNL.Clients.Office.Excel.Functions.SPG($B769, "SP_PRICE_CLOSE", "09/30/2011")</f>
        <v>5.6010103783427814E-2</v>
      </c>
      <c r="AU769" s="10">
        <f>_xll.SNL.Clients.Office.Excel.Functions.SPG($B769, "SP_PRICE_CLOSE", "06/30/2011")</f>
        <v>6.1313868613138575E-2</v>
      </c>
      <c r="AV769" s="10">
        <f>_xll.SNL.Clients.Office.Excel.Functions.SPG($B769, "SP_PRICE_CLOSE", "03/31/2011")</f>
        <v>4.8822515795519696E-2</v>
      </c>
      <c r="AW769" s="10">
        <f>_xll.SNL.Clients.Office.Excel.Functions.SPG($B769, "SP_PRICE_CLOSE", "12/30/2010")</f>
        <v>6.1366806136680552E-2</v>
      </c>
      <c r="AX769" s="10">
        <f>_xll.SNL.Clients.Office.Excel.Functions.SPG($B769, "SP_PRICE_CLOSE", "09/30/2010")</f>
        <v>6.2745098039215755E-2</v>
      </c>
      <c r="AY769" s="10">
        <f>_xll.SNL.Clients.Office.Excel.Functions.SPG($B769, "SP_PRICE_CLOSE", "06/30/2010")</f>
        <v>5.9635560463832345E-2</v>
      </c>
      <c r="AZ769" s="10">
        <f>_xll.SNL.Clients.Office.Excel.Functions.SPG($B769, "SP_PRICE_CLOSE", "03/31/2010")</f>
        <v>6.5944935978457797E-2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9">
        <f>_xll.SNL.Clients.Office.Excel.Functions.SPG($B770, "SP_PRICE_CLOSE", "12/30/2021")</f>
        <v>4.1362871564778461E-3</v>
      </c>
      <c r="F770" s="9">
        <f>_xll.SNL.Clients.Office.Excel.Functions.SPG($B770, "SP_PRICE_CLOSE", "09/30/2021")</f>
        <v>7.7003850192509625E-3</v>
      </c>
      <c r="G770" s="9">
        <f>_xll.SNL.Clients.Office.Excel.Functions.SPG($B770, "SP_PRICE_CLOSE", "06/30/2021")</f>
        <v>1.7339847244202851E-2</v>
      </c>
      <c r="H770" s="9">
        <f>_xll.SNL.Clients.Office.Excel.Functions.SPG($B770, "SP_PRICE_CLOSE", "03/31/2021")</f>
        <v>2.0325482386870836E-2</v>
      </c>
      <c r="I770" s="9">
        <f>_xll.SNL.Clients.Office.Excel.Functions.SPG($B770, "SP_PRICE_CLOSE", "12/30/2020")</f>
        <v>2.695379349686252E-2</v>
      </c>
      <c r="J770" s="9">
        <f>_xll.SNL.Clients.Office.Excel.Functions.SPG($B770, "SP_PRICE_CLOSE", "09/30/2020")</f>
        <v>1.1701412239408205E-2</v>
      </c>
      <c r="K770" s="9">
        <f>_xll.SNL.Clients.Office.Excel.Functions.SPG($B770, "SP_PRICE_CLOSE", "06/30/2020")</f>
        <v>1.2806313166274402E-2</v>
      </c>
      <c r="L770" s="9">
        <f>_xll.SNL.Clients.Office.Excel.Functions.SPG($B770, "SP_PRICE_CLOSE", "03/31/2020")</f>
        <v>1.1612823522144667E-2</v>
      </c>
      <c r="M770" s="9">
        <f>_xll.SNL.Clients.Office.Excel.Functions.SPG($B770, "SP_PRICE_CLOSE", "12/30/2019")</f>
        <v>1.667385367256001E-2</v>
      </c>
      <c r="N770" s="9">
        <f>_xll.SNL.Clients.Office.Excel.Functions.SPG($B770, "SP_PRICE_CLOSE", "09/30/2019")</f>
        <v>1.7349601523379648E-2</v>
      </c>
      <c r="O770" s="9">
        <f>_xll.SNL.Clients.Office.Excel.Functions.SPG($B770, "SP_PRICE_CLOSE", "06/28/2019")</f>
        <v>1.5154734083988387E-2</v>
      </c>
      <c r="P770" s="9">
        <f>_xll.SNL.Clients.Office.Excel.Functions.SPG($B770, "SP_PRICE_CLOSE", "03/29/2019")</f>
        <v>1.8100182404938964E-2</v>
      </c>
      <c r="Q770" s="9">
        <f>_xll.SNL.Clients.Office.Excel.Functions.SPG($B770, "SP_PRICE_CLOSE", "12/28/2018")</f>
        <v>1.6938649039454658E-2</v>
      </c>
      <c r="R770" s="9">
        <f>_xll.SNL.Clients.Office.Excel.Functions.SPG($B770, "SP_PRICE_CLOSE", "09/28/2018")</f>
        <v>1.4756187537728888E-2</v>
      </c>
      <c r="S770" s="9">
        <f>_xll.SNL.Clients.Office.Excel.Functions.SPG($B770, "SP_PRICE_CLOSE", "06/29/2018")</f>
        <v>1.9580419580419582E-2</v>
      </c>
      <c r="T770" s="9">
        <f>_xll.SNL.Clients.Office.Excel.Functions.SPG($B770, "SP_PRICE_CLOSE", "03/29/2018")</f>
        <v>2.2426095820591234E-2</v>
      </c>
      <c r="U770" s="9">
        <f>_xll.SNL.Clients.Office.Excel.Functions.SPG($B770, "SP_PRICE_CLOSE", "12/29/2017")</f>
        <v>2.4491000295072292E-2</v>
      </c>
      <c r="V770" s="9">
        <f>_xll.SNL.Clients.Office.Excel.Functions.SPG($B770, "SP_PRICE_CLOSE", "09/29/2017")</f>
        <v>3.2660332541567701E-2</v>
      </c>
      <c r="W770" s="9">
        <f>_xll.SNL.Clients.Office.Excel.Functions.SPG($B770, "SP_PRICE_CLOSE", "06/30/2017")</f>
        <v>4.1217026378896883E-2</v>
      </c>
      <c r="X770" s="9">
        <f>_xll.SNL.Clients.Office.Excel.Functions.SPG($B770, "SP_PRICE_CLOSE", "03/31/2017")</f>
        <v>0.12163988586874906</v>
      </c>
      <c r="Y770" s="9">
        <f>_xll.SNL.Clients.Office.Excel.Functions.SPG($B770, "SP_PRICE_CLOSE", "12/30/2016")</f>
        <v>0.12166172106824925</v>
      </c>
      <c r="Z770" s="9">
        <f>_xll.SNL.Clients.Office.Excel.Functions.SPG($B770, "SP_PRICE_CLOSE", "09/30/2016")</f>
        <v>9.1697360343769171E-2</v>
      </c>
      <c r="AA770" s="9">
        <f>_xll.SNL.Clients.Office.Excel.Functions.SPG($B770, "SP_PRICE_CLOSE", "06/30/2016")</f>
        <v>7.3272589217919515E-2</v>
      </c>
      <c r="AB770" s="9">
        <f>_xll.SNL.Clients.Office.Excel.Functions.SPG($B770, "SP_PRICE_CLOSE", "03/31/2016")</f>
        <v>0.13525835866261399</v>
      </c>
      <c r="AC770" s="9">
        <f>_xll.SNL.Clients.Office.Excel.Functions.SPG($B770, "SP_PRICE_CLOSE", "12/30/2015")</f>
        <v>0.13010480664980123</v>
      </c>
      <c r="AD770" s="9">
        <f>_xll.SNL.Clients.Office.Excel.Functions.SPG($B770, "SP_PRICE_CLOSE", "09/30/2015")</f>
        <v>0.1060554225111187</v>
      </c>
      <c r="AE770" s="9">
        <f>_xll.SNL.Clients.Office.Excel.Functions.SPG($B770, "SP_PRICE_CLOSE", "06/30/2015")</f>
        <v>0.1189941625505164</v>
      </c>
      <c r="AF770" s="9">
        <f>_xll.SNL.Clients.Office.Excel.Functions.SPG($B770, "SP_PRICE_CLOSE", "03/31/2015")</f>
        <v>0.12148533007334963</v>
      </c>
      <c r="AG770" s="9">
        <f>_xll.SNL.Clients.Office.Excel.Functions.SPG($B770, "SP_PRICE_CLOSE", "12/30/2014")</f>
        <v>0.12006494788456037</v>
      </c>
      <c r="AH770" s="9">
        <f>_xll.SNL.Clients.Office.Excel.Functions.SPG($B770, "SP_PRICE_CLOSE", "09/30/2014")</f>
        <v>8.9043906442347151E-2</v>
      </c>
      <c r="AI770" s="9">
        <f>_xll.SNL.Clients.Office.Excel.Functions.SPG($B770, "SP_PRICE_CLOSE", "06/30/2014")</f>
        <v>6.7510548523206745E-2</v>
      </c>
      <c r="AJ770" s="9">
        <f>_xll.SNL.Clients.Office.Excel.Functions.SPG($B770, "SP_PRICE_CLOSE", "03/28/2014")</f>
        <v>4.3133802816901413E-2</v>
      </c>
      <c r="AK770" s="9">
        <f>_xll.SNL.Clients.Office.Excel.Functions.SPG($B770, "SP_PRICE_CLOSE", "12/30/2013")</f>
        <v>5.2437525604260543E-2</v>
      </c>
      <c r="AL770" s="10">
        <f>_xll.SNL.Clients.Office.Excel.Functions.SPG($B770, "SP_PRICE_CLOSE", "09/30/2013")</f>
        <v>4.6652267818574518E-2</v>
      </c>
      <c r="AM770" s="10">
        <f>_xll.SNL.Clients.Office.Excel.Functions.SPG($B770, "SP_PRICE_CLOSE", "06/28/2013")</f>
        <v>5.5415617128463476E-2</v>
      </c>
      <c r="AN770" s="10">
        <f>_xll.SNL.Clients.Office.Excel.Functions.SPG($B770, "SP_PRICE_CLOSE", "03/28/2013")</f>
        <v>6.2757201646090527E-2</v>
      </c>
      <c r="AO770" s="10">
        <f>_xll.SNL.Clients.Office.Excel.Functions.SPG($B770, "SP_PRICE_CLOSE", "12/28/2012")</f>
        <v>8.2961733900238518E-2</v>
      </c>
      <c r="AP770" s="10">
        <f>_xll.SNL.Clients.Office.Excel.Functions.SPG($B770, "SP_PRICE_CLOSE", "09/28/2012")</f>
        <v>9.7178683385579945E-2</v>
      </c>
      <c r="AQ770" s="10">
        <f>_xll.SNL.Clients.Office.Excel.Functions.SPG($B770, "SP_PRICE_CLOSE", "06/29/2012")</f>
        <v>0.13205537806176793</v>
      </c>
      <c r="AR770" s="10">
        <f>_xll.SNL.Clients.Office.Excel.Functions.SPG($B770, "SP_PRICE_CLOSE", "03/30/2012")</f>
        <v>0.21085982737900183</v>
      </c>
      <c r="AS770" s="10">
        <f>_xll.SNL.Clients.Office.Excel.Functions.SPG($B770, "SP_PRICE_CLOSE", "12/30/2011")</f>
        <v>5.1296194153337131E-2</v>
      </c>
      <c r="AT770" s="10">
        <f>_xll.SNL.Clients.Office.Excel.Functions.SPG($B770, "SP_PRICE_CLOSE", "09/30/2011")</f>
        <v>2.8554170556257318E-2</v>
      </c>
      <c r="AU770" s="10">
        <f>_xll.SNL.Clients.Office.Excel.Functions.SPG($B770, "SP_PRICE_CLOSE", "06/30/2011")</f>
        <v>2.1021897810218938E-2</v>
      </c>
      <c r="AV770" s="10">
        <f>_xll.SNL.Clients.Office.Excel.Functions.SPG($B770, "SP_PRICE_CLOSE", "03/31/2011")</f>
        <v>2.7570361860999357E-2</v>
      </c>
      <c r="AW770" s="10">
        <f>_xll.SNL.Clients.Office.Excel.Functions.SPG($B770, "SP_PRICE_CLOSE", "12/30/2010")</f>
        <v>1.450488145048813E-2</v>
      </c>
      <c r="AX770" s="10">
        <f>_xll.SNL.Clients.Office.Excel.Functions.SPG($B770, "SP_PRICE_CLOSE", "09/30/2010")</f>
        <v>2.0168067226890778E-2</v>
      </c>
      <c r="AY770" s="10">
        <f>_xll.SNL.Clients.Office.Excel.Functions.SPG($B770, "SP_PRICE_CLOSE", "06/30/2010")</f>
        <v>9.9392600773053914E-3</v>
      </c>
      <c r="AZ770" s="10">
        <f>_xll.SNL.Clients.Office.Excel.Functions.SPG($B770, "SP_PRICE_CLOSE", "03/31/2010")</f>
        <v>9.8917403967686696E-3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9" t="str">
        <f>_xll.SNL.Clients.Office.Excel.Functions.SPG($B771, "SP_PRICE_CLOSE", "12/30/2021")</f>
        <v>0</v>
      </c>
      <c r="F771" s="9" t="str">
        <f>_xll.SNL.Clients.Office.Excel.Functions.SPG($B771, "SP_PRICE_CLOSE", "09/30/2021")</f>
        <v>0</v>
      </c>
      <c r="G771" s="9" t="str">
        <f>_xll.SNL.Clients.Office.Excel.Functions.SPG($B771, "SP_PRICE_CLOSE", "06/30/2021")</f>
        <v>0</v>
      </c>
      <c r="H771" s="9" t="str">
        <f>_xll.SNL.Clients.Office.Excel.Functions.SPG($B771, "SP_PRICE_CLOSE", "03/31/2021")</f>
        <v>0</v>
      </c>
      <c r="I771" s="9" t="str">
        <f>_xll.SNL.Clients.Office.Excel.Functions.SPG($B771, "SP_PRICE_CLOSE", "12/30/2020")</f>
        <v>0</v>
      </c>
      <c r="J771" s="9" t="str">
        <f>_xll.SNL.Clients.Office.Excel.Functions.SPG($B771, "SP_PRICE_CLOSE", "09/30/2020")</f>
        <v>0</v>
      </c>
      <c r="K771" s="9" t="str">
        <f>_xll.SNL.Clients.Office.Excel.Functions.SPG($B771, "SP_PRICE_CLOSE", "06/30/2020")</f>
        <v>0</v>
      </c>
      <c r="L771" s="9" t="str">
        <f>_xll.SNL.Clients.Office.Excel.Functions.SPG($B771, "SP_PRICE_CLOSE", "03/31/2020")</f>
        <v>0</v>
      </c>
      <c r="M771" s="9" t="str">
        <f>_xll.SNL.Clients.Office.Excel.Functions.SPG($B771, "SP_PRICE_CLOSE", "12/30/2019")</f>
        <v>0</v>
      </c>
      <c r="N771" s="9" t="str">
        <f>_xll.SNL.Clients.Office.Excel.Functions.SPG($B771, "SP_PRICE_CLOSE", "09/30/2019")</f>
        <v>0</v>
      </c>
      <c r="O771" s="9" t="str">
        <f>_xll.SNL.Clients.Office.Excel.Functions.SPG($B771, "SP_PRICE_CLOSE", "06/28/2019")</f>
        <v>0</v>
      </c>
      <c r="P771" s="9" t="str">
        <f>_xll.SNL.Clients.Office.Excel.Functions.SPG($B771, "SP_PRICE_CLOSE", "03/29/2019")</f>
        <v>0</v>
      </c>
      <c r="Q771" s="9" t="str">
        <f>_xll.SNL.Clients.Office.Excel.Functions.SPG($B771, "SP_PRICE_CLOSE", "12/28/2018")</f>
        <v>0</v>
      </c>
      <c r="R771" s="9" t="str">
        <f>_xll.SNL.Clients.Office.Excel.Functions.SPG($B771, "SP_PRICE_CLOSE", "09/28/2018")</f>
        <v>0</v>
      </c>
      <c r="S771" s="9" t="str">
        <f>_xll.SNL.Clients.Office.Excel.Functions.SPG($B771, "SP_PRICE_CLOSE", "06/29/2018")</f>
        <v>0</v>
      </c>
      <c r="T771" s="9" t="str">
        <f>_xll.SNL.Clients.Office.Excel.Functions.SPG($B771, "SP_PRICE_CLOSE", "03/29/2018")</f>
        <v>0</v>
      </c>
      <c r="U771" s="9" t="str">
        <f>_xll.SNL.Clients.Office.Excel.Functions.SPG($B771, "SP_PRICE_CLOSE", "12/29/2017")</f>
        <v>0</v>
      </c>
      <c r="V771" s="9" t="str">
        <f>_xll.SNL.Clients.Office.Excel.Functions.SPG($B771, "SP_PRICE_CLOSE", "09/29/2017")</f>
        <v>0</v>
      </c>
      <c r="W771" s="9" t="str">
        <f>_xll.SNL.Clients.Office.Excel.Functions.SPG($B771, "SP_PRICE_CLOSE", "06/30/2017")</f>
        <v>0</v>
      </c>
      <c r="X771" s="9" t="str">
        <f>_xll.SNL.Clients.Office.Excel.Functions.SPG($B771, "SP_PRICE_CLOSE", "03/31/2017")</f>
        <v>0</v>
      </c>
      <c r="Y771" s="9" t="str">
        <f>_xll.SNL.Clients.Office.Excel.Functions.SPG($B771, "SP_PRICE_CLOSE", "12/30/2016")</f>
        <v>0</v>
      </c>
      <c r="Z771" s="9" t="str">
        <f>_xll.SNL.Clients.Office.Excel.Functions.SPG($B771, "SP_PRICE_CLOSE", "09/30/2016")</f>
        <v>0</v>
      </c>
      <c r="AA771" s="9" t="str">
        <f>_xll.SNL.Clients.Office.Excel.Functions.SPG($B771, "SP_PRICE_CLOSE", "06/30/2016")</f>
        <v>0</v>
      </c>
      <c r="AB771" s="9" t="str">
        <f>_xll.SNL.Clients.Office.Excel.Functions.SPG($B771, "SP_PRICE_CLOSE", "03/31/2016")</f>
        <v>0</v>
      </c>
      <c r="AC771" s="9" t="str">
        <f>_xll.SNL.Clients.Office.Excel.Functions.SPG($B771, "SP_PRICE_CLOSE", "12/30/2015")</f>
        <v>0</v>
      </c>
      <c r="AD771" s="9" t="str">
        <f>_xll.SNL.Clients.Office.Excel.Functions.SPG($B771, "SP_PRICE_CLOSE", "09/30/2015")</f>
        <v>0</v>
      </c>
      <c r="AE771" s="9" t="str">
        <f>_xll.SNL.Clients.Office.Excel.Functions.SPG($B771, "SP_PRICE_CLOSE", "06/30/2015")</f>
        <v>0</v>
      </c>
      <c r="AF771" s="9" t="str">
        <f>_xll.SNL.Clients.Office.Excel.Functions.SPG($B771, "SP_PRICE_CLOSE", "03/31/2015")</f>
        <v>0</v>
      </c>
      <c r="AG771" s="9" t="str">
        <f>_xll.SNL.Clients.Office.Excel.Functions.SPG($B771, "SP_PRICE_CLOSE", "12/30/2014")</f>
        <v>0</v>
      </c>
      <c r="AH771" s="9" t="str">
        <f>_xll.SNL.Clients.Office.Excel.Functions.SPG($B771, "SP_PRICE_CLOSE", "09/30/2014")</f>
        <v>0</v>
      </c>
      <c r="AI771" s="9" t="str">
        <f>_xll.SNL.Clients.Office.Excel.Functions.SPG($B771, "SP_PRICE_CLOSE", "06/30/2014")</f>
        <v>0</v>
      </c>
      <c r="AJ771" s="9" t="str">
        <f>_xll.SNL.Clients.Office.Excel.Functions.SPG($B771, "SP_PRICE_CLOSE", "03/28/2014")</f>
        <v>0</v>
      </c>
      <c r="AK771" s="9" t="str">
        <f>_xll.SNL.Clients.Office.Excel.Functions.SPG($B771, "SP_PRICE_CLOSE", "12/30/2013")</f>
        <v>0</v>
      </c>
      <c r="AL771" s="10" t="str">
        <f>_xll.SNL.Clients.Office.Excel.Functions.SPG($B771, "SP_PRICE_CLOSE", "09/30/2013")</f>
        <v>0</v>
      </c>
      <c r="AM771" s="10" t="str">
        <f>_xll.SNL.Clients.Office.Excel.Functions.SPG($B771, "SP_PRICE_CLOSE", "06/28/2013")</f>
        <v>0</v>
      </c>
      <c r="AN771" s="10" t="str">
        <f>_xll.SNL.Clients.Office.Excel.Functions.SPG($B771, "SP_PRICE_CLOSE", "03/28/2013")</f>
        <v>0</v>
      </c>
      <c r="AO771" s="10" t="str">
        <f>_xll.SNL.Clients.Office.Excel.Functions.SPG($B771, "SP_PRICE_CLOSE", "12/28/2012")</f>
        <v>0</v>
      </c>
      <c r="AP771" s="10" t="str">
        <f>_xll.SNL.Clients.Office.Excel.Functions.SPG($B771, "SP_PRICE_CLOSE", "09/28/2012")</f>
        <v>0</v>
      </c>
      <c r="AQ771" s="10" t="str">
        <f>_xll.SNL.Clients.Office.Excel.Functions.SPG($B771, "SP_PRICE_CLOSE", "06/29/2012")</f>
        <v>0</v>
      </c>
      <c r="AR771" s="10" t="str">
        <f>_xll.SNL.Clients.Office.Excel.Functions.SPG($B771, "SP_PRICE_CLOSE", "03/30/2012")</f>
        <v>0</v>
      </c>
      <c r="AS771" s="10" t="str">
        <f>_xll.SNL.Clients.Office.Excel.Functions.SPG($B771, "SP_PRICE_CLOSE", "12/30/2011")</f>
        <v>0</v>
      </c>
      <c r="AT771" s="10" t="str">
        <f>_xll.SNL.Clients.Office.Excel.Functions.SPG($B771, "SP_PRICE_CLOSE", "09/30/2011")</f>
        <v>0</v>
      </c>
      <c r="AU771" s="10" t="str">
        <f>_xll.SNL.Clients.Office.Excel.Functions.SPG($B771, "SP_PRICE_CLOSE", "06/30/2011")</f>
        <v>0</v>
      </c>
      <c r="AV771" s="10" t="str">
        <f>_xll.SNL.Clients.Office.Excel.Functions.SPG($B771, "SP_PRICE_CLOSE", "03/31/2011")</f>
        <v>0</v>
      </c>
      <c r="AW771" s="10" t="str">
        <f>_xll.SNL.Clients.Office.Excel.Functions.SPG($B771, "SP_PRICE_CLOSE", "12/30/2010")</f>
        <v>0</v>
      </c>
      <c r="AX771" s="10" t="str">
        <f>_xll.SNL.Clients.Office.Excel.Functions.SPG($B771, "SP_PRICE_CLOSE", "09/30/2010")</f>
        <v>0</v>
      </c>
      <c r="AY771" s="10" t="str">
        <f>_xll.SNL.Clients.Office.Excel.Functions.SPG($B771, "SP_PRICE_CLOSE", "06/30/2010")</f>
        <v>0</v>
      </c>
      <c r="AZ771" s="10" t="str">
        <f>_xll.SNL.Clients.Office.Excel.Functions.SPG($B771, "SP_PRICE_CLOSE", "03/31/2010")</f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9">
        <f>_xll.SNL.Clients.Office.Excel.Functions.SPG($B772, "SP_PRICE_CLOSE", "12/30/2021")</f>
        <v>1.346045989904655E-2</v>
      </c>
      <c r="F772" s="9">
        <f>_xll.SNL.Clients.Office.Excel.Functions.SPG($B772, "SP_PRICE_CLOSE", "09/30/2021")</f>
        <v>9.240462023101156E-3</v>
      </c>
      <c r="G772" s="9">
        <f>_xll.SNL.Clients.Office.Excel.Functions.SPG($B772, "SP_PRICE_CLOSE", "06/30/2021")</f>
        <v>7.5689809399298157E-3</v>
      </c>
      <c r="H772" s="9">
        <f>_xll.SNL.Clients.Office.Excel.Functions.SPG($B772, "SP_PRICE_CLOSE", "03/31/2021")</f>
        <v>6.454714001236009E-3</v>
      </c>
      <c r="I772" s="9">
        <f>_xll.SNL.Clients.Office.Excel.Functions.SPG($B772, "SP_PRICE_CLOSE", "12/30/2020")</f>
        <v>7.6297775242441523E-3</v>
      </c>
      <c r="J772" s="9">
        <f>_xll.SNL.Clients.Office.Excel.Functions.SPG($B772, "SP_PRICE_CLOSE", "09/30/2020")</f>
        <v>6.3887020847343649E-3</v>
      </c>
      <c r="K772" s="9">
        <f>_xll.SNL.Clients.Office.Excel.Functions.SPG($B772, "SP_PRICE_CLOSE", "06/30/2020")</f>
        <v>6.2993216115187593E-3</v>
      </c>
      <c r="L772" s="9">
        <f>_xll.SNL.Clients.Office.Excel.Functions.SPG($B772, "SP_PRICE_CLOSE", "03/31/2020")</f>
        <v>5.3740193958860963E-3</v>
      </c>
      <c r="M772" s="9">
        <f>_xll.SNL.Clients.Office.Excel.Functions.SPG($B772, "SP_PRICE_CLOSE", "12/30/2019")</f>
        <v>8.6244070720137983E-3</v>
      </c>
      <c r="N772" s="9">
        <f>_xll.SNL.Clients.Office.Excel.Functions.SPG($B772, "SP_PRICE_CLOSE", "09/30/2019")</f>
        <v>9.7327032936032169E-3</v>
      </c>
      <c r="O772" s="9">
        <f>_xll.SNL.Clients.Office.Excel.Functions.SPG($B772, "SP_PRICE_CLOSE", "06/28/2019")</f>
        <v>1.3313504709298209E-2</v>
      </c>
      <c r="P772" s="9">
        <f>_xll.SNL.Clients.Office.Excel.Functions.SPG($B772, "SP_PRICE_CLOSE", "03/29/2019")</f>
        <v>1.6135821523782796E-2</v>
      </c>
      <c r="Q772" s="9">
        <f>_xll.SNL.Clients.Office.Excel.Functions.SPG($B772, "SP_PRICE_CLOSE", "12/28/2018")</f>
        <v>1.5148385319837499E-2</v>
      </c>
      <c r="R772" s="9">
        <f>_xll.SNL.Clients.Office.Excel.Functions.SPG($B772, "SP_PRICE_CLOSE", "09/28/2018")</f>
        <v>1.864645516131196E-2</v>
      </c>
      <c r="S772" s="9">
        <f>_xll.SNL.Clients.Office.Excel.Functions.SPG($B772, "SP_PRICE_CLOSE", "06/29/2018")</f>
        <v>2.1538461538461538E-2</v>
      </c>
      <c r="T772" s="9">
        <f>_xll.SNL.Clients.Office.Excel.Functions.SPG($B772, "SP_PRICE_CLOSE", "03/29/2018")</f>
        <v>2.5047327799621377E-2</v>
      </c>
      <c r="U772" s="9">
        <f>_xll.SNL.Clients.Office.Excel.Functions.SPG($B772, "SP_PRICE_CLOSE", "12/29/2017")</f>
        <v>2.1687813514311007E-2</v>
      </c>
      <c r="V772" s="9">
        <f>_xll.SNL.Clients.Office.Excel.Functions.SPG($B772, "SP_PRICE_CLOSE", "09/29/2017")</f>
        <v>1.8260095011876486E-2</v>
      </c>
      <c r="W772" s="9">
        <f>_xll.SNL.Clients.Office.Excel.Functions.SPG($B772, "SP_PRICE_CLOSE", "06/30/2017")</f>
        <v>2.1133093525179853E-2</v>
      </c>
      <c r="X772" s="9">
        <f>_xll.SNL.Clients.Office.Excel.Functions.SPG($B772, "SP_PRICE_CLOSE", "03/31/2017")</f>
        <v>1.9522450818441207E-2</v>
      </c>
      <c r="Y772" s="9">
        <f>_xll.SNL.Clients.Office.Excel.Functions.SPG($B772, "SP_PRICE_CLOSE", "12/30/2016")</f>
        <v>1.6320474777448069E-2</v>
      </c>
      <c r="Z772" s="9">
        <f>_xll.SNL.Clients.Office.Excel.Functions.SPG($B772, "SP_PRICE_CLOSE", "09/30/2016")</f>
        <v>1.8109269490484959E-2</v>
      </c>
      <c r="AA772" s="9">
        <f>_xll.SNL.Clients.Office.Excel.Functions.SPG($B772, "SP_PRICE_CLOSE", "06/30/2016")</f>
        <v>1.7767653758542144E-2</v>
      </c>
      <c r="AB772" s="9">
        <f>_xll.SNL.Clients.Office.Excel.Functions.SPG($B772, "SP_PRICE_CLOSE", "03/31/2016")</f>
        <v>1.2841945288753801E-2</v>
      </c>
      <c r="AC772" s="9">
        <f>_xll.SNL.Clients.Office.Excel.Functions.SPG($B772, "SP_PRICE_CLOSE", "12/30/2015")</f>
        <v>1.2070834839176004E-2</v>
      </c>
      <c r="AD772" s="9">
        <f>_xll.SNL.Clients.Office.Excel.Functions.SPG($B772, "SP_PRICE_CLOSE", "09/30/2015")</f>
        <v>1.0879233664043789E-2</v>
      </c>
      <c r="AE772" s="9">
        <f>_xll.SNL.Clients.Office.Excel.Functions.SPG($B772, "SP_PRICE_CLOSE", "06/30/2015")</f>
        <v>2.454722346954049E-2</v>
      </c>
      <c r="AF772" s="9">
        <f>_xll.SNL.Clients.Office.Excel.Functions.SPG($B772, "SP_PRICE_CLOSE", "03/31/2015")</f>
        <v>4.1641198044009779E-2</v>
      </c>
      <c r="AG772" s="9">
        <f>_xll.SNL.Clients.Office.Excel.Functions.SPG($B772, "SP_PRICE_CLOSE", "12/30/2014")</f>
        <v>6.6478914097155908E-2</v>
      </c>
      <c r="AH772" s="9">
        <f>_xll.SNL.Clients.Office.Excel.Functions.SPG($B772, "SP_PRICE_CLOSE", "09/30/2014")</f>
        <v>0.11079195732457942</v>
      </c>
      <c r="AI772" s="9">
        <f>_xll.SNL.Clients.Office.Excel.Functions.SPG($B772, "SP_PRICE_CLOSE", "06/30/2014")</f>
        <v>9.9156118143459912E-2</v>
      </c>
      <c r="AJ772" s="9">
        <f>_xll.SNL.Clients.Office.Excel.Functions.SPG($B772, "SP_PRICE_CLOSE", "03/28/2014")</f>
        <v>7.8700654841549297E-2</v>
      </c>
      <c r="AK772" s="9">
        <f>_xll.SNL.Clients.Office.Excel.Functions.SPG($B772, "SP_PRICE_CLOSE", "12/30/2013")</f>
        <v>5.5345879967226536E-2</v>
      </c>
      <c r="AL772" s="10">
        <f>_xll.SNL.Clients.Office.Excel.Functions.SPG($B772, "SP_PRICE_CLOSE", "09/30/2013")</f>
        <v>5.0634343066954648E-2</v>
      </c>
      <c r="AM772" s="10">
        <f>_xll.SNL.Clients.Office.Excel.Functions.SPG($B772, "SP_PRICE_CLOSE", "06/28/2013")</f>
        <v>5.7137066196473553E-2</v>
      </c>
      <c r="AN772" s="10">
        <f>_xll.SNL.Clients.Office.Excel.Functions.SPG($B772, "SP_PRICE_CLOSE", "03/28/2013")</f>
        <v>4.2247740226337448E-2</v>
      </c>
      <c r="AO772" s="10">
        <f>_xll.SNL.Clients.Office.Excel.Functions.SPG($B772, "SP_PRICE_CLOSE", "12/28/2012")</f>
        <v>4.8668675723322619E-2</v>
      </c>
      <c r="AP772" s="10">
        <f>_xll.SNL.Clients.Office.Excel.Functions.SPG($B772, "SP_PRICE_CLOSE", "09/28/2012")</f>
        <v>4.5464092998955069E-2</v>
      </c>
      <c r="AQ772" s="10">
        <f>_xll.SNL.Clients.Office.Excel.Functions.SPG($B772, "SP_PRICE_CLOSE", "06/29/2012")</f>
        <v>4.5814984451544222E-2</v>
      </c>
      <c r="AR772" s="10">
        <f>_xll.SNL.Clients.Office.Excel.Functions.SPG($B772, "SP_PRICE_CLOSE", "03/30/2012")</f>
        <v>4.5933067846607757E-2</v>
      </c>
      <c r="AS772" s="10">
        <f>_xll.SNL.Clients.Office.Excel.Functions.SPG($B772, "SP_PRICE_CLOSE", "12/30/2011")</f>
        <v>3.5593163485934998E-2</v>
      </c>
      <c r="AT772" s="10">
        <f>_xll.SNL.Clients.Office.Excel.Functions.SPG($B772, "SP_PRICE_CLOSE", "09/30/2011")</f>
        <v>4.1877550052166437E-2</v>
      </c>
      <c r="AU772" s="10">
        <f>_xll.SNL.Clients.Office.Excel.Functions.SPG($B772, "SP_PRICE_CLOSE", "06/30/2011")</f>
        <v>3.8252927883211614E-2</v>
      </c>
      <c r="AV772" s="10">
        <f>_xll.SNL.Clients.Office.Excel.Functions.SPG($B772, "SP_PRICE_CLOSE", "03/31/2011")</f>
        <v>4.3242661114302021E-2</v>
      </c>
      <c r="AW772" s="10">
        <f>_xll.SNL.Clients.Office.Excel.Functions.SPG($B772, "SP_PRICE_CLOSE", "12/30/2010")</f>
        <v>3.4909310237098985E-2</v>
      </c>
      <c r="AX772" s="10" t="str">
        <f>_xll.SNL.Clients.Office.Excel.Functions.SPG($B772, "SP_PRICE_CLOSE", "09/30/2010")</f>
        <v>0</v>
      </c>
      <c r="AY772" s="10" t="str">
        <f>_xll.SNL.Clients.Office.Excel.Functions.SPG($B772, "SP_PRICE_CLOSE", "06/30/2010")</f>
        <v>0</v>
      </c>
      <c r="AZ772" s="10" t="str">
        <f>_xll.SNL.Clients.Office.Excel.Functions.SPG($B772, "SP_PRICE_CLOSE", "03/31/2010")</f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9" t="str">
        <f>_xll.SNL.Clients.Office.Excel.Functions.SPG($B773, "SP_PRICE_CLOSE", "12/30/2021")</f>
        <v>0</v>
      </c>
      <c r="F773" s="9" t="str">
        <f>_xll.SNL.Clients.Office.Excel.Functions.SPG($B773, "SP_PRICE_CLOSE", "09/30/2021")</f>
        <v>0</v>
      </c>
      <c r="G773" s="9" t="str">
        <f>_xll.SNL.Clients.Office.Excel.Functions.SPG($B773, "SP_PRICE_CLOSE", "06/30/2021")</f>
        <v>0</v>
      </c>
      <c r="H773" s="9" t="str">
        <f>_xll.SNL.Clients.Office.Excel.Functions.SPG($B773, "SP_PRICE_CLOSE", "03/31/2021")</f>
        <v>0</v>
      </c>
      <c r="I773" s="9" t="str">
        <f>_xll.SNL.Clients.Office.Excel.Functions.SPG($B773, "SP_PRICE_CLOSE", "12/30/2020")</f>
        <v>0</v>
      </c>
      <c r="J773" s="9" t="str">
        <f>_xll.SNL.Clients.Office.Excel.Functions.SPG($B773, "SP_PRICE_CLOSE", "09/30/2020")</f>
        <v>0</v>
      </c>
      <c r="K773" s="9" t="str">
        <f>_xll.SNL.Clients.Office.Excel.Functions.SPG($B773, "SP_PRICE_CLOSE", "06/30/2020")</f>
        <v>0</v>
      </c>
      <c r="L773" s="9" t="str">
        <f>_xll.SNL.Clients.Office.Excel.Functions.SPG($B773, "SP_PRICE_CLOSE", "03/31/2020")</f>
        <v>0</v>
      </c>
      <c r="M773" s="9" t="str">
        <f>_xll.SNL.Clients.Office.Excel.Functions.SPG($B773, "SP_PRICE_CLOSE", "12/30/2019")</f>
        <v>0</v>
      </c>
      <c r="N773" s="9" t="str">
        <f>_xll.SNL.Clients.Office.Excel.Functions.SPG($B773, "SP_PRICE_CLOSE", "09/30/2019")</f>
        <v>0</v>
      </c>
      <c r="O773" s="9" t="str">
        <f>_xll.SNL.Clients.Office.Excel.Functions.SPG($B773, "SP_PRICE_CLOSE", "06/28/2019")</f>
        <v>0</v>
      </c>
      <c r="P773" s="9" t="str">
        <f>_xll.SNL.Clients.Office.Excel.Functions.SPG($B773, "SP_PRICE_CLOSE", "03/29/2019")</f>
        <v>0</v>
      </c>
      <c r="Q773" s="9" t="str">
        <f>_xll.SNL.Clients.Office.Excel.Functions.SPG($B773, "SP_PRICE_CLOSE", "12/28/2018")</f>
        <v>0</v>
      </c>
      <c r="R773" s="9" t="str">
        <f>_xll.SNL.Clients.Office.Excel.Functions.SPG($B773, "SP_PRICE_CLOSE", "09/28/2018")</f>
        <v>0</v>
      </c>
      <c r="S773" s="9" t="str">
        <f>_xll.SNL.Clients.Office.Excel.Functions.SPG($B773, "SP_PRICE_CLOSE", "06/29/2018")</f>
        <v>0</v>
      </c>
      <c r="T773" s="9" t="str">
        <f>_xll.SNL.Clients.Office.Excel.Functions.SPG($B773, "SP_PRICE_CLOSE", "03/29/2018")</f>
        <v>0</v>
      </c>
      <c r="U773" s="9" t="str">
        <f>_xll.SNL.Clients.Office.Excel.Functions.SPG($B773, "SP_PRICE_CLOSE", "12/29/2017")</f>
        <v>0</v>
      </c>
      <c r="V773" s="9" t="str">
        <f>_xll.SNL.Clients.Office.Excel.Functions.SPG($B773, "SP_PRICE_CLOSE", "09/29/2017")</f>
        <v>0</v>
      </c>
      <c r="W773" s="9" t="str">
        <f>_xll.SNL.Clients.Office.Excel.Functions.SPG($B773, "SP_PRICE_CLOSE", "06/30/2017")</f>
        <v>0</v>
      </c>
      <c r="X773" s="9" t="str">
        <f>_xll.SNL.Clients.Office.Excel.Functions.SPG($B773, "SP_PRICE_CLOSE", "03/31/2017")</f>
        <v>0</v>
      </c>
      <c r="Y773" s="9" t="str">
        <f>_xll.SNL.Clients.Office.Excel.Functions.SPG($B773, "SP_PRICE_CLOSE", "12/30/2016")</f>
        <v>0</v>
      </c>
      <c r="Z773" s="9" t="str">
        <f>_xll.SNL.Clients.Office.Excel.Functions.SPG($B773, "SP_PRICE_CLOSE", "09/30/2016")</f>
        <v>0</v>
      </c>
      <c r="AA773" s="9" t="str">
        <f>_xll.SNL.Clients.Office.Excel.Functions.SPG($B773, "SP_PRICE_CLOSE", "06/30/2016")</f>
        <v>0</v>
      </c>
      <c r="AB773" s="9" t="str">
        <f>_xll.SNL.Clients.Office.Excel.Functions.SPG($B773, "SP_PRICE_CLOSE", "03/31/2016")</f>
        <v>0</v>
      </c>
      <c r="AC773" s="9" t="str">
        <f>_xll.SNL.Clients.Office.Excel.Functions.SPG($B773, "SP_PRICE_CLOSE", "12/30/2015")</f>
        <v>0</v>
      </c>
      <c r="AD773" s="9" t="str">
        <f>_xll.SNL.Clients.Office.Excel.Functions.SPG($B773, "SP_PRICE_CLOSE", "09/30/2015")</f>
        <v>0</v>
      </c>
      <c r="AE773" s="9" t="str">
        <f>_xll.SNL.Clients.Office.Excel.Functions.SPG($B773, "SP_PRICE_CLOSE", "06/30/2015")</f>
        <v>0</v>
      </c>
      <c r="AF773" s="9" t="str">
        <f>_xll.SNL.Clients.Office.Excel.Functions.SPG($B773, "SP_PRICE_CLOSE", "03/31/2015")</f>
        <v>0</v>
      </c>
      <c r="AG773" s="9" t="str">
        <f>_xll.SNL.Clients.Office.Excel.Functions.SPG($B773, "SP_PRICE_CLOSE", "12/30/2014")</f>
        <v>0</v>
      </c>
      <c r="AH773" s="9" t="str">
        <f>_xll.SNL.Clients.Office.Excel.Functions.SPG($B773, "SP_PRICE_CLOSE", "09/30/2014")</f>
        <v>0</v>
      </c>
      <c r="AI773" s="9" t="str">
        <f>_xll.SNL.Clients.Office.Excel.Functions.SPG($B773, "SP_PRICE_CLOSE", "06/30/2014")</f>
        <v>0</v>
      </c>
      <c r="AJ773" s="9" t="str">
        <f>_xll.SNL.Clients.Office.Excel.Functions.SPG($B773, "SP_PRICE_CLOSE", "03/28/2014")</f>
        <v>0</v>
      </c>
      <c r="AK773" s="9" t="str">
        <f>_xll.SNL.Clients.Office.Excel.Functions.SPG($B773, "SP_PRICE_CLOSE", "12/30/2013")</f>
        <v>0</v>
      </c>
      <c r="AL773" s="10" t="str">
        <f>_xll.SNL.Clients.Office.Excel.Functions.SPG($B773, "SP_PRICE_CLOSE", "09/30/2013")</f>
        <v>0</v>
      </c>
      <c r="AM773" s="10" t="str">
        <f>_xll.SNL.Clients.Office.Excel.Functions.SPG($B773, "SP_PRICE_CLOSE", "06/28/2013")</f>
        <v>0</v>
      </c>
      <c r="AN773" s="10" t="str">
        <f>_xll.SNL.Clients.Office.Excel.Functions.SPG($B773, "SP_PRICE_CLOSE", "03/28/2013")</f>
        <v>0</v>
      </c>
      <c r="AO773" s="10" t="str">
        <f>_xll.SNL.Clients.Office.Excel.Functions.SPG($B773, "SP_PRICE_CLOSE", "12/28/2012")</f>
        <v>0</v>
      </c>
      <c r="AP773" s="10" t="str">
        <f>_xll.SNL.Clients.Office.Excel.Functions.SPG($B773, "SP_PRICE_CLOSE", "09/28/2012")</f>
        <v>0</v>
      </c>
      <c r="AQ773" s="10" t="str">
        <f>_xll.SNL.Clients.Office.Excel.Functions.SPG($B773, "SP_PRICE_CLOSE", "06/29/2012")</f>
        <v>0</v>
      </c>
      <c r="AR773" s="10" t="str">
        <f>_xll.SNL.Clients.Office.Excel.Functions.SPG($B773, "SP_PRICE_CLOSE", "03/30/2012")</f>
        <v>0</v>
      </c>
      <c r="AS773" s="10" t="str">
        <f>_xll.SNL.Clients.Office.Excel.Functions.SPG($B773, "SP_PRICE_CLOSE", "12/30/2011")</f>
        <v>0</v>
      </c>
      <c r="AT773" s="10" t="str">
        <f>_xll.SNL.Clients.Office.Excel.Functions.SPG($B773, "SP_PRICE_CLOSE", "09/30/2011")</f>
        <v>0</v>
      </c>
      <c r="AU773" s="10" t="str">
        <f>_xll.SNL.Clients.Office.Excel.Functions.SPG($B773, "SP_PRICE_CLOSE", "06/30/2011")</f>
        <v>0</v>
      </c>
      <c r="AV773" s="10" t="str">
        <f>_xll.SNL.Clients.Office.Excel.Functions.SPG($B773, "SP_PRICE_CLOSE", "03/31/2011")</f>
        <v>0</v>
      </c>
      <c r="AW773" s="10" t="str">
        <f>_xll.SNL.Clients.Office.Excel.Functions.SPG($B773, "SP_PRICE_CLOSE", "12/30/2010")</f>
        <v>0</v>
      </c>
      <c r="AX773" s="10" t="str">
        <f>_xll.SNL.Clients.Office.Excel.Functions.SPG($B773, "SP_PRICE_CLOSE", "09/30/2010")</f>
        <v>0</v>
      </c>
      <c r="AY773" s="10" t="str">
        <f>_xll.SNL.Clients.Office.Excel.Functions.SPG($B773, "SP_PRICE_CLOSE", "06/30/2010")</f>
        <v>0</v>
      </c>
      <c r="AZ773" s="10" t="str">
        <f>_xll.SNL.Clients.Office.Excel.Functions.SPG($B773, "SP_PRICE_CLOSE", "03/31/2010")</f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9">
        <f>_xll.SNL.Clients.Office.Excel.Functions.SPG($B774, "SP_PRICE_CLOSE", "12/30/2021")</f>
        <v>1.2759394279304543E-2</v>
      </c>
      <c r="F774" s="9" t="str">
        <f>_xll.SNL.Clients.Office.Excel.Functions.SPG($B774, "SP_PRICE_CLOSE", "09/30/2021")</f>
        <v>0</v>
      </c>
      <c r="G774" s="9" t="str">
        <f>_xll.SNL.Clients.Office.Excel.Functions.SPG($B774, "SP_PRICE_CLOSE", "06/30/2021")</f>
        <v>0</v>
      </c>
      <c r="H774" s="9" t="str">
        <f>_xll.SNL.Clients.Office.Excel.Functions.SPG($B774, "SP_PRICE_CLOSE", "03/31/2021")</f>
        <v>0</v>
      </c>
      <c r="I774" s="9" t="str">
        <f>_xll.SNL.Clients.Office.Excel.Functions.SPG($B774, "SP_PRICE_CLOSE", "12/30/2020")</f>
        <v>0</v>
      </c>
      <c r="J774" s="9" t="str">
        <f>_xll.SNL.Clients.Office.Excel.Functions.SPG($B774, "SP_PRICE_CLOSE", "09/30/2020")</f>
        <v>0</v>
      </c>
      <c r="K774" s="9" t="str">
        <f>_xll.SNL.Clients.Office.Excel.Functions.SPG($B774, "SP_PRICE_CLOSE", "06/30/2020")</f>
        <v>0</v>
      </c>
      <c r="L774" s="9" t="str">
        <f>_xll.SNL.Clients.Office.Excel.Functions.SPG($B774, "SP_PRICE_CLOSE", "03/31/2020")</f>
        <v>0</v>
      </c>
      <c r="M774" s="9" t="str">
        <f>_xll.SNL.Clients.Office.Excel.Functions.SPG($B774, "SP_PRICE_CLOSE", "12/30/2019")</f>
        <v>0</v>
      </c>
      <c r="N774" s="9" t="str">
        <f>_xll.SNL.Clients.Office.Excel.Functions.SPG($B774, "SP_PRICE_CLOSE", "09/30/2019")</f>
        <v>0</v>
      </c>
      <c r="O774" s="9" t="str">
        <f>_xll.SNL.Clients.Office.Excel.Functions.SPG($B774, "SP_PRICE_CLOSE", "06/28/2019")</f>
        <v>0</v>
      </c>
      <c r="P774" s="9" t="str">
        <f>_xll.SNL.Clients.Office.Excel.Functions.SPG($B774, "SP_PRICE_CLOSE", "03/29/2019")</f>
        <v>0</v>
      </c>
      <c r="Q774" s="9" t="str">
        <f>_xll.SNL.Clients.Office.Excel.Functions.SPG($B774, "SP_PRICE_CLOSE", "12/28/2018")</f>
        <v>0</v>
      </c>
      <c r="R774" s="9" t="str">
        <f>_xll.SNL.Clients.Office.Excel.Functions.SPG($B774, "SP_PRICE_CLOSE", "09/28/2018")</f>
        <v>0</v>
      </c>
      <c r="S774" s="9" t="str">
        <f>_xll.SNL.Clients.Office.Excel.Functions.SPG($B774, "SP_PRICE_CLOSE", "06/29/2018")</f>
        <v>0</v>
      </c>
      <c r="T774" s="9" t="str">
        <f>_xll.SNL.Clients.Office.Excel.Functions.SPG($B774, "SP_PRICE_CLOSE", "03/29/2018")</f>
        <v>0</v>
      </c>
      <c r="U774" s="9" t="str">
        <f>_xll.SNL.Clients.Office.Excel.Functions.SPG($B774, "SP_PRICE_CLOSE", "12/29/2017")</f>
        <v>0</v>
      </c>
      <c r="V774" s="9" t="str">
        <f>_xll.SNL.Clients.Office.Excel.Functions.SPG($B774, "SP_PRICE_CLOSE", "09/29/2017")</f>
        <v>0</v>
      </c>
      <c r="W774" s="9" t="str">
        <f>_xll.SNL.Clients.Office.Excel.Functions.SPG($B774, "SP_PRICE_CLOSE", "06/30/2017")</f>
        <v>0</v>
      </c>
      <c r="X774" s="9" t="str">
        <f>_xll.SNL.Clients.Office.Excel.Functions.SPG($B774, "SP_PRICE_CLOSE", "03/31/2017")</f>
        <v>0</v>
      </c>
      <c r="Y774" s="9" t="str">
        <f>_xll.SNL.Clients.Office.Excel.Functions.SPG($B774, "SP_PRICE_CLOSE", "12/30/2016")</f>
        <v>0</v>
      </c>
      <c r="Z774" s="9" t="str">
        <f>_xll.SNL.Clients.Office.Excel.Functions.SPG($B774, "SP_PRICE_CLOSE", "09/30/2016")</f>
        <v>0</v>
      </c>
      <c r="AA774" s="9" t="str">
        <f>_xll.SNL.Clients.Office.Excel.Functions.SPG($B774, "SP_PRICE_CLOSE", "06/30/2016")</f>
        <v>0</v>
      </c>
      <c r="AB774" s="9" t="str">
        <f>_xll.SNL.Clients.Office.Excel.Functions.SPG($B774, "SP_PRICE_CLOSE", "03/31/2016")</f>
        <v>0</v>
      </c>
      <c r="AC774" s="9" t="str">
        <f>_xll.SNL.Clients.Office.Excel.Functions.SPG($B774, "SP_PRICE_CLOSE", "12/30/2015")</f>
        <v>0</v>
      </c>
      <c r="AD774" s="9" t="str">
        <f>_xll.SNL.Clients.Office.Excel.Functions.SPG($B774, "SP_PRICE_CLOSE", "09/30/2015")</f>
        <v>0</v>
      </c>
      <c r="AE774" s="9" t="str">
        <f>_xll.SNL.Clients.Office.Excel.Functions.SPG($B774, "SP_PRICE_CLOSE", "06/30/2015")</f>
        <v>0</v>
      </c>
      <c r="AF774" s="9" t="str">
        <f>_xll.SNL.Clients.Office.Excel.Functions.SPG($B774, "SP_PRICE_CLOSE", "03/31/2015")</f>
        <v>0</v>
      </c>
      <c r="AG774" s="9" t="str">
        <f>_xll.SNL.Clients.Office.Excel.Functions.SPG($B774, "SP_PRICE_CLOSE", "12/30/2014")</f>
        <v>0</v>
      </c>
      <c r="AH774" s="9" t="str">
        <f>_xll.SNL.Clients.Office.Excel.Functions.SPG($B774, "SP_PRICE_CLOSE", "09/30/2014")</f>
        <v>0</v>
      </c>
      <c r="AI774" s="9" t="str">
        <f>_xll.SNL.Clients.Office.Excel.Functions.SPG($B774, "SP_PRICE_CLOSE", "06/30/2014")</f>
        <v>0</v>
      </c>
      <c r="AJ774" s="9" t="str">
        <f>_xll.SNL.Clients.Office.Excel.Functions.SPG($B774, "SP_PRICE_CLOSE", "03/28/2014")</f>
        <v>0</v>
      </c>
      <c r="AK774" s="9" t="str">
        <f>_xll.SNL.Clients.Office.Excel.Functions.SPG($B774, "SP_PRICE_CLOSE", "12/30/2013")</f>
        <v>0</v>
      </c>
      <c r="AL774" s="10" t="str">
        <f>_xll.SNL.Clients.Office.Excel.Functions.SPG($B774, "SP_PRICE_CLOSE", "09/30/2013")</f>
        <v>0</v>
      </c>
      <c r="AM774" s="10" t="str">
        <f>_xll.SNL.Clients.Office.Excel.Functions.SPG($B774, "SP_PRICE_CLOSE", "06/28/2013")</f>
        <v>0</v>
      </c>
      <c r="AN774" s="10" t="str">
        <f>_xll.SNL.Clients.Office.Excel.Functions.SPG($B774, "SP_PRICE_CLOSE", "03/28/2013")</f>
        <v>0</v>
      </c>
      <c r="AO774" s="10" t="str">
        <f>_xll.SNL.Clients.Office.Excel.Functions.SPG($B774, "SP_PRICE_CLOSE", "12/28/2012")</f>
        <v>0</v>
      </c>
      <c r="AP774" s="10" t="str">
        <f>_xll.SNL.Clients.Office.Excel.Functions.SPG($B774, "SP_PRICE_CLOSE", "09/28/2012")</f>
        <v>0</v>
      </c>
      <c r="AQ774" s="10" t="str">
        <f>_xll.SNL.Clients.Office.Excel.Functions.SPG($B774, "SP_PRICE_CLOSE", "06/29/2012")</f>
        <v>0</v>
      </c>
      <c r="AR774" s="10" t="str">
        <f>_xll.SNL.Clients.Office.Excel.Functions.SPG($B774, "SP_PRICE_CLOSE", "03/30/2012")</f>
        <v>0</v>
      </c>
      <c r="AS774" s="10" t="str">
        <f>_xll.SNL.Clients.Office.Excel.Functions.SPG($B774, "SP_PRICE_CLOSE", "12/30/2011")</f>
        <v>0</v>
      </c>
      <c r="AT774" s="10" t="str">
        <f>_xll.SNL.Clients.Office.Excel.Functions.SPG($B774, "SP_PRICE_CLOSE", "09/30/2011")</f>
        <v>0</v>
      </c>
      <c r="AU774" s="10" t="str">
        <f>_xll.SNL.Clients.Office.Excel.Functions.SPG($B774, "SP_PRICE_CLOSE", "06/30/2011")</f>
        <v>0</v>
      </c>
      <c r="AV774" s="10" t="str">
        <f>_xll.SNL.Clients.Office.Excel.Functions.SPG($B774, "SP_PRICE_CLOSE", "03/31/2011")</f>
        <v>0</v>
      </c>
      <c r="AW774" s="10" t="str">
        <f>_xll.SNL.Clients.Office.Excel.Functions.SPG($B774, "SP_PRICE_CLOSE", "12/30/2010")</f>
        <v>0</v>
      </c>
      <c r="AX774" s="10" t="str">
        <f>_xll.SNL.Clients.Office.Excel.Functions.SPG($B774, "SP_PRICE_CLOSE", "09/30/2010")</f>
        <v>0</v>
      </c>
      <c r="AY774" s="10" t="str">
        <f>_xll.SNL.Clients.Office.Excel.Functions.SPG($B774, "SP_PRICE_CLOSE", "06/30/2010")</f>
        <v>0</v>
      </c>
      <c r="AZ774" s="10" t="str">
        <f>_xll.SNL.Clients.Office.Excel.Functions.SPG($B774, "SP_PRICE_CLOSE", "03/31/2010")</f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9">
        <f>_xll.SNL.Clients.Office.Excel.Functions.SPG($B775, "SP_PRICE_CLOSE", "12/30/2021")</f>
        <v>3.0005608524957938E-2</v>
      </c>
      <c r="F775" s="9">
        <f>_xll.SNL.Clients.Office.Excel.Functions.SPG($B775, "SP_PRICE_CLOSE", "09/30/2021")</f>
        <v>3.4441722086104305E-2</v>
      </c>
      <c r="G775" s="9">
        <f>_xll.SNL.Clients.Office.Excel.Functions.SPG($B775, "SP_PRICE_CLOSE", "06/30/2021")</f>
        <v>3.9909172228720848E-2</v>
      </c>
      <c r="H775" s="9">
        <f>_xll.SNL.Clients.Office.Excel.Functions.SPG($B775, "SP_PRICE_CLOSE", "03/31/2021")</f>
        <v>6.0770445649934765E-2</v>
      </c>
      <c r="I775" s="9">
        <f>_xll.SNL.Clients.Office.Excel.Functions.SPG($B775, "SP_PRICE_CLOSE", "12/30/2020")</f>
        <v>3.8505419281232169E-2</v>
      </c>
      <c r="J775" s="9">
        <f>_xll.SNL.Clients.Office.Excel.Functions.SPG($B775, "SP_PRICE_CLOSE", "09/30/2020")</f>
        <v>2.1519838601210491E-2</v>
      </c>
      <c r="K775" s="9">
        <f>_xll.SNL.Clients.Office.Excel.Functions.SPG($B775, "SP_PRICE_CLOSE", "06/30/2020")</f>
        <v>1.2806313166274402E-2</v>
      </c>
      <c r="L775" s="9">
        <f>_xll.SNL.Clients.Office.Excel.Functions.SPG($B775, "SP_PRICE_CLOSE", "03/31/2020")</f>
        <v>4.8798566928161102E-3</v>
      </c>
      <c r="M775" s="9">
        <f>_xll.SNL.Clients.Office.Excel.Functions.SPG($B775, "SP_PRICE_CLOSE", "12/30/2019")</f>
        <v>1.2074169900819318E-2</v>
      </c>
      <c r="N775" s="9">
        <f>_xll.SNL.Clients.Office.Excel.Functions.SPG($B775, "SP_PRICE_CLOSE", "09/30/2019")</f>
        <v>1.3682206079413218E-2</v>
      </c>
      <c r="O775" s="9">
        <f>_xll.SNL.Clients.Office.Excel.Functions.SPG($B775, "SP_PRICE_CLOSE", "06/28/2019")</f>
        <v>1.8553926775724101E-2</v>
      </c>
      <c r="P775" s="9">
        <f>_xll.SNL.Clients.Office.Excel.Functions.SPG($B775, "SP_PRICE_CLOSE", "03/29/2019")</f>
        <v>1.8521116879472426E-2</v>
      </c>
      <c r="Q775" s="9">
        <f>_xll.SNL.Clients.Office.Excel.Functions.SPG($B775, "SP_PRICE_CLOSE", "12/28/2018")</f>
        <v>9.7087378640776691E-3</v>
      </c>
      <c r="R775" s="9">
        <f>_xll.SNL.Clients.Office.Excel.Functions.SPG($B775, "SP_PRICE_CLOSE", "09/28/2018")</f>
        <v>1.1268361392447515E-2</v>
      </c>
      <c r="S775" s="9">
        <f>_xll.SNL.Clients.Office.Excel.Functions.SPG($B775, "SP_PRICE_CLOSE", "06/29/2018")</f>
        <v>1.6083916083916083E-2</v>
      </c>
      <c r="T775" s="9">
        <f>_xll.SNL.Clients.Office.Excel.Functions.SPG($B775, "SP_PRICE_CLOSE", "03/29/2018")</f>
        <v>1.8931119848551042E-2</v>
      </c>
      <c r="U775" s="9">
        <f>_xll.SNL.Clients.Office.Excel.Functions.SPG($B775, "SP_PRICE_CLOSE", "12/29/2017")</f>
        <v>2.1392741221599291E-2</v>
      </c>
      <c r="V775" s="9">
        <f>_xll.SNL.Clients.Office.Excel.Functions.SPG($B775, "SP_PRICE_CLOSE", "09/29/2017")</f>
        <v>2.3604513064133019E-2</v>
      </c>
      <c r="W775" s="9">
        <f>_xll.SNL.Clients.Office.Excel.Functions.SPG($B775, "SP_PRICE_CLOSE", "06/30/2017")</f>
        <v>3.2074340527577933E-2</v>
      </c>
      <c r="X775" s="9">
        <f>_xll.SNL.Clients.Office.Excel.Functions.SPG($B775, "SP_PRICE_CLOSE", "03/31/2017")</f>
        <v>3.393902988436702E-2</v>
      </c>
      <c r="Y775" s="9">
        <f>_xll.SNL.Clients.Office.Excel.Functions.SPG($B775, "SP_PRICE_CLOSE", "12/30/2016")</f>
        <v>3.2640949554896138E-2</v>
      </c>
      <c r="Z775" s="9">
        <f>_xll.SNL.Clients.Office.Excel.Functions.SPG($B775, "SP_PRICE_CLOSE", "09/30/2016")</f>
        <v>3.14610190300798E-2</v>
      </c>
      <c r="AA775" s="9">
        <f>_xll.SNL.Clients.Office.Excel.Functions.SPG($B775, "SP_PRICE_CLOSE", "06/30/2016")</f>
        <v>2.9612756264236904E-2</v>
      </c>
      <c r="AB775" s="9">
        <f>_xll.SNL.Clients.Office.Excel.Functions.SPG($B775, "SP_PRICE_CLOSE", "03/31/2016")</f>
        <v>3.0319148936170215E-2</v>
      </c>
      <c r="AC775" s="9">
        <f>_xll.SNL.Clients.Office.Excel.Functions.SPG($B775, "SP_PRICE_CLOSE", "12/30/2015")</f>
        <v>3.1080592699674739E-2</v>
      </c>
      <c r="AD775" s="9">
        <f>_xll.SNL.Clients.Office.Excel.Functions.SPG($B775, "SP_PRICE_CLOSE", "09/30/2015")</f>
        <v>2.5863838522066369E-2</v>
      </c>
      <c r="AE775" s="9">
        <f>_xll.SNL.Clients.Office.Excel.Functions.SPG($B775, "SP_PRICE_CLOSE", "06/30/2015")</f>
        <v>3.0684029336925614E-2</v>
      </c>
      <c r="AF775" s="9">
        <f>_xll.SNL.Clients.Office.Excel.Functions.SPG($B775, "SP_PRICE_CLOSE", "03/31/2015")</f>
        <v>4.1259168704156482E-2</v>
      </c>
      <c r="AG775" s="9">
        <f>_xll.SNL.Clients.Office.Excel.Functions.SPG($B775, "SP_PRICE_CLOSE", "12/30/2014")</f>
        <v>5.0362813709966599E-2</v>
      </c>
      <c r="AH775" s="9">
        <f>_xll.SNL.Clients.Office.Excel.Functions.SPG($B775, "SP_PRICE_CLOSE", "09/30/2014")</f>
        <v>4.5137464095199017E-2</v>
      </c>
      <c r="AI775" s="9">
        <f>_xll.SNL.Clients.Office.Excel.Functions.SPG($B775, "SP_PRICE_CLOSE", "06/30/2014")</f>
        <v>5.1476793248945142E-2</v>
      </c>
      <c r="AJ775" s="9">
        <f>_xll.SNL.Clients.Office.Excel.Functions.SPG($B775, "SP_PRICE_CLOSE", "03/28/2014")</f>
        <v>6.5140845070422546E-2</v>
      </c>
      <c r="AK775" s="9">
        <f>_xll.SNL.Clients.Office.Excel.Functions.SPG($B775, "SP_PRICE_CLOSE", "12/30/2013")</f>
        <v>5.4895534616960256E-2</v>
      </c>
      <c r="AL775" s="10">
        <f>_xll.SNL.Clients.Office.Excel.Functions.SPG($B775, "SP_PRICE_CLOSE", "09/30/2013")</f>
        <v>5.9611231101511883E-2</v>
      </c>
      <c r="AM775" s="10">
        <f>_xll.SNL.Clients.Office.Excel.Functions.SPG($B775, "SP_PRICE_CLOSE", "06/28/2013")</f>
        <v>8.3627204030226707E-2</v>
      </c>
      <c r="AN775" s="10">
        <f>_xll.SNL.Clients.Office.Excel.Functions.SPG($B775, "SP_PRICE_CLOSE", "03/28/2013")</f>
        <v>0.10493827160493827</v>
      </c>
      <c r="AO775" s="10">
        <f>_xll.SNL.Clients.Office.Excel.Functions.SPG($B775, "SP_PRICE_CLOSE", "12/28/2012")</f>
        <v>7.8813647205226586E-2</v>
      </c>
      <c r="AP775" s="10" t="str">
        <f>_xll.SNL.Clients.Office.Excel.Functions.SPG($B775, "SP_PRICE_CLOSE", "09/28/2012")</f>
        <v>0</v>
      </c>
      <c r="AQ775" s="10" t="str">
        <f>_xll.SNL.Clients.Office.Excel.Functions.SPG($B775, "SP_PRICE_CLOSE", "06/29/2012")</f>
        <v>0</v>
      </c>
      <c r="AR775" s="10" t="str">
        <f>_xll.SNL.Clients.Office.Excel.Functions.SPG($B775, "SP_PRICE_CLOSE", "03/30/2012")</f>
        <v>0</v>
      </c>
      <c r="AS775" s="10" t="str">
        <f>_xll.SNL.Clients.Office.Excel.Functions.SPG($B775, "SP_PRICE_CLOSE", "12/30/2011")</f>
        <v>0</v>
      </c>
      <c r="AT775" s="10" t="str">
        <f>_xll.SNL.Clients.Office.Excel.Functions.SPG($B775, "SP_PRICE_CLOSE", "09/30/2011")</f>
        <v>0</v>
      </c>
      <c r="AU775" s="10" t="str">
        <f>_xll.SNL.Clients.Office.Excel.Functions.SPG($B775, "SP_PRICE_CLOSE", "06/30/2011")</f>
        <v>0</v>
      </c>
      <c r="AV775" s="10" t="str">
        <f>_xll.SNL.Clients.Office.Excel.Functions.SPG($B775, "SP_PRICE_CLOSE", "03/31/2011")</f>
        <v>0</v>
      </c>
      <c r="AW775" s="10" t="str">
        <f>_xll.SNL.Clients.Office.Excel.Functions.SPG($B775, "SP_PRICE_CLOSE", "12/30/2010")</f>
        <v>0</v>
      </c>
      <c r="AX775" s="10" t="str">
        <f>_xll.SNL.Clients.Office.Excel.Functions.SPG($B775, "SP_PRICE_CLOSE", "09/30/2010")</f>
        <v>0</v>
      </c>
      <c r="AY775" s="10" t="str">
        <f>_xll.SNL.Clients.Office.Excel.Functions.SPG($B775, "SP_PRICE_CLOSE", "06/30/2010")</f>
        <v>0</v>
      </c>
      <c r="AZ775" s="10" t="str">
        <f>_xll.SNL.Clients.Office.Excel.Functions.SPG($B775, "SP_PRICE_CLOSE", "03/31/2010")</f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9" t="str">
        <f>_xll.SNL.Clients.Office.Excel.Functions.SPG($B776, "SP_PRICE_CLOSE", "12/30/2021")</f>
        <v>0</v>
      </c>
      <c r="F776" s="9" t="str">
        <f>_xll.SNL.Clients.Office.Excel.Functions.SPG($B776, "SP_PRICE_CLOSE", "09/30/2021")</f>
        <v>0</v>
      </c>
      <c r="G776" s="9" t="str">
        <f>_xll.SNL.Clients.Office.Excel.Functions.SPG($B776, "SP_PRICE_CLOSE", "06/30/2021")</f>
        <v>0</v>
      </c>
      <c r="H776" s="9" t="str">
        <f>_xll.SNL.Clients.Office.Excel.Functions.SPG($B776, "SP_PRICE_CLOSE", "03/31/2021")</f>
        <v>0</v>
      </c>
      <c r="I776" s="9" t="str">
        <f>_xll.SNL.Clients.Office.Excel.Functions.SPG($B776, "SP_PRICE_CLOSE", "12/30/2020")</f>
        <v>0</v>
      </c>
      <c r="J776" s="9" t="str">
        <f>_xll.SNL.Clients.Office.Excel.Functions.SPG($B776, "SP_PRICE_CLOSE", "09/30/2020")</f>
        <v>0</v>
      </c>
      <c r="K776" s="9" t="str">
        <f>_xll.SNL.Clients.Office.Excel.Functions.SPG($B776, "SP_PRICE_CLOSE", "06/30/2020")</f>
        <v>0</v>
      </c>
      <c r="L776" s="9" t="str">
        <f>_xll.SNL.Clients.Office.Excel.Functions.SPG($B776, "SP_PRICE_CLOSE", "03/31/2020")</f>
        <v>0</v>
      </c>
      <c r="M776" s="9" t="str">
        <f>_xll.SNL.Clients.Office.Excel.Functions.SPG($B776, "SP_PRICE_CLOSE", "12/30/2019")</f>
        <v>0</v>
      </c>
      <c r="N776" s="9" t="str">
        <f>_xll.SNL.Clients.Office.Excel.Functions.SPG($B776, "SP_PRICE_CLOSE", "09/30/2019")</f>
        <v>0</v>
      </c>
      <c r="O776" s="9" t="str">
        <f>_xll.SNL.Clients.Office.Excel.Functions.SPG($B776, "SP_PRICE_CLOSE", "06/28/2019")</f>
        <v>0</v>
      </c>
      <c r="P776" s="9" t="str">
        <f>_xll.SNL.Clients.Office.Excel.Functions.SPG($B776, "SP_PRICE_CLOSE", "03/29/2019")</f>
        <v>0</v>
      </c>
      <c r="Q776" s="9" t="str">
        <f>_xll.SNL.Clients.Office.Excel.Functions.SPG($B776, "SP_PRICE_CLOSE", "12/28/2018")</f>
        <v>0</v>
      </c>
      <c r="R776" s="9" t="str">
        <f>_xll.SNL.Clients.Office.Excel.Functions.SPG($B776, "SP_PRICE_CLOSE", "09/28/2018")</f>
        <v>0</v>
      </c>
      <c r="S776" s="9" t="str">
        <f>_xll.SNL.Clients.Office.Excel.Functions.SPG($B776, "SP_PRICE_CLOSE", "06/29/2018")</f>
        <v>0</v>
      </c>
      <c r="T776" s="9" t="str">
        <f>_xll.SNL.Clients.Office.Excel.Functions.SPG($B776, "SP_PRICE_CLOSE", "03/29/2018")</f>
        <v>0</v>
      </c>
      <c r="U776" s="9" t="str">
        <f>_xll.SNL.Clients.Office.Excel.Functions.SPG($B776, "SP_PRICE_CLOSE", "12/29/2017")</f>
        <v>0</v>
      </c>
      <c r="V776" s="9" t="str">
        <f>_xll.SNL.Clients.Office.Excel.Functions.SPG($B776, "SP_PRICE_CLOSE", "09/29/2017")</f>
        <v>0</v>
      </c>
      <c r="W776" s="9" t="str">
        <f>_xll.SNL.Clients.Office.Excel.Functions.SPG($B776, "SP_PRICE_CLOSE", "06/30/2017")</f>
        <v>0</v>
      </c>
      <c r="X776" s="9" t="str">
        <f>_xll.SNL.Clients.Office.Excel.Functions.SPG($B776, "SP_PRICE_CLOSE", "03/31/2017")</f>
        <v>0</v>
      </c>
      <c r="Y776" s="9" t="str">
        <f>_xll.SNL.Clients.Office.Excel.Functions.SPG($B776, "SP_PRICE_CLOSE", "12/30/2016")</f>
        <v>0</v>
      </c>
      <c r="Z776" s="9" t="str">
        <f>_xll.SNL.Clients.Office.Excel.Functions.SPG($B776, "SP_PRICE_CLOSE", "09/30/2016")</f>
        <v>0</v>
      </c>
      <c r="AA776" s="9" t="str">
        <f>_xll.SNL.Clients.Office.Excel.Functions.SPG($B776, "SP_PRICE_CLOSE", "06/30/2016")</f>
        <v>0</v>
      </c>
      <c r="AB776" s="9" t="str">
        <f>_xll.SNL.Clients.Office.Excel.Functions.SPG($B776, "SP_PRICE_CLOSE", "03/31/2016")</f>
        <v>0</v>
      </c>
      <c r="AC776" s="9" t="str">
        <f>_xll.SNL.Clients.Office.Excel.Functions.SPG($B776, "SP_PRICE_CLOSE", "12/30/2015")</f>
        <v>0</v>
      </c>
      <c r="AD776" s="9" t="str">
        <f>_xll.SNL.Clients.Office.Excel.Functions.SPG($B776, "SP_PRICE_CLOSE", "09/30/2015")</f>
        <v>0</v>
      </c>
      <c r="AE776" s="9" t="str">
        <f>_xll.SNL.Clients.Office.Excel.Functions.SPG($B776, "SP_PRICE_CLOSE", "06/30/2015")</f>
        <v>0</v>
      </c>
      <c r="AF776" s="9" t="str">
        <f>_xll.SNL.Clients.Office.Excel.Functions.SPG($B776, "SP_PRICE_CLOSE", "03/31/2015")</f>
        <v>0</v>
      </c>
      <c r="AG776" s="9" t="str">
        <f>_xll.SNL.Clients.Office.Excel.Functions.SPG($B776, "SP_PRICE_CLOSE", "12/30/2014")</f>
        <v>0</v>
      </c>
      <c r="AH776" s="9" t="str">
        <f>_xll.SNL.Clients.Office.Excel.Functions.SPG($B776, "SP_PRICE_CLOSE", "09/30/2014")</f>
        <v>0</v>
      </c>
      <c r="AI776" s="9" t="str">
        <f>_xll.SNL.Clients.Office.Excel.Functions.SPG($B776, "SP_PRICE_CLOSE", "06/30/2014")</f>
        <v>0</v>
      </c>
      <c r="AJ776" s="9" t="str">
        <f>_xll.SNL.Clients.Office.Excel.Functions.SPG($B776, "SP_PRICE_CLOSE", "03/28/2014")</f>
        <v>0</v>
      </c>
      <c r="AK776" s="9" t="str">
        <f>_xll.SNL.Clients.Office.Excel.Functions.SPG($B776, "SP_PRICE_CLOSE", "12/30/2013")</f>
        <v>0</v>
      </c>
      <c r="AL776" s="10" t="str">
        <f>_xll.SNL.Clients.Office.Excel.Functions.SPG($B776, "SP_PRICE_CLOSE", "09/30/2013")</f>
        <v>0</v>
      </c>
      <c r="AM776" s="10" t="str">
        <f>_xll.SNL.Clients.Office.Excel.Functions.SPG($B776, "SP_PRICE_CLOSE", "06/28/2013")</f>
        <v>0</v>
      </c>
      <c r="AN776" s="10" t="str">
        <f>_xll.SNL.Clients.Office.Excel.Functions.SPG($B776, "SP_PRICE_CLOSE", "03/28/2013")</f>
        <v>0</v>
      </c>
      <c r="AO776" s="10" t="str">
        <f>_xll.SNL.Clients.Office.Excel.Functions.SPG($B776, "SP_PRICE_CLOSE", "12/28/2012")</f>
        <v>0</v>
      </c>
      <c r="AP776" s="10" t="str">
        <f>_xll.SNL.Clients.Office.Excel.Functions.SPG($B776, "SP_PRICE_CLOSE", "09/28/2012")</f>
        <v>0</v>
      </c>
      <c r="AQ776" s="10" t="str">
        <f>_xll.SNL.Clients.Office.Excel.Functions.SPG($B776, "SP_PRICE_CLOSE", "06/29/2012")</f>
        <v>0</v>
      </c>
      <c r="AR776" s="10" t="str">
        <f>_xll.SNL.Clients.Office.Excel.Functions.SPG($B776, "SP_PRICE_CLOSE", "03/30/2012")</f>
        <v>0</v>
      </c>
      <c r="AS776" s="10" t="str">
        <f>_xll.SNL.Clients.Office.Excel.Functions.SPG($B776, "SP_PRICE_CLOSE", "12/30/2011")</f>
        <v>0</v>
      </c>
      <c r="AT776" s="10" t="str">
        <f>_xll.SNL.Clients.Office.Excel.Functions.SPG($B776, "SP_PRICE_CLOSE", "09/30/2011")</f>
        <v>0</v>
      </c>
      <c r="AU776" s="10" t="str">
        <f>_xll.SNL.Clients.Office.Excel.Functions.SPG($B776, "SP_PRICE_CLOSE", "06/30/2011")</f>
        <v>0</v>
      </c>
      <c r="AV776" s="10" t="str">
        <f>_xll.SNL.Clients.Office.Excel.Functions.SPG($B776, "SP_PRICE_CLOSE", "03/31/2011")</f>
        <v>0</v>
      </c>
      <c r="AW776" s="10" t="str">
        <f>_xll.SNL.Clients.Office.Excel.Functions.SPG($B776, "SP_PRICE_CLOSE", "12/30/2010")</f>
        <v>0</v>
      </c>
      <c r="AX776" s="10" t="str">
        <f>_xll.SNL.Clients.Office.Excel.Functions.SPG($B776, "SP_PRICE_CLOSE", "09/30/2010")</f>
        <v>0</v>
      </c>
      <c r="AY776" s="10" t="str">
        <f>_xll.SNL.Clients.Office.Excel.Functions.SPG($B776, "SP_PRICE_CLOSE", "06/30/2010")</f>
        <v>0</v>
      </c>
      <c r="AZ776" s="10" t="str">
        <f>_xll.SNL.Clients.Office.Excel.Functions.SPG($B776, "SP_PRICE_CLOSE", "03/31/2010")</f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9">
        <f>_xll.SNL.Clients.Office.Excel.Functions.SPG($B777, "SP_PRICE_CLOSE", "12/30/2021")</f>
        <v>0.22223780145821648</v>
      </c>
      <c r="F777" s="9">
        <f>_xll.SNL.Clients.Office.Excel.Functions.SPG($B777, "SP_PRICE_CLOSE", "09/30/2021")</f>
        <v>0.21281064053202661</v>
      </c>
      <c r="G777" s="9">
        <f>_xll.SNL.Clients.Office.Excel.Functions.SPG($B777, "SP_PRICE_CLOSE", "06/30/2021")</f>
        <v>0.18371981008738733</v>
      </c>
      <c r="H777" s="9">
        <f>_xll.SNL.Clients.Office.Excel.Functions.SPG($B777, "SP_PRICE_CLOSE", "03/31/2021")</f>
        <v>0.14351438577216233</v>
      </c>
      <c r="I777" s="9">
        <f>_xll.SNL.Clients.Office.Excel.Functions.SPG($B777, "SP_PRICE_CLOSE", "12/30/2020")</f>
        <v>0.19466628636622932</v>
      </c>
      <c r="J777" s="9">
        <f>_xll.SNL.Clients.Office.Excel.Functions.SPG($B777, "SP_PRICE_CLOSE", "09/30/2020")</f>
        <v>0.13651647612642906</v>
      </c>
      <c r="K777" s="9">
        <f>_xll.SNL.Clients.Office.Excel.Functions.SPG($B777, "SP_PRICE_CLOSE", "06/30/2020")</f>
        <v>0.19174858092205455</v>
      </c>
      <c r="L777" s="9">
        <f>_xll.SNL.Clients.Office.Excel.Functions.SPG($B777, "SP_PRICE_CLOSE", "03/31/2020")</f>
        <v>0.12354067576749646</v>
      </c>
      <c r="M777" s="9">
        <f>_xll.SNL.Clients.Office.Excel.Functions.SPG($B777, "SP_PRICE_CLOSE", "12/30/2019")</f>
        <v>0.22639068564036222</v>
      </c>
      <c r="N777" s="9">
        <f>_xll.SNL.Clients.Office.Excel.Functions.SPG($B777, "SP_PRICE_CLOSE", "09/30/2019")</f>
        <v>0.24261231398547148</v>
      </c>
      <c r="O777" s="9">
        <f>_xll.SNL.Clients.Office.Excel.Functions.SPG($B777, "SP_PRICE_CLOSE", "06/28/2019")</f>
        <v>0.21103321294525884</v>
      </c>
      <c r="P777" s="9">
        <f>_xll.SNL.Clients.Office.Excel.Functions.SPG($B777, "SP_PRICE_CLOSE", "03/29/2019")</f>
        <v>0.18942051354005893</v>
      </c>
      <c r="Q777" s="9">
        <f>_xll.SNL.Clients.Office.Excel.Functions.SPG($B777, "SP_PRICE_CLOSE", "12/28/2018")</f>
        <v>0.13633546787853748</v>
      </c>
      <c r="R777" s="9">
        <f>_xll.SNL.Clients.Office.Excel.Functions.SPG($B777, "SP_PRICE_CLOSE", "09/28/2018")</f>
        <v>0.18512308001878061</v>
      </c>
      <c r="S777" s="9">
        <f>_xll.SNL.Clients.Office.Excel.Functions.SPG($B777, "SP_PRICE_CLOSE", "06/29/2018")</f>
        <v>0.17622377622377622</v>
      </c>
      <c r="T777" s="9">
        <f>_xll.SNL.Clients.Office.Excel.Functions.SPG($B777, "SP_PRICE_CLOSE", "03/29/2018")</f>
        <v>0.18348623853211007</v>
      </c>
      <c r="U777" s="9">
        <f>_xll.SNL.Clients.Office.Excel.Functions.SPG($B777, "SP_PRICE_CLOSE", "12/29/2017")</f>
        <v>0.21835349660666864</v>
      </c>
      <c r="V777" s="9">
        <f>_xll.SNL.Clients.Office.Excel.Functions.SPG($B777, "SP_PRICE_CLOSE", "09/29/2017")</f>
        <v>0.27761282660332542</v>
      </c>
      <c r="W777" s="9">
        <f>_xll.SNL.Clients.Office.Excel.Functions.SPG($B777, "SP_PRICE_CLOSE", "06/30/2017")</f>
        <v>0.25554556354916064</v>
      </c>
      <c r="X777" s="9">
        <f>_xll.SNL.Clients.Office.Excel.Functions.SPG($B777, "SP_PRICE_CLOSE", "03/31/2017")</f>
        <v>0.22976422886319267</v>
      </c>
      <c r="Y777" s="9">
        <f>_xll.SNL.Clients.Office.Excel.Functions.SPG($B777, "SP_PRICE_CLOSE", "12/30/2016")</f>
        <v>0.17136498516320475</v>
      </c>
      <c r="Z777" s="9">
        <f>_xll.SNL.Clients.Office.Excel.Functions.SPG($B777, "SP_PRICE_CLOSE", "09/30/2016")</f>
        <v>0.20718232044198892</v>
      </c>
      <c r="AA777" s="9">
        <f>_xll.SNL.Clients.Office.Excel.Functions.SPG($B777, "SP_PRICE_CLOSE", "06/30/2016")</f>
        <v>0.27866362946089601</v>
      </c>
      <c r="AB777" s="9">
        <f>_xll.SNL.Clients.Office.Excel.Functions.SPG($B777, "SP_PRICE_CLOSE", "03/31/2016")</f>
        <v>0.30395136778115506</v>
      </c>
      <c r="AC777" s="9">
        <f>_xll.SNL.Clients.Office.Excel.Functions.SPG($B777, "SP_PRICE_CLOSE", "12/30/2015")</f>
        <v>0.26382363570654138</v>
      </c>
      <c r="AD777" s="9">
        <f>_xll.SNL.Clients.Office.Excel.Functions.SPG($B777, "SP_PRICE_CLOSE", "09/30/2015")</f>
        <v>0.1789257612042422</v>
      </c>
      <c r="AE777" s="9">
        <f>_xll.SNL.Clients.Office.Excel.Functions.SPG($B777, "SP_PRICE_CLOSE", "06/30/2015")</f>
        <v>0.27578206855261189</v>
      </c>
      <c r="AF777" s="9">
        <f>_xll.SNL.Clients.Office.Excel.Functions.SPG($B777, "SP_PRICE_CLOSE", "03/31/2015")</f>
        <v>0.33236552567237165</v>
      </c>
      <c r="AG777" s="9">
        <f>_xll.SNL.Clients.Office.Excel.Functions.SPG($B777, "SP_PRICE_CLOSE", "12/30/2014")</f>
        <v>0.39202414191838003</v>
      </c>
      <c r="AH777" s="9">
        <f>_xll.SNL.Clients.Office.Excel.Functions.SPG($B777, "SP_PRICE_CLOSE", "09/30/2014")</f>
        <v>0.50882232252769799</v>
      </c>
      <c r="AI777" s="9">
        <f>_xll.SNL.Clients.Office.Excel.Functions.SPG($B777, "SP_PRICE_CLOSE", "06/30/2014")</f>
        <v>0.430379746835443</v>
      </c>
      <c r="AJ777" s="9">
        <f>_xll.SNL.Clients.Office.Excel.Functions.SPG($B777, "SP_PRICE_CLOSE", "03/28/2014")</f>
        <v>0.38732394366197187</v>
      </c>
      <c r="AK777" s="9">
        <f>_xll.SNL.Clients.Office.Excel.Functions.SPG($B777, "SP_PRICE_CLOSE", "12/30/2013")</f>
        <v>0.42605489553461695</v>
      </c>
      <c r="AL777" s="10">
        <f>_xll.SNL.Clients.Office.Excel.Functions.SPG($B777, "SP_PRICE_CLOSE", "09/30/2013")</f>
        <v>0.367170626349892</v>
      </c>
      <c r="AM777" s="10">
        <f>_xll.SNL.Clients.Office.Excel.Functions.SPG($B777, "SP_PRICE_CLOSE", "06/28/2013")</f>
        <v>0.48614609571788414</v>
      </c>
      <c r="AN777" s="10">
        <f>_xll.SNL.Clients.Office.Excel.Functions.SPG($B777, "SP_PRICE_CLOSE", "03/28/2013")</f>
        <v>0.54012345679012341</v>
      </c>
      <c r="AO777" s="10">
        <f>_xll.SNL.Clients.Office.Excel.Functions.SPG($B777, "SP_PRICE_CLOSE", "12/28/2012")</f>
        <v>0.59110235403919942</v>
      </c>
      <c r="AP777" s="10">
        <f>_xll.SNL.Clients.Office.Excel.Functions.SPG($B777, "SP_PRICE_CLOSE", "09/28/2012")</f>
        <v>0.69487983281086729</v>
      </c>
      <c r="AQ777" s="10">
        <f>_xll.SNL.Clients.Office.Excel.Functions.SPG($B777, "SP_PRICE_CLOSE", "06/29/2012")</f>
        <v>0.6549520766773167</v>
      </c>
      <c r="AR777" s="10">
        <f>_xll.SNL.Clients.Office.Excel.Functions.SPG($B777, "SP_PRICE_CLOSE", "03/30/2012")</f>
        <v>0.55173167267562651</v>
      </c>
      <c r="AS777" s="10">
        <f>_xll.SNL.Clients.Office.Excel.Functions.SPG($B777, "SP_PRICE_CLOSE", "12/30/2011")</f>
        <v>0.49917264202978606</v>
      </c>
      <c r="AT777" s="10">
        <f>_xll.SNL.Clients.Office.Excel.Functions.SPG($B777, "SP_PRICE_CLOSE", "09/30/2011")</f>
        <v>0.5463730712206929</v>
      </c>
      <c r="AU777" s="10">
        <f>_xll.SNL.Clients.Office.Excel.Functions.SPG($B777, "SP_PRICE_CLOSE", "06/30/2011")</f>
        <v>0.71824817518248041</v>
      </c>
      <c r="AV777" s="10">
        <f>_xll.SNL.Clients.Office.Excel.Functions.SPG($B777, "SP_PRICE_CLOSE", "03/31/2011")</f>
        <v>0.6260769672601938</v>
      </c>
      <c r="AW777" s="10">
        <f>_xll.SNL.Clients.Office.Excel.Functions.SPG($B777, "SP_PRICE_CLOSE", "12/30/2010")</f>
        <v>0.59135285913528524</v>
      </c>
      <c r="AX777" s="10">
        <f>_xll.SNL.Clients.Office.Excel.Functions.SPG($B777, "SP_PRICE_CLOSE", "09/30/2010")</f>
        <v>0.60504201680672332</v>
      </c>
      <c r="AY777" s="10">
        <f>_xll.SNL.Clients.Office.Excel.Functions.SPG($B777, "SP_PRICE_CLOSE", "06/30/2010")</f>
        <v>0.45002760905577183</v>
      </c>
      <c r="AZ777" s="10">
        <f>_xll.SNL.Clients.Office.Excel.Functions.SPG($B777, "SP_PRICE_CLOSE", "03/31/2010")</f>
        <v>0.38467879320767051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9">
        <f>_xll.SNL.Clients.Office.Excel.Functions.SPG($B778, "SP_PRICE_CLOSE", "12/30/2021")</f>
        <v>5.6085249579360626E-2</v>
      </c>
      <c r="F778" s="9">
        <f>_xll.SNL.Clients.Office.Excel.Functions.SPG($B778, "SP_PRICE_CLOSE", "09/30/2021")</f>
        <v>5.1452572628631434E-2</v>
      </c>
      <c r="G778" s="9">
        <f>_xll.SNL.Clients.Office.Excel.Functions.SPG($B778, "SP_PRICE_CLOSE", "06/30/2021")</f>
        <v>2.6560242207390079E-2</v>
      </c>
      <c r="H778" s="9">
        <f>_xll.SNL.Clients.Office.Excel.Functions.SPG($B778, "SP_PRICE_CLOSE", "03/31/2021")</f>
        <v>2.9938886218498936E-2</v>
      </c>
      <c r="I778" s="9">
        <f>_xll.SNL.Clients.Office.Excel.Functions.SPG($B778, "SP_PRICE_CLOSE", "12/30/2020")</f>
        <v>3.0661722760981173E-2</v>
      </c>
      <c r="J778" s="9">
        <f>_xll.SNL.Clients.Office.Excel.Functions.SPG($B778, "SP_PRICE_CLOSE", "09/30/2020")</f>
        <v>2.3402824478816409E-2</v>
      </c>
      <c r="K778" s="9">
        <f>_xll.SNL.Clients.Office.Excel.Functions.SPG($B778, "SP_PRICE_CLOSE", "06/30/2020")</f>
        <v>3.1842724629655268E-2</v>
      </c>
      <c r="L778" s="9">
        <f>_xll.SNL.Clients.Office.Excel.Functions.SPG($B778, "SP_PRICE_CLOSE", "03/31/2020")</f>
        <v>1.39600963617271E-2</v>
      </c>
      <c r="M778" s="9">
        <f>_xll.SNL.Clients.Office.Excel.Functions.SPG($B778, "SP_PRICE_CLOSE", "12/30/2019")</f>
        <v>3.9528532413396572E-2</v>
      </c>
      <c r="N778" s="9">
        <f>_xll.SNL.Clients.Office.Excel.Functions.SPG($B778, "SP_PRICE_CLOSE", "09/30/2019")</f>
        <v>3.0326539248183935E-2</v>
      </c>
      <c r="O778" s="9">
        <f>_xll.SNL.Clients.Office.Excel.Functions.SPG($B778, "SP_PRICE_CLOSE", "06/28/2019")</f>
        <v>2.4927413072728562E-2</v>
      </c>
      <c r="P778" s="9">
        <f>_xll.SNL.Clients.Office.Excel.Functions.SPG($B778, "SP_PRICE_CLOSE", "03/29/2019")</f>
        <v>3.8234881436789672E-2</v>
      </c>
      <c r="Q778" s="9">
        <f>_xll.SNL.Clients.Office.Excel.Functions.SPG($B778, "SP_PRICE_CLOSE", "12/28/2018")</f>
        <v>5.3707911588514769E-2</v>
      </c>
      <c r="R778" s="9">
        <f>_xll.SNL.Clients.Office.Excel.Functions.SPG($B778, "SP_PRICE_CLOSE", "09/28/2018")</f>
        <v>3.722583674290697E-2</v>
      </c>
      <c r="S778" s="9">
        <f>_xll.SNL.Clients.Office.Excel.Functions.SPG($B778, "SP_PRICE_CLOSE", "06/29/2018")</f>
        <v>4.4405594405594405E-2</v>
      </c>
      <c r="T778" s="9">
        <f>_xll.SNL.Clients.Office.Excel.Functions.SPG($B778, "SP_PRICE_CLOSE", "03/29/2018")</f>
        <v>6.5530799475753604E-2</v>
      </c>
      <c r="U778" s="9">
        <f>_xll.SNL.Clients.Office.Excel.Functions.SPG($B778, "SP_PRICE_CLOSE", "12/29/2017")</f>
        <v>7.1186190616701089E-2</v>
      </c>
      <c r="V778" s="9">
        <f>_xll.SNL.Clients.Office.Excel.Functions.SPG($B778, "SP_PRICE_CLOSE", "09/29/2017")</f>
        <v>7.3856888361045134E-2</v>
      </c>
      <c r="W778" s="9">
        <f>_xll.SNL.Clients.Office.Excel.Functions.SPG($B778, "SP_PRICE_CLOSE", "06/30/2017")</f>
        <v>8.9928057553956831E-2</v>
      </c>
      <c r="X778" s="9">
        <f>_xll.SNL.Clients.Office.Excel.Functions.SPG($B778, "SP_PRICE_CLOSE", "03/31/2017")</f>
        <v>6.0069079441357559E-2</v>
      </c>
      <c r="Y778" s="9">
        <f>_xll.SNL.Clients.Office.Excel.Functions.SPG($B778, "SP_PRICE_CLOSE", "12/30/2016")</f>
        <v>6.2314540059347182E-2</v>
      </c>
      <c r="Z778" s="9">
        <f>_xll.SNL.Clients.Office.Excel.Functions.SPG($B778, "SP_PRICE_CLOSE", "09/30/2016")</f>
        <v>5.9852670349907912E-2</v>
      </c>
      <c r="AA778" s="9">
        <f>_xll.SNL.Clients.Office.Excel.Functions.SPG($B778, "SP_PRICE_CLOSE", "06/30/2016")</f>
        <v>6.0744115413819286E-2</v>
      </c>
      <c r="AB778" s="9">
        <f>_xll.SNL.Clients.Office.Excel.Functions.SPG($B778, "SP_PRICE_CLOSE", "03/31/2016")</f>
        <v>6.0790273556231005E-2</v>
      </c>
      <c r="AC778" s="9">
        <f>_xll.SNL.Clients.Office.Excel.Functions.SPG($B778, "SP_PRICE_CLOSE", "12/30/2015")</f>
        <v>5.7824358511022772E-2</v>
      </c>
      <c r="AD778" s="9">
        <f>_xll.SNL.Clients.Office.Excel.Functions.SPG($B778, "SP_PRICE_CLOSE", "09/30/2015")</f>
        <v>4.1053711939787886E-2</v>
      </c>
      <c r="AE778" s="9">
        <f>_xll.SNL.Clients.Office.Excel.Functions.SPG($B778, "SP_PRICE_CLOSE", "06/30/2015")</f>
        <v>5.2013171680886101E-2</v>
      </c>
      <c r="AF778" s="9">
        <f>_xll.SNL.Clients.Office.Excel.Functions.SPG($B778, "SP_PRICE_CLOSE", "03/31/2015")</f>
        <v>3.8202933985330076E-2</v>
      </c>
      <c r="AG778" s="9">
        <f>_xll.SNL.Clients.Office.Excel.Functions.SPG($B778, "SP_PRICE_CLOSE", "12/30/2014")</f>
        <v>4.0290250967973278E-2</v>
      </c>
      <c r="AH778" s="9">
        <f>_xll.SNL.Clients.Office.Excel.Functions.SPG($B778, "SP_PRICE_CLOSE", "09/30/2014")</f>
        <v>4.1854739433729998E-2</v>
      </c>
      <c r="AI778" s="9">
        <f>_xll.SNL.Clients.Office.Excel.Functions.SPG($B778, "SP_PRICE_CLOSE", "06/30/2014")</f>
        <v>5.1476793248945142E-2</v>
      </c>
      <c r="AJ778" s="9">
        <f>_xll.SNL.Clients.Office.Excel.Functions.SPG($B778, "SP_PRICE_CLOSE", "03/28/2014")</f>
        <v>5.4577464788732398E-2</v>
      </c>
      <c r="AK778" s="9">
        <f>_xll.SNL.Clients.Office.Excel.Functions.SPG($B778, "SP_PRICE_CLOSE", "12/30/2013")</f>
        <v>5.4076198279393688E-2</v>
      </c>
      <c r="AL778" s="10">
        <f>_xll.SNL.Clients.Office.Excel.Functions.SPG($B778, "SP_PRICE_CLOSE", "09/30/2013")</f>
        <v>5.6155507559395253E-2</v>
      </c>
      <c r="AM778" s="10">
        <f>_xll.SNL.Clients.Office.Excel.Functions.SPG($B778, "SP_PRICE_CLOSE", "06/28/2013")</f>
        <v>6.8513853904282121E-2</v>
      </c>
      <c r="AN778" s="10">
        <f>_xll.SNL.Clients.Office.Excel.Functions.SPG($B778, "SP_PRICE_CLOSE", "03/28/2013")</f>
        <v>6.9958847736625515E-2</v>
      </c>
      <c r="AO778" s="10">
        <f>_xll.SNL.Clients.Office.Excel.Functions.SPG($B778, "SP_PRICE_CLOSE", "12/28/2012")</f>
        <v>6.9480452141449753E-2</v>
      </c>
      <c r="AP778" s="10">
        <f>_xll.SNL.Clients.Office.Excel.Functions.SPG($B778, "SP_PRICE_CLOSE", "09/28/2012")</f>
        <v>7.1055381400208992E-2</v>
      </c>
      <c r="AQ778" s="10">
        <f>_xll.SNL.Clients.Office.Excel.Functions.SPG($B778, "SP_PRICE_CLOSE", "06/29/2012")</f>
        <v>7.1352502662406864E-2</v>
      </c>
      <c r="AR778" s="10">
        <f>_xll.SNL.Clients.Office.Excel.Functions.SPG($B778, "SP_PRICE_CLOSE", "03/30/2012")</f>
        <v>7.3200043701518766E-2</v>
      </c>
      <c r="AS778" s="10">
        <f>_xll.SNL.Clients.Office.Excel.Functions.SPG($B778, "SP_PRICE_CLOSE", "12/30/2011")</f>
        <v>7.5013789299503766E-2</v>
      </c>
      <c r="AT778" s="10">
        <f>_xll.SNL.Clients.Office.Excel.Functions.SPG($B778, "SP_PRICE_CLOSE", "09/30/2011")</f>
        <v>7.3581901048816942E-2</v>
      </c>
      <c r="AU778" s="10">
        <f>_xll.SNL.Clients.Office.Excel.Functions.SPG($B778, "SP_PRICE_CLOSE", "06/30/2011")</f>
        <v>7.4744525547445123E-2</v>
      </c>
      <c r="AV778" s="10">
        <f>_xll.SNL.Clients.Office.Excel.Functions.SPG($B778, "SP_PRICE_CLOSE", "03/31/2011")</f>
        <v>7.4669730040206592E-2</v>
      </c>
      <c r="AW778" s="10">
        <f>_xll.SNL.Clients.Office.Excel.Functions.SPG($B778, "SP_PRICE_CLOSE", "12/30/2010")</f>
        <v>7.5871687587168682E-2</v>
      </c>
      <c r="AX778" s="10">
        <f>_xll.SNL.Clients.Office.Excel.Functions.SPG($B778, "SP_PRICE_CLOSE", "09/30/2010")</f>
        <v>6.8347338935574306E-2</v>
      </c>
      <c r="AY778" s="10">
        <f>_xll.SNL.Clients.Office.Excel.Functions.SPG($B778, "SP_PRICE_CLOSE", "06/30/2010")</f>
        <v>6.4053009387079182E-2</v>
      </c>
      <c r="AZ778" s="10">
        <f>_xll.SNL.Clients.Office.Excel.Functions.SPG($B778, "SP_PRICE_CLOSE", "03/31/2010")</f>
        <v>6.0449524646919654E-2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9">
        <f>_xll.SNL.Clients.Office.Excel.Functions.SPG($B779, "SP_PRICE_CLOSE", "12/30/2021")</f>
        <v>9.4643858665171068E-3</v>
      </c>
      <c r="F779" s="9">
        <f>_xll.SNL.Clients.Office.Excel.Functions.SPG($B779, "SP_PRICE_CLOSE", "09/30/2021")</f>
        <v>2.9541477073853694E-2</v>
      </c>
      <c r="G779" s="9">
        <f>_xll.SNL.Clients.Office.Excel.Functions.SPG($B779, "SP_PRICE_CLOSE", "06/30/2021")</f>
        <v>9.8396752219087596E-3</v>
      </c>
      <c r="H779" s="9">
        <f>_xll.SNL.Clients.Office.Excel.Functions.SPG($B779, "SP_PRICE_CLOSE", "03/31/2021")</f>
        <v>5.9053766394286892E-3</v>
      </c>
      <c r="I779" s="9">
        <f>_xll.SNL.Clients.Office.Excel.Functions.SPG($B779, "SP_PRICE_CLOSE", "12/30/2020")</f>
        <v>3.5653166001140897E-3</v>
      </c>
      <c r="J779" s="9">
        <f>_xll.SNL.Clients.Office.Excel.Functions.SPG($B779, "SP_PRICE_CLOSE", "09/30/2020")</f>
        <v>3.3624747814391394E-3</v>
      </c>
      <c r="K779" s="9">
        <f>_xll.SNL.Clients.Office.Excel.Functions.SPG($B779, "SP_PRICE_CLOSE", "06/30/2020")</f>
        <v>3.4611657206147033E-3</v>
      </c>
      <c r="L779" s="9">
        <f>_xll.SNL.Clients.Office.Excel.Functions.SPG($B779, "SP_PRICE_CLOSE", "03/31/2020")</f>
        <v>3.0885168941874115E-3</v>
      </c>
      <c r="M779" s="9">
        <f>_xll.SNL.Clients.Office.Excel.Functions.SPG($B779, "SP_PRICE_CLOSE", "12/30/2019")</f>
        <v>5.5339945378755206E-3</v>
      </c>
      <c r="N779" s="9">
        <f>_xll.SNL.Clients.Office.Excel.Functions.SPG($B779, "SP_PRICE_CLOSE", "09/30/2019")</f>
        <v>9.3095422808378587E-3</v>
      </c>
      <c r="O779" s="9">
        <f>_xll.SNL.Clients.Office.Excel.Functions.SPG($B779, "SP_PRICE_CLOSE", "06/28/2019")</f>
        <v>1.5013101055166065E-2</v>
      </c>
      <c r="P779" s="9">
        <f>_xll.SNL.Clients.Office.Excel.Functions.SPG($B779, "SP_PRICE_CLOSE", "03/29/2019")</f>
        <v>2.0766100743650904E-2</v>
      </c>
      <c r="Q779" s="9">
        <f>_xll.SNL.Clients.Office.Excel.Functions.SPG($B779, "SP_PRICE_CLOSE", "12/28/2018")</f>
        <v>2.7267093575707498E-2</v>
      </c>
      <c r="R779" s="9" t="str">
        <f>_xll.SNL.Clients.Office.Excel.Functions.SPG($B779, "SP_PRICE_CLOSE", "09/28/2018")</f>
        <v>0</v>
      </c>
      <c r="S779" s="9" t="str">
        <f>_xll.SNL.Clients.Office.Excel.Functions.SPG($B779, "SP_PRICE_CLOSE", "06/29/2018")</f>
        <v>0</v>
      </c>
      <c r="T779" s="9" t="str">
        <f>_xll.SNL.Clients.Office.Excel.Functions.SPG($B779, "SP_PRICE_CLOSE", "03/29/2018")</f>
        <v>0</v>
      </c>
      <c r="U779" s="9" t="str">
        <f>_xll.SNL.Clients.Office.Excel.Functions.SPG($B779, "SP_PRICE_CLOSE", "12/29/2017")</f>
        <v>0</v>
      </c>
      <c r="V779" s="9" t="str">
        <f>_xll.SNL.Clients.Office.Excel.Functions.SPG($B779, "SP_PRICE_CLOSE", "09/29/2017")</f>
        <v>0</v>
      </c>
      <c r="W779" s="9" t="str">
        <f>_xll.SNL.Clients.Office.Excel.Functions.SPG($B779, "SP_PRICE_CLOSE", "06/30/2017")</f>
        <v>0</v>
      </c>
      <c r="X779" s="9" t="str">
        <f>_xll.SNL.Clients.Office.Excel.Functions.SPG($B779, "SP_PRICE_CLOSE", "03/31/2017")</f>
        <v>0</v>
      </c>
      <c r="Y779" s="9" t="str">
        <f>_xll.SNL.Clients.Office.Excel.Functions.SPG($B779, "SP_PRICE_CLOSE", "12/30/2016")</f>
        <v>0</v>
      </c>
      <c r="Z779" s="9" t="str">
        <f>_xll.SNL.Clients.Office.Excel.Functions.SPG($B779, "SP_PRICE_CLOSE", "09/30/2016")</f>
        <v>0</v>
      </c>
      <c r="AA779" s="9" t="str">
        <f>_xll.SNL.Clients.Office.Excel.Functions.SPG($B779, "SP_PRICE_CLOSE", "06/30/2016")</f>
        <v>0</v>
      </c>
      <c r="AB779" s="9" t="str">
        <f>_xll.SNL.Clients.Office.Excel.Functions.SPG($B779, "SP_PRICE_CLOSE", "03/31/2016")</f>
        <v>0</v>
      </c>
      <c r="AC779" s="9" t="str">
        <f>_xll.SNL.Clients.Office.Excel.Functions.SPG($B779, "SP_PRICE_CLOSE", "12/30/2015")</f>
        <v>0</v>
      </c>
      <c r="AD779" s="9" t="str">
        <f>_xll.SNL.Clients.Office.Excel.Functions.SPG($B779, "SP_PRICE_CLOSE", "09/30/2015")</f>
        <v>0</v>
      </c>
      <c r="AE779" s="9" t="str">
        <f>_xll.SNL.Clients.Office.Excel.Functions.SPG($B779, "SP_PRICE_CLOSE", "06/30/2015")</f>
        <v>0</v>
      </c>
      <c r="AF779" s="9" t="str">
        <f>_xll.SNL.Clients.Office.Excel.Functions.SPG($B779, "SP_PRICE_CLOSE", "03/31/2015")</f>
        <v>0</v>
      </c>
      <c r="AG779" s="9" t="str">
        <f>_xll.SNL.Clients.Office.Excel.Functions.SPG($B779, "SP_PRICE_CLOSE", "12/30/2014")</f>
        <v>0</v>
      </c>
      <c r="AH779" s="9" t="str">
        <f>_xll.SNL.Clients.Office.Excel.Functions.SPG($B779, "SP_PRICE_CLOSE", "09/30/2014")</f>
        <v>0</v>
      </c>
      <c r="AI779" s="9" t="str">
        <f>_xll.SNL.Clients.Office.Excel.Functions.SPG($B779, "SP_PRICE_CLOSE", "06/30/2014")</f>
        <v>0</v>
      </c>
      <c r="AJ779" s="9" t="str">
        <f>_xll.SNL.Clients.Office.Excel.Functions.SPG($B779, "SP_PRICE_CLOSE", "03/28/2014")</f>
        <v>0</v>
      </c>
      <c r="AK779" s="9" t="str">
        <f>_xll.SNL.Clients.Office.Excel.Functions.SPG($B779, "SP_PRICE_CLOSE", "12/30/2013")</f>
        <v>0</v>
      </c>
      <c r="AL779" s="10" t="str">
        <f>_xll.SNL.Clients.Office.Excel.Functions.SPG($B779, "SP_PRICE_CLOSE", "09/30/2013")</f>
        <v>0</v>
      </c>
      <c r="AM779" s="10" t="str">
        <f>_xll.SNL.Clients.Office.Excel.Functions.SPG($B779, "SP_PRICE_CLOSE", "06/28/2013")</f>
        <v>0</v>
      </c>
      <c r="AN779" s="10" t="str">
        <f>_xll.SNL.Clients.Office.Excel.Functions.SPG($B779, "SP_PRICE_CLOSE", "03/28/2013")</f>
        <v>0</v>
      </c>
      <c r="AO779" s="10" t="str">
        <f>_xll.SNL.Clients.Office.Excel.Functions.SPG($B779, "SP_PRICE_CLOSE", "12/28/2012")</f>
        <v>0</v>
      </c>
      <c r="AP779" s="10" t="str">
        <f>_xll.SNL.Clients.Office.Excel.Functions.SPG($B779, "SP_PRICE_CLOSE", "09/28/2012")</f>
        <v>0</v>
      </c>
      <c r="AQ779" s="10" t="str">
        <f>_xll.SNL.Clients.Office.Excel.Functions.SPG($B779, "SP_PRICE_CLOSE", "06/29/2012")</f>
        <v>0</v>
      </c>
      <c r="AR779" s="10" t="str">
        <f>_xll.SNL.Clients.Office.Excel.Functions.SPG($B779, "SP_PRICE_CLOSE", "03/30/2012")</f>
        <v>0</v>
      </c>
      <c r="AS779" s="10" t="str">
        <f>_xll.SNL.Clients.Office.Excel.Functions.SPG($B779, "SP_PRICE_CLOSE", "12/30/2011")</f>
        <v>0</v>
      </c>
      <c r="AT779" s="10" t="str">
        <f>_xll.SNL.Clients.Office.Excel.Functions.SPG($B779, "SP_PRICE_CLOSE", "09/30/2011")</f>
        <v>0</v>
      </c>
      <c r="AU779" s="10" t="str">
        <f>_xll.SNL.Clients.Office.Excel.Functions.SPG($B779, "SP_PRICE_CLOSE", "06/30/2011")</f>
        <v>0</v>
      </c>
      <c r="AV779" s="10" t="str">
        <f>_xll.SNL.Clients.Office.Excel.Functions.SPG($B779, "SP_PRICE_CLOSE", "03/31/2011")</f>
        <v>0</v>
      </c>
      <c r="AW779" s="10" t="str">
        <f>_xll.SNL.Clients.Office.Excel.Functions.SPG($B779, "SP_PRICE_CLOSE", "12/30/2010")</f>
        <v>0</v>
      </c>
      <c r="AX779" s="10" t="str">
        <f>_xll.SNL.Clients.Office.Excel.Functions.SPG($B779, "SP_PRICE_CLOSE", "09/30/2010")</f>
        <v>0</v>
      </c>
      <c r="AY779" s="10" t="str">
        <f>_xll.SNL.Clients.Office.Excel.Functions.SPG($B779, "SP_PRICE_CLOSE", "06/30/2010")</f>
        <v>0</v>
      </c>
      <c r="AZ779" s="10" t="str">
        <f>_xll.SNL.Clients.Office.Excel.Functions.SPG($B779, "SP_PRICE_CLOSE", "03/31/2010")</f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9">
        <f>_xll.SNL.Clients.Office.Excel.Functions.SPG($B780, "SP_PRICE_CLOSE", "12/30/2021")</f>
        <v>0.10586090858104319</v>
      </c>
      <c r="F780" s="9">
        <f>_xll.SNL.Clients.Office.Excel.Functions.SPG($B780, "SP_PRICE_CLOSE", "09/30/2021")</f>
        <v>4.5502275113755687E-2</v>
      </c>
      <c r="G780" s="9">
        <f>_xll.SNL.Clients.Office.Excel.Functions.SPG($B780, "SP_PRICE_CLOSE", "06/30/2021")</f>
        <v>2.9587834583362005E-2</v>
      </c>
      <c r="H780" s="9">
        <f>_xll.SNL.Clients.Office.Excel.Functions.SPG($B780, "SP_PRICE_CLOSE", "03/31/2021")</f>
        <v>2.7878871111721486E-2</v>
      </c>
      <c r="I780" s="9">
        <f>_xll.SNL.Clients.Office.Excel.Functions.SPG($B780, "SP_PRICE_CLOSE", "12/30/2020")</f>
        <v>2.6383342840844266E-2</v>
      </c>
      <c r="J780" s="9">
        <f>_xll.SNL.Clients.Office.Excel.Functions.SPG($B780, "SP_PRICE_CLOSE", "09/30/2020")</f>
        <v>1.8157363819771351E-2</v>
      </c>
      <c r="K780" s="9">
        <f>_xll.SNL.Clients.Office.Excel.Functions.SPG($B780, "SP_PRICE_CLOSE", "06/30/2020")</f>
        <v>1.1560293506853109E-2</v>
      </c>
      <c r="L780" s="9">
        <f>_xll.SNL.Clients.Office.Excel.Functions.SPG($B780, "SP_PRICE_CLOSE", "03/31/2020")</f>
        <v>9.8832540613997162E-3</v>
      </c>
      <c r="M780" s="9">
        <f>_xll.SNL.Clients.Office.Excel.Functions.SPG($B780, "SP_PRICE_CLOSE", "12/30/2019")</f>
        <v>2.0842317090700013E-2</v>
      </c>
      <c r="N780" s="9">
        <f>_xll.SNL.Clients.Office.Excel.Functions.SPG($B780, "SP_PRICE_CLOSE", "09/30/2019")</f>
        <v>1.0437971648212144E-2</v>
      </c>
      <c r="O780" s="9">
        <f>_xll.SNL.Clients.Office.Excel.Functions.SPG($B780, "SP_PRICE_CLOSE", "06/28/2019")</f>
        <v>9.3477799022732115E-3</v>
      </c>
      <c r="P780" s="9">
        <f>_xll.SNL.Clients.Office.Excel.Functions.SPG($B780, "SP_PRICE_CLOSE", "03/29/2019")</f>
        <v>9.9621158972919878E-3</v>
      </c>
      <c r="Q780" s="9">
        <f>_xll.SNL.Clients.Office.Excel.Functions.SPG($B780, "SP_PRICE_CLOSE", "12/28/2018")</f>
        <v>1.3426977897128692E-2</v>
      </c>
      <c r="R780" s="9">
        <f>_xll.SNL.Clients.Office.Excel.Functions.SPG($B780, "SP_PRICE_CLOSE", "09/28/2018")</f>
        <v>1.2609832986786505E-2</v>
      </c>
      <c r="S780" s="9">
        <f>_xll.SNL.Clients.Office.Excel.Functions.SPG($B780, "SP_PRICE_CLOSE", "06/29/2018")</f>
        <v>1.3286713286713287E-2</v>
      </c>
      <c r="T780" s="9">
        <f>_xll.SNL.Clients.Office.Excel.Functions.SPG($B780, "SP_PRICE_CLOSE", "03/29/2018")</f>
        <v>1.3979903888160769E-2</v>
      </c>
      <c r="U780" s="9">
        <f>_xll.SNL.Clients.Office.Excel.Functions.SPG($B780, "SP_PRICE_CLOSE", "12/29/2017")</f>
        <v>1.8884626733549719E-2</v>
      </c>
      <c r="V780" s="9">
        <f>_xll.SNL.Clients.Office.Excel.Functions.SPG($B780, "SP_PRICE_CLOSE", "09/29/2017")</f>
        <v>1.3212589073634205E-2</v>
      </c>
      <c r="W780" s="9">
        <f>_xll.SNL.Clients.Office.Excel.Functions.SPG($B780, "SP_PRICE_CLOSE", "06/30/2017")</f>
        <v>1.2889688249400479E-2</v>
      </c>
      <c r="X780" s="9">
        <f>_xll.SNL.Clients.Office.Excel.Functions.SPG($B780, "SP_PRICE_CLOSE", "03/31/2017")</f>
        <v>6.0069079441357563E-3</v>
      </c>
      <c r="Y780" s="9">
        <f>_xll.SNL.Clients.Office.Excel.Functions.SPG($B780, "SP_PRICE_CLOSE", "12/30/2016")</f>
        <v>5.341246290801187E-3</v>
      </c>
      <c r="Z780" s="9">
        <f>_xll.SNL.Clients.Office.Excel.Functions.SPG($B780, "SP_PRICE_CLOSE", "09/30/2016")</f>
        <v>6.1387354205033762E-3</v>
      </c>
      <c r="AA780" s="9">
        <f>_xll.SNL.Clients.Office.Excel.Functions.SPG($B780, "SP_PRICE_CLOSE", "06/30/2016")</f>
        <v>5.9225512528473809E-3</v>
      </c>
      <c r="AB780" s="9">
        <f>_xll.SNL.Clients.Office.Excel.Functions.SPG($B780, "SP_PRICE_CLOSE", "03/31/2016")</f>
        <v>6.4589665653495441E-3</v>
      </c>
      <c r="AC780" s="9">
        <f>_xll.SNL.Clients.Office.Excel.Functions.SPG($B780, "SP_PRICE_CLOSE", "12/30/2015")</f>
        <v>5.8547162992410558E-3</v>
      </c>
      <c r="AD780" s="9">
        <f>_xll.SNL.Clients.Office.Excel.Functions.SPG($B780, "SP_PRICE_CLOSE", "09/30/2015")</f>
        <v>5.5422511118713644E-3</v>
      </c>
      <c r="AE780" s="9">
        <f>_xll.SNL.Clients.Office.Excel.Functions.SPG($B780, "SP_PRICE_CLOSE", "06/30/2015")</f>
        <v>5.8374494836102384E-3</v>
      </c>
      <c r="AF780" s="9">
        <f>_xll.SNL.Clients.Office.Excel.Functions.SPG($B780, "SP_PRICE_CLOSE", "03/31/2015")</f>
        <v>5.8832518337408315E-3</v>
      </c>
      <c r="AG780" s="9">
        <f>_xll.SNL.Clients.Office.Excel.Functions.SPG($B780, "SP_PRICE_CLOSE", "12/30/2014")</f>
        <v>1.031430424780116E-2</v>
      </c>
      <c r="AH780" s="9">
        <f>_xll.SNL.Clients.Office.Excel.Functions.SPG($B780, "SP_PRICE_CLOSE", "09/30/2014")</f>
        <v>8.206811653672548E-3</v>
      </c>
      <c r="AI780" s="9">
        <f>_xll.SNL.Clients.Office.Excel.Functions.SPG($B780, "SP_PRICE_CLOSE", "06/30/2014")</f>
        <v>6.7510548523206752E-3</v>
      </c>
      <c r="AJ780" s="9">
        <f>_xll.SNL.Clients.Office.Excel.Functions.SPG($B780, "SP_PRICE_CLOSE", "03/28/2014")</f>
        <v>7.6584507042253523E-3</v>
      </c>
      <c r="AK780" s="9">
        <f>_xll.SNL.Clients.Office.Excel.Functions.SPG($B780, "SP_PRICE_CLOSE", "12/30/2013")</f>
        <v>8.7668988119623103E-3</v>
      </c>
      <c r="AL780" s="10">
        <f>_xll.SNL.Clients.Office.Excel.Functions.SPG($B780, "SP_PRICE_CLOSE", "09/30/2013")</f>
        <v>1.2440604751619871E-2</v>
      </c>
      <c r="AM780" s="10">
        <f>_xll.SNL.Clients.Office.Excel.Functions.SPG($B780, "SP_PRICE_CLOSE", "06/28/2013")</f>
        <v>1.4508816120906801E-2</v>
      </c>
      <c r="AN780" s="10">
        <f>_xll.SNL.Clients.Office.Excel.Functions.SPG($B780, "SP_PRICE_CLOSE", "03/28/2013")</f>
        <v>1.4403292181069959E-2</v>
      </c>
      <c r="AO780" s="10">
        <f>_xll.SNL.Clients.Office.Excel.Functions.SPG($B780, "SP_PRICE_CLOSE", "12/28/2012")</f>
        <v>1.451830343254174E-2</v>
      </c>
      <c r="AP780" s="10">
        <f>_xll.SNL.Clients.Office.Excel.Functions.SPG($B780, "SP_PRICE_CLOSE", "09/28/2012")</f>
        <v>1.4629049111807733E-2</v>
      </c>
      <c r="AQ780" s="10">
        <f>_xll.SNL.Clients.Office.Excel.Functions.SPG($B780, "SP_PRICE_CLOSE", "06/29/2012")</f>
        <v>1.59744408945687E-2</v>
      </c>
      <c r="AR780" s="10">
        <f>_xll.SNL.Clients.Office.Excel.Functions.SPG($B780, "SP_PRICE_CLOSE", "03/30/2012")</f>
        <v>1.5077023926581478E-2</v>
      </c>
      <c r="AS780" s="10">
        <f>_xll.SNL.Clients.Office.Excel.Functions.SPG($B780, "SP_PRICE_CLOSE", "12/30/2011")</f>
        <v>9.3767236624379708E-3</v>
      </c>
      <c r="AT780" s="10">
        <f>_xll.SNL.Clients.Office.Excel.Functions.SPG($B780, "SP_PRICE_CLOSE", "09/30/2011")</f>
        <v>7.1385426390643296E-3</v>
      </c>
      <c r="AU780" s="10">
        <f>_xll.SNL.Clients.Office.Excel.Functions.SPG($B780, "SP_PRICE_CLOSE", "06/30/2011")</f>
        <v>9.1094890510948733E-3</v>
      </c>
      <c r="AV780" s="10">
        <f>_xll.SNL.Clients.Office.Excel.Functions.SPG($B780, "SP_PRICE_CLOSE", "03/31/2011")</f>
        <v>6.6628374497415118E-3</v>
      </c>
      <c r="AW780" s="10">
        <f>_xll.SNL.Clients.Office.Excel.Functions.SPG($B780, "SP_PRICE_CLOSE", "12/30/2010")</f>
        <v>7.0292887029288625E-3</v>
      </c>
      <c r="AX780" s="10">
        <f>_xll.SNL.Clients.Office.Excel.Functions.SPG($B780, "SP_PRICE_CLOSE", "09/30/2010")</f>
        <v>7.5070028011204569E-3</v>
      </c>
      <c r="AY780" s="10">
        <f>_xll.SNL.Clients.Office.Excel.Functions.SPG($B780, "SP_PRICE_CLOSE", "06/30/2010")</f>
        <v>6.6261733848702606E-3</v>
      </c>
      <c r="AZ780" s="10">
        <f>_xll.SNL.Clients.Office.Excel.Functions.SPG($B780, "SP_PRICE_CLOSE", "03/31/2010")</f>
        <v>6.0449524646919656E-3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9">
        <f>_xll.SNL.Clients.Office.Excel.Functions.SPG($B781, "SP_PRICE_CLOSE", "12/30/2021")</f>
        <v>3.6805945036455415E-2</v>
      </c>
      <c r="F781" s="9">
        <f>_xll.SNL.Clients.Office.Excel.Functions.SPG($B781, "SP_PRICE_CLOSE", "09/30/2021")</f>
        <v>3.6401820091004553E-2</v>
      </c>
      <c r="G781" s="9">
        <f>_xll.SNL.Clients.Office.Excel.Functions.SPG($B781, "SP_PRICE_CLOSE", "06/30/2021")</f>
        <v>3.9909172228720848E-2</v>
      </c>
      <c r="H781" s="9">
        <f>_xll.SNL.Clients.Office.Excel.Functions.SPG($B781, "SP_PRICE_CLOSE", "03/31/2021")</f>
        <v>2.6780196388106844E-2</v>
      </c>
      <c r="I781" s="9" t="str">
        <f>_xll.SNL.Clients.Office.Excel.Functions.SPG($B781, "SP_PRICE_CLOSE", "12/30/2020")</f>
        <v>0</v>
      </c>
      <c r="J781" s="9" t="str">
        <f>_xll.SNL.Clients.Office.Excel.Functions.SPG($B781, "SP_PRICE_CLOSE", "09/30/2020")</f>
        <v>0</v>
      </c>
      <c r="K781" s="9" t="str">
        <f>_xll.SNL.Clients.Office.Excel.Functions.SPG($B781, "SP_PRICE_CLOSE", "06/30/2020")</f>
        <v>0</v>
      </c>
      <c r="L781" s="9" t="str">
        <f>_xll.SNL.Clients.Office.Excel.Functions.SPG($B781, "SP_PRICE_CLOSE", "03/31/2020")</f>
        <v>0</v>
      </c>
      <c r="M781" s="9" t="str">
        <f>_xll.SNL.Clients.Office.Excel.Functions.SPG($B781, "SP_PRICE_CLOSE", "12/30/2019")</f>
        <v>0</v>
      </c>
      <c r="N781" s="9" t="str">
        <f>_xll.SNL.Clients.Office.Excel.Functions.SPG($B781, "SP_PRICE_CLOSE", "09/30/2019")</f>
        <v>0</v>
      </c>
      <c r="O781" s="9" t="str">
        <f>_xll.SNL.Clients.Office.Excel.Functions.SPG($B781, "SP_PRICE_CLOSE", "06/28/2019")</f>
        <v>0</v>
      </c>
      <c r="P781" s="9" t="str">
        <f>_xll.SNL.Clients.Office.Excel.Functions.SPG($B781, "SP_PRICE_CLOSE", "03/29/2019")</f>
        <v>0</v>
      </c>
      <c r="Q781" s="9" t="str">
        <f>_xll.SNL.Clients.Office.Excel.Functions.SPG($B781, "SP_PRICE_CLOSE", "12/28/2018")</f>
        <v>0</v>
      </c>
      <c r="R781" s="9" t="str">
        <f>_xll.SNL.Clients.Office.Excel.Functions.SPG($B781, "SP_PRICE_CLOSE", "09/28/2018")</f>
        <v>0</v>
      </c>
      <c r="S781" s="9" t="str">
        <f>_xll.SNL.Clients.Office.Excel.Functions.SPG($B781, "SP_PRICE_CLOSE", "06/29/2018")</f>
        <v>0</v>
      </c>
      <c r="T781" s="9" t="str">
        <f>_xll.SNL.Clients.Office.Excel.Functions.SPG($B781, "SP_PRICE_CLOSE", "03/29/2018")</f>
        <v>0</v>
      </c>
      <c r="U781" s="9" t="str">
        <f>_xll.SNL.Clients.Office.Excel.Functions.SPG($B781, "SP_PRICE_CLOSE", "12/29/2017")</f>
        <v>0</v>
      </c>
      <c r="V781" s="9" t="str">
        <f>_xll.SNL.Clients.Office.Excel.Functions.SPG($B781, "SP_PRICE_CLOSE", "09/29/2017")</f>
        <v>0</v>
      </c>
      <c r="W781" s="9" t="str">
        <f>_xll.SNL.Clients.Office.Excel.Functions.SPG($B781, "SP_PRICE_CLOSE", "06/30/2017")</f>
        <v>0</v>
      </c>
      <c r="X781" s="9" t="str">
        <f>_xll.SNL.Clients.Office.Excel.Functions.SPG($B781, "SP_PRICE_CLOSE", "03/31/2017")</f>
        <v>0</v>
      </c>
      <c r="Y781" s="9" t="str">
        <f>_xll.SNL.Clients.Office.Excel.Functions.SPG($B781, "SP_PRICE_CLOSE", "12/30/2016")</f>
        <v>0</v>
      </c>
      <c r="Z781" s="9" t="str">
        <f>_xll.SNL.Clients.Office.Excel.Functions.SPG($B781, "SP_PRICE_CLOSE", "09/30/2016")</f>
        <v>0</v>
      </c>
      <c r="AA781" s="9" t="str">
        <f>_xll.SNL.Clients.Office.Excel.Functions.SPG($B781, "SP_PRICE_CLOSE", "06/30/2016")</f>
        <v>0</v>
      </c>
      <c r="AB781" s="9" t="str">
        <f>_xll.SNL.Clients.Office.Excel.Functions.SPG($B781, "SP_PRICE_CLOSE", "03/31/2016")</f>
        <v>0</v>
      </c>
      <c r="AC781" s="9" t="str">
        <f>_xll.SNL.Clients.Office.Excel.Functions.SPG($B781, "SP_PRICE_CLOSE", "12/30/2015")</f>
        <v>0</v>
      </c>
      <c r="AD781" s="9" t="str">
        <f>_xll.SNL.Clients.Office.Excel.Functions.SPG($B781, "SP_PRICE_CLOSE", "09/30/2015")</f>
        <v>0</v>
      </c>
      <c r="AE781" s="9" t="str">
        <f>_xll.SNL.Clients.Office.Excel.Functions.SPG($B781, "SP_PRICE_CLOSE", "06/30/2015")</f>
        <v>0</v>
      </c>
      <c r="AF781" s="9" t="str">
        <f>_xll.SNL.Clients.Office.Excel.Functions.SPG($B781, "SP_PRICE_CLOSE", "03/31/2015")</f>
        <v>0</v>
      </c>
      <c r="AG781" s="9" t="str">
        <f>_xll.SNL.Clients.Office.Excel.Functions.SPG($B781, "SP_PRICE_CLOSE", "12/30/2014")</f>
        <v>0</v>
      </c>
      <c r="AH781" s="9" t="str">
        <f>_xll.SNL.Clients.Office.Excel.Functions.SPG($B781, "SP_PRICE_CLOSE", "09/30/2014")</f>
        <v>0</v>
      </c>
      <c r="AI781" s="9" t="str">
        <f>_xll.SNL.Clients.Office.Excel.Functions.SPG($B781, "SP_PRICE_CLOSE", "06/30/2014")</f>
        <v>0</v>
      </c>
      <c r="AJ781" s="9" t="str">
        <f>_xll.SNL.Clients.Office.Excel.Functions.SPG($B781, "SP_PRICE_CLOSE", "03/28/2014")</f>
        <v>0</v>
      </c>
      <c r="AK781" s="9" t="str">
        <f>_xll.SNL.Clients.Office.Excel.Functions.SPG($B781, "SP_PRICE_CLOSE", "12/30/2013")</f>
        <v>0</v>
      </c>
      <c r="AL781" s="10" t="str">
        <f>_xll.SNL.Clients.Office.Excel.Functions.SPG($B781, "SP_PRICE_CLOSE", "09/30/2013")</f>
        <v>0</v>
      </c>
      <c r="AM781" s="10" t="str">
        <f>_xll.SNL.Clients.Office.Excel.Functions.SPG($B781, "SP_PRICE_CLOSE", "06/28/2013")</f>
        <v>0</v>
      </c>
      <c r="AN781" s="10" t="str">
        <f>_xll.SNL.Clients.Office.Excel.Functions.SPG($B781, "SP_PRICE_CLOSE", "03/28/2013")</f>
        <v>0</v>
      </c>
      <c r="AO781" s="10" t="str">
        <f>_xll.SNL.Clients.Office.Excel.Functions.SPG($B781, "SP_PRICE_CLOSE", "12/28/2012")</f>
        <v>0</v>
      </c>
      <c r="AP781" s="10" t="str">
        <f>_xll.SNL.Clients.Office.Excel.Functions.SPG($B781, "SP_PRICE_CLOSE", "09/28/2012")</f>
        <v>0</v>
      </c>
      <c r="AQ781" s="10" t="str">
        <f>_xll.SNL.Clients.Office.Excel.Functions.SPG($B781, "SP_PRICE_CLOSE", "06/29/2012")</f>
        <v>0</v>
      </c>
      <c r="AR781" s="10" t="str">
        <f>_xll.SNL.Clients.Office.Excel.Functions.SPG($B781, "SP_PRICE_CLOSE", "03/30/2012")</f>
        <v>0</v>
      </c>
      <c r="AS781" s="10" t="str">
        <f>_xll.SNL.Clients.Office.Excel.Functions.SPG($B781, "SP_PRICE_CLOSE", "12/30/2011")</f>
        <v>0</v>
      </c>
      <c r="AT781" s="10" t="str">
        <f>_xll.SNL.Clients.Office.Excel.Functions.SPG($B781, "SP_PRICE_CLOSE", "09/30/2011")</f>
        <v>0</v>
      </c>
      <c r="AU781" s="10" t="str">
        <f>_xll.SNL.Clients.Office.Excel.Functions.SPG($B781, "SP_PRICE_CLOSE", "06/30/2011")</f>
        <v>0</v>
      </c>
      <c r="AV781" s="10" t="str">
        <f>_xll.SNL.Clients.Office.Excel.Functions.SPG($B781, "SP_PRICE_CLOSE", "03/31/2011")</f>
        <v>0</v>
      </c>
      <c r="AW781" s="10" t="str">
        <f>_xll.SNL.Clients.Office.Excel.Functions.SPG($B781, "SP_PRICE_CLOSE", "12/30/2010")</f>
        <v>0</v>
      </c>
      <c r="AX781" s="10" t="str">
        <f>_xll.SNL.Clients.Office.Excel.Functions.SPG($B781, "SP_PRICE_CLOSE", "09/30/2010")</f>
        <v>0</v>
      </c>
      <c r="AY781" s="10" t="str">
        <f>_xll.SNL.Clients.Office.Excel.Functions.SPG($B781, "SP_PRICE_CLOSE", "06/30/2010")</f>
        <v>0</v>
      </c>
      <c r="AZ781" s="10" t="str">
        <f>_xll.SNL.Clients.Office.Excel.Functions.SPG($B781, "SP_PRICE_CLOSE", "03/31/2010")</f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9">
        <f>_xll.SNL.Clients.Office.Excel.Functions.SPG($B782, "SP_PRICE_CLOSE", "12/30/2021")</f>
        <v>3.5053280987100391E-3</v>
      </c>
      <c r="F782" s="9">
        <f>_xll.SNL.Clients.Office.Excel.Functions.SPG($B782, "SP_PRICE_CLOSE", "09/30/2021")</f>
        <v>3.5001750087504378E-3</v>
      </c>
      <c r="G782" s="9">
        <f>_xll.SNL.Clients.Office.Excel.Functions.SPG($B782, "SP_PRICE_CLOSE", "06/30/2021")</f>
        <v>3.4404458817862797E-3</v>
      </c>
      <c r="H782" s="9">
        <f>_xll.SNL.Clients.Office.Excel.Functions.SPG($B782, "SP_PRICE_CLOSE", "03/31/2021")</f>
        <v>3.4333585112957493E-3</v>
      </c>
      <c r="I782" s="9">
        <f>_xll.SNL.Clients.Office.Excel.Functions.SPG($B782, "SP_PRICE_CLOSE", "12/30/2020")</f>
        <v>3.7792355961209353E-3</v>
      </c>
      <c r="J782" s="9">
        <f>_xll.SNL.Clients.Office.Excel.Functions.SPG($B782, "SP_PRICE_CLOSE", "09/30/2020")</f>
        <v>3.3624747814391394E-3</v>
      </c>
      <c r="K782" s="9">
        <f>_xll.SNL.Clients.Office.Excel.Functions.SPG($B782, "SP_PRICE_CLOSE", "06/30/2020")</f>
        <v>3.4611657206147033E-3</v>
      </c>
      <c r="L782" s="9">
        <f>_xll.SNL.Clients.Office.Excel.Functions.SPG($B782, "SP_PRICE_CLOSE", "03/31/2020")</f>
        <v>3.0885168941874115E-3</v>
      </c>
      <c r="M782" s="9">
        <f>_xll.SNL.Clients.Office.Excel.Functions.SPG($B782, "SP_PRICE_CLOSE", "12/30/2019")</f>
        <v>3.593502946672416E-3</v>
      </c>
      <c r="N782" s="9">
        <f>_xll.SNL.Clients.Office.Excel.Functions.SPG($B782, "SP_PRICE_CLOSE", "09/30/2019")</f>
        <v>2.7505465829748221E-2</v>
      </c>
      <c r="O782" s="9">
        <f>_xll.SNL.Clients.Office.Excel.Functions.SPG($B782, "SP_PRICE_CLOSE", "06/28/2019")</f>
        <v>2.8468238793286596E-2</v>
      </c>
      <c r="P782" s="9">
        <f>_xll.SNL.Clients.Office.Excel.Functions.SPG($B782, "SP_PRICE_CLOSE", "03/29/2019")</f>
        <v>2.4554511014452083E-2</v>
      </c>
      <c r="Q782" s="9">
        <f>_xll.SNL.Clients.Office.Excel.Functions.SPG($B782, "SP_PRICE_CLOSE", "12/28/2018")</f>
        <v>2.7542518763340906E-2</v>
      </c>
      <c r="R782" s="9">
        <f>_xll.SNL.Clients.Office.Excel.Functions.SPG($B782, "SP_PRICE_CLOSE", "09/28/2018")</f>
        <v>2.1865986987725534E-2</v>
      </c>
      <c r="S782" s="9" t="str">
        <f>_xll.SNL.Clients.Office.Excel.Functions.SPG($B782, "SP_PRICE_CLOSE", "06/29/2018")</f>
        <v>0</v>
      </c>
      <c r="T782" s="9" t="str">
        <f>_xll.SNL.Clients.Office.Excel.Functions.SPG($B782, "SP_PRICE_CLOSE", "03/29/2018")</f>
        <v>0</v>
      </c>
      <c r="U782" s="9" t="str">
        <f>_xll.SNL.Clients.Office.Excel.Functions.SPG($B782, "SP_PRICE_CLOSE", "12/29/2017")</f>
        <v>0</v>
      </c>
      <c r="V782" s="9" t="str">
        <f>_xll.SNL.Clients.Office.Excel.Functions.SPG($B782, "SP_PRICE_CLOSE", "09/29/2017")</f>
        <v>0</v>
      </c>
      <c r="W782" s="9" t="str">
        <f>_xll.SNL.Clients.Office.Excel.Functions.SPG($B782, "SP_PRICE_CLOSE", "06/30/2017")</f>
        <v>0</v>
      </c>
      <c r="X782" s="9" t="str">
        <f>_xll.SNL.Clients.Office.Excel.Functions.SPG($B782, "SP_PRICE_CLOSE", "03/31/2017")</f>
        <v>0</v>
      </c>
      <c r="Y782" s="9" t="str">
        <f>_xll.SNL.Clients.Office.Excel.Functions.SPG($B782, "SP_PRICE_CLOSE", "12/30/2016")</f>
        <v>0</v>
      </c>
      <c r="Z782" s="9" t="str">
        <f>_xll.SNL.Clients.Office.Excel.Functions.SPG($B782, "SP_PRICE_CLOSE", "09/30/2016")</f>
        <v>0</v>
      </c>
      <c r="AA782" s="9" t="str">
        <f>_xll.SNL.Clients.Office.Excel.Functions.SPG($B782, "SP_PRICE_CLOSE", "06/30/2016")</f>
        <v>0</v>
      </c>
      <c r="AB782" s="9" t="str">
        <f>_xll.SNL.Clients.Office.Excel.Functions.SPG($B782, "SP_PRICE_CLOSE", "03/31/2016")</f>
        <v>0</v>
      </c>
      <c r="AC782" s="9" t="str">
        <f>_xll.SNL.Clients.Office.Excel.Functions.SPG($B782, "SP_PRICE_CLOSE", "12/30/2015")</f>
        <v>0</v>
      </c>
      <c r="AD782" s="9" t="str">
        <f>_xll.SNL.Clients.Office.Excel.Functions.SPG($B782, "SP_PRICE_CLOSE", "09/30/2015")</f>
        <v>0</v>
      </c>
      <c r="AE782" s="9" t="str">
        <f>_xll.SNL.Clients.Office.Excel.Functions.SPG($B782, "SP_PRICE_CLOSE", "06/30/2015")</f>
        <v>0</v>
      </c>
      <c r="AF782" s="9" t="str">
        <f>_xll.SNL.Clients.Office.Excel.Functions.SPG($B782, "SP_PRICE_CLOSE", "03/31/2015")</f>
        <v>0</v>
      </c>
      <c r="AG782" s="9" t="str">
        <f>_xll.SNL.Clients.Office.Excel.Functions.SPG($B782, "SP_PRICE_CLOSE", "12/30/2014")</f>
        <v>0</v>
      </c>
      <c r="AH782" s="9" t="str">
        <f>_xll.SNL.Clients.Office.Excel.Functions.SPG($B782, "SP_PRICE_CLOSE", "09/30/2014")</f>
        <v>0</v>
      </c>
      <c r="AI782" s="9" t="str">
        <f>_xll.SNL.Clients.Office.Excel.Functions.SPG($B782, "SP_PRICE_CLOSE", "06/30/2014")</f>
        <v>0</v>
      </c>
      <c r="AJ782" s="9" t="str">
        <f>_xll.SNL.Clients.Office.Excel.Functions.SPG($B782, "SP_PRICE_CLOSE", "03/28/2014")</f>
        <v>0</v>
      </c>
      <c r="AK782" s="9" t="str">
        <f>_xll.SNL.Clients.Office.Excel.Functions.SPG($B782, "SP_PRICE_CLOSE", "12/30/2013")</f>
        <v>0</v>
      </c>
      <c r="AL782" s="10" t="str">
        <f>_xll.SNL.Clients.Office.Excel.Functions.SPG($B782, "SP_PRICE_CLOSE", "09/30/2013")</f>
        <v>0</v>
      </c>
      <c r="AM782" s="10" t="str">
        <f>_xll.SNL.Clients.Office.Excel.Functions.SPG($B782, "SP_PRICE_CLOSE", "06/28/2013")</f>
        <v>0</v>
      </c>
      <c r="AN782" s="10" t="str">
        <f>_xll.SNL.Clients.Office.Excel.Functions.SPG($B782, "SP_PRICE_CLOSE", "03/28/2013")</f>
        <v>0</v>
      </c>
      <c r="AO782" s="10" t="str">
        <f>_xll.SNL.Clients.Office.Excel.Functions.SPG($B782, "SP_PRICE_CLOSE", "12/28/2012")</f>
        <v>0</v>
      </c>
      <c r="AP782" s="10" t="str">
        <f>_xll.SNL.Clients.Office.Excel.Functions.SPG($B782, "SP_PRICE_CLOSE", "09/28/2012")</f>
        <v>0</v>
      </c>
      <c r="AQ782" s="10" t="str">
        <f>_xll.SNL.Clients.Office.Excel.Functions.SPG($B782, "SP_PRICE_CLOSE", "06/29/2012")</f>
        <v>0</v>
      </c>
      <c r="AR782" s="10" t="str">
        <f>_xll.SNL.Clients.Office.Excel.Functions.SPG($B782, "SP_PRICE_CLOSE", "03/30/2012")</f>
        <v>0</v>
      </c>
      <c r="AS782" s="10" t="str">
        <f>_xll.SNL.Clients.Office.Excel.Functions.SPG($B782, "SP_PRICE_CLOSE", "12/30/2011")</f>
        <v>0</v>
      </c>
      <c r="AT782" s="10" t="str">
        <f>_xll.SNL.Clients.Office.Excel.Functions.SPG($B782, "SP_PRICE_CLOSE", "09/30/2011")</f>
        <v>0</v>
      </c>
      <c r="AU782" s="10" t="str">
        <f>_xll.SNL.Clients.Office.Excel.Functions.SPG($B782, "SP_PRICE_CLOSE", "06/30/2011")</f>
        <v>0</v>
      </c>
      <c r="AV782" s="10" t="str">
        <f>_xll.SNL.Clients.Office.Excel.Functions.SPG($B782, "SP_PRICE_CLOSE", "03/31/2011")</f>
        <v>0</v>
      </c>
      <c r="AW782" s="10" t="str">
        <f>_xll.SNL.Clients.Office.Excel.Functions.SPG($B782, "SP_PRICE_CLOSE", "12/30/2010")</f>
        <v>0</v>
      </c>
      <c r="AX782" s="10" t="str">
        <f>_xll.SNL.Clients.Office.Excel.Functions.SPG($B782, "SP_PRICE_CLOSE", "09/30/2010")</f>
        <v>0</v>
      </c>
      <c r="AY782" s="10" t="str">
        <f>_xll.SNL.Clients.Office.Excel.Functions.SPG($B782, "SP_PRICE_CLOSE", "06/30/2010")</f>
        <v>0</v>
      </c>
      <c r="AZ782" s="10" t="str">
        <f>_xll.SNL.Clients.Office.Excel.Functions.SPG($B782, "SP_PRICE_CLOSE", "03/31/2010")</f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9" t="str">
        <f>_xll.SNL.Clients.Office.Excel.Functions.SPG($B783, "SP_PRICE_CLOSE", "12/30/2021")</f>
        <v>0</v>
      </c>
      <c r="F783" s="9" t="str">
        <f>_xll.SNL.Clients.Office.Excel.Functions.SPG($B783, "SP_PRICE_CLOSE", "09/30/2021")</f>
        <v>0</v>
      </c>
      <c r="G783" s="9" t="str">
        <f>_xll.SNL.Clients.Office.Excel.Functions.SPG($B783, "SP_PRICE_CLOSE", "06/30/2021")</f>
        <v>0</v>
      </c>
      <c r="H783" s="9" t="str">
        <f>_xll.SNL.Clients.Office.Excel.Functions.SPG($B783, "SP_PRICE_CLOSE", "03/31/2021")</f>
        <v>0</v>
      </c>
      <c r="I783" s="9" t="str">
        <f>_xll.SNL.Clients.Office.Excel.Functions.SPG($B783, "SP_PRICE_CLOSE", "12/30/2020")</f>
        <v>0</v>
      </c>
      <c r="J783" s="9" t="str">
        <f>_xll.SNL.Clients.Office.Excel.Functions.SPG($B783, "SP_PRICE_CLOSE", "09/30/2020")</f>
        <v>0</v>
      </c>
      <c r="K783" s="9" t="str">
        <f>_xll.SNL.Clients.Office.Excel.Functions.SPG($B783, "SP_PRICE_CLOSE", "06/30/2020")</f>
        <v>0</v>
      </c>
      <c r="L783" s="9" t="str">
        <f>_xll.SNL.Clients.Office.Excel.Functions.SPG($B783, "SP_PRICE_CLOSE", "03/31/2020")</f>
        <v>0</v>
      </c>
      <c r="M783" s="9" t="str">
        <f>_xll.SNL.Clients.Office.Excel.Functions.SPG($B783, "SP_PRICE_CLOSE", "12/30/2019")</f>
        <v>0</v>
      </c>
      <c r="N783" s="9" t="str">
        <f>_xll.SNL.Clients.Office.Excel.Functions.SPG($B783, "SP_PRICE_CLOSE", "09/30/2019")</f>
        <v>0</v>
      </c>
      <c r="O783" s="9" t="str">
        <f>_xll.SNL.Clients.Office.Excel.Functions.SPG($B783, "SP_PRICE_CLOSE", "06/28/2019")</f>
        <v>0</v>
      </c>
      <c r="P783" s="9" t="str">
        <f>_xll.SNL.Clients.Office.Excel.Functions.SPG($B783, "SP_PRICE_CLOSE", "03/29/2019")</f>
        <v>0</v>
      </c>
      <c r="Q783" s="9" t="str">
        <f>_xll.SNL.Clients.Office.Excel.Functions.SPG($B783, "SP_PRICE_CLOSE", "12/28/2018")</f>
        <v>0</v>
      </c>
      <c r="R783" s="9" t="str">
        <f>_xll.SNL.Clients.Office.Excel.Functions.SPG($B783, "SP_PRICE_CLOSE", "09/28/2018")</f>
        <v>0</v>
      </c>
      <c r="S783" s="9" t="str">
        <f>_xll.SNL.Clients.Office.Excel.Functions.SPG($B783, "SP_PRICE_CLOSE", "06/29/2018")</f>
        <v>0</v>
      </c>
      <c r="T783" s="9" t="str">
        <f>_xll.SNL.Clients.Office.Excel.Functions.SPG($B783, "SP_PRICE_CLOSE", "03/29/2018")</f>
        <v>0</v>
      </c>
      <c r="U783" s="9" t="str">
        <f>_xll.SNL.Clients.Office.Excel.Functions.SPG($B783, "SP_PRICE_CLOSE", "12/29/2017")</f>
        <v>0</v>
      </c>
      <c r="V783" s="9" t="str">
        <f>_xll.SNL.Clients.Office.Excel.Functions.SPG($B783, "SP_PRICE_CLOSE", "09/29/2017")</f>
        <v>0</v>
      </c>
      <c r="W783" s="9" t="str">
        <f>_xll.SNL.Clients.Office.Excel.Functions.SPG($B783, "SP_PRICE_CLOSE", "06/30/2017")</f>
        <v>0</v>
      </c>
      <c r="X783" s="9" t="str">
        <f>_xll.SNL.Clients.Office.Excel.Functions.SPG($B783, "SP_PRICE_CLOSE", "03/31/2017")</f>
        <v>0</v>
      </c>
      <c r="Y783" s="9" t="str">
        <f>_xll.SNL.Clients.Office.Excel.Functions.SPG($B783, "SP_PRICE_CLOSE", "12/30/2016")</f>
        <v>0</v>
      </c>
      <c r="Z783" s="9" t="str">
        <f>_xll.SNL.Clients.Office.Excel.Functions.SPG($B783, "SP_PRICE_CLOSE", "09/30/2016")</f>
        <v>0</v>
      </c>
      <c r="AA783" s="9" t="str">
        <f>_xll.SNL.Clients.Office.Excel.Functions.SPG($B783, "SP_PRICE_CLOSE", "06/30/2016")</f>
        <v>0</v>
      </c>
      <c r="AB783" s="9" t="str">
        <f>_xll.SNL.Clients.Office.Excel.Functions.SPG($B783, "SP_PRICE_CLOSE", "03/31/2016")</f>
        <v>0</v>
      </c>
      <c r="AC783" s="9" t="str">
        <f>_xll.SNL.Clients.Office.Excel.Functions.SPG($B783, "SP_PRICE_CLOSE", "12/30/2015")</f>
        <v>0</v>
      </c>
      <c r="AD783" s="9" t="str">
        <f>_xll.SNL.Clients.Office.Excel.Functions.SPG($B783, "SP_PRICE_CLOSE", "09/30/2015")</f>
        <v>0</v>
      </c>
      <c r="AE783" s="9" t="str">
        <f>_xll.SNL.Clients.Office.Excel.Functions.SPG($B783, "SP_PRICE_CLOSE", "06/30/2015")</f>
        <v>0</v>
      </c>
      <c r="AF783" s="9" t="str">
        <f>_xll.SNL.Clients.Office.Excel.Functions.SPG($B783, "SP_PRICE_CLOSE", "03/31/2015")</f>
        <v>0</v>
      </c>
      <c r="AG783" s="9" t="str">
        <f>_xll.SNL.Clients.Office.Excel.Functions.SPG($B783, "SP_PRICE_CLOSE", "12/30/2014")</f>
        <v>0</v>
      </c>
      <c r="AH783" s="9" t="str">
        <f>_xll.SNL.Clients.Office.Excel.Functions.SPG($B783, "SP_PRICE_CLOSE", "09/30/2014")</f>
        <v>0</v>
      </c>
      <c r="AI783" s="9" t="str">
        <f>_xll.SNL.Clients.Office.Excel.Functions.SPG($B783, "SP_PRICE_CLOSE", "06/30/2014")</f>
        <v>0</v>
      </c>
      <c r="AJ783" s="9" t="str">
        <f>_xll.SNL.Clients.Office.Excel.Functions.SPG($B783, "SP_PRICE_CLOSE", "03/28/2014")</f>
        <v>0</v>
      </c>
      <c r="AK783" s="9" t="str">
        <f>_xll.SNL.Clients.Office.Excel.Functions.SPG($B783, "SP_PRICE_CLOSE", "12/30/2013")</f>
        <v>0</v>
      </c>
      <c r="AL783" s="10" t="str">
        <f>_xll.SNL.Clients.Office.Excel.Functions.SPG($B783, "SP_PRICE_CLOSE", "09/30/2013")</f>
        <v>0</v>
      </c>
      <c r="AM783" s="10" t="str">
        <f>_xll.SNL.Clients.Office.Excel.Functions.SPG($B783, "SP_PRICE_CLOSE", "06/28/2013")</f>
        <v>0</v>
      </c>
      <c r="AN783" s="10" t="str">
        <f>_xll.SNL.Clients.Office.Excel.Functions.SPG($B783, "SP_PRICE_CLOSE", "03/28/2013")</f>
        <v>0</v>
      </c>
      <c r="AO783" s="10" t="str">
        <f>_xll.SNL.Clients.Office.Excel.Functions.SPG($B783, "SP_PRICE_CLOSE", "12/28/2012")</f>
        <v>0</v>
      </c>
      <c r="AP783" s="10" t="str">
        <f>_xll.SNL.Clients.Office.Excel.Functions.SPG($B783, "SP_PRICE_CLOSE", "09/28/2012")</f>
        <v>0</v>
      </c>
      <c r="AQ783" s="10" t="str">
        <f>_xll.SNL.Clients.Office.Excel.Functions.SPG($B783, "SP_PRICE_CLOSE", "06/29/2012")</f>
        <v>0</v>
      </c>
      <c r="AR783" s="10" t="str">
        <f>_xll.SNL.Clients.Office.Excel.Functions.SPG($B783, "SP_PRICE_CLOSE", "03/30/2012")</f>
        <v>0</v>
      </c>
      <c r="AS783" s="10" t="str">
        <f>_xll.SNL.Clients.Office.Excel.Functions.SPG($B783, "SP_PRICE_CLOSE", "12/30/2011")</f>
        <v>0</v>
      </c>
      <c r="AT783" s="10" t="str">
        <f>_xll.SNL.Clients.Office.Excel.Functions.SPG($B783, "SP_PRICE_CLOSE", "09/30/2011")</f>
        <v>0</v>
      </c>
      <c r="AU783" s="10" t="str">
        <f>_xll.SNL.Clients.Office.Excel.Functions.SPG($B783, "SP_PRICE_CLOSE", "06/30/2011")</f>
        <v>0</v>
      </c>
      <c r="AV783" s="10" t="str">
        <f>_xll.SNL.Clients.Office.Excel.Functions.SPG($B783, "SP_PRICE_CLOSE", "03/31/2011")</f>
        <v>0</v>
      </c>
      <c r="AW783" s="10" t="str">
        <f>_xll.SNL.Clients.Office.Excel.Functions.SPG($B783, "SP_PRICE_CLOSE", "12/30/2010")</f>
        <v>0</v>
      </c>
      <c r="AX783" s="10" t="str">
        <f>_xll.SNL.Clients.Office.Excel.Functions.SPG($B783, "SP_PRICE_CLOSE", "09/30/2010")</f>
        <v>0</v>
      </c>
      <c r="AY783" s="10" t="str">
        <f>_xll.SNL.Clients.Office.Excel.Functions.SPG($B783, "SP_PRICE_CLOSE", "06/30/2010")</f>
        <v>0</v>
      </c>
      <c r="AZ783" s="10" t="str">
        <f>_xll.SNL.Clients.Office.Excel.Functions.SPG($B783, "SP_PRICE_CLOSE", "03/31/2010")</f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9">
        <f>_xll.SNL.Clients.Office.Excel.Functions.SPG($B784, "SP_PRICE_CLOSE", "12/30/2021")</f>
        <v>3.7857543466068423E-3</v>
      </c>
      <c r="F784" s="9">
        <f>_xll.SNL.Clients.Office.Excel.Functions.SPG($B784, "SP_PRICE_CLOSE", "09/30/2021")</f>
        <v>6.6503325166258316E-3</v>
      </c>
      <c r="G784" s="9">
        <f>_xll.SNL.Clients.Office.Excel.Functions.SPG($B784, "SP_PRICE_CLOSE", "06/30/2021")</f>
        <v>6.2616115048510293E-3</v>
      </c>
      <c r="H784" s="9">
        <f>_xll.SNL.Clients.Office.Excel.Functions.SPG($B784, "SP_PRICE_CLOSE", "03/31/2021")</f>
        <v>5.5620407882991142E-3</v>
      </c>
      <c r="I784" s="9">
        <f>_xll.SNL.Clients.Office.Excel.Functions.SPG($B784, "SP_PRICE_CLOSE", "12/30/2020")</f>
        <v>6.988020536223616E-3</v>
      </c>
      <c r="J784" s="9">
        <f>_xll.SNL.Clients.Office.Excel.Functions.SPG($B784, "SP_PRICE_CLOSE", "09/30/2020")</f>
        <v>3.3624747814391391E-2</v>
      </c>
      <c r="K784" s="9">
        <f>_xll.SNL.Clients.Office.Excel.Functions.SPG($B784, "SP_PRICE_CLOSE", "06/30/2020")</f>
        <v>3.4611657206147034E-2</v>
      </c>
      <c r="L784" s="9">
        <f>_xll.SNL.Clients.Office.Excel.Functions.SPG($B784, "SP_PRICE_CLOSE", "03/31/2020")</f>
        <v>3.0885168941874114E-2</v>
      </c>
      <c r="M784" s="9">
        <f>_xll.SNL.Clients.Office.Excel.Functions.SPG($B784, "SP_PRICE_CLOSE", "12/30/2019")</f>
        <v>3.593502946672416E-2</v>
      </c>
      <c r="N784" s="9">
        <f>_xll.SNL.Clients.Office.Excel.Functions.SPG($B784, "SP_PRICE_CLOSE", "09/30/2019")</f>
        <v>3.5263417730446438E-2</v>
      </c>
      <c r="O784" s="9">
        <f>_xll.SNL.Clients.Office.Excel.Functions.SPG($B784, "SP_PRICE_CLOSE", "06/28/2019")</f>
        <v>3.5408257205580343E-2</v>
      </c>
      <c r="P784" s="9">
        <f>_xll.SNL.Clients.Office.Excel.Functions.SPG($B784, "SP_PRICE_CLOSE", "03/29/2019")</f>
        <v>3.5077872877788685E-2</v>
      </c>
      <c r="Q784" s="9">
        <f>_xll.SNL.Clients.Office.Excel.Functions.SPG($B784, "SP_PRICE_CLOSE", "12/28/2018")</f>
        <v>3.4428148454176133E-2</v>
      </c>
      <c r="R784" s="9">
        <f>_xll.SNL.Clients.Office.Excel.Functions.SPG($B784, "SP_PRICE_CLOSE", "09/28/2018")</f>
        <v>3.3536789858474747E-2</v>
      </c>
      <c r="S784" s="9">
        <f>_xll.SNL.Clients.Office.Excel.Functions.SPG($B784, "SP_PRICE_CLOSE", "06/29/2018")</f>
        <v>3.4965034965034968E-2</v>
      </c>
      <c r="T784" s="9">
        <f>_xll.SNL.Clients.Office.Excel.Functions.SPG($B784, "SP_PRICE_CLOSE", "03/29/2018")</f>
        <v>3.6405999708752003E-2</v>
      </c>
      <c r="U784" s="9">
        <f>_xll.SNL.Clients.Office.Excel.Functions.SPG($B784, "SP_PRICE_CLOSE", "12/29/2017")</f>
        <v>3.6884036588964296E-2</v>
      </c>
      <c r="V784" s="9">
        <f>_xll.SNL.Clients.Office.Excel.Functions.SPG($B784, "SP_PRICE_CLOSE", "09/29/2017")</f>
        <v>3.7114014251781471E-2</v>
      </c>
      <c r="W784" s="9">
        <f>_xll.SNL.Clients.Office.Excel.Functions.SPG($B784, "SP_PRICE_CLOSE", "06/30/2017")</f>
        <v>3.7470023980815344E-2</v>
      </c>
      <c r="X784" s="9">
        <f>_xll.SNL.Clients.Office.Excel.Functions.SPG($B784, "SP_PRICE_CLOSE", "03/31/2017")</f>
        <v>3.979576512989938E-2</v>
      </c>
      <c r="Y784" s="9">
        <f>_xll.SNL.Clients.Office.Excel.Functions.SPG($B784, "SP_PRICE_CLOSE", "12/30/2016")</f>
        <v>4.2284866468842726E-2</v>
      </c>
      <c r="Z784" s="9">
        <f>_xll.SNL.Clients.Office.Excel.Functions.SPG($B784, "SP_PRICE_CLOSE", "09/30/2016")</f>
        <v>4.4505831798649476E-2</v>
      </c>
      <c r="AA784" s="9">
        <f>_xll.SNL.Clients.Office.Excel.Functions.SPG($B784, "SP_PRICE_CLOSE", "06/30/2016")</f>
        <v>4.631738800303721E-2</v>
      </c>
      <c r="AB784" s="9">
        <f>_xll.SNL.Clients.Office.Excel.Functions.SPG($B784, "SP_PRICE_CLOSE", "03/31/2016")</f>
        <v>7.3708206686930094E-2</v>
      </c>
      <c r="AC784" s="9">
        <f>_xll.SNL.Clients.Office.Excel.Functions.SPG($B784, "SP_PRICE_CLOSE", "12/30/2015")</f>
        <v>3.8308637513552589E-2</v>
      </c>
      <c r="AD784" s="9">
        <f>_xll.SNL.Clients.Office.Excel.Functions.SPG($B784, "SP_PRICE_CLOSE", "09/30/2015")</f>
        <v>3.6264112213479298E-2</v>
      </c>
      <c r="AE784" s="9">
        <f>_xll.SNL.Clients.Office.Excel.Functions.SPG($B784, "SP_PRICE_CLOSE", "06/30/2015")</f>
        <v>5.9871276754976804E-2</v>
      </c>
      <c r="AF784" s="9">
        <f>_xll.SNL.Clients.Office.Excel.Functions.SPG($B784, "SP_PRICE_CLOSE", "03/31/2015")</f>
        <v>5.1955990220048896E-2</v>
      </c>
      <c r="AG784" s="9">
        <f>_xll.SNL.Clients.Office.Excel.Functions.SPG($B784, "SP_PRICE_CLOSE", "12/30/2014")</f>
        <v>6.4464401548757252E-2</v>
      </c>
      <c r="AH784" s="9">
        <f>_xll.SNL.Clients.Office.Excel.Functions.SPG($B784, "SP_PRICE_CLOSE", "09/30/2014")</f>
        <v>6.8116536725482152E-2</v>
      </c>
      <c r="AI784" s="9">
        <f>_xll.SNL.Clients.Office.Excel.Functions.SPG($B784, "SP_PRICE_CLOSE", "06/30/2014")</f>
        <v>6.7510548523206745E-2</v>
      </c>
      <c r="AJ784" s="9">
        <f>_xll.SNL.Clients.Office.Excel.Functions.SPG($B784, "SP_PRICE_CLOSE", "03/28/2014")</f>
        <v>7.5704225352112686E-2</v>
      </c>
      <c r="AK784" s="9">
        <f>_xll.SNL.Clients.Office.Excel.Functions.SPG($B784, "SP_PRICE_CLOSE", "12/30/2013")</f>
        <v>6.8824252355591961E-2</v>
      </c>
      <c r="AL784" s="10">
        <f>_xll.SNL.Clients.Office.Excel.Functions.SPG($B784, "SP_PRICE_CLOSE", "09/30/2013")</f>
        <v>8.3801295896328301E-2</v>
      </c>
      <c r="AM784" s="10">
        <f>_xll.SNL.Clients.Office.Excel.Functions.SPG($B784, "SP_PRICE_CLOSE", "06/28/2013")</f>
        <v>0.12090680100755667</v>
      </c>
      <c r="AN784" s="10">
        <f>_xll.SNL.Clients.Office.Excel.Functions.SPG($B784, "SP_PRICE_CLOSE", "03/28/2013")</f>
        <v>0.12962962962962962</v>
      </c>
      <c r="AO784" s="10">
        <f>_xll.SNL.Clients.Office.Excel.Functions.SPG($B784, "SP_PRICE_CLOSE", "12/28/2012")</f>
        <v>0.12444260085035777</v>
      </c>
      <c r="AP784" s="10">
        <f>_xll.SNL.Clients.Office.Excel.Functions.SPG($B784, "SP_PRICE_CLOSE", "09/28/2012")</f>
        <v>0.13061650992685475</v>
      </c>
      <c r="AQ784" s="10">
        <f>_xll.SNL.Clients.Office.Excel.Functions.SPG($B784, "SP_PRICE_CLOSE", "06/29/2012")</f>
        <v>0.17891373801916943</v>
      </c>
      <c r="AR784" s="10">
        <f>_xll.SNL.Clients.Office.Excel.Functions.SPG($B784, "SP_PRICE_CLOSE", "03/30/2012")</f>
        <v>0.1420299355402603</v>
      </c>
      <c r="AS784" s="10">
        <f>_xll.SNL.Clients.Office.Excel.Functions.SPG($B784, "SP_PRICE_CLOSE", "12/30/2011")</f>
        <v>0.12796469939327113</v>
      </c>
      <c r="AT784" s="10">
        <f>_xll.SNL.Clients.Office.Excel.Functions.SPG($B784, "SP_PRICE_CLOSE", "09/30/2011")</f>
        <v>0.11421668222502927</v>
      </c>
      <c r="AU784" s="10">
        <f>_xll.SNL.Clients.Office.Excel.Functions.SPG($B784, "SP_PRICE_CLOSE", "06/30/2011")</f>
        <v>0.17635036496350334</v>
      </c>
      <c r="AV784" s="10">
        <f>_xll.SNL.Clients.Office.Excel.Functions.SPG($B784, "SP_PRICE_CLOSE", "03/31/2011")</f>
        <v>0.17116599655370435</v>
      </c>
      <c r="AW784" s="10">
        <f>_xll.SNL.Clients.Office.Excel.Functions.SPG($B784, "SP_PRICE_CLOSE", "12/30/2010")</f>
        <v>0.18075313807531362</v>
      </c>
      <c r="AX784" s="10">
        <f>_xll.SNL.Clients.Office.Excel.Functions.SPG($B784, "SP_PRICE_CLOSE", "09/30/2010")</f>
        <v>0.11540616246498613</v>
      </c>
      <c r="AY784" s="10">
        <f>_xll.SNL.Clients.Office.Excel.Functions.SPG($B784, "SP_PRICE_CLOSE", "06/30/2010")</f>
        <v>0.12700165654334666</v>
      </c>
      <c r="AZ784" s="10">
        <f>_xll.SNL.Clients.Office.Excel.Functions.SPG($B784, "SP_PRICE_CLOSE", "03/31/2010")</f>
        <v>0.13738528328845376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9">
        <f>_xll.SNL.Clients.Office.Excel.Functions.SPG($B785, "SP_PRICE_CLOSE", "12/30/2021")</f>
        <v>4.9775659001682557E-3</v>
      </c>
      <c r="F785" s="9">
        <f>_xll.SNL.Clients.Office.Excel.Functions.SPG($B785, "SP_PRICE_CLOSE", "09/30/2021")</f>
        <v>7.2803640182009105E-3</v>
      </c>
      <c r="G785" s="9">
        <f>_xll.SNL.Clients.Office.Excel.Functions.SPG($B785, "SP_PRICE_CLOSE", "06/30/2021")</f>
        <v>3.7844904699649079E-3</v>
      </c>
      <c r="H785" s="9">
        <f>_xll.SNL.Clients.Office.Excel.Functions.SPG($B785, "SP_PRICE_CLOSE", "03/31/2021")</f>
        <v>7.1413857034951589E-3</v>
      </c>
      <c r="I785" s="9">
        <f>_xll.SNL.Clients.Office.Excel.Functions.SPG($B785, "SP_PRICE_CLOSE", "12/30/2020")</f>
        <v>1.069594980034227E-2</v>
      </c>
      <c r="J785" s="9">
        <f>_xll.SNL.Clients.Office.Excel.Functions.SPG($B785, "SP_PRICE_CLOSE", "09/30/2020")</f>
        <v>8.5406859448554136E-3</v>
      </c>
      <c r="K785" s="9">
        <f>_xll.SNL.Clients.Office.Excel.Functions.SPG($B785, "SP_PRICE_CLOSE", "06/30/2020")</f>
        <v>5.6763117818081129E-3</v>
      </c>
      <c r="L785" s="9">
        <f>_xll.SNL.Clients.Office.Excel.Functions.SPG($B785, "SP_PRICE_CLOSE", "03/31/2020")</f>
        <v>3.8297609487923903E-3</v>
      </c>
      <c r="M785" s="9">
        <f>_xll.SNL.Clients.Office.Excel.Functions.SPG($B785, "SP_PRICE_CLOSE", "12/30/2019")</f>
        <v>1.2361650136553111E-2</v>
      </c>
      <c r="N785" s="9">
        <f>_xll.SNL.Clients.Office.Excel.Functions.SPG($B785, "SP_PRICE_CLOSE", "09/30/2019")</f>
        <v>5.3600394950278581E-2</v>
      </c>
      <c r="O785" s="9">
        <f>_xll.SNL.Clients.Office.Excel.Functions.SPG($B785, "SP_PRICE_CLOSE", "06/28/2019")</f>
        <v>0.13065646908859146</v>
      </c>
      <c r="P785" s="9">
        <f>_xll.SNL.Clients.Office.Excel.Functions.SPG($B785, "SP_PRICE_CLOSE", "03/29/2019")</f>
        <v>0.12908657219026237</v>
      </c>
      <c r="Q785" s="9">
        <f>_xll.SNL.Clients.Office.Excel.Functions.SPG($B785, "SP_PRICE_CLOSE", "12/28/2018")</f>
        <v>0.16525511258004544</v>
      </c>
      <c r="R785" s="9">
        <f>_xll.SNL.Clients.Office.Excel.Functions.SPG($B785, "SP_PRICE_CLOSE", "09/28/2018")</f>
        <v>0.17439130726406868</v>
      </c>
      <c r="S785" s="9">
        <f>_xll.SNL.Clients.Office.Excel.Functions.SPG($B785, "SP_PRICE_CLOSE", "06/29/2018")</f>
        <v>0.14335664335664336</v>
      </c>
      <c r="T785" s="9">
        <f>_xll.SNL.Clients.Office.Excel.Functions.SPG($B785, "SP_PRICE_CLOSE", "03/29/2018")</f>
        <v>0.15217707878258335</v>
      </c>
      <c r="U785" s="9" t="str">
        <f>_xll.SNL.Clients.Office.Excel.Functions.SPG($B785, "SP_PRICE_CLOSE", "12/29/2017")</f>
        <v>0</v>
      </c>
      <c r="V785" s="9" t="str">
        <f>_xll.SNL.Clients.Office.Excel.Functions.SPG($B785, "SP_PRICE_CLOSE", "09/29/2017")</f>
        <v>0</v>
      </c>
      <c r="W785" s="9" t="str">
        <f>_xll.SNL.Clients.Office.Excel.Functions.SPG($B785, "SP_PRICE_CLOSE", "06/30/2017")</f>
        <v>0</v>
      </c>
      <c r="X785" s="9" t="str">
        <f>_xll.SNL.Clients.Office.Excel.Functions.SPG($B785, "SP_PRICE_CLOSE", "03/31/2017")</f>
        <v>0</v>
      </c>
      <c r="Y785" s="9" t="str">
        <f>_xll.SNL.Clients.Office.Excel.Functions.SPG($B785, "SP_PRICE_CLOSE", "12/30/2016")</f>
        <v>0</v>
      </c>
      <c r="Z785" s="9" t="str">
        <f>_xll.SNL.Clients.Office.Excel.Functions.SPG($B785, "SP_PRICE_CLOSE", "09/30/2016")</f>
        <v>0</v>
      </c>
      <c r="AA785" s="9" t="str">
        <f>_xll.SNL.Clients.Office.Excel.Functions.SPG($B785, "SP_PRICE_CLOSE", "06/30/2016")</f>
        <v>0</v>
      </c>
      <c r="AB785" s="9" t="str">
        <f>_xll.SNL.Clients.Office.Excel.Functions.SPG($B785, "SP_PRICE_CLOSE", "03/31/2016")</f>
        <v>0</v>
      </c>
      <c r="AC785" s="9" t="str">
        <f>_xll.SNL.Clients.Office.Excel.Functions.SPG($B785, "SP_PRICE_CLOSE", "12/30/2015")</f>
        <v>0</v>
      </c>
      <c r="AD785" s="9" t="str">
        <f>_xll.SNL.Clients.Office.Excel.Functions.SPG($B785, "SP_PRICE_CLOSE", "09/30/2015")</f>
        <v>0</v>
      </c>
      <c r="AE785" s="9" t="str">
        <f>_xll.SNL.Clients.Office.Excel.Functions.SPG($B785, "SP_PRICE_CLOSE", "06/30/2015")</f>
        <v>0</v>
      </c>
      <c r="AF785" s="9" t="str">
        <f>_xll.SNL.Clients.Office.Excel.Functions.SPG($B785, "SP_PRICE_CLOSE", "03/31/2015")</f>
        <v>0</v>
      </c>
      <c r="AG785" s="9" t="str">
        <f>_xll.SNL.Clients.Office.Excel.Functions.SPG($B785, "SP_PRICE_CLOSE", "12/30/2014")</f>
        <v>0</v>
      </c>
      <c r="AH785" s="9" t="str">
        <f>_xll.SNL.Clients.Office.Excel.Functions.SPG($B785, "SP_PRICE_CLOSE", "09/30/2014")</f>
        <v>0</v>
      </c>
      <c r="AI785" s="9" t="str">
        <f>_xll.SNL.Clients.Office.Excel.Functions.SPG($B785, "SP_PRICE_CLOSE", "06/30/2014")</f>
        <v>0</v>
      </c>
      <c r="AJ785" s="9" t="str">
        <f>_xll.SNL.Clients.Office.Excel.Functions.SPG($B785, "SP_PRICE_CLOSE", "03/28/2014")</f>
        <v>0</v>
      </c>
      <c r="AK785" s="9" t="str">
        <f>_xll.SNL.Clients.Office.Excel.Functions.SPG($B785, "SP_PRICE_CLOSE", "12/30/2013")</f>
        <v>0</v>
      </c>
      <c r="AL785" s="10" t="str">
        <f>_xll.SNL.Clients.Office.Excel.Functions.SPG($B785, "SP_PRICE_CLOSE", "09/30/2013")</f>
        <v>0</v>
      </c>
      <c r="AM785" s="10" t="str">
        <f>_xll.SNL.Clients.Office.Excel.Functions.SPG($B785, "SP_PRICE_CLOSE", "06/28/2013")</f>
        <v>0</v>
      </c>
      <c r="AN785" s="10" t="str">
        <f>_xll.SNL.Clients.Office.Excel.Functions.SPG($B785, "SP_PRICE_CLOSE", "03/28/2013")</f>
        <v>0</v>
      </c>
      <c r="AO785" s="10" t="str">
        <f>_xll.SNL.Clients.Office.Excel.Functions.SPG($B785, "SP_PRICE_CLOSE", "12/28/2012")</f>
        <v>0</v>
      </c>
      <c r="AP785" s="10" t="str">
        <f>_xll.SNL.Clients.Office.Excel.Functions.SPG($B785, "SP_PRICE_CLOSE", "09/28/2012")</f>
        <v>0</v>
      </c>
      <c r="AQ785" s="10" t="str">
        <f>_xll.SNL.Clients.Office.Excel.Functions.SPG($B785, "SP_PRICE_CLOSE", "06/29/2012")</f>
        <v>0</v>
      </c>
      <c r="AR785" s="10" t="str">
        <f>_xll.SNL.Clients.Office.Excel.Functions.SPG($B785, "SP_PRICE_CLOSE", "03/30/2012")</f>
        <v>0</v>
      </c>
      <c r="AS785" s="10" t="str">
        <f>_xll.SNL.Clients.Office.Excel.Functions.SPG($B785, "SP_PRICE_CLOSE", "12/30/2011")</f>
        <v>0</v>
      </c>
      <c r="AT785" s="10" t="str">
        <f>_xll.SNL.Clients.Office.Excel.Functions.SPG($B785, "SP_PRICE_CLOSE", "09/30/2011")</f>
        <v>0</v>
      </c>
      <c r="AU785" s="10" t="str">
        <f>_xll.SNL.Clients.Office.Excel.Functions.SPG($B785, "SP_PRICE_CLOSE", "06/30/2011")</f>
        <v>0</v>
      </c>
      <c r="AV785" s="10" t="str">
        <f>_xll.SNL.Clients.Office.Excel.Functions.SPG($B785, "SP_PRICE_CLOSE", "03/31/2011")</f>
        <v>0</v>
      </c>
      <c r="AW785" s="10" t="str">
        <f>_xll.SNL.Clients.Office.Excel.Functions.SPG($B785, "SP_PRICE_CLOSE", "12/30/2010")</f>
        <v>0</v>
      </c>
      <c r="AX785" s="10" t="str">
        <f>_xll.SNL.Clients.Office.Excel.Functions.SPG($B785, "SP_PRICE_CLOSE", "09/30/2010")</f>
        <v>0</v>
      </c>
      <c r="AY785" s="10" t="str">
        <f>_xll.SNL.Clients.Office.Excel.Functions.SPG($B785, "SP_PRICE_CLOSE", "06/30/2010")</f>
        <v>0</v>
      </c>
      <c r="AZ785" s="10" t="str">
        <f>_xll.SNL.Clients.Office.Excel.Functions.SPG($B785, "SP_PRICE_CLOSE", "03/31/2010")</f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9">
        <f>_xll.SNL.Clients.Office.Excel.Functions.SPG($B786, "SP_PRICE_CLOSE", "12/30/2021")</f>
        <v>0.1283826416152552</v>
      </c>
      <c r="F786" s="9">
        <f>_xll.SNL.Clients.Office.Excel.Functions.SPG($B786, "SP_PRICE_CLOSE", "09/30/2021")</f>
        <v>0.12600630031501575</v>
      </c>
      <c r="G786" s="9">
        <f>_xll.SNL.Clients.Office.Excel.Functions.SPG($B786, "SP_PRICE_CLOSE", "06/30/2021")</f>
        <v>0.16901190394275098</v>
      </c>
      <c r="H786" s="9">
        <f>_xll.SNL.Clients.Office.Excel.Functions.SPG($B786, "SP_PRICE_CLOSE", "03/31/2021")</f>
        <v>0.19098056719082607</v>
      </c>
      <c r="I786" s="9">
        <f>_xll.SNL.Clients.Office.Excel.Functions.SPG($B786, "SP_PRICE_CLOSE", "12/30/2020")</f>
        <v>0.16177624073017682</v>
      </c>
      <c r="J786" s="9">
        <f>_xll.SNL.Clients.Office.Excel.Functions.SPG($B786, "SP_PRICE_CLOSE", "09/30/2020")</f>
        <v>0.12104909213180902</v>
      </c>
      <c r="K786" s="9">
        <f>_xll.SNL.Clients.Office.Excel.Functions.SPG($B786, "SP_PRICE_CLOSE", "06/30/2020")</f>
        <v>0.11378582306520836</v>
      </c>
      <c r="L786" s="9">
        <f>_xll.SNL.Clients.Office.Excel.Functions.SPG($B786, "SP_PRICE_CLOSE", "03/31/2020")</f>
        <v>8.1073568472419547E-2</v>
      </c>
      <c r="M786" s="9">
        <f>_xll.SNL.Clients.Office.Excel.Functions.SPG($B786, "SP_PRICE_CLOSE", "12/30/2019")</f>
        <v>0.18641296535863158</v>
      </c>
      <c r="N786" s="9">
        <f>_xll.SNL.Clients.Office.Excel.Functions.SPG($B786, "SP_PRICE_CLOSE", "09/30/2019")</f>
        <v>0.1445800126948304</v>
      </c>
      <c r="O786" s="9">
        <f>_xll.SNL.Clients.Office.Excel.Functions.SPG($B786, "SP_PRICE_CLOSE", "06/28/2019")</f>
        <v>8.7989519155867155E-2</v>
      </c>
      <c r="P786" s="9">
        <f>_xll.SNL.Clients.Office.Excel.Functions.SPG($B786, "SP_PRICE_CLOSE", "03/29/2019")</f>
        <v>9.9094990879753042E-2</v>
      </c>
      <c r="Q786" s="9">
        <f>_xll.SNL.Clients.Office.Excel.Functions.SPG($B786, "SP_PRICE_CLOSE", "12/28/2018")</f>
        <v>0.1019933897954968</v>
      </c>
      <c r="R786" s="9">
        <f>_xll.SNL.Clients.Office.Excel.Functions.SPG($B786, "SP_PRICE_CLOSE", "09/28/2018")</f>
        <v>8.2500503051847876E-2</v>
      </c>
      <c r="S786" s="9">
        <f>_xll.SNL.Clients.Office.Excel.Functions.SPG($B786, "SP_PRICE_CLOSE", "06/29/2018")</f>
        <v>9.7902097902097904E-2</v>
      </c>
      <c r="T786" s="9">
        <f>_xll.SNL.Clients.Office.Excel.Functions.SPG($B786, "SP_PRICE_CLOSE", "03/29/2018")</f>
        <v>0.11331367409349061</v>
      </c>
      <c r="U786" s="9">
        <f>_xll.SNL.Clients.Office.Excel.Functions.SPG($B786, "SP_PRICE_CLOSE", "12/29/2017")</f>
        <v>0.11065210976689288</v>
      </c>
      <c r="V786" s="9">
        <f>_xll.SNL.Clients.Office.Excel.Functions.SPG($B786, "SP_PRICE_CLOSE", "09/29/2017")</f>
        <v>8.8424138954869363E-2</v>
      </c>
      <c r="W786" s="9">
        <f>_xll.SNL.Clients.Office.Excel.Functions.SPG($B786, "SP_PRICE_CLOSE", "06/30/2017")</f>
        <v>9.7703087529976015E-2</v>
      </c>
      <c r="X786" s="9">
        <f>_xll.SNL.Clients.Office.Excel.Functions.SPG($B786, "SP_PRICE_CLOSE", "03/31/2017")</f>
        <v>9.0009761225409213E-2</v>
      </c>
      <c r="Y786" s="9">
        <f>_xll.SNL.Clients.Office.Excel.Functions.SPG($B786, "SP_PRICE_CLOSE", "12/30/2016")</f>
        <v>7.6594955489614244E-2</v>
      </c>
      <c r="Z786" s="9">
        <f>_xll.SNL.Clients.Office.Excel.Functions.SPG($B786, "SP_PRICE_CLOSE", "09/30/2016")</f>
        <v>5.2946593001841617E-2</v>
      </c>
      <c r="AA786" s="9">
        <f>_xll.SNL.Clients.Office.Excel.Functions.SPG($B786, "SP_PRICE_CLOSE", "06/30/2016")</f>
        <v>1.7463933181473046E-2</v>
      </c>
      <c r="AB786" s="9">
        <f>_xll.SNL.Clients.Office.Excel.Functions.SPG($B786, "SP_PRICE_CLOSE", "03/31/2016")</f>
        <v>1.3487841945288754E-2</v>
      </c>
      <c r="AC786" s="9">
        <f>_xll.SNL.Clients.Office.Excel.Functions.SPG($B786, "SP_PRICE_CLOSE", "12/30/2015")</f>
        <v>1.245030719190459E-2</v>
      </c>
      <c r="AD786" s="9">
        <f>_xll.SNL.Clients.Office.Excel.Functions.SPG($B786, "SP_PRICE_CLOSE", "09/30/2015")</f>
        <v>1.2401642148477591E-2</v>
      </c>
      <c r="AE786" s="9">
        <f>_xll.SNL.Clients.Office.Excel.Functions.SPG($B786, "SP_PRICE_CLOSE", "06/30/2015")</f>
        <v>1.2535548570573268E-2</v>
      </c>
      <c r="AF786" s="9">
        <f>_xll.SNL.Clients.Office.Excel.Functions.SPG($B786, "SP_PRICE_CLOSE", "03/31/2015")</f>
        <v>1.1460880195599023E-2</v>
      </c>
      <c r="AG786" s="9">
        <f>_xll.SNL.Clients.Office.Excel.Functions.SPG($B786, "SP_PRICE_CLOSE", "12/30/2014")</f>
        <v>1.2087075290391984E-2</v>
      </c>
      <c r="AH786" s="9">
        <f>_xll.SNL.Clients.Office.Excel.Functions.SPG($B786, "SP_PRICE_CLOSE", "09/30/2014")</f>
        <v>1.3130898645876079E-2</v>
      </c>
      <c r="AI786" s="9">
        <f>_xll.SNL.Clients.Office.Excel.Functions.SPG($B786, "SP_PRICE_CLOSE", "06/30/2014")</f>
        <v>1.1012658227848101E-2</v>
      </c>
      <c r="AJ786" s="9">
        <f>_xll.SNL.Clients.Office.Excel.Functions.SPG($B786, "SP_PRICE_CLOSE", "03/28/2014")</f>
        <v>1.0299295774647887E-2</v>
      </c>
      <c r="AK786" s="9">
        <f>_xll.SNL.Clients.Office.Excel.Functions.SPG($B786, "SP_PRICE_CLOSE", "12/30/2013")</f>
        <v>1.2187628021302743E-2</v>
      </c>
      <c r="AL786" s="10">
        <f>_xll.SNL.Clients.Office.Excel.Functions.SPG($B786, "SP_PRICE_CLOSE", "09/30/2013")</f>
        <v>1.6846652267818576E-2</v>
      </c>
      <c r="AM786" s="10">
        <f>_xll.SNL.Clients.Office.Excel.Functions.SPG($B786, "SP_PRICE_CLOSE", "06/28/2013")</f>
        <v>1.3853904282115869E-2</v>
      </c>
      <c r="AN786" s="10">
        <f>_xll.SNL.Clients.Office.Excel.Functions.SPG($B786, "SP_PRICE_CLOSE", "03/28/2013")</f>
        <v>1.4146090534979424E-2</v>
      </c>
      <c r="AO786" s="10">
        <f>_xll.SNL.Clients.Office.Excel.Functions.SPG($B786, "SP_PRICE_CLOSE", "12/28/2012")</f>
        <v>2.2684849113346468E-2</v>
      </c>
      <c r="AP786" s="10">
        <f>_xll.SNL.Clients.Office.Excel.Functions.SPG($B786, "SP_PRICE_CLOSE", "09/28/2012")</f>
        <v>1.2539184952978056E-2</v>
      </c>
      <c r="AQ786" s="10">
        <f>_xll.SNL.Clients.Office.Excel.Functions.SPG($B786, "SP_PRICE_CLOSE", "06/29/2012")</f>
        <v>9.9574014909478217E-3</v>
      </c>
      <c r="AR786" s="10">
        <f>_xll.SNL.Clients.Office.Excel.Functions.SPG($B786, "SP_PRICE_CLOSE", "03/30/2012")</f>
        <v>1.201791762263741E-2</v>
      </c>
      <c r="AS786" s="10">
        <f>_xll.SNL.Clients.Office.Excel.Functions.SPG($B786, "SP_PRICE_CLOSE", "12/30/2011")</f>
        <v>1.4340871483728661E-2</v>
      </c>
      <c r="AT786" s="10">
        <f>_xll.SNL.Clients.Office.Excel.Functions.SPG($B786, "SP_PRICE_CLOSE", "09/30/2011")</f>
        <v>2.0042831255834465E-2</v>
      </c>
      <c r="AU786" s="10">
        <f>_xll.SNL.Clients.Office.Excel.Functions.SPG($B786, "SP_PRICE_CLOSE", "06/30/2011")</f>
        <v>2.2919708029197038E-2</v>
      </c>
      <c r="AV786" s="10">
        <f>_xll.SNL.Clients.Office.Excel.Functions.SPG($B786, "SP_PRICE_CLOSE", "03/31/2011")</f>
        <v>2.2688110281447387E-2</v>
      </c>
      <c r="AW786" s="10" t="str">
        <f>_xll.SNL.Clients.Office.Excel.Functions.SPG($B786, "SP_PRICE_CLOSE", "12/30/2010")</f>
        <v>0</v>
      </c>
      <c r="AX786" s="10" t="str">
        <f>_xll.SNL.Clients.Office.Excel.Functions.SPG($B786, "SP_PRICE_CLOSE", "09/30/2010")</f>
        <v>0</v>
      </c>
      <c r="AY786" s="10" t="str">
        <f>_xll.SNL.Clients.Office.Excel.Functions.SPG($B786, "SP_PRICE_CLOSE", "06/30/2010")</f>
        <v>0</v>
      </c>
      <c r="AZ786" s="10" t="str">
        <f>_xll.SNL.Clients.Office.Excel.Functions.SPG($B786, "SP_PRICE_CLOSE", "03/31/2010")</f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9">
        <f>_xll.SNL.Clients.Office.Excel.Functions.SPG($B787, "SP_PRICE_CLOSE", "12/30/2021")</f>
        <v>1.7526640493550197E-2</v>
      </c>
      <c r="F787" s="9">
        <f>_xll.SNL.Clients.Office.Excel.Functions.SPG($B787, "SP_PRICE_CLOSE", "09/30/2021")</f>
        <v>1.8200910045502276E-2</v>
      </c>
      <c r="G787" s="9">
        <f>_xll.SNL.Clients.Office.Excel.Functions.SPG($B787, "SP_PRICE_CLOSE", "06/30/2021")</f>
        <v>1.954173260854607E-2</v>
      </c>
      <c r="H787" s="9">
        <f>_xll.SNL.Clients.Office.Excel.Functions.SPG($B787, "SP_PRICE_CLOSE", "03/31/2021")</f>
        <v>1.6892123875575087E-2</v>
      </c>
      <c r="I787" s="9">
        <f>_xll.SNL.Clients.Office.Excel.Functions.SPG($B787, "SP_PRICE_CLOSE", "12/30/2020")</f>
        <v>1.6685681688533939E-2</v>
      </c>
      <c r="J787" s="9">
        <f>_xll.SNL.Clients.Office.Excel.Functions.SPG($B787, "SP_PRICE_CLOSE", "09/30/2020")</f>
        <v>1.2979152656355077E-2</v>
      </c>
      <c r="K787" s="9">
        <f>_xll.SNL.Clients.Office.Excel.Functions.SPG($B787, "SP_PRICE_CLOSE", "06/30/2020")</f>
        <v>1.4260002768932576E-2</v>
      </c>
      <c r="L787" s="9">
        <f>_xll.SNL.Clients.Office.Excel.Functions.SPG($B787, "SP_PRICE_CLOSE", "03/31/2020")</f>
        <v>1.1427512508493422E-2</v>
      </c>
      <c r="M787" s="9">
        <f>_xll.SNL.Clients.Office.Excel.Functions.SPG($B787, "SP_PRICE_CLOSE", "12/30/2019")</f>
        <v>2.0842317090700013E-2</v>
      </c>
      <c r="N787" s="9">
        <f>_xll.SNL.Clients.Office.Excel.Functions.SPG($B787, "SP_PRICE_CLOSE", "09/30/2019")</f>
        <v>2.1158050638267863E-2</v>
      </c>
      <c r="O787" s="9">
        <f>_xll.SNL.Clients.Office.Excel.Functions.SPG($B787, "SP_PRICE_CLOSE", "06/28/2019")</f>
        <v>2.1953119467459814E-2</v>
      </c>
      <c r="P787" s="9">
        <f>_xll.SNL.Clients.Office.Excel.Functions.SPG($B787, "SP_PRICE_CLOSE", "03/29/2019")</f>
        <v>2.3432019082362844E-2</v>
      </c>
      <c r="Q787" s="9">
        <f>_xll.SNL.Clients.Office.Excel.Functions.SPG($B787, "SP_PRICE_CLOSE", "12/28/2018")</f>
        <v>2.1620877229222613E-2</v>
      </c>
      <c r="R787" s="9">
        <f>_xll.SNL.Clients.Office.Excel.Functions.SPG($B787, "SP_PRICE_CLOSE", "09/28/2018")</f>
        <v>1.717083640753907E-2</v>
      </c>
      <c r="S787" s="9">
        <f>_xll.SNL.Clients.Office.Excel.Functions.SPG($B787, "SP_PRICE_CLOSE", "06/29/2018")</f>
        <v>2.0419580419580419E-2</v>
      </c>
      <c r="T787" s="9">
        <f>_xll.SNL.Clients.Office.Excel.Functions.SPG($B787, "SP_PRICE_CLOSE", "03/29/2018")</f>
        <v>2.3299839813601279E-2</v>
      </c>
      <c r="U787" s="9">
        <f>_xll.SNL.Clients.Office.Excel.Functions.SPG($B787, "SP_PRICE_CLOSE", "12/29/2017")</f>
        <v>2.0655060489820007E-2</v>
      </c>
      <c r="V787" s="9">
        <f>_xll.SNL.Clients.Office.Excel.Functions.SPG($B787, "SP_PRICE_CLOSE", "09/29/2017")</f>
        <v>2.2713776722090261E-2</v>
      </c>
      <c r="W787" s="9">
        <f>_xll.SNL.Clients.Office.Excel.Functions.SPG($B787, "SP_PRICE_CLOSE", "06/30/2017")</f>
        <v>2.3081534772182253E-2</v>
      </c>
      <c r="X787" s="9">
        <f>_xll.SNL.Clients.Office.Excel.Functions.SPG($B787, "SP_PRICE_CLOSE", "03/31/2017")</f>
        <v>2.1775041297492116E-2</v>
      </c>
      <c r="Y787" s="9">
        <f>_xll.SNL.Clients.Office.Excel.Functions.SPG($B787, "SP_PRICE_CLOSE", "12/30/2016")</f>
        <v>1.7804154302670624E-2</v>
      </c>
      <c r="Z787" s="9">
        <f>_xll.SNL.Clients.Office.Excel.Functions.SPG($B787, "SP_PRICE_CLOSE", "09/30/2016")</f>
        <v>1.9643953345610803E-2</v>
      </c>
      <c r="AA787" s="9">
        <f>_xll.SNL.Clients.Office.Excel.Functions.SPG($B787, "SP_PRICE_CLOSE", "06/30/2016")</f>
        <v>1.8375094912680336E-2</v>
      </c>
      <c r="AB787" s="9">
        <f>_xll.SNL.Clients.Office.Excel.Functions.SPG($B787, "SP_PRICE_CLOSE", "03/31/2016")</f>
        <v>2.0516717325227966E-2</v>
      </c>
      <c r="AC787" s="9">
        <f>_xll.SNL.Clients.Office.Excel.Functions.SPG($B787, "SP_PRICE_CLOSE", "12/30/2015")</f>
        <v>1.9877123238164079E-2</v>
      </c>
      <c r="AD787" s="9">
        <f>_xll.SNL.Clients.Office.Excel.Functions.SPG($B787, "SP_PRICE_CLOSE", "09/30/2015")</f>
        <v>1.7789941840574752E-2</v>
      </c>
      <c r="AE787" s="9">
        <f>_xll.SNL.Clients.Office.Excel.Functions.SPG($B787, "SP_PRICE_CLOSE", "06/30/2015")</f>
        <v>2.6343361772189794E-2</v>
      </c>
      <c r="AF787" s="9">
        <f>_xll.SNL.Clients.Office.Excel.Functions.SPG($B787, "SP_PRICE_CLOSE", "03/31/2015")</f>
        <v>3.102078239608802E-2</v>
      </c>
      <c r="AG787" s="9">
        <f>_xll.SNL.Clients.Office.Excel.Functions.SPG($B787, "SP_PRICE_CLOSE", "12/30/2014")</f>
        <v>3.5374840349880539E-2</v>
      </c>
      <c r="AH787" s="9">
        <f>_xll.SNL.Clients.Office.Excel.Functions.SPG($B787, "SP_PRICE_CLOSE", "09/30/2014")</f>
        <v>3.6109971276159218E-2</v>
      </c>
      <c r="AI787" s="9">
        <f>_xll.SNL.Clients.Office.Excel.Functions.SPG($B787, "SP_PRICE_CLOSE", "06/30/2014")</f>
        <v>3.60337552742616E-2</v>
      </c>
      <c r="AJ787" s="9">
        <f>_xll.SNL.Clients.Office.Excel.Functions.SPG($B787, "SP_PRICE_CLOSE", "03/28/2014")</f>
        <v>3.6091549295774648E-2</v>
      </c>
      <c r="AK787" s="9">
        <f>_xll.SNL.Clients.Office.Excel.Functions.SPG($B787, "SP_PRICE_CLOSE", "12/30/2013")</f>
        <v>3.2773453502662843E-2</v>
      </c>
      <c r="AL787" s="10">
        <f>_xll.SNL.Clients.Office.Excel.Functions.SPG($B787, "SP_PRICE_CLOSE", "09/30/2013")</f>
        <v>3.4125269978401727E-2</v>
      </c>
      <c r="AM787" s="10">
        <f>_xll.SNL.Clients.Office.Excel.Functions.SPG($B787, "SP_PRICE_CLOSE", "06/28/2013")</f>
        <v>4.1309823677581868E-2</v>
      </c>
      <c r="AN787" s="10">
        <f>_xll.SNL.Clients.Office.Excel.Functions.SPG($B787, "SP_PRICE_CLOSE", "03/28/2013")</f>
        <v>4.6296296296296294E-2</v>
      </c>
      <c r="AO787" s="10">
        <f>_xll.SNL.Clients.Office.Excel.Functions.SPG($B787, "SP_PRICE_CLOSE", "12/28/2012")</f>
        <v>4.1999377786995751E-2</v>
      </c>
      <c r="AP787" s="10">
        <f>_xll.SNL.Clients.Office.Excel.Functions.SPG($B787, "SP_PRICE_CLOSE", "09/28/2012")</f>
        <v>4.1797283176593522E-2</v>
      </c>
      <c r="AQ787" s="10">
        <f>_xll.SNL.Clients.Office.Excel.Functions.SPG($B787, "SP_PRICE_CLOSE", "06/29/2012")</f>
        <v>4.3130990415335489E-2</v>
      </c>
      <c r="AR787" s="10">
        <f>_xll.SNL.Clients.Office.Excel.Functions.SPG($B787, "SP_PRICE_CLOSE", "03/30/2012")</f>
        <v>5.5719436250409808E-2</v>
      </c>
      <c r="AS787" s="10">
        <f>_xll.SNL.Clients.Office.Excel.Functions.SPG($B787, "SP_PRICE_CLOSE", "12/30/2011")</f>
        <v>4.7435190292333264E-2</v>
      </c>
      <c r="AT787" s="10">
        <f>_xll.SNL.Clients.Office.Excel.Functions.SPG($B787, "SP_PRICE_CLOSE", "09/30/2011")</f>
        <v>4.6125967821646435E-2</v>
      </c>
      <c r="AU787" s="10">
        <f>_xll.SNL.Clients.Office.Excel.Functions.SPG($B787, "SP_PRICE_CLOSE", "06/30/2011")</f>
        <v>7.9416058394160438E-2</v>
      </c>
      <c r="AV787" s="10">
        <f>_xll.SNL.Clients.Office.Excel.Functions.SPG($B787, "SP_PRICE_CLOSE", "03/31/2011")</f>
        <v>6.4330844342331842E-2</v>
      </c>
      <c r="AW787" s="10">
        <f>_xll.SNL.Clients.Office.Excel.Functions.SPG($B787, "SP_PRICE_CLOSE", "12/30/2010")</f>
        <v>7.3640167364016657E-2</v>
      </c>
      <c r="AX787" s="10">
        <f>_xll.SNL.Clients.Office.Excel.Functions.SPG($B787, "SP_PRICE_CLOSE", "09/30/2010")</f>
        <v>4.2016806722689121E-2</v>
      </c>
      <c r="AY787" s="10">
        <f>_xll.SNL.Clients.Office.Excel.Functions.SPG($B787, "SP_PRICE_CLOSE", "06/30/2010")</f>
        <v>3.3683048039757156E-2</v>
      </c>
      <c r="AZ787" s="10">
        <f>_xll.SNL.Clients.Office.Excel.Functions.SPG($B787, "SP_PRICE_CLOSE", "03/31/2010")</f>
        <v>2.8026597790844567E-2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9">
        <f>_xll.SNL.Clients.Office.Excel.Functions.SPG($B788, "SP_PRICE_CLOSE", "12/30/2021")</f>
        <v>4.6620863712843526E-2</v>
      </c>
      <c r="F788" s="9">
        <f>_xll.SNL.Clients.Office.Excel.Functions.SPG($B788, "SP_PRICE_CLOSE", "09/30/2021")</f>
        <v>5.0052502625131258E-2</v>
      </c>
      <c r="G788" s="9">
        <f>_xll.SNL.Clients.Office.Excel.Functions.SPG($B788, "SP_PRICE_CLOSE", "06/30/2021")</f>
        <v>5.229477740315145E-2</v>
      </c>
      <c r="H788" s="9">
        <f>_xll.SNL.Clients.Office.Excel.Functions.SPG($B788, "SP_PRICE_CLOSE", "03/31/2021")</f>
        <v>6.0427109798805188E-2</v>
      </c>
      <c r="I788" s="9">
        <f>_xll.SNL.Clients.Office.Excel.Functions.SPG($B788, "SP_PRICE_CLOSE", "12/30/2020")</f>
        <v>4.6705647461494575E-2</v>
      </c>
      <c r="J788" s="9">
        <f>_xll.SNL.Clients.Office.Excel.Functions.SPG($B788, "SP_PRICE_CLOSE", "09/30/2020")</f>
        <v>2.9589778076664425E-2</v>
      </c>
      <c r="K788" s="9">
        <f>_xll.SNL.Clients.Office.Excel.Functions.SPG($B788, "SP_PRICE_CLOSE", "06/30/2020")</f>
        <v>2.658175273432092E-2</v>
      </c>
      <c r="L788" s="9">
        <f>_xll.SNL.Clients.Office.Excel.Functions.SPG($B788, "SP_PRICE_CLOSE", "03/31/2020")</f>
        <v>1.8284020013589475E-2</v>
      </c>
      <c r="M788" s="9">
        <f>_xll.SNL.Clients.Office.Excel.Functions.SPG($B788, "SP_PRICE_CLOSE", "12/30/2019")</f>
        <v>4.2043984476067268E-2</v>
      </c>
      <c r="N788" s="9">
        <f>_xll.SNL.Clients.Office.Excel.Functions.SPG($B788, "SP_PRICE_CLOSE", "09/30/2019")</f>
        <v>4.4431906340362509E-2</v>
      </c>
      <c r="O788" s="9">
        <f>_xll.SNL.Clients.Office.Excel.Functions.SPG($B788, "SP_PRICE_CLOSE", "06/28/2019")</f>
        <v>5.0633807803979893E-2</v>
      </c>
      <c r="P788" s="9">
        <f>_xll.SNL.Clients.Office.Excel.Functions.SPG($B788, "SP_PRICE_CLOSE", "03/29/2019")</f>
        <v>4.8758243300126278E-2</v>
      </c>
      <c r="Q788" s="9">
        <f>_xll.SNL.Clients.Office.Excel.Functions.SPG($B788, "SP_PRICE_CLOSE", "12/28/2018")</f>
        <v>4.4756592990428973E-2</v>
      </c>
      <c r="R788" s="9">
        <f>_xll.SNL.Clients.Office.Excel.Functions.SPG($B788, "SP_PRICE_CLOSE", "09/28/2018")</f>
        <v>4.2256355221678178E-2</v>
      </c>
      <c r="S788" s="9">
        <f>_xll.SNL.Clients.Office.Excel.Functions.SPG($B788, "SP_PRICE_CLOSE", "06/29/2018")</f>
        <v>4.8251748251748251E-2</v>
      </c>
      <c r="T788" s="9">
        <f>_xll.SNL.Clients.Office.Excel.Functions.SPG($B788, "SP_PRICE_CLOSE", "03/29/2018")</f>
        <v>5.8977719528178242E-2</v>
      </c>
      <c r="U788" s="9">
        <f>_xll.SNL.Clients.Office.Excel.Functions.SPG($B788, "SP_PRICE_CLOSE", "12/29/2017")</f>
        <v>5.0162289760991442E-2</v>
      </c>
      <c r="V788" s="9">
        <f>_xll.SNL.Clients.Office.Excel.Functions.SPG($B788, "SP_PRICE_CLOSE", "09/29/2017")</f>
        <v>5.084619952494062E-2</v>
      </c>
      <c r="W788" s="9">
        <f>_xll.SNL.Clients.Office.Excel.Functions.SPG($B788, "SP_PRICE_CLOSE", "06/30/2017")</f>
        <v>8.4682254196642687E-2</v>
      </c>
      <c r="X788" s="9">
        <f>_xll.SNL.Clients.Office.Excel.Functions.SPG($B788, "SP_PRICE_CLOSE", "03/31/2017")</f>
        <v>8.4847574710917556E-2</v>
      </c>
      <c r="Y788" s="9">
        <f>_xll.SNL.Clients.Office.Excel.Functions.SPG($B788, "SP_PRICE_CLOSE", "12/30/2016")</f>
        <v>7.9376854599406521E-2</v>
      </c>
      <c r="Z788" s="9">
        <f>_xll.SNL.Clients.Office.Excel.Functions.SPG($B788, "SP_PRICE_CLOSE", "09/30/2016")</f>
        <v>0.1151012891344383</v>
      </c>
      <c r="AA788" s="9">
        <f>_xll.SNL.Clients.Office.Excel.Functions.SPG($B788, "SP_PRICE_CLOSE", "06/30/2016")</f>
        <v>7.4031890660592264E-2</v>
      </c>
      <c r="AB788" s="9">
        <f>_xll.SNL.Clients.Office.Excel.Functions.SPG($B788, "SP_PRICE_CLOSE", "03/31/2016")</f>
        <v>5.5851063829787238E-2</v>
      </c>
      <c r="AC788" s="9">
        <f>_xll.SNL.Clients.Office.Excel.Functions.SPG($B788, "SP_PRICE_CLOSE", "12/30/2015")</f>
        <v>3.8308637513552589E-2</v>
      </c>
      <c r="AD788" s="9">
        <f>_xll.SNL.Clients.Office.Excel.Functions.SPG($B788, "SP_PRICE_CLOSE", "09/30/2015")</f>
        <v>3.5921997947314398E-2</v>
      </c>
      <c r="AE788" s="9">
        <f>_xll.SNL.Clients.Office.Excel.Functions.SPG($B788, "SP_PRICE_CLOSE", "06/30/2015")</f>
        <v>6.3987427031881455E-2</v>
      </c>
      <c r="AF788" s="9">
        <f>_xll.SNL.Clients.Office.Excel.Functions.SPG($B788, "SP_PRICE_CLOSE", "03/31/2015")</f>
        <v>0.10123777506112469</v>
      </c>
      <c r="AG788" s="9">
        <f>_xll.SNL.Clients.Office.Excel.Functions.SPG($B788, "SP_PRICE_CLOSE", "12/30/2014")</f>
        <v>0.11482721525872384</v>
      </c>
      <c r="AH788" s="9">
        <f>_xll.SNL.Clients.Office.Excel.Functions.SPG($B788, "SP_PRICE_CLOSE", "09/30/2014")</f>
        <v>0.1272055806319245</v>
      </c>
      <c r="AI788" s="9">
        <f>_xll.SNL.Clients.Office.Excel.Functions.SPG($B788, "SP_PRICE_CLOSE", "06/30/2014")</f>
        <v>0.15443037974683543</v>
      </c>
      <c r="AJ788" s="9">
        <f>_xll.SNL.Clients.Office.Excel.Functions.SPG($B788, "SP_PRICE_CLOSE", "03/28/2014")</f>
        <v>0.18705985915492959</v>
      </c>
      <c r="AK788" s="9">
        <f>_xll.SNL.Clients.Office.Excel.Functions.SPG($B788, "SP_PRICE_CLOSE", "12/30/2013")</f>
        <v>0.13764850471118392</v>
      </c>
      <c r="AL788" s="10">
        <f>_xll.SNL.Clients.Office.Excel.Functions.SPG($B788, "SP_PRICE_CLOSE", "09/30/2013")</f>
        <v>0.20086393088552917</v>
      </c>
      <c r="AM788" s="10">
        <f>_xll.SNL.Clients.Office.Excel.Functions.SPG($B788, "SP_PRICE_CLOSE", "06/28/2013")</f>
        <v>0.32241813602015112</v>
      </c>
      <c r="AN788" s="10">
        <f>_xll.SNL.Clients.Office.Excel.Functions.SPG($B788, "SP_PRICE_CLOSE", "03/28/2013")</f>
        <v>0.25720164609053497</v>
      </c>
      <c r="AO788" s="10">
        <f>_xll.SNL.Clients.Office.Excel.Functions.SPG($B788, "SP_PRICE_CLOSE", "12/28/2012")</f>
        <v>0.23073732241003836</v>
      </c>
      <c r="AP788" s="10">
        <f>_xll.SNL.Clients.Office.Excel.Functions.SPG($B788, "SP_PRICE_CLOSE", "09/28/2012")</f>
        <v>0.23772204806687566</v>
      </c>
      <c r="AQ788" s="10">
        <f>_xll.SNL.Clients.Office.Excel.Functions.SPG($B788, "SP_PRICE_CLOSE", "06/29/2012")</f>
        <v>0.24227902023429193</v>
      </c>
      <c r="AR788" s="10">
        <f>_xll.SNL.Clients.Office.Excel.Functions.SPG($B788, "SP_PRICE_CLOSE", "03/30/2012")</f>
        <v>0.29225390582322791</v>
      </c>
      <c r="AS788" s="10">
        <f>_xll.SNL.Clients.Office.Excel.Functions.SPG($B788, "SP_PRICE_CLOSE", "12/30/2011")</f>
        <v>0.330943188086046</v>
      </c>
      <c r="AT788" s="10">
        <f>_xll.SNL.Clients.Office.Excel.Functions.SPG($B788, "SP_PRICE_CLOSE", "09/30/2011")</f>
        <v>0.27181373894898792</v>
      </c>
      <c r="AU788" s="10">
        <f>_xll.SNL.Clients.Office.Excel.Functions.SPG($B788, "SP_PRICE_CLOSE", "06/30/2011")</f>
        <v>0.36496350364963437</v>
      </c>
      <c r="AV788" s="10">
        <f>_xll.SNL.Clients.Office.Excel.Functions.SPG($B788, "SP_PRICE_CLOSE", "03/31/2011")</f>
        <v>0.25560022975301488</v>
      </c>
      <c r="AW788" s="10">
        <f>_xll.SNL.Clients.Office.Excel.Functions.SPG($B788, "SP_PRICE_CLOSE", "12/30/2010")</f>
        <v>0.25662482566248229</v>
      </c>
      <c r="AX788" s="10">
        <f>_xll.SNL.Clients.Office.Excel.Functions.SPG($B788, "SP_PRICE_CLOSE", "09/30/2010")</f>
        <v>0.22184873949579856</v>
      </c>
      <c r="AY788" s="10">
        <f>_xll.SNL.Clients.Office.Excel.Functions.SPG($B788, "SP_PRICE_CLOSE", "06/30/2010")</f>
        <v>0.10712313638873587</v>
      </c>
      <c r="AZ788" s="10">
        <f>_xll.SNL.Clients.Office.Excel.Functions.SPG($B788, "SP_PRICE_CLOSE", "03/31/2010")</f>
        <v>8.7926581304610396E-2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9">
        <f>_xll.SNL.Clients.Office.Excel.Functions.SPG($B789, "SP_PRICE_CLOSE", "12/30/2021")</f>
        <v>1.5563656758272575E-2</v>
      </c>
      <c r="F789" s="9">
        <f>_xll.SNL.Clients.Office.Excel.Functions.SPG($B789, "SP_PRICE_CLOSE", "09/30/2021")</f>
        <v>1.5540777038851943E-2</v>
      </c>
      <c r="G789" s="9">
        <f>_xll.SNL.Clients.Office.Excel.Functions.SPG($B789, "SP_PRICE_CLOSE", "06/30/2021")</f>
        <v>1.5275579715131082E-2</v>
      </c>
      <c r="H789" s="9">
        <f>_xll.SNL.Clients.Office.Excel.Functions.SPG($B789, "SP_PRICE_CLOSE", "03/31/2021")</f>
        <v>2.2797500515003774E-2</v>
      </c>
      <c r="I789" s="9">
        <f>_xll.SNL.Clients.Office.Excel.Functions.SPG($B789, "SP_PRICE_CLOSE", "12/30/2020")</f>
        <v>2.8665145464917281E-2</v>
      </c>
      <c r="J789" s="9">
        <f>_xll.SNL.Clients.Office.Excel.Functions.SPG($B789, "SP_PRICE_CLOSE", "09/30/2020")</f>
        <v>1.4391392064559517E-2</v>
      </c>
      <c r="K789" s="9">
        <f>_xll.SNL.Clients.Office.Excel.Functions.SPG($B789, "SP_PRICE_CLOSE", "06/30/2020")</f>
        <v>1.702893534542434E-2</v>
      </c>
      <c r="L789" s="9">
        <f>_xll.SNL.Clients.Office.Excel.Functions.SPG($B789, "SP_PRICE_CLOSE", "03/31/2020")</f>
        <v>1.118043115695843E-2</v>
      </c>
      <c r="M789" s="9">
        <f>_xll.SNL.Clients.Office.Excel.Functions.SPG($B789, "SP_PRICE_CLOSE", "12/30/2019")</f>
        <v>3.5791289348857266E-2</v>
      </c>
      <c r="N789" s="9">
        <f>_xll.SNL.Clients.Office.Excel.Functions.SPG($B789, "SP_PRICE_CLOSE", "09/30/2019")</f>
        <v>3.5968686085055365E-2</v>
      </c>
      <c r="O789" s="9">
        <f>_xll.SNL.Clients.Office.Excel.Functions.SPG($B789, "SP_PRICE_CLOSE", "06/28/2019")</f>
        <v>2.5918844274484813E-2</v>
      </c>
      <c r="P789" s="9">
        <f>_xll.SNL.Clients.Office.Excel.Functions.SPG($B789, "SP_PRICE_CLOSE", "03/29/2019")</f>
        <v>3.3253823488143673E-2</v>
      </c>
      <c r="Q789" s="9">
        <f>_xll.SNL.Clients.Office.Excel.Functions.SPG($B789, "SP_PRICE_CLOSE", "12/28/2018")</f>
        <v>2.0519176478688974E-2</v>
      </c>
      <c r="R789" s="9">
        <f>_xll.SNL.Clients.Office.Excel.Functions.SPG($B789, "SP_PRICE_CLOSE", "09/28/2018")</f>
        <v>1.3817157421691595E-2</v>
      </c>
      <c r="S789" s="9">
        <f>_xll.SNL.Clients.Office.Excel.Functions.SPG($B789, "SP_PRICE_CLOSE", "06/29/2018")</f>
        <v>1.6923076923076923E-2</v>
      </c>
      <c r="T789" s="9">
        <f>_xll.SNL.Clients.Office.Excel.Functions.SPG($B789, "SP_PRICE_CLOSE", "03/29/2018")</f>
        <v>2.1406727828746176E-2</v>
      </c>
      <c r="U789" s="9">
        <f>_xll.SNL.Clients.Office.Excel.Functions.SPG($B789, "SP_PRICE_CLOSE", "12/29/2017")</f>
        <v>2.2130421953378578E-2</v>
      </c>
      <c r="V789" s="9">
        <f>_xll.SNL.Clients.Office.Excel.Functions.SPG($B789, "SP_PRICE_CLOSE", "09/29/2017")</f>
        <v>2.4792161520190027E-2</v>
      </c>
      <c r="W789" s="9">
        <f>_xll.SNL.Clients.Office.Excel.Functions.SPG($B789, "SP_PRICE_CLOSE", "06/30/2017")</f>
        <v>2.6079136690647479E-2</v>
      </c>
      <c r="X789" s="9">
        <f>_xll.SNL.Clients.Office.Excel.Functions.SPG($B789, "SP_PRICE_CLOSE", "03/31/2017")</f>
        <v>2.5679531461180356E-2</v>
      </c>
      <c r="Y789" s="9">
        <f>_xll.SNL.Clients.Office.Excel.Functions.SPG($B789, "SP_PRICE_CLOSE", "12/30/2016")</f>
        <v>2.5074183976261127E-2</v>
      </c>
      <c r="Z789" s="9">
        <f>_xll.SNL.Clients.Office.Excel.Functions.SPG($B789, "SP_PRICE_CLOSE", "09/30/2016")</f>
        <v>3.2842234499693063E-2</v>
      </c>
      <c r="AA789" s="9">
        <f>_xll.SNL.Clients.Office.Excel.Functions.SPG($B789, "SP_PRICE_CLOSE", "06/30/2016")</f>
        <v>3.5990888382687929E-2</v>
      </c>
      <c r="AB789" s="9">
        <f>_xll.SNL.Clients.Office.Excel.Functions.SPG($B789, "SP_PRICE_CLOSE", "03/31/2016")</f>
        <v>3.3434650455927056E-2</v>
      </c>
      <c r="AC789" s="9">
        <f>_xll.SNL.Clients.Office.Excel.Functions.SPG($B789, "SP_PRICE_CLOSE", "12/30/2015")</f>
        <v>2.2334658474882547E-2</v>
      </c>
      <c r="AD789" s="9">
        <f>_xll.SNL.Clients.Office.Excel.Functions.SPG($B789, "SP_PRICE_CLOSE", "09/30/2015")</f>
        <v>2.1142661648990761E-2</v>
      </c>
      <c r="AE789" s="9">
        <f>_xll.SNL.Clients.Office.Excel.Functions.SPG($B789, "SP_PRICE_CLOSE", "06/30/2015")</f>
        <v>3.3303397694955848E-2</v>
      </c>
      <c r="AF789" s="9">
        <f>_xll.SNL.Clients.Office.Excel.Functions.SPG($B789, "SP_PRICE_CLOSE", "03/31/2015")</f>
        <v>3.7591687041564792E-2</v>
      </c>
      <c r="AG789" s="9">
        <f>_xll.SNL.Clients.Office.Excel.Functions.SPG($B789, "SP_PRICE_CLOSE", "12/30/2014")</f>
        <v>4.4722178574450343E-2</v>
      </c>
      <c r="AH789" s="9">
        <f>_xll.SNL.Clients.Office.Excel.Functions.SPG($B789, "SP_PRICE_CLOSE", "09/30/2014")</f>
        <v>3.4058268362741076E-2</v>
      </c>
      <c r="AI789" s="9">
        <f>_xll.SNL.Clients.Office.Excel.Functions.SPG($B789, "SP_PRICE_CLOSE", "06/30/2014")</f>
        <v>3.561181434599156E-2</v>
      </c>
      <c r="AJ789" s="9">
        <f>_xll.SNL.Clients.Office.Excel.Functions.SPG($B789, "SP_PRICE_CLOSE", "03/28/2014")</f>
        <v>4.3750000000000004E-2</v>
      </c>
      <c r="AK789" s="9">
        <f>_xll.SNL.Clients.Office.Excel.Functions.SPG($B789, "SP_PRICE_CLOSE", "12/30/2013")</f>
        <v>4.0966816878328552E-2</v>
      </c>
      <c r="AL789" s="10">
        <f>_xll.SNL.Clients.Office.Excel.Functions.SPG($B789, "SP_PRICE_CLOSE", "09/30/2013")</f>
        <v>4.3196544276457888E-2</v>
      </c>
      <c r="AM789" s="10">
        <f>_xll.SNL.Clients.Office.Excel.Functions.SPG($B789, "SP_PRICE_CLOSE", "06/28/2013")</f>
        <v>5.2392947103274558E-2</v>
      </c>
      <c r="AN789" s="10">
        <f>_xll.SNL.Clients.Office.Excel.Functions.SPG($B789, "SP_PRICE_CLOSE", "03/28/2013")</f>
        <v>6.6872427983539096E-2</v>
      </c>
      <c r="AO789" s="10">
        <f>_xll.SNL.Clients.Office.Excel.Functions.SPG($B789, "SP_PRICE_CLOSE", "12/28/2012")</f>
        <v>6.844343046769677E-2</v>
      </c>
      <c r="AP789" s="10">
        <f>_xll.SNL.Clients.Office.Excel.Functions.SPG($B789, "SP_PRICE_CLOSE", "09/28/2012")</f>
        <v>6.4785788923719959E-2</v>
      </c>
      <c r="AQ789" s="10">
        <f>_xll.SNL.Clients.Office.Excel.Functions.SPG($B789, "SP_PRICE_CLOSE", "06/29/2012")</f>
        <v>7.5612353567625176E-2</v>
      </c>
      <c r="AR789" s="10">
        <f>_xll.SNL.Clients.Office.Excel.Functions.SPG($B789, "SP_PRICE_CLOSE", "03/30/2012")</f>
        <v>6.7737353873047218E-2</v>
      </c>
      <c r="AS789" s="10">
        <f>_xll.SNL.Clients.Office.Excel.Functions.SPG($B789, "SP_PRICE_CLOSE", "12/30/2011")</f>
        <v>5.2399338113623954E-2</v>
      </c>
      <c r="AT789" s="10">
        <f>_xll.SNL.Clients.Office.Excel.Functions.SPG($B789, "SP_PRICE_CLOSE", "09/30/2011")</f>
        <v>4.7773323815276665E-2</v>
      </c>
      <c r="AU789" s="10">
        <f>_xll.SNL.Clients.Office.Excel.Functions.SPG($B789, "SP_PRICE_CLOSE", "06/30/2011")</f>
        <v>6.1897810218977993E-2</v>
      </c>
      <c r="AV789" s="10">
        <f>_xll.SNL.Clients.Office.Excel.Functions.SPG($B789, "SP_PRICE_CLOSE", "03/31/2011")</f>
        <v>6.0884549109706913E-2</v>
      </c>
      <c r="AW789" s="10" t="str">
        <f>_xll.SNL.Clients.Office.Excel.Functions.SPG($B789, "SP_PRICE_CLOSE", "12/30/2010")</f>
        <v>0</v>
      </c>
      <c r="AX789" s="10" t="str">
        <f>_xll.SNL.Clients.Office.Excel.Functions.SPG($B789, "SP_PRICE_CLOSE", "09/30/2010")</f>
        <v>0</v>
      </c>
      <c r="AY789" s="10" t="str">
        <f>_xll.SNL.Clients.Office.Excel.Functions.SPG($B789, "SP_PRICE_CLOSE", "06/30/2010")</f>
        <v>0</v>
      </c>
      <c r="AZ789" s="10" t="str">
        <f>_xll.SNL.Clients.Office.Excel.Functions.SPG($B789, "SP_PRICE_CLOSE", "03/31/2010")</f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9">
        <f>_xll.SNL.Clients.Office.Excel.Functions.SPG($B790, "SP_PRICE_CLOSE", "12/30/2021")</f>
        <v>0.10831463825014022</v>
      </c>
      <c r="F790" s="9">
        <f>_xll.SNL.Clients.Office.Excel.Functions.SPG($B790, "SP_PRICE_CLOSE", "09/30/2021")</f>
        <v>0.13300665033251663</v>
      </c>
      <c r="G790" s="9">
        <f>_xll.SNL.Clients.Office.Excel.Functions.SPG($B790, "SP_PRICE_CLOSE", "06/30/2021")</f>
        <v>8.9451592926443266E-2</v>
      </c>
      <c r="H790" s="9">
        <f>_xll.SNL.Clients.Office.Excel.Functions.SPG($B790, "SP_PRICE_CLOSE", "03/31/2021")</f>
        <v>9.7850717571928855E-2</v>
      </c>
      <c r="I790" s="9">
        <f>_xll.SNL.Clients.Office.Excel.Functions.SPG($B790, "SP_PRICE_CLOSE", "12/30/2020")</f>
        <v>0.1233599543639475</v>
      </c>
      <c r="J790" s="9">
        <f>_xll.SNL.Clients.Office.Excel.Functions.SPG($B790, "SP_PRICE_CLOSE", "09/30/2020")</f>
        <v>6.1869535978480161E-2</v>
      </c>
      <c r="K790" s="9">
        <f>_xll.SNL.Clients.Office.Excel.Functions.SPG($B790, "SP_PRICE_CLOSE", "06/30/2020")</f>
        <v>4.6379620656237019E-2</v>
      </c>
      <c r="L790" s="9">
        <f>_xll.SNL.Clients.Office.Excel.Functions.SPG($B790, "SP_PRICE_CLOSE", "03/31/2020")</f>
        <v>4.2930384829205019E-2</v>
      </c>
      <c r="M790" s="9">
        <f>_xll.SNL.Clients.Office.Excel.Functions.SPG($B790, "SP_PRICE_CLOSE", "12/30/2019")</f>
        <v>8.588472042547074E-2</v>
      </c>
      <c r="N790" s="9">
        <f>_xll.SNL.Clients.Office.Excel.Functions.SPG($B790, "SP_PRICE_CLOSE", "09/30/2019")</f>
        <v>9.274278863107413E-2</v>
      </c>
      <c r="O790" s="9">
        <f>_xll.SNL.Clients.Office.Excel.Functions.SPG($B790, "SP_PRICE_CLOSE", "06/28/2019")</f>
        <v>0.11897174421074996</v>
      </c>
      <c r="P790" s="9">
        <f>_xll.SNL.Clients.Office.Excel.Functions.SPG($B790, "SP_PRICE_CLOSE", "03/29/2019")</f>
        <v>0.12803423600392871</v>
      </c>
      <c r="Q790" s="9">
        <f>_xll.SNL.Clients.Office.Excel.Functions.SPG($B790, "SP_PRICE_CLOSE", "12/28/2018")</f>
        <v>0.10913723059973834</v>
      </c>
      <c r="R790" s="9">
        <f>_xll.SNL.Clients.Office.Excel.Functions.SPG($B790, "SP_PRICE_CLOSE", "09/28/2018")</f>
        <v>0.18780602320745859</v>
      </c>
      <c r="S790" s="9">
        <f>_xll.SNL.Clients.Office.Excel.Functions.SPG($B790, "SP_PRICE_CLOSE", "06/29/2018")</f>
        <v>0.23916083916083916</v>
      </c>
      <c r="T790" s="9">
        <f>_xll.SNL.Clients.Office.Excel.Functions.SPG($B790, "SP_PRICE_CLOSE", "03/29/2018")</f>
        <v>0.25702635794378914</v>
      </c>
      <c r="U790" s="9">
        <f>_xll.SNL.Clients.Office.Excel.Functions.SPG($B790, "SP_PRICE_CLOSE", "12/29/2017")</f>
        <v>0.22573030392446147</v>
      </c>
      <c r="V790" s="9">
        <f>_xll.SNL.Clients.Office.Excel.Functions.SPG($B790, "SP_PRICE_CLOSE", "09/29/2017")</f>
        <v>0.14400237529691212</v>
      </c>
      <c r="W790" s="9">
        <f>_xll.SNL.Clients.Office.Excel.Functions.SPG($B790, "SP_PRICE_CLOSE", "06/30/2017")</f>
        <v>5.8827937649880091E-2</v>
      </c>
      <c r="X790" s="9">
        <f>_xll.SNL.Clients.Office.Excel.Functions.SPG($B790, "SP_PRICE_CLOSE", "03/31/2017")</f>
        <v>5.3311308004204833E-2</v>
      </c>
      <c r="Y790" s="9">
        <f>_xll.SNL.Clients.Office.Excel.Functions.SPG($B790, "SP_PRICE_CLOSE", "12/30/2016")</f>
        <v>5.229970326409495E-2</v>
      </c>
      <c r="Z790" s="9">
        <f>_xll.SNL.Clients.Office.Excel.Functions.SPG($B790, "SP_PRICE_CLOSE", "09/30/2016")</f>
        <v>4.7191528545119703E-2</v>
      </c>
      <c r="AA790" s="9">
        <f>_xll.SNL.Clients.Office.Excel.Functions.SPG($B790, "SP_PRICE_CLOSE", "06/30/2016")</f>
        <v>4.1002277904328019E-2</v>
      </c>
      <c r="AB790" s="9">
        <f>_xll.SNL.Clients.Office.Excel.Functions.SPG($B790, "SP_PRICE_CLOSE", "03/31/2016")</f>
        <v>2.621580547112462E-2</v>
      </c>
      <c r="AC790" s="9">
        <f>_xll.SNL.Clients.Office.Excel.Functions.SPG($B790, "SP_PRICE_CLOSE", "12/30/2015")</f>
        <v>7.9508492952656308E-3</v>
      </c>
      <c r="AD790" s="9">
        <f>_xll.SNL.Clients.Office.Excel.Functions.SPG($B790, "SP_PRICE_CLOSE", "09/30/2015")</f>
        <v>1.3205610673965104E-2</v>
      </c>
      <c r="AE790" s="9">
        <f>_xll.SNL.Clients.Office.Excel.Functions.SPG($B790, "SP_PRICE_CLOSE", "06/30/2015")</f>
        <v>2.3574315222272116E-2</v>
      </c>
      <c r="AF790" s="9">
        <f>_xll.SNL.Clients.Office.Excel.Functions.SPG($B790, "SP_PRICE_CLOSE", "03/31/2015")</f>
        <v>3.31601466992665E-2</v>
      </c>
      <c r="AG790" s="9">
        <f>_xll.SNL.Clients.Office.Excel.Functions.SPG($B790, "SP_PRICE_CLOSE", "12/30/2014")</f>
        <v>4.1096055987332743E-2</v>
      </c>
      <c r="AH790" s="9">
        <f>_xll.SNL.Clients.Office.Excel.Functions.SPG($B790, "SP_PRICE_CLOSE", "09/30/2014")</f>
        <v>6.0730406237176862E-2</v>
      </c>
      <c r="AI790" s="9">
        <f>_xll.SNL.Clients.Office.Excel.Functions.SPG($B790, "SP_PRICE_CLOSE", "06/30/2014")</f>
        <v>5.3164556962025315E-2</v>
      </c>
      <c r="AJ790" s="9">
        <f>_xll.SNL.Clients.Office.Excel.Functions.SPG($B790, "SP_PRICE_CLOSE", "03/28/2014")</f>
        <v>5.1496478873239437E-2</v>
      </c>
      <c r="AK790" s="9">
        <f>_xll.SNL.Clients.Office.Excel.Functions.SPG($B790, "SP_PRICE_CLOSE", "12/30/2013")</f>
        <v>4.8340843916427692E-2</v>
      </c>
      <c r="AL790" s="10">
        <f>_xll.SNL.Clients.Office.Excel.Functions.SPG($B790, "SP_PRICE_CLOSE", "09/30/2013")</f>
        <v>6.3930885529157669E-2</v>
      </c>
      <c r="AM790" s="10">
        <f>_xll.SNL.Clients.Office.Excel.Functions.SPG($B790, "SP_PRICE_CLOSE", "06/28/2013")</f>
        <v>7.758186397984887E-2</v>
      </c>
      <c r="AN790" s="10">
        <f>_xll.SNL.Clients.Office.Excel.Functions.SPG($B790, "SP_PRICE_CLOSE", "03/28/2013")</f>
        <v>0.12551440329218105</v>
      </c>
      <c r="AO790" s="10">
        <f>_xll.SNL.Clients.Office.Excel.Functions.SPG($B790, "SP_PRICE_CLOSE", "12/28/2012")</f>
        <v>0.14725707767292337</v>
      </c>
      <c r="AP790" s="10">
        <f>_xll.SNL.Clients.Office.Excel.Functions.SPG($B790, "SP_PRICE_CLOSE", "09/28/2012")</f>
        <v>0.16927899686520376</v>
      </c>
      <c r="AQ790" s="10">
        <f>_xll.SNL.Clients.Office.Excel.Functions.SPG($B790, "SP_PRICE_CLOSE", "06/29/2012")</f>
        <v>0.19808306709265186</v>
      </c>
      <c r="AR790" s="10">
        <f>_xll.SNL.Clients.Office.Excel.Functions.SPG($B790, "SP_PRICE_CLOSE", "03/30/2012")</f>
        <v>0.27586583633781325</v>
      </c>
      <c r="AS790" s="10">
        <f>_xll.SNL.Clients.Office.Excel.Functions.SPG($B790, "SP_PRICE_CLOSE", "12/30/2011")</f>
        <v>0.23993381136238337</v>
      </c>
      <c r="AT790" s="10">
        <f>_xll.SNL.Clients.Office.Excel.Functions.SPG($B790, "SP_PRICE_CLOSE", "09/30/2011")</f>
        <v>0.24710339904453449</v>
      </c>
      <c r="AU790" s="10">
        <f>_xll.SNL.Clients.Office.Excel.Functions.SPG($B790, "SP_PRICE_CLOSE", "06/30/2011")</f>
        <v>0.44963503649634956</v>
      </c>
      <c r="AV790" s="10">
        <f>_xll.SNL.Clients.Office.Excel.Functions.SPG($B790, "SP_PRICE_CLOSE", "03/31/2011")</f>
        <v>0.45376220562894776</v>
      </c>
      <c r="AW790" s="10">
        <f>_xll.SNL.Clients.Office.Excel.Functions.SPG($B790, "SP_PRICE_CLOSE", "12/30/2010")</f>
        <v>0.52719665271966476</v>
      </c>
      <c r="AX790" s="10">
        <f>_xll.SNL.Clients.Office.Excel.Functions.SPG($B790, "SP_PRICE_CLOSE", "09/30/2010")</f>
        <v>0.37254901960784353</v>
      </c>
      <c r="AY790" s="10">
        <f>_xll.SNL.Clients.Office.Excel.Functions.SPG($B790, "SP_PRICE_CLOSE", "06/30/2010")</f>
        <v>0.31474323578133739</v>
      </c>
      <c r="AZ790" s="10">
        <f>_xll.SNL.Clients.Office.Excel.Functions.SPG($B790, "SP_PRICE_CLOSE", "03/31/2010")</f>
        <v>0.25553662691652396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9">
        <f>_xll.SNL.Clients.Office.Excel.Functions.SPG($B791, "SP_PRICE_CLOSE", "12/30/2021")</f>
        <v>0.2930454290521593</v>
      </c>
      <c r="F791" s="9">
        <f>_xll.SNL.Clients.Office.Excel.Functions.SPG($B791, "SP_PRICE_CLOSE", "09/30/2021")</f>
        <v>0.29751487574378721</v>
      </c>
      <c r="G791" s="9">
        <f>_xll.SNL.Clients.Office.Excel.Functions.SPG($B791, "SP_PRICE_CLOSE", "06/30/2021")</f>
        <v>0.28762127571733298</v>
      </c>
      <c r="H791" s="9">
        <f>_xll.SNL.Clients.Office.Excel.Functions.SPG($B791, "SP_PRICE_CLOSE", "03/31/2021")</f>
        <v>0.23690173727940669</v>
      </c>
      <c r="I791" s="9">
        <f>_xll.SNL.Clients.Office.Excel.Functions.SPG($B791, "SP_PRICE_CLOSE", "12/30/2020")</f>
        <v>0.2174843126069595</v>
      </c>
      <c r="J791" s="9">
        <f>_xll.SNL.Clients.Office.Excel.Functions.SPG($B791, "SP_PRICE_CLOSE", "09/30/2020")</f>
        <v>0.14458641560188298</v>
      </c>
      <c r="K791" s="9">
        <f>_xll.SNL.Clients.Office.Excel.Functions.SPG($B791, "SP_PRICE_CLOSE", "06/30/2020")</f>
        <v>0.15229129170704694</v>
      </c>
      <c r="L791" s="9">
        <f>_xll.SNL.Clients.Office.Excel.Functions.SPG($B791, "SP_PRICE_CLOSE", "03/31/2020")</f>
        <v>0.10377416764469702</v>
      </c>
      <c r="M791" s="9">
        <f>_xll.SNL.Clients.Office.Excel.Functions.SPG($B791, "SP_PRICE_CLOSE", "12/30/2019")</f>
        <v>0.17464424320827943</v>
      </c>
      <c r="N791" s="9">
        <f>_xll.SNL.Clients.Office.Excel.Functions.SPG($B791, "SP_PRICE_CLOSE", "09/30/2019")</f>
        <v>0.25178080259538754</v>
      </c>
      <c r="O791" s="9">
        <f>_xll.SNL.Clients.Office.Excel.Functions.SPG($B791, "SP_PRICE_CLOSE", "06/28/2019")</f>
        <v>0.34558459032646416</v>
      </c>
      <c r="P791" s="9">
        <f>_xll.SNL.Clients.Office.Excel.Functions.SPG($B791, "SP_PRICE_CLOSE", "03/29/2019")</f>
        <v>0.43496562368457975</v>
      </c>
      <c r="Q791" s="9">
        <f>_xll.SNL.Clients.Office.Excel.Functions.SPG($B791, "SP_PRICE_CLOSE", "12/28/2018")</f>
        <v>0.40797355918198719</v>
      </c>
      <c r="R791" s="9">
        <f>_xll.SNL.Clients.Office.Excel.Functions.SPG($B791, "SP_PRICE_CLOSE", "09/28/2018")</f>
        <v>0.36219733047152725</v>
      </c>
      <c r="S791" s="9">
        <f>_xll.SNL.Clients.Office.Excel.Functions.SPG($B791, "SP_PRICE_CLOSE", "06/29/2018")</f>
        <v>0.45104895104895104</v>
      </c>
      <c r="T791" s="9">
        <f>_xll.SNL.Clients.Office.Excel.Functions.SPG($B791, "SP_PRICE_CLOSE", "03/29/2018")</f>
        <v>0.1019367991845056</v>
      </c>
      <c r="U791" s="9">
        <f>_xll.SNL.Clients.Office.Excel.Functions.SPG($B791, "SP_PRICE_CLOSE", "12/29/2017")</f>
        <v>9.2210091472410743E-2</v>
      </c>
      <c r="V791" s="9">
        <f>_xll.SNL.Clients.Office.Excel.Functions.SPG($B791, "SP_PRICE_CLOSE", "09/29/2017")</f>
        <v>7.7197149643705471E-2</v>
      </c>
      <c r="W791" s="9">
        <f>_xll.SNL.Clients.Office.Excel.Functions.SPG($B791, "SP_PRICE_CLOSE", "06/30/2017")</f>
        <v>9.367505995203837E-2</v>
      </c>
      <c r="X791" s="9">
        <f>_xll.SNL.Clients.Office.Excel.Functions.SPG($B791, "SP_PRICE_CLOSE", "03/31/2017")</f>
        <v>6.2697101666916957E-2</v>
      </c>
      <c r="Y791" s="9">
        <f>_xll.SNL.Clients.Office.Excel.Functions.SPG($B791, "SP_PRICE_CLOSE", "12/30/2016")</f>
        <v>6.0089020771513353E-2</v>
      </c>
      <c r="Z791" s="9">
        <f>_xll.SNL.Clients.Office.Excel.Functions.SPG($B791, "SP_PRICE_CLOSE", "09/30/2016")</f>
        <v>5.026089625537139E-2</v>
      </c>
      <c r="AA791" s="9">
        <f>_xll.SNL.Clients.Office.Excel.Functions.SPG($B791, "SP_PRICE_CLOSE", "06/30/2016")</f>
        <v>5.2391799544419138E-2</v>
      </c>
      <c r="AB791" s="9">
        <f>_xll.SNL.Clients.Office.Excel.Functions.SPG($B791, "SP_PRICE_CLOSE", "03/31/2016")</f>
        <v>5.3191489361702128E-2</v>
      </c>
      <c r="AC791" s="9">
        <f>_xll.SNL.Clients.Office.Excel.Functions.SPG($B791, "SP_PRICE_CLOSE", "12/30/2015")</f>
        <v>5.4933140585471635E-2</v>
      </c>
      <c r="AD791" s="9">
        <f>_xll.SNL.Clients.Office.Excel.Functions.SPG($B791, "SP_PRICE_CLOSE", "09/30/2015")</f>
        <v>4.8580225795415669E-2</v>
      </c>
      <c r="AE791" s="9">
        <f>_xll.SNL.Clients.Office.Excel.Functions.SPG($B791, "SP_PRICE_CLOSE", "06/30/2015")</f>
        <v>5.8000299356383782E-2</v>
      </c>
      <c r="AF791" s="9">
        <f>_xll.SNL.Clients.Office.Excel.Functions.SPG($B791, "SP_PRICE_CLOSE", "03/31/2015")</f>
        <v>7.1057457212713934E-2</v>
      </c>
      <c r="AG791" s="9">
        <f>_xll.SNL.Clients.Office.Excel.Functions.SPG($B791, "SP_PRICE_CLOSE", "12/30/2014")</f>
        <v>6.204698649067885E-2</v>
      </c>
      <c r="AH791" s="9">
        <f>_xll.SNL.Clients.Office.Excel.Functions.SPG($B791, "SP_PRICE_CLOSE", "09/30/2014")</f>
        <v>9.7250718096019706E-2</v>
      </c>
      <c r="AI791" s="9">
        <f>_xll.SNL.Clients.Office.Excel.Functions.SPG($B791, "SP_PRICE_CLOSE", "06/30/2014")</f>
        <v>6.20253164556962E-2</v>
      </c>
      <c r="AJ791" s="9">
        <f>_xll.SNL.Clients.Office.Excel.Functions.SPG($B791, "SP_PRICE_CLOSE", "03/28/2014")</f>
        <v>7.5704225352112686E-2</v>
      </c>
      <c r="AK791" s="9">
        <f>_xll.SNL.Clients.Office.Excel.Functions.SPG($B791, "SP_PRICE_CLOSE", "12/30/2013")</f>
        <v>8.1933633756657104E-2</v>
      </c>
      <c r="AL791" s="10">
        <f>_xll.SNL.Clients.Office.Excel.Functions.SPG($B791, "SP_PRICE_CLOSE", "09/30/2013")</f>
        <v>9.0712742980561561E-2</v>
      </c>
      <c r="AM791" s="10">
        <f>_xll.SNL.Clients.Office.Excel.Functions.SPG($B791, "SP_PRICE_CLOSE", "06/28/2013")</f>
        <v>0.1531486146095718</v>
      </c>
      <c r="AN791" s="10">
        <f>_xll.SNL.Clients.Office.Excel.Functions.SPG($B791, "SP_PRICE_CLOSE", "03/28/2013")</f>
        <v>0.1388888888888889</v>
      </c>
      <c r="AO791" s="10">
        <f>_xll.SNL.Clients.Office.Excel.Functions.SPG($B791, "SP_PRICE_CLOSE", "12/28/2012")</f>
        <v>0.14725707767292337</v>
      </c>
      <c r="AP791" s="10">
        <f>_xll.SNL.Clients.Office.Excel.Functions.SPG($B791, "SP_PRICE_CLOSE", "09/28/2012")</f>
        <v>0.16196447230929989</v>
      </c>
      <c r="AQ791" s="10">
        <f>_xll.SNL.Clients.Office.Excel.Functions.SPG($B791, "SP_PRICE_CLOSE", "06/29/2012")</f>
        <v>0.17678381256656028</v>
      </c>
      <c r="AR791" s="10">
        <f>_xll.SNL.Clients.Office.Excel.Functions.SPG($B791, "SP_PRICE_CLOSE", "03/30/2012")</f>
        <v>0.23489566262427666</v>
      </c>
      <c r="AS791" s="10">
        <f>_xll.SNL.Clients.Office.Excel.Functions.SPG($B791, "SP_PRICE_CLOSE", "12/30/2011")</f>
        <v>0.21842250413679037</v>
      </c>
      <c r="AT791" s="10">
        <f>_xll.SNL.Clients.Office.Excel.Functions.SPG($B791, "SP_PRICE_CLOSE", "09/30/2011")</f>
        <v>0.23337543243094924</v>
      </c>
      <c r="AU791" s="10">
        <f>_xll.SNL.Clients.Office.Excel.Functions.SPG($B791, "SP_PRICE_CLOSE", "06/30/2011")</f>
        <v>0.42627737226277296</v>
      </c>
      <c r="AV791" s="10">
        <f>_xll.SNL.Clients.Office.Excel.Functions.SPG($B791, "SP_PRICE_CLOSE", "03/31/2011")</f>
        <v>0.29293509477311819</v>
      </c>
      <c r="AW791" s="10">
        <f>_xll.SNL.Clients.Office.Excel.Functions.SPG($B791, "SP_PRICE_CLOSE", "12/30/2010")</f>
        <v>0.1896792189679217</v>
      </c>
      <c r="AX791" s="10">
        <f>_xll.SNL.Clients.Office.Excel.Functions.SPG($B791, "SP_PRICE_CLOSE", "09/30/2010")</f>
        <v>8.9635854341736793E-2</v>
      </c>
      <c r="AY791" s="10">
        <f>_xll.SNL.Clients.Office.Excel.Functions.SPG($B791, "SP_PRICE_CLOSE", "06/30/2010")</f>
        <v>4.4174489232468403E-2</v>
      </c>
      <c r="AZ791" s="10">
        <f>_xll.SNL.Clients.Office.Excel.Functions.SPG($B791, "SP_PRICE_CLOSE", "03/31/2010")</f>
        <v>5.0557784250150985E-2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9">
        <f>_xll.SNL.Clients.Office.Excel.Functions.SPG($B792, "SP_PRICE_CLOSE", "12/30/2021")</f>
        <v>1.5423443634324173E-2</v>
      </c>
      <c r="F792" s="9">
        <f>_xll.SNL.Clients.Office.Excel.Functions.SPG($B792, "SP_PRICE_CLOSE", "09/30/2021")</f>
        <v>1.0780539026951348E-2</v>
      </c>
      <c r="G792" s="9">
        <f>_xll.SNL.Clients.Office.Excel.Functions.SPG($B792, "SP_PRICE_CLOSE", "06/30/2021")</f>
        <v>8.1882611986513459E-3</v>
      </c>
      <c r="H792" s="9">
        <f>_xll.SNL.Clients.Office.Excel.Functions.SPG($B792, "SP_PRICE_CLOSE", "03/31/2021")</f>
        <v>1.2566092151342443E-2</v>
      </c>
      <c r="I792" s="9">
        <f>_xll.SNL.Clients.Office.Excel.Functions.SPG($B792, "SP_PRICE_CLOSE", "12/30/2020")</f>
        <v>1.7969195664575013E-2</v>
      </c>
      <c r="J792" s="9">
        <f>_xll.SNL.Clients.Office.Excel.Functions.SPG($B792, "SP_PRICE_CLOSE", "09/30/2020")</f>
        <v>7.2629455279085405E-3</v>
      </c>
      <c r="K792" s="9">
        <f>_xll.SNL.Clients.Office.Excel.Functions.SPG($B792, "SP_PRICE_CLOSE", "06/30/2020")</f>
        <v>7.7530112141769355E-3</v>
      </c>
      <c r="L792" s="9">
        <f>_xll.SNL.Clients.Office.Excel.Functions.SPG($B792, "SP_PRICE_CLOSE", "03/31/2020")</f>
        <v>3.5826795972573974E-2</v>
      </c>
      <c r="M792" s="9">
        <f>_xll.SNL.Clients.Office.Excel.Functions.SPG($B792, "SP_PRICE_CLOSE", "12/30/2019")</f>
        <v>0.10241483398016385</v>
      </c>
      <c r="N792" s="9">
        <f>_xll.SNL.Clients.Office.Excel.Functions.SPG($B792, "SP_PRICE_CLOSE", "09/30/2019")</f>
        <v>0.10896396078707948</v>
      </c>
      <c r="O792" s="9">
        <f>_xll.SNL.Clients.Office.Excel.Functions.SPG($B792, "SP_PRICE_CLOSE", "06/28/2019")</f>
        <v>4.3552156362863824E-2</v>
      </c>
      <c r="P792" s="9" t="str">
        <f>_xll.SNL.Clients.Office.Excel.Functions.SPG($B792, "SP_PRICE_CLOSE", "03/29/2019")</f>
        <v>0</v>
      </c>
      <c r="Q792" s="9" t="str">
        <f>_xll.SNL.Clients.Office.Excel.Functions.SPG($B792, "SP_PRICE_CLOSE", "12/28/2018")</f>
        <v>0</v>
      </c>
      <c r="R792" s="9" t="str">
        <f>_xll.SNL.Clients.Office.Excel.Functions.SPG($B792, "SP_PRICE_CLOSE", "09/28/2018")</f>
        <v>0</v>
      </c>
      <c r="S792" s="9" t="str">
        <f>_xll.SNL.Clients.Office.Excel.Functions.SPG($B792, "SP_PRICE_CLOSE", "06/29/2018")</f>
        <v>0</v>
      </c>
      <c r="T792" s="9" t="str">
        <f>_xll.SNL.Clients.Office.Excel.Functions.SPG($B792, "SP_PRICE_CLOSE", "03/29/2018")</f>
        <v>0</v>
      </c>
      <c r="U792" s="9" t="str">
        <f>_xll.SNL.Clients.Office.Excel.Functions.SPG($B792, "SP_PRICE_CLOSE", "12/29/2017")</f>
        <v>0</v>
      </c>
      <c r="V792" s="9" t="str">
        <f>_xll.SNL.Clients.Office.Excel.Functions.SPG($B792, "SP_PRICE_CLOSE", "09/29/2017")</f>
        <v>0</v>
      </c>
      <c r="W792" s="9" t="str">
        <f>_xll.SNL.Clients.Office.Excel.Functions.SPG($B792, "SP_PRICE_CLOSE", "06/30/2017")</f>
        <v>0</v>
      </c>
      <c r="X792" s="9" t="str">
        <f>_xll.SNL.Clients.Office.Excel.Functions.SPG($B792, "SP_PRICE_CLOSE", "03/31/2017")</f>
        <v>0</v>
      </c>
      <c r="Y792" s="9" t="str">
        <f>_xll.SNL.Clients.Office.Excel.Functions.SPG($B792, "SP_PRICE_CLOSE", "12/30/2016")</f>
        <v>0</v>
      </c>
      <c r="Z792" s="9" t="str">
        <f>_xll.SNL.Clients.Office.Excel.Functions.SPG($B792, "SP_PRICE_CLOSE", "09/30/2016")</f>
        <v>0</v>
      </c>
      <c r="AA792" s="9" t="str">
        <f>_xll.SNL.Clients.Office.Excel.Functions.SPG($B792, "SP_PRICE_CLOSE", "06/30/2016")</f>
        <v>0</v>
      </c>
      <c r="AB792" s="9" t="str">
        <f>_xll.SNL.Clients.Office.Excel.Functions.SPG($B792, "SP_PRICE_CLOSE", "03/31/2016")</f>
        <v>0</v>
      </c>
      <c r="AC792" s="9" t="str">
        <f>_xll.SNL.Clients.Office.Excel.Functions.SPG($B792, "SP_PRICE_CLOSE", "12/30/2015")</f>
        <v>0</v>
      </c>
      <c r="AD792" s="9" t="str">
        <f>_xll.SNL.Clients.Office.Excel.Functions.SPG($B792, "SP_PRICE_CLOSE", "09/30/2015")</f>
        <v>0</v>
      </c>
      <c r="AE792" s="9" t="str">
        <f>_xll.SNL.Clients.Office.Excel.Functions.SPG($B792, "SP_PRICE_CLOSE", "06/30/2015")</f>
        <v>0</v>
      </c>
      <c r="AF792" s="9" t="str">
        <f>_xll.SNL.Clients.Office.Excel.Functions.SPG($B792, "SP_PRICE_CLOSE", "03/31/2015")</f>
        <v>0</v>
      </c>
      <c r="AG792" s="9" t="str">
        <f>_xll.SNL.Clients.Office.Excel.Functions.SPG($B792, "SP_PRICE_CLOSE", "12/30/2014")</f>
        <v>0</v>
      </c>
      <c r="AH792" s="9" t="str">
        <f>_xll.SNL.Clients.Office.Excel.Functions.SPG($B792, "SP_PRICE_CLOSE", "09/30/2014")</f>
        <v>0</v>
      </c>
      <c r="AI792" s="9" t="str">
        <f>_xll.SNL.Clients.Office.Excel.Functions.SPG($B792, "SP_PRICE_CLOSE", "06/30/2014")</f>
        <v>0</v>
      </c>
      <c r="AJ792" s="9" t="str">
        <f>_xll.SNL.Clients.Office.Excel.Functions.SPG($B792, "SP_PRICE_CLOSE", "03/28/2014")</f>
        <v>0</v>
      </c>
      <c r="AK792" s="9" t="str">
        <f>_xll.SNL.Clients.Office.Excel.Functions.SPG($B792, "SP_PRICE_CLOSE", "12/30/2013")</f>
        <v>0</v>
      </c>
      <c r="AL792" s="10" t="str">
        <f>_xll.SNL.Clients.Office.Excel.Functions.SPG($B792, "SP_PRICE_CLOSE", "09/30/2013")</f>
        <v>0</v>
      </c>
      <c r="AM792" s="10" t="str">
        <f>_xll.SNL.Clients.Office.Excel.Functions.SPG($B792, "SP_PRICE_CLOSE", "06/28/2013")</f>
        <v>0</v>
      </c>
      <c r="AN792" s="10" t="str">
        <f>_xll.SNL.Clients.Office.Excel.Functions.SPG($B792, "SP_PRICE_CLOSE", "03/28/2013")</f>
        <v>0</v>
      </c>
      <c r="AO792" s="10" t="str">
        <f>_xll.SNL.Clients.Office.Excel.Functions.SPG($B792, "SP_PRICE_CLOSE", "12/28/2012")</f>
        <v>0</v>
      </c>
      <c r="AP792" s="10" t="str">
        <f>_xll.SNL.Clients.Office.Excel.Functions.SPG($B792, "SP_PRICE_CLOSE", "09/28/2012")</f>
        <v>0</v>
      </c>
      <c r="AQ792" s="10" t="str">
        <f>_xll.SNL.Clients.Office.Excel.Functions.SPG($B792, "SP_PRICE_CLOSE", "06/29/2012")</f>
        <v>0</v>
      </c>
      <c r="AR792" s="10" t="str">
        <f>_xll.SNL.Clients.Office.Excel.Functions.SPG($B792, "SP_PRICE_CLOSE", "03/30/2012")</f>
        <v>0</v>
      </c>
      <c r="AS792" s="10" t="str">
        <f>_xll.SNL.Clients.Office.Excel.Functions.SPG($B792, "SP_PRICE_CLOSE", "12/30/2011")</f>
        <v>0</v>
      </c>
      <c r="AT792" s="10" t="str">
        <f>_xll.SNL.Clients.Office.Excel.Functions.SPG($B792, "SP_PRICE_CLOSE", "09/30/2011")</f>
        <v>0</v>
      </c>
      <c r="AU792" s="10" t="str">
        <f>_xll.SNL.Clients.Office.Excel.Functions.SPG($B792, "SP_PRICE_CLOSE", "06/30/2011")</f>
        <v>0</v>
      </c>
      <c r="AV792" s="10" t="str">
        <f>_xll.SNL.Clients.Office.Excel.Functions.SPG($B792, "SP_PRICE_CLOSE", "03/31/2011")</f>
        <v>0</v>
      </c>
      <c r="AW792" s="10" t="str">
        <f>_xll.SNL.Clients.Office.Excel.Functions.SPG($B792, "SP_PRICE_CLOSE", "12/30/2010")</f>
        <v>0</v>
      </c>
      <c r="AX792" s="10" t="str">
        <f>_xll.SNL.Clients.Office.Excel.Functions.SPG($B792, "SP_PRICE_CLOSE", "09/30/2010")</f>
        <v>0</v>
      </c>
      <c r="AY792" s="10" t="str">
        <f>_xll.SNL.Clients.Office.Excel.Functions.SPG($B792, "SP_PRICE_CLOSE", "06/30/2010")</f>
        <v>0</v>
      </c>
      <c r="AZ792" s="10" t="str">
        <f>_xll.SNL.Clients.Office.Excel.Functions.SPG($B792, "SP_PRICE_CLOSE", "03/31/2010")</f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9">
        <f>_xll.SNL.Clients.Office.Excel.Functions.SPG($B793, "SP_PRICE_CLOSE", "12/30/2021")</f>
        <v>0.3750701065619742</v>
      </c>
      <c r="F793" s="9">
        <f>_xll.SNL.Clients.Office.Excel.Functions.SPG($B793, "SP_PRICE_CLOSE", "09/30/2021")</f>
        <v>0.37801890094504725</v>
      </c>
      <c r="G793" s="9">
        <f>_xll.SNL.Clients.Office.Excel.Functions.SPG($B793, "SP_PRICE_CLOSE", "06/30/2021")</f>
        <v>0.38705016170095646</v>
      </c>
      <c r="H793" s="9">
        <f>_xll.SNL.Clients.Office.Excel.Functions.SPG($B793, "SP_PRICE_CLOSE", "03/31/2021")</f>
        <v>0.43088649316761651</v>
      </c>
      <c r="I793" s="9">
        <f>_xll.SNL.Clients.Office.Excel.Functions.SPG($B793, "SP_PRICE_CLOSE", "12/30/2020")</f>
        <v>0.46170849971477462</v>
      </c>
      <c r="J793" s="9">
        <f>_xll.SNL.Clients.Office.Excel.Functions.SPG($B793, "SP_PRICE_CLOSE", "09/30/2020")</f>
        <v>0.42367182246133156</v>
      </c>
      <c r="K793" s="9">
        <f>_xll.SNL.Clients.Office.Excel.Functions.SPG($B793, "SP_PRICE_CLOSE", "06/30/2020")</f>
        <v>0.51917485809220543</v>
      </c>
      <c r="L793" s="9">
        <f>_xll.SNL.Clients.Office.Excel.Functions.SPG($B793, "SP_PRICE_CLOSE", "03/31/2020")</f>
        <v>0.58681820989560818</v>
      </c>
      <c r="M793" s="9">
        <f>_xll.SNL.Clients.Office.Excel.Functions.SPG($B793, "SP_PRICE_CLOSE", "12/30/2019")</f>
        <v>0.79057064826793155</v>
      </c>
      <c r="N793" s="9">
        <f>_xll.SNL.Clients.Office.Excel.Functions.SPG($B793, "SP_PRICE_CLOSE", "09/30/2019")</f>
        <v>0.81105860780026806</v>
      </c>
      <c r="O793" s="9">
        <f>_xll.SNL.Clients.Office.Excel.Functions.SPG($B793, "SP_PRICE_CLOSE", "06/28/2019")</f>
        <v>0.97018624743290149</v>
      </c>
      <c r="P793" s="9">
        <f>_xll.SNL.Clients.Office.Excel.Functions.SPG($B793, "SP_PRICE_CLOSE", "03/29/2019")</f>
        <v>1.1470464431036902</v>
      </c>
      <c r="Q793" s="9">
        <f>_xll.SNL.Clients.Office.Excel.Functions.SPG($B793, "SP_PRICE_CLOSE", "12/28/2018")</f>
        <v>1.1877711216690765</v>
      </c>
      <c r="R793" s="9">
        <f>_xll.SNL.Clients.Office.Excel.Functions.SPG($B793, "SP_PRICE_CLOSE", "09/28/2018")</f>
        <v>1.2073244349050909</v>
      </c>
      <c r="S793" s="9">
        <f>_xll.SNL.Clients.Office.Excel.Functions.SPG($B793, "SP_PRICE_CLOSE", "06/29/2018")</f>
        <v>1.1818181818181819</v>
      </c>
      <c r="T793" s="9">
        <f>_xll.SNL.Clients.Office.Excel.Functions.SPG($B793, "SP_PRICE_CLOSE", "03/29/2018")</f>
        <v>1.2960535896315712</v>
      </c>
      <c r="U793" s="9">
        <f>_xll.SNL.Clients.Office.Excel.Functions.SPG($B793, "SP_PRICE_CLOSE", "12/29/2017")</f>
        <v>1.3204485098849217</v>
      </c>
      <c r="V793" s="9">
        <f>_xll.SNL.Clients.Office.Excel.Functions.SPG($B793, "SP_PRICE_CLOSE", "09/29/2017")</f>
        <v>1.4288895486935869</v>
      </c>
      <c r="W793" s="9">
        <f>_xll.SNL.Clients.Office.Excel.Functions.SPG($B793, "SP_PRICE_CLOSE", "06/30/2017")</f>
        <v>1.3077038369304554</v>
      </c>
      <c r="X793" s="9">
        <f>_xll.SNL.Clients.Office.Excel.Functions.SPG($B793, "SP_PRICE_CLOSE", "03/31/2017")</f>
        <v>1.1450668268508783</v>
      </c>
      <c r="Y793" s="9">
        <f>_xll.SNL.Clients.Office.Excel.Functions.SPG($B793, "SP_PRICE_CLOSE", "12/30/2016")</f>
        <v>0.92729970326409494</v>
      </c>
      <c r="Z793" s="9">
        <f>_xll.SNL.Clients.Office.Excel.Functions.SPG($B793, "SP_PRICE_CLOSE", "09/30/2016")</f>
        <v>1.0359116022099446</v>
      </c>
      <c r="AA793" s="9">
        <f>_xll.SNL.Clients.Office.Excel.Functions.SPG($B793, "SP_PRICE_CLOSE", "06/30/2016")</f>
        <v>1.1237661351556569</v>
      </c>
      <c r="AB793" s="9">
        <f>_xll.SNL.Clients.Office.Excel.Functions.SPG($B793, "SP_PRICE_CLOSE", "03/31/2016")</f>
        <v>1.2613981762917934</v>
      </c>
      <c r="AC793" s="9">
        <f>_xll.SNL.Clients.Office.Excel.Functions.SPG($B793, "SP_PRICE_CLOSE", "12/30/2015")</f>
        <v>1.1926273942898447</v>
      </c>
      <c r="AD793" s="9">
        <f>_xll.SNL.Clients.Office.Excel.Functions.SPG($B793, "SP_PRICE_CLOSE", "09/30/2015")</f>
        <v>1.1973999315771466</v>
      </c>
      <c r="AE793" s="9">
        <f>_xll.SNL.Clients.Office.Excel.Functions.SPG($B793, "SP_PRICE_CLOSE", "06/30/2015")</f>
        <v>1.4818140996856759</v>
      </c>
      <c r="AF793" s="9">
        <f>_xll.SNL.Clients.Office.Excel.Functions.SPG($B793, "SP_PRICE_CLOSE", "03/31/2015")</f>
        <v>1.4899144254278729</v>
      </c>
      <c r="AG793" s="9">
        <f>_xll.SNL.Clients.Office.Excel.Functions.SPG($B793, "SP_PRICE_CLOSE", "12/30/2014")</f>
        <v>1.4121732964274634</v>
      </c>
      <c r="AH793" s="9">
        <f>_xll.SNL.Clients.Office.Excel.Functions.SPG($B793, "SP_PRICE_CLOSE", "09/30/2014")</f>
        <v>1.46491588018055</v>
      </c>
      <c r="AI793" s="9">
        <f>_xll.SNL.Clients.Office.Excel.Functions.SPG($B793, "SP_PRICE_CLOSE", "06/30/2014")</f>
        <v>1.3459915611814346</v>
      </c>
      <c r="AJ793" s="9">
        <f>_xll.SNL.Clients.Office.Excel.Functions.SPG($B793, "SP_PRICE_CLOSE", "03/28/2014")</f>
        <v>1.188380281690141</v>
      </c>
      <c r="AK793" s="9">
        <f>_xll.SNL.Clients.Office.Excel.Functions.SPG($B793, "SP_PRICE_CLOSE", "12/30/2013")</f>
        <v>0.97501024170421946</v>
      </c>
      <c r="AL793" s="10">
        <f>_xll.SNL.Clients.Office.Excel.Functions.SPG($B793, "SP_PRICE_CLOSE", "09/30/2013")</f>
        <v>0.90712742980561556</v>
      </c>
      <c r="AM793" s="10">
        <f>_xll.SNL.Clients.Office.Excel.Functions.SPG($B793, "SP_PRICE_CLOSE", "06/28/2013")</f>
        <v>1.0579345088161209</v>
      </c>
      <c r="AN793" s="10">
        <f>_xll.SNL.Clients.Office.Excel.Functions.SPG($B793, "SP_PRICE_CLOSE", "03/28/2013")</f>
        <v>1.3631687242798354</v>
      </c>
      <c r="AO793" s="10">
        <f>_xll.SNL.Clients.Office.Excel.Functions.SPG($B793, "SP_PRICE_CLOSE", "12/28/2012")</f>
        <v>1.1407238411282796</v>
      </c>
      <c r="AP793" s="10">
        <f>_xll.SNL.Clients.Office.Excel.Functions.SPG($B793, "SP_PRICE_CLOSE", "09/28/2012")</f>
        <v>0.86206896551724144</v>
      </c>
      <c r="AQ793" s="10">
        <f>_xll.SNL.Clients.Office.Excel.Functions.SPG($B793, "SP_PRICE_CLOSE", "06/29/2012")</f>
        <v>0.95846645367412198</v>
      </c>
      <c r="AR793" s="10">
        <f>_xll.SNL.Clients.Office.Excel.Functions.SPG($B793, "SP_PRICE_CLOSE", "03/30/2012")</f>
        <v>0.98328416912487904</v>
      </c>
      <c r="AS793" s="10">
        <f>_xll.SNL.Clients.Office.Excel.Functions.SPG($B793, "SP_PRICE_CLOSE", "12/30/2011")</f>
        <v>0.84942084942085139</v>
      </c>
      <c r="AT793" s="10">
        <f>_xll.SNL.Clients.Office.Excel.Functions.SPG($B793, "SP_PRICE_CLOSE", "09/30/2011")</f>
        <v>0.93350172972379697</v>
      </c>
      <c r="AU793" s="10">
        <f>_xll.SNL.Clients.Office.Excel.Functions.SPG($B793, "SP_PRICE_CLOSE", "06/30/2011")</f>
        <v>1.0569343065693411</v>
      </c>
      <c r="AV793" s="10">
        <f>_xll.SNL.Clients.Office.Excel.Functions.SPG($B793, "SP_PRICE_CLOSE", "03/31/2011")</f>
        <v>0.87306145893164633</v>
      </c>
      <c r="AW793" s="10">
        <f>_xll.SNL.Clients.Office.Excel.Functions.SPG($B793, "SP_PRICE_CLOSE", "12/30/2010")</f>
        <v>0.80334728033472713</v>
      </c>
      <c r="AX793" s="10">
        <f>_xll.SNL.Clients.Office.Excel.Functions.SPG($B793, "SP_PRICE_CLOSE", "09/30/2010")</f>
        <v>0.82913165266106537</v>
      </c>
      <c r="AY793" s="10">
        <f>_xll.SNL.Clients.Office.Excel.Functions.SPG($B793, "SP_PRICE_CLOSE", "06/30/2010")</f>
        <v>0.87244616234125094</v>
      </c>
      <c r="AZ793" s="10">
        <f>_xll.SNL.Clients.Office.Excel.Functions.SPG($B793, "SP_PRICE_CLOSE", "03/31/2010")</f>
        <v>0.86827499038302769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9">
        <f>_xll.SNL.Clients.Office.Excel.Functions.SPG($B794, "SP_PRICE_CLOSE", "12/30/2021")</f>
        <v>0.11287156477846326</v>
      </c>
      <c r="F794" s="9">
        <f>_xll.SNL.Clients.Office.Excel.Functions.SPG($B794, "SP_PRICE_CLOSE", "09/30/2021")</f>
        <v>0.11830591529576479</v>
      </c>
      <c r="G794" s="9">
        <f>_xll.SNL.Clients.Office.Excel.Functions.SPG($B794, "SP_PRICE_CLOSE", "06/30/2021")</f>
        <v>9.0483726690979149E-2</v>
      </c>
      <c r="H794" s="9">
        <f>_xll.SNL.Clients.Office.Excel.Functions.SPG($B794, "SP_PRICE_CLOSE", "03/31/2021")</f>
        <v>9.9910732678706302E-2</v>
      </c>
      <c r="I794" s="9">
        <f>_xll.SNL.Clients.Office.Excel.Functions.SPG($B794, "SP_PRICE_CLOSE", "12/30/2020")</f>
        <v>9.6620079863091832E-2</v>
      </c>
      <c r="J794" s="9">
        <f>_xll.SNL.Clients.Office.Excel.Functions.SPG($B794, "SP_PRICE_CLOSE", "09/30/2020")</f>
        <v>7.8345662407531949E-2</v>
      </c>
      <c r="K794" s="9">
        <f>_xll.SNL.Clients.Office.Excel.Functions.SPG($B794, "SP_PRICE_CLOSE", "06/30/2020")</f>
        <v>0.11075730305967051</v>
      </c>
      <c r="L794" s="9">
        <f>_xll.SNL.Clients.Office.Excel.Functions.SPG($B794, "SP_PRICE_CLOSE", "03/31/2020")</f>
        <v>8.9566989931434929E-2</v>
      </c>
      <c r="M794" s="9">
        <f>_xll.SNL.Clients.Office.Excel.Functions.SPG($B794, "SP_PRICE_CLOSE", "12/30/2019")</f>
        <v>0.12146039959752766</v>
      </c>
      <c r="N794" s="9">
        <f>_xll.SNL.Clients.Office.Excel.Functions.SPG($B794, "SP_PRICE_CLOSE", "09/30/2019")</f>
        <v>0.12483249876578038</v>
      </c>
      <c r="O794" s="9">
        <f>_xll.SNL.Clients.Office.Excel.Functions.SPG($B794, "SP_PRICE_CLOSE", "06/28/2019")</f>
        <v>0.1235748176474754</v>
      </c>
      <c r="P794" s="9">
        <f>_xll.SNL.Clients.Office.Excel.Functions.SPG($B794, "SP_PRICE_CLOSE", "03/29/2019")</f>
        <v>0.12242177634348252</v>
      </c>
      <c r="Q794" s="9">
        <f>_xll.SNL.Clients.Office.Excel.Functions.SPG($B794, "SP_PRICE_CLOSE", "12/28/2018")</f>
        <v>0.12325277146595055</v>
      </c>
      <c r="R794" s="9">
        <f>_xll.SNL.Clients.Office.Excel.Functions.SPG($B794, "SP_PRICE_CLOSE", "09/28/2018")</f>
        <v>0.11402508551881414</v>
      </c>
      <c r="S794" s="9">
        <f>_xll.SNL.Clients.Office.Excel.Functions.SPG($B794, "SP_PRICE_CLOSE", "06/29/2018")</f>
        <v>0.11748251748251748</v>
      </c>
      <c r="T794" s="9">
        <f>_xll.SNL.Clients.Office.Excel.Functions.SPG($B794, "SP_PRICE_CLOSE", "03/29/2018")</f>
        <v>0.13106159895150721</v>
      </c>
      <c r="U794" s="9">
        <f>_xll.SNL.Clients.Office.Excel.Functions.SPG($B794, "SP_PRICE_CLOSE", "12/29/2017")</f>
        <v>0.14052817940395396</v>
      </c>
      <c r="V794" s="9">
        <f>_xll.SNL.Clients.Office.Excel.Functions.SPG($B794, "SP_PRICE_CLOSE", "09/29/2017")</f>
        <v>0.1506828978622328</v>
      </c>
      <c r="W794" s="9">
        <f>_xll.SNL.Clients.Office.Excel.Functions.SPG($B794, "SP_PRICE_CLOSE", "06/30/2017")</f>
        <v>0.23606115107913667</v>
      </c>
      <c r="X794" s="9" t="str">
        <f>_xll.SNL.Clients.Office.Excel.Functions.SPG($B794, "SP_PRICE_CLOSE", "03/31/2017")</f>
        <v>0</v>
      </c>
      <c r="Y794" s="9" t="str">
        <f>_xll.SNL.Clients.Office.Excel.Functions.SPG($B794, "SP_PRICE_CLOSE", "12/30/2016")</f>
        <v>0</v>
      </c>
      <c r="Z794" s="9" t="str">
        <f>_xll.SNL.Clients.Office.Excel.Functions.SPG($B794, "SP_PRICE_CLOSE", "09/30/2016")</f>
        <v>0</v>
      </c>
      <c r="AA794" s="9" t="str">
        <f>_xll.SNL.Clients.Office.Excel.Functions.SPG($B794, "SP_PRICE_CLOSE", "06/30/2016")</f>
        <v>0</v>
      </c>
      <c r="AB794" s="9" t="str">
        <f>_xll.SNL.Clients.Office.Excel.Functions.SPG($B794, "SP_PRICE_CLOSE", "03/31/2016")</f>
        <v>0</v>
      </c>
      <c r="AC794" s="9" t="str">
        <f>_xll.SNL.Clients.Office.Excel.Functions.SPG($B794, "SP_PRICE_CLOSE", "12/30/2015")</f>
        <v>0</v>
      </c>
      <c r="AD794" s="9" t="str">
        <f>_xll.SNL.Clients.Office.Excel.Functions.SPG($B794, "SP_PRICE_CLOSE", "09/30/2015")</f>
        <v>0</v>
      </c>
      <c r="AE794" s="9" t="str">
        <f>_xll.SNL.Clients.Office.Excel.Functions.SPG($B794, "SP_PRICE_CLOSE", "06/30/2015")</f>
        <v>0</v>
      </c>
      <c r="AF794" s="9" t="str">
        <f>_xll.SNL.Clients.Office.Excel.Functions.SPG($B794, "SP_PRICE_CLOSE", "03/31/2015")</f>
        <v>0</v>
      </c>
      <c r="AG794" s="9" t="str">
        <f>_xll.SNL.Clients.Office.Excel.Functions.SPG($B794, "SP_PRICE_CLOSE", "12/30/2014")</f>
        <v>0</v>
      </c>
      <c r="AH794" s="9" t="str">
        <f>_xll.SNL.Clients.Office.Excel.Functions.SPG($B794, "SP_PRICE_CLOSE", "09/30/2014")</f>
        <v>0</v>
      </c>
      <c r="AI794" s="9" t="str">
        <f>_xll.SNL.Clients.Office.Excel.Functions.SPG($B794, "SP_PRICE_CLOSE", "06/30/2014")</f>
        <v>0</v>
      </c>
      <c r="AJ794" s="9" t="str">
        <f>_xll.SNL.Clients.Office.Excel.Functions.SPG($B794, "SP_PRICE_CLOSE", "03/28/2014")</f>
        <v>0</v>
      </c>
      <c r="AK794" s="9" t="str">
        <f>_xll.SNL.Clients.Office.Excel.Functions.SPG($B794, "SP_PRICE_CLOSE", "12/30/2013")</f>
        <v>0</v>
      </c>
      <c r="AL794" s="10" t="str">
        <f>_xll.SNL.Clients.Office.Excel.Functions.SPG($B794, "SP_PRICE_CLOSE", "09/30/2013")</f>
        <v>0</v>
      </c>
      <c r="AM794" s="10" t="str">
        <f>_xll.SNL.Clients.Office.Excel.Functions.SPG($B794, "SP_PRICE_CLOSE", "06/28/2013")</f>
        <v>0</v>
      </c>
      <c r="AN794" s="10" t="str">
        <f>_xll.SNL.Clients.Office.Excel.Functions.SPG($B794, "SP_PRICE_CLOSE", "03/28/2013")</f>
        <v>0</v>
      </c>
      <c r="AO794" s="10" t="str">
        <f>_xll.SNL.Clients.Office.Excel.Functions.SPG($B794, "SP_PRICE_CLOSE", "12/28/2012")</f>
        <v>0</v>
      </c>
      <c r="AP794" s="10" t="str">
        <f>_xll.SNL.Clients.Office.Excel.Functions.SPG($B794, "SP_PRICE_CLOSE", "09/28/2012")</f>
        <v>0</v>
      </c>
      <c r="AQ794" s="10" t="str">
        <f>_xll.SNL.Clients.Office.Excel.Functions.SPG($B794, "SP_PRICE_CLOSE", "06/29/2012")</f>
        <v>0</v>
      </c>
      <c r="AR794" s="10" t="str">
        <f>_xll.SNL.Clients.Office.Excel.Functions.SPG($B794, "SP_PRICE_CLOSE", "03/30/2012")</f>
        <v>0</v>
      </c>
      <c r="AS794" s="10" t="str">
        <f>_xll.SNL.Clients.Office.Excel.Functions.SPG($B794, "SP_PRICE_CLOSE", "12/30/2011")</f>
        <v>0</v>
      </c>
      <c r="AT794" s="10" t="str">
        <f>_xll.SNL.Clients.Office.Excel.Functions.SPG($B794, "SP_PRICE_CLOSE", "09/30/2011")</f>
        <v>0</v>
      </c>
      <c r="AU794" s="10" t="str">
        <f>_xll.SNL.Clients.Office.Excel.Functions.SPG($B794, "SP_PRICE_CLOSE", "06/30/2011")</f>
        <v>0</v>
      </c>
      <c r="AV794" s="10" t="str">
        <f>_xll.SNL.Clients.Office.Excel.Functions.SPG($B794, "SP_PRICE_CLOSE", "03/31/2011")</f>
        <v>0</v>
      </c>
      <c r="AW794" s="10" t="str">
        <f>_xll.SNL.Clients.Office.Excel.Functions.SPG($B794, "SP_PRICE_CLOSE", "12/30/2010")</f>
        <v>0</v>
      </c>
      <c r="AX794" s="10" t="str">
        <f>_xll.SNL.Clients.Office.Excel.Functions.SPG($B794, "SP_PRICE_CLOSE", "09/30/2010")</f>
        <v>0</v>
      </c>
      <c r="AY794" s="10" t="str">
        <f>_xll.SNL.Clients.Office.Excel.Functions.SPG($B794, "SP_PRICE_CLOSE", "06/30/2010")</f>
        <v>0</v>
      </c>
      <c r="AZ794" s="10" t="str">
        <f>_xll.SNL.Clients.Office.Excel.Functions.SPG($B794, "SP_PRICE_CLOSE", "03/31/2010")</f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9">
        <f>_xll.SNL.Clients.Office.Excel.Functions.SPG($B795, "SP_PRICE_CLOSE", "12/30/2021")</f>
        <v>6.3095905776780703E-2</v>
      </c>
      <c r="F795" s="9">
        <f>_xll.SNL.Clients.Office.Excel.Functions.SPG($B795, "SP_PRICE_CLOSE", "09/30/2021")</f>
        <v>5.8452922646132305E-2</v>
      </c>
      <c r="G795" s="9">
        <f>_xll.SNL.Clients.Office.Excel.Functions.SPG($B795, "SP_PRICE_CLOSE", "06/30/2021")</f>
        <v>6.3992293401224809E-2</v>
      </c>
      <c r="H795" s="9">
        <f>_xll.SNL.Clients.Office.Excel.Functions.SPG($B795, "SP_PRICE_CLOSE", "03/31/2021")</f>
        <v>6.5577147565748811E-2</v>
      </c>
      <c r="I795" s="9">
        <f>_xll.SNL.Clients.Office.Excel.Functions.SPG($B795, "SP_PRICE_CLOSE", "12/30/2020")</f>
        <v>8.1289218482601247E-2</v>
      </c>
      <c r="J795" s="9">
        <f>_xll.SNL.Clients.Office.Excel.Functions.SPG($B795, "SP_PRICE_CLOSE", "09/30/2020")</f>
        <v>4.8419636852723609E-2</v>
      </c>
      <c r="K795" s="9">
        <f>_xll.SNL.Clients.Office.Excel.Functions.SPG($B795, "SP_PRICE_CLOSE", "06/30/2020")</f>
        <v>6.2647099543126125E-2</v>
      </c>
      <c r="L795" s="9">
        <f>_xll.SNL.Clients.Office.Excel.Functions.SPG($B795, "SP_PRICE_CLOSE", "03/31/2020")</f>
        <v>5.590215578479215E-2</v>
      </c>
      <c r="M795" s="9">
        <f>_xll.SNL.Clients.Office.Excel.Functions.SPG($B795, "SP_PRICE_CLOSE", "12/30/2019")</f>
        <v>0.11714819606152076</v>
      </c>
      <c r="N795" s="9">
        <f>_xll.SNL.Clients.Office.Excel.Functions.SPG($B795, "SP_PRICE_CLOSE", "09/30/2019")</f>
        <v>8.7100641794202696E-2</v>
      </c>
      <c r="O795" s="9">
        <f>_xll.SNL.Clients.Office.Excel.Functions.SPG($B795, "SP_PRICE_CLOSE", "06/28/2019")</f>
        <v>7.3649174987607119E-2</v>
      </c>
      <c r="P795" s="9">
        <f>_xll.SNL.Clients.Office.Excel.Functions.SPG($B795, "SP_PRICE_CLOSE", "03/29/2019")</f>
        <v>5.2616809316683034E-2</v>
      </c>
      <c r="Q795" s="9">
        <f>_xll.SNL.Clients.Office.Excel.Functions.SPG($B795, "SP_PRICE_CLOSE", "12/28/2018")</f>
        <v>4.7510844866763068E-2</v>
      </c>
      <c r="R795" s="9">
        <f>_xll.SNL.Clients.Office.Excel.Functions.SPG($B795, "SP_PRICE_CLOSE", "09/28/2018")</f>
        <v>5.3994231672144344E-2</v>
      </c>
      <c r="S795" s="9">
        <f>_xll.SNL.Clients.Office.Excel.Functions.SPG($B795, "SP_PRICE_CLOSE", "06/29/2018")</f>
        <v>6.433566433566433E-2</v>
      </c>
      <c r="T795" s="9">
        <f>_xll.SNL.Clients.Office.Excel.Functions.SPG($B795, "SP_PRICE_CLOSE", "03/29/2018")</f>
        <v>0.10302897917576816</v>
      </c>
      <c r="U795" s="9">
        <f>_xll.SNL.Clients.Office.Excel.Functions.SPG($B795, "SP_PRICE_CLOSE", "12/29/2017")</f>
        <v>9.4791974033638232E-2</v>
      </c>
      <c r="V795" s="9">
        <f>_xll.SNL.Clients.Office.Excel.Functions.SPG($B795, "SP_PRICE_CLOSE", "09/29/2017")</f>
        <v>9.7980997624703095E-2</v>
      </c>
      <c r="W795" s="9">
        <f>_xll.SNL.Clients.Office.Excel.Functions.SPG($B795, "SP_PRICE_CLOSE", "06/30/2017")</f>
        <v>0.13788968824940048</v>
      </c>
      <c r="X795" s="9">
        <f>_xll.SNL.Clients.Office.Excel.Functions.SPG($B795, "SP_PRICE_CLOSE", "03/31/2017")</f>
        <v>0.13890974620813934</v>
      </c>
      <c r="Y795" s="9">
        <f>_xll.SNL.Clients.Office.Excel.Functions.SPG($B795, "SP_PRICE_CLOSE", "12/30/2016")</f>
        <v>0.13019287833827892</v>
      </c>
      <c r="Z795" s="9">
        <f>_xll.SNL.Clients.Office.Excel.Functions.SPG($B795, "SP_PRICE_CLOSE", "09/30/2016")</f>
        <v>0.15500306936771024</v>
      </c>
      <c r="AA795" s="9">
        <f>_xll.SNL.Clients.Office.Excel.Functions.SPG($B795, "SP_PRICE_CLOSE", "06/30/2016")</f>
        <v>0.16704631738800305</v>
      </c>
      <c r="AB795" s="9">
        <f>_xll.SNL.Clients.Office.Excel.Functions.SPG($B795, "SP_PRICE_CLOSE", "03/31/2016")</f>
        <v>0.16565349544072949</v>
      </c>
      <c r="AC795" s="9">
        <f>_xll.SNL.Clients.Office.Excel.Functions.SPG($B795, "SP_PRICE_CLOSE", "12/30/2015")</f>
        <v>0.13408023129743404</v>
      </c>
      <c r="AD795" s="9">
        <f>_xll.SNL.Clients.Office.Excel.Functions.SPG($B795, "SP_PRICE_CLOSE", "09/30/2015")</f>
        <v>0.11221347930208689</v>
      </c>
      <c r="AE795" s="9">
        <f>_xll.SNL.Clients.Office.Excel.Functions.SPG($B795, "SP_PRICE_CLOSE", "06/30/2015")</f>
        <v>0.14518784613081875</v>
      </c>
      <c r="AF795" s="9">
        <f>_xll.SNL.Clients.Office.Excel.Functions.SPG($B795, "SP_PRICE_CLOSE", "03/31/2015")</f>
        <v>0.21890281173594131</v>
      </c>
      <c r="AG795" s="9">
        <f>_xll.SNL.Clients.Office.Excel.Functions.SPG($B795, "SP_PRICE_CLOSE", "12/30/2014")</f>
        <v>0.20467447491730426</v>
      </c>
      <c r="AH795" s="9">
        <f>_xll.SNL.Clients.Office.Excel.Functions.SPG($B795, "SP_PRICE_CLOSE", "09/30/2014")</f>
        <v>0.26220763233483796</v>
      </c>
      <c r="AI795" s="9">
        <f>_xll.SNL.Clients.Office.Excel.Functions.SPG($B795, "SP_PRICE_CLOSE", "06/30/2014")</f>
        <v>0.23291139240506328</v>
      </c>
      <c r="AJ795" s="9">
        <f>_xll.SNL.Clients.Office.Excel.Functions.SPG($B795, "SP_PRICE_CLOSE", "03/28/2014")</f>
        <v>0.23151408450704228</v>
      </c>
      <c r="AK795" s="9">
        <f>_xll.SNL.Clients.Office.Excel.Functions.SPG($B795, "SP_PRICE_CLOSE", "12/30/2013")</f>
        <v>0.21507578861122489</v>
      </c>
      <c r="AL795" s="10">
        <f>_xll.SNL.Clients.Office.Excel.Functions.SPG($B795, "SP_PRICE_CLOSE", "09/30/2013")</f>
        <v>0.23326133909287258</v>
      </c>
      <c r="AM795" s="10">
        <f>_xll.SNL.Clients.Office.Excel.Functions.SPG($B795, "SP_PRICE_CLOSE", "06/28/2013")</f>
        <v>0.31486146095717887</v>
      </c>
      <c r="AN795" s="10">
        <f>_xll.SNL.Clients.Office.Excel.Functions.SPG($B795, "SP_PRICE_CLOSE", "03/28/2013")</f>
        <v>0.29063786008230452</v>
      </c>
      <c r="AO795" s="10">
        <f>_xll.SNL.Clients.Office.Excel.Functions.SPG($B795, "SP_PRICE_CLOSE", "12/28/2012")</f>
        <v>0.25925541843824534</v>
      </c>
      <c r="AP795" s="10">
        <f>_xll.SNL.Clients.Office.Excel.Functions.SPG($B795, "SP_PRICE_CLOSE", "09/28/2012")</f>
        <v>0.2716823406478579</v>
      </c>
      <c r="AQ795" s="10">
        <f>_xll.SNL.Clients.Office.Excel.Functions.SPG($B795, "SP_PRICE_CLOSE", "06/29/2012")</f>
        <v>0.21192758253461141</v>
      </c>
      <c r="AR795" s="10">
        <f>_xll.SNL.Clients.Office.Excel.Functions.SPG($B795, "SP_PRICE_CLOSE", "03/30/2012")</f>
        <v>0.20539713755053027</v>
      </c>
      <c r="AS795" s="10">
        <f>_xll.SNL.Clients.Office.Excel.Functions.SPG($B795, "SP_PRICE_CLOSE", "12/30/2011")</f>
        <v>0.14451185879757342</v>
      </c>
      <c r="AT795" s="10">
        <f>_xll.SNL.Clients.Office.Excel.Functions.SPG($B795, "SP_PRICE_CLOSE", "09/30/2011")</f>
        <v>0.11202020756685563</v>
      </c>
      <c r="AU795" s="10">
        <f>_xll.SNL.Clients.Office.Excel.Functions.SPG($B795, "SP_PRICE_CLOSE", "06/30/2011")</f>
        <v>0.10744525547445236</v>
      </c>
      <c r="AV795" s="10">
        <f>_xll.SNL.Clients.Office.Excel.Functions.SPG($B795, "SP_PRICE_CLOSE", "03/31/2011")</f>
        <v>0.10798391728891416</v>
      </c>
      <c r="AW795" s="10">
        <f>_xll.SNL.Clients.Office.Excel.Functions.SPG($B795, "SP_PRICE_CLOSE", "12/30/2010")</f>
        <v>0.10488145048814494</v>
      </c>
      <c r="AX795" s="10">
        <f>_xll.SNL.Clients.Office.Excel.Functions.SPG($B795, "SP_PRICE_CLOSE", "09/30/2010")</f>
        <v>4.705882352941182E-2</v>
      </c>
      <c r="AY795" s="10">
        <f>_xll.SNL.Clients.Office.Excel.Functions.SPG($B795, "SP_PRICE_CLOSE", "06/30/2010")</f>
        <v>3.9757040309221565E-2</v>
      </c>
      <c r="AZ795" s="10">
        <f>_xll.SNL.Clients.Office.Excel.Functions.SPG($B795, "SP_PRICE_CLOSE", "03/31/2010")</f>
        <v>3.5720173654997973E-2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9">
        <f>_xll.SNL.Clients.Office.Excel.Functions.SPG($B796, "SP_PRICE_CLOSE", "12/30/2021")</f>
        <v>4.9775659001682557E-2</v>
      </c>
      <c r="F796" s="9">
        <f>_xll.SNL.Clients.Office.Excel.Functions.SPG($B796, "SP_PRICE_CLOSE", "09/30/2021")</f>
        <v>5.4602730136506829E-2</v>
      </c>
      <c r="G796" s="9">
        <f>_xll.SNL.Clients.Office.Excel.Functions.SPG($B796, "SP_PRICE_CLOSE", "06/30/2021")</f>
        <v>4.3005573522328498E-2</v>
      </c>
      <c r="H796" s="9">
        <f>_xll.SNL.Clients.Office.Excel.Functions.SPG($B796, "SP_PRICE_CLOSE", "03/31/2021")</f>
        <v>5.0813705967177089E-2</v>
      </c>
      <c r="I796" s="9">
        <f>_xll.SNL.Clients.Office.Excel.Functions.SPG($B796, "SP_PRICE_CLOSE", "12/30/2020")</f>
        <v>5.6332002281802622E-2</v>
      </c>
      <c r="J796" s="9">
        <f>_xll.SNL.Clients.Office.Excel.Functions.SPG($B796, "SP_PRICE_CLOSE", "09/30/2020")</f>
        <v>3.833221250840619E-2</v>
      </c>
      <c r="K796" s="9">
        <f>_xll.SNL.Clients.Office.Excel.Functions.SPG($B796, "SP_PRICE_CLOSE", "06/30/2020")</f>
        <v>5.3994185241589367E-2</v>
      </c>
      <c r="L796" s="9">
        <f>_xll.SNL.Clients.Office.Excel.Functions.SPG($B796, "SP_PRICE_CLOSE", "03/31/2020")</f>
        <v>2.9155599481129165E-2</v>
      </c>
      <c r="M796" s="9">
        <f>_xll.SNL.Clients.Office.Excel.Functions.SPG($B796, "SP_PRICE_CLOSE", "12/30/2019")</f>
        <v>7.5822912174787982E-2</v>
      </c>
      <c r="N796" s="9">
        <f>_xll.SNL.Clients.Office.Excel.Functions.SPG($B796, "SP_PRICE_CLOSE", "09/30/2019")</f>
        <v>7.2642640524719665E-2</v>
      </c>
      <c r="O796" s="9">
        <f>_xll.SNL.Clients.Office.Excel.Functions.SPG($B796, "SP_PRICE_CLOSE", "06/28/2019")</f>
        <v>6.3734862970044617E-2</v>
      </c>
      <c r="P796" s="9">
        <f>_xll.SNL.Clients.Office.Excel.Functions.SPG($B796, "SP_PRICE_CLOSE", "03/29/2019")</f>
        <v>6.8051073382910054E-2</v>
      </c>
      <c r="Q796" s="9">
        <f>_xll.SNL.Clients.Office.Excel.Functions.SPG($B796, "SP_PRICE_CLOSE", "12/28/2018")</f>
        <v>5.5429319011223575E-2</v>
      </c>
      <c r="R796" s="9">
        <f>_xll.SNL.Clients.Office.Excel.Functions.SPG($B796, "SP_PRICE_CLOSE", "09/28/2018")</f>
        <v>5.5335703266483335E-2</v>
      </c>
      <c r="S796" s="9">
        <f>_xll.SNL.Clients.Office.Excel.Functions.SPG($B796, "SP_PRICE_CLOSE", "06/29/2018")</f>
        <v>6.2937062937062943E-2</v>
      </c>
      <c r="T796" s="9">
        <f>_xll.SNL.Clients.Office.Excel.Functions.SPG($B796, "SP_PRICE_CLOSE", "03/29/2018")</f>
        <v>5.661132954710936E-2</v>
      </c>
      <c r="U796" s="9">
        <f>_xll.SNL.Clients.Office.Excel.Functions.SPG($B796, "SP_PRICE_CLOSE", "12/29/2017")</f>
        <v>4.5736205370315725E-2</v>
      </c>
      <c r="V796" s="9">
        <f>_xll.SNL.Clients.Office.Excel.Functions.SPG($B796, "SP_PRICE_CLOSE", "09/29/2017")</f>
        <v>5.1959619952494061E-2</v>
      </c>
      <c r="W796" s="9">
        <f>_xll.SNL.Clients.Office.Excel.Functions.SPG($B796, "SP_PRICE_CLOSE", "06/30/2017")</f>
        <v>5.0959232613908868E-2</v>
      </c>
      <c r="X796" s="9">
        <f>_xll.SNL.Clients.Office.Excel.Functions.SPG($B796, "SP_PRICE_CLOSE", "03/31/2017")</f>
        <v>4.4864093707763925E-2</v>
      </c>
      <c r="Y796" s="9">
        <f>_xll.SNL.Clients.Office.Excel.Functions.SPG($B796, "SP_PRICE_CLOSE", "12/30/2016")</f>
        <v>4.0059347181008897E-2</v>
      </c>
      <c r="Z796" s="9">
        <f>_xll.SNL.Clients.Office.Excel.Functions.SPG($B796, "SP_PRICE_CLOSE", "09/30/2016")</f>
        <v>3.5297728667894414E-2</v>
      </c>
      <c r="AA796" s="9">
        <f>_xll.SNL.Clients.Office.Excel.Functions.SPG($B796, "SP_PRICE_CLOSE", "06/30/2016")</f>
        <v>3.1511009870918753E-2</v>
      </c>
      <c r="AB796" s="9">
        <f>_xll.SNL.Clients.Office.Excel.Functions.SPG($B796, "SP_PRICE_CLOSE", "03/31/2016")</f>
        <v>3.6474164133738607E-2</v>
      </c>
      <c r="AC796" s="9">
        <f>_xll.SNL.Clients.Office.Excel.Functions.SPG($B796, "SP_PRICE_CLOSE", "12/30/2015")</f>
        <v>2.7430430068666429E-2</v>
      </c>
      <c r="AD796" s="9">
        <f>_xll.SNL.Clients.Office.Excel.Functions.SPG($B796, "SP_PRICE_CLOSE", "09/30/2015")</f>
        <v>2.0526855969893943E-2</v>
      </c>
      <c r="AE796" s="9">
        <f>_xll.SNL.Clients.Office.Excel.Functions.SPG($B796, "SP_PRICE_CLOSE", "06/30/2015")</f>
        <v>4.1348600508905854E-2</v>
      </c>
      <c r="AF796" s="9">
        <f>_xll.SNL.Clients.Office.Excel.Functions.SPG($B796, "SP_PRICE_CLOSE", "03/31/2015")</f>
        <v>4.0113080684596576E-2</v>
      </c>
      <c r="AG796" s="9">
        <f>_xll.SNL.Clients.Office.Excel.Functions.SPG($B796, "SP_PRICE_CLOSE", "12/30/2014")</f>
        <v>4.089460473249288E-2</v>
      </c>
      <c r="AH796" s="9">
        <f>_xll.SNL.Clients.Office.Excel.Functions.SPG($B796, "SP_PRICE_CLOSE", "09/30/2014")</f>
        <v>4.5137464095199017E-2</v>
      </c>
      <c r="AI796" s="9">
        <f>_xll.SNL.Clients.Office.Excel.Functions.SPG($B796, "SP_PRICE_CLOSE", "06/30/2014")</f>
        <v>4.033755274261603E-2</v>
      </c>
      <c r="AJ796" s="9">
        <f>_xll.SNL.Clients.Office.Excel.Functions.SPG($B796, "SP_PRICE_CLOSE", "03/28/2014")</f>
        <v>5.501760563380282E-2</v>
      </c>
      <c r="AK796" s="9">
        <f>_xll.SNL.Clients.Office.Excel.Functions.SPG($B796, "SP_PRICE_CLOSE", "12/30/2013")</f>
        <v>4.5063498566161403E-2</v>
      </c>
      <c r="AL796" s="10">
        <f>_xll.SNL.Clients.Office.Excel.Functions.SPG($B796, "SP_PRICE_CLOSE", "09/30/2013")</f>
        <v>5.3563714902807778E-2</v>
      </c>
      <c r="AM796" s="10">
        <f>_xll.SNL.Clients.Office.Excel.Functions.SPG($B796, "SP_PRICE_CLOSE", "06/28/2013")</f>
        <v>7.0528967254408062E-2</v>
      </c>
      <c r="AN796" s="10">
        <f>_xll.SNL.Clients.Office.Excel.Functions.SPG($B796, "SP_PRICE_CLOSE", "03/28/2013")</f>
        <v>9.3621399176954737E-2</v>
      </c>
      <c r="AO796" s="10">
        <f>_xll.SNL.Clients.Office.Excel.Functions.SPG($B796, "SP_PRICE_CLOSE", "12/28/2012")</f>
        <v>6.8961941304573268E-2</v>
      </c>
      <c r="AP796" s="10">
        <f>_xll.SNL.Clients.Office.Excel.Functions.SPG($B796, "SP_PRICE_CLOSE", "09/28/2012")</f>
        <v>6.6875653082549641E-2</v>
      </c>
      <c r="AQ796" s="10">
        <f>_xll.SNL.Clients.Office.Excel.Functions.SPG($B796, "SP_PRICE_CLOSE", "06/29/2012")</f>
        <v>7.6144834930777464E-2</v>
      </c>
      <c r="AR796" s="10">
        <f>_xll.SNL.Clients.Office.Excel.Functions.SPG($B796, "SP_PRICE_CLOSE", "03/30/2012")</f>
        <v>6.9376160821588692E-2</v>
      </c>
      <c r="AS796" s="10">
        <f>_xll.SNL.Clients.Office.Excel.Functions.SPG($B796, "SP_PRICE_CLOSE", "12/30/2011")</f>
        <v>5.6811913954771233E-2</v>
      </c>
      <c r="AT796" s="10">
        <f>_xll.SNL.Clients.Office.Excel.Functions.SPG($B796, "SP_PRICE_CLOSE", "09/30/2011")</f>
        <v>4.7224205150733257E-2</v>
      </c>
      <c r="AU796" s="10">
        <f>_xll.SNL.Clients.Office.Excel.Functions.SPG($B796, "SP_PRICE_CLOSE", "06/30/2011")</f>
        <v>4.6423357664233493E-2</v>
      </c>
      <c r="AV796" s="10">
        <f>_xll.SNL.Clients.Office.Excel.Functions.SPG($B796, "SP_PRICE_CLOSE", "03/31/2011")</f>
        <v>3.1591039632395096E-2</v>
      </c>
      <c r="AW796" s="10">
        <f>_xll.SNL.Clients.Office.Excel.Functions.SPG($B796, "SP_PRICE_CLOSE", "12/30/2010")</f>
        <v>2.9846582984658268E-2</v>
      </c>
      <c r="AX796" s="10">
        <f>_xll.SNL.Clients.Office.Excel.Functions.SPG($B796, "SP_PRICE_CLOSE", "09/30/2010")</f>
        <v>2.5210084033613474E-2</v>
      </c>
      <c r="AY796" s="10">
        <f>_xll.SNL.Clients.Office.Excel.Functions.SPG($B796, "SP_PRICE_CLOSE", "06/30/2010")</f>
        <v>7.2887907233572862E-3</v>
      </c>
      <c r="AZ796" s="10">
        <f>_xll.SNL.Clients.Office.Excel.Functions.SPG($B796, "SP_PRICE_CLOSE", "03/31/2010")</f>
        <v>7.6935758641534105E-3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9">
        <f>_xll.SNL.Clients.Office.Excel.Functions.SPG($B797, "SP_PRICE_CLOSE", "12/30/2021")</f>
        <v>0.17386427369601795</v>
      </c>
      <c r="F797" s="9">
        <f>_xll.SNL.Clients.Office.Excel.Functions.SPG($B797, "SP_PRICE_CLOSE", "09/30/2021")</f>
        <v>3.6401820091004553E-2</v>
      </c>
      <c r="G797" s="9">
        <f>_xll.SNL.Clients.Office.Excel.Functions.SPG($B797, "SP_PRICE_CLOSE", "06/30/2021")</f>
        <v>2.1468382302346385E-2</v>
      </c>
      <c r="H797" s="9">
        <f>_xll.SNL.Clients.Office.Excel.Functions.SPG($B797, "SP_PRICE_CLOSE", "03/31/2021")</f>
        <v>1.0437409874339078E-2</v>
      </c>
      <c r="I797" s="9">
        <f>_xll.SNL.Clients.Office.Excel.Functions.SPG($B797, "SP_PRICE_CLOSE", "12/30/2020")</f>
        <v>1.2763833428408441E-2</v>
      </c>
      <c r="J797" s="9">
        <f>_xll.SNL.Clients.Office.Excel.Functions.SPG($B797, "SP_PRICE_CLOSE", "09/30/2020")</f>
        <v>9.482178883658373E-3</v>
      </c>
      <c r="K797" s="9">
        <f>_xll.SNL.Clients.Office.Excel.Functions.SPG($B797, "SP_PRICE_CLOSE", "06/30/2020")</f>
        <v>8.8605842447736401E-3</v>
      </c>
      <c r="L797" s="9">
        <f>_xll.SNL.Clients.Office.Excel.Functions.SPG($B797, "SP_PRICE_CLOSE", "03/31/2020")</f>
        <v>1.0500957440237199E-2</v>
      </c>
      <c r="M797" s="9">
        <f>_xll.SNL.Clients.Office.Excel.Functions.SPG($B797, "SP_PRICE_CLOSE", "12/30/2019")</f>
        <v>1.4374011786689664E-2</v>
      </c>
      <c r="N797" s="9">
        <f>_xll.SNL.Clients.Office.Excel.Functions.SPG($B797, "SP_PRICE_CLOSE", "09/30/2019")</f>
        <v>1.4951689117709289E-2</v>
      </c>
      <c r="O797" s="9">
        <f>_xll.SNL.Clients.Office.Excel.Functions.SPG($B797, "SP_PRICE_CLOSE", "06/28/2019")</f>
        <v>1.3809220310176335E-2</v>
      </c>
      <c r="P797" s="9">
        <f>_xll.SNL.Clients.Office.Excel.Functions.SPG($B797, "SP_PRICE_CLOSE", "03/29/2019")</f>
        <v>1.0242738880314297E-2</v>
      </c>
      <c r="Q797" s="9">
        <f>_xll.SNL.Clients.Office.Excel.Functions.SPG($B797, "SP_PRICE_CLOSE", "12/28/2018")</f>
        <v>1.0741582317702954E-2</v>
      </c>
      <c r="R797" s="9">
        <f>_xll.SNL.Clients.Office.Excel.Functions.SPG($B797, "SP_PRICE_CLOSE", "09/28/2018")</f>
        <v>1.0731772754711918E-2</v>
      </c>
      <c r="S797" s="9">
        <f>_xll.SNL.Clients.Office.Excel.Functions.SPG($B797, "SP_PRICE_CLOSE", "06/29/2018")</f>
        <v>1.6083916083916083E-2</v>
      </c>
      <c r="T797" s="9" t="str">
        <f>_xll.SNL.Clients.Office.Excel.Functions.SPG($B797, "SP_PRICE_CLOSE", "03/29/2018")</f>
        <v>0</v>
      </c>
      <c r="U797" s="9" t="str">
        <f>_xll.SNL.Clients.Office.Excel.Functions.SPG($B797, "SP_PRICE_CLOSE", "12/29/2017")</f>
        <v>0</v>
      </c>
      <c r="V797" s="9" t="str">
        <f>_xll.SNL.Clients.Office.Excel.Functions.SPG($B797, "SP_PRICE_CLOSE", "09/29/2017")</f>
        <v>0</v>
      </c>
      <c r="W797" s="9" t="str">
        <f>_xll.SNL.Clients.Office.Excel.Functions.SPG($B797, "SP_PRICE_CLOSE", "06/30/2017")</f>
        <v>0</v>
      </c>
      <c r="X797" s="9" t="str">
        <f>_xll.SNL.Clients.Office.Excel.Functions.SPG($B797, "SP_PRICE_CLOSE", "03/31/2017")</f>
        <v>0</v>
      </c>
      <c r="Y797" s="9" t="str">
        <f>_xll.SNL.Clients.Office.Excel.Functions.SPG($B797, "SP_PRICE_CLOSE", "12/30/2016")</f>
        <v>0</v>
      </c>
      <c r="Z797" s="9" t="str">
        <f>_xll.SNL.Clients.Office.Excel.Functions.SPG($B797, "SP_PRICE_CLOSE", "09/30/2016")</f>
        <v>0</v>
      </c>
      <c r="AA797" s="9" t="str">
        <f>_xll.SNL.Clients.Office.Excel.Functions.SPG($B797, "SP_PRICE_CLOSE", "06/30/2016")</f>
        <v>0</v>
      </c>
      <c r="AB797" s="9" t="str">
        <f>_xll.SNL.Clients.Office.Excel.Functions.SPG($B797, "SP_PRICE_CLOSE", "03/31/2016")</f>
        <v>0</v>
      </c>
      <c r="AC797" s="9" t="str">
        <f>_xll.SNL.Clients.Office.Excel.Functions.SPG($B797, "SP_PRICE_CLOSE", "12/30/2015")</f>
        <v>0</v>
      </c>
      <c r="AD797" s="9" t="str">
        <f>_xll.SNL.Clients.Office.Excel.Functions.SPG($B797, "SP_PRICE_CLOSE", "09/30/2015")</f>
        <v>0</v>
      </c>
      <c r="AE797" s="9" t="str">
        <f>_xll.SNL.Clients.Office.Excel.Functions.SPG($B797, "SP_PRICE_CLOSE", "06/30/2015")</f>
        <v>0</v>
      </c>
      <c r="AF797" s="9" t="str">
        <f>_xll.SNL.Clients.Office.Excel.Functions.SPG($B797, "SP_PRICE_CLOSE", "03/31/2015")</f>
        <v>0</v>
      </c>
      <c r="AG797" s="9" t="str">
        <f>_xll.SNL.Clients.Office.Excel.Functions.SPG($B797, "SP_PRICE_CLOSE", "12/30/2014")</f>
        <v>0</v>
      </c>
      <c r="AH797" s="9" t="str">
        <f>_xll.SNL.Clients.Office.Excel.Functions.SPG($B797, "SP_PRICE_CLOSE", "09/30/2014")</f>
        <v>0</v>
      </c>
      <c r="AI797" s="9" t="str">
        <f>_xll.SNL.Clients.Office.Excel.Functions.SPG($B797, "SP_PRICE_CLOSE", "06/30/2014")</f>
        <v>0</v>
      </c>
      <c r="AJ797" s="9" t="str">
        <f>_xll.SNL.Clients.Office.Excel.Functions.SPG($B797, "SP_PRICE_CLOSE", "03/28/2014")</f>
        <v>0</v>
      </c>
      <c r="AK797" s="9" t="str">
        <f>_xll.SNL.Clients.Office.Excel.Functions.SPG($B797, "SP_PRICE_CLOSE", "12/30/2013")</f>
        <v>0</v>
      </c>
      <c r="AL797" s="10" t="str">
        <f>_xll.SNL.Clients.Office.Excel.Functions.SPG($B797, "SP_PRICE_CLOSE", "09/30/2013")</f>
        <v>0</v>
      </c>
      <c r="AM797" s="10" t="str">
        <f>_xll.SNL.Clients.Office.Excel.Functions.SPG($B797, "SP_PRICE_CLOSE", "06/28/2013")</f>
        <v>0</v>
      </c>
      <c r="AN797" s="10" t="str">
        <f>_xll.SNL.Clients.Office.Excel.Functions.SPG($B797, "SP_PRICE_CLOSE", "03/28/2013")</f>
        <v>0</v>
      </c>
      <c r="AO797" s="10" t="str">
        <f>_xll.SNL.Clients.Office.Excel.Functions.SPG($B797, "SP_PRICE_CLOSE", "12/28/2012")</f>
        <v>0</v>
      </c>
      <c r="AP797" s="10" t="str">
        <f>_xll.SNL.Clients.Office.Excel.Functions.SPG($B797, "SP_PRICE_CLOSE", "09/28/2012")</f>
        <v>0</v>
      </c>
      <c r="AQ797" s="10" t="str">
        <f>_xll.SNL.Clients.Office.Excel.Functions.SPG($B797, "SP_PRICE_CLOSE", "06/29/2012")</f>
        <v>0</v>
      </c>
      <c r="AR797" s="10" t="str">
        <f>_xll.SNL.Clients.Office.Excel.Functions.SPG($B797, "SP_PRICE_CLOSE", "03/30/2012")</f>
        <v>0</v>
      </c>
      <c r="AS797" s="10" t="str">
        <f>_xll.SNL.Clients.Office.Excel.Functions.SPG($B797, "SP_PRICE_CLOSE", "12/30/2011")</f>
        <v>0</v>
      </c>
      <c r="AT797" s="10" t="str">
        <f>_xll.SNL.Clients.Office.Excel.Functions.SPG($B797, "SP_PRICE_CLOSE", "09/30/2011")</f>
        <v>0</v>
      </c>
      <c r="AU797" s="10" t="str">
        <f>_xll.SNL.Clients.Office.Excel.Functions.SPG($B797, "SP_PRICE_CLOSE", "06/30/2011")</f>
        <v>0</v>
      </c>
      <c r="AV797" s="10" t="str">
        <f>_xll.SNL.Clients.Office.Excel.Functions.SPG($B797, "SP_PRICE_CLOSE", "03/31/2011")</f>
        <v>0</v>
      </c>
      <c r="AW797" s="10" t="str">
        <f>_xll.SNL.Clients.Office.Excel.Functions.SPG($B797, "SP_PRICE_CLOSE", "12/30/2010")</f>
        <v>0</v>
      </c>
      <c r="AX797" s="10" t="str">
        <f>_xll.SNL.Clients.Office.Excel.Functions.SPG($B797, "SP_PRICE_CLOSE", "09/30/2010")</f>
        <v>0</v>
      </c>
      <c r="AY797" s="10" t="str">
        <f>_xll.SNL.Clients.Office.Excel.Functions.SPG($B797, "SP_PRICE_CLOSE", "06/30/2010")</f>
        <v>0</v>
      </c>
      <c r="AZ797" s="10" t="str">
        <f>_xll.SNL.Clients.Office.Excel.Functions.SPG($B797, "SP_PRICE_CLOSE", "03/31/2010")</f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9">
        <f>_xll.SNL.Clients.Office.Excel.Functions.SPG($B798, "SP_PRICE_CLOSE", "12/30/2021")</f>
        <v>1.4161525518788558E-2</v>
      </c>
      <c r="F798" s="9">
        <f>_xll.SNL.Clients.Office.Excel.Functions.SPG($B798, "SP_PRICE_CLOSE", "09/30/2021")</f>
        <v>1.4980749037451873E-2</v>
      </c>
      <c r="G798" s="9">
        <f>_xll.SNL.Clients.Office.Excel.Functions.SPG($B798, "SP_PRICE_CLOSE", "06/30/2021")</f>
        <v>1.2316796256794882E-2</v>
      </c>
      <c r="H798" s="9">
        <f>_xll.SNL.Clients.Office.Excel.Functions.SPG($B798, "SP_PRICE_CLOSE", "03/31/2021")</f>
        <v>1.1192748746824143E-2</v>
      </c>
      <c r="I798" s="9">
        <f>_xll.SNL.Clients.Office.Excel.Functions.SPG($B798, "SP_PRICE_CLOSE", "12/30/2020")</f>
        <v>1.6685681688533939E-2</v>
      </c>
      <c r="J798" s="9">
        <f>_xll.SNL.Clients.Office.Excel.Functions.SPG($B798, "SP_PRICE_CLOSE", "09/30/2020")</f>
        <v>8.2044384667115007E-3</v>
      </c>
      <c r="K798" s="9">
        <f>_xll.SNL.Clients.Office.Excel.Functions.SPG($B798, "SP_PRICE_CLOSE", "06/30/2020")</f>
        <v>6.9915547556417008E-3</v>
      </c>
      <c r="L798" s="9">
        <f>_xll.SNL.Clients.Office.Excel.Functions.SPG($B798, "SP_PRICE_CLOSE", "03/31/2020")</f>
        <v>5.8064117610723337E-3</v>
      </c>
      <c r="M798" s="9">
        <f>_xll.SNL.Clients.Office.Excel.Functions.SPG($B798, "SP_PRICE_CLOSE", "12/30/2019")</f>
        <v>1.3367830961621387E-2</v>
      </c>
      <c r="N798" s="9">
        <f>_xll.SNL.Clients.Office.Excel.Functions.SPG($B798, "SP_PRICE_CLOSE", "09/30/2019")</f>
        <v>1.3329571902108752E-2</v>
      </c>
      <c r="O798" s="9">
        <f>_xll.SNL.Clients.Office.Excel.Functions.SPG($B798, "SP_PRICE_CLOSE", "06/28/2019")</f>
        <v>1.7704128602790171E-2</v>
      </c>
      <c r="P798" s="9">
        <f>_xll.SNL.Clients.Office.Excel.Functions.SPG($B798, "SP_PRICE_CLOSE", "03/29/2019")</f>
        <v>2.4273888031429772E-2</v>
      </c>
      <c r="Q798" s="9">
        <f>_xll.SNL.Clients.Office.Excel.Functions.SPG($B798, "SP_PRICE_CLOSE", "12/28/2018")</f>
        <v>2.1620877229222613E-2</v>
      </c>
      <c r="R798" s="9">
        <f>_xll.SNL.Clients.Office.Excel.Functions.SPG($B798, "SP_PRICE_CLOSE", "09/28/2018")</f>
        <v>2.2000134147159435E-2</v>
      </c>
      <c r="S798" s="9">
        <f>_xll.SNL.Clients.Office.Excel.Functions.SPG($B798, "SP_PRICE_CLOSE", "06/29/2018")</f>
        <v>2.1958041958041959E-2</v>
      </c>
      <c r="T798" s="9">
        <f>_xll.SNL.Clients.Office.Excel.Functions.SPG($B798, "SP_PRICE_CLOSE", "03/29/2018")</f>
        <v>2.1115479831076159E-2</v>
      </c>
      <c r="U798" s="9">
        <f>_xll.SNL.Clients.Office.Excel.Functions.SPG($B798, "SP_PRICE_CLOSE", "12/29/2017")</f>
        <v>1.8146946001770432E-2</v>
      </c>
      <c r="V798" s="9">
        <f>_xll.SNL.Clients.Office.Excel.Functions.SPG($B798, "SP_PRICE_CLOSE", "09/29/2017")</f>
        <v>1.2544536817102138E-2</v>
      </c>
      <c r="W798" s="9">
        <f>_xll.SNL.Clients.Office.Excel.Functions.SPG($B798, "SP_PRICE_CLOSE", "06/30/2017")</f>
        <v>1.6336930455635491E-2</v>
      </c>
      <c r="X798" s="9">
        <f>_xll.SNL.Clients.Office.Excel.Functions.SPG($B798, "SP_PRICE_CLOSE", "03/31/2017")</f>
        <v>1.0587175251539269E-2</v>
      </c>
      <c r="Y798" s="9">
        <f>_xll.SNL.Clients.Office.Excel.Functions.SPG($B798, "SP_PRICE_CLOSE", "12/30/2016")</f>
        <v>9.3471810089020765E-3</v>
      </c>
      <c r="Z798" s="9">
        <f>_xll.SNL.Clients.Office.Excel.Functions.SPG($B798, "SP_PRICE_CLOSE", "09/30/2016")</f>
        <v>1.1893799877225291E-2</v>
      </c>
      <c r="AA798" s="9">
        <f>_xll.SNL.Clients.Office.Excel.Functions.SPG($B798, "SP_PRICE_CLOSE", "06/30/2016")</f>
        <v>9.1116173120728942E-3</v>
      </c>
      <c r="AB798" s="9">
        <f>_xll.SNL.Clients.Office.Excel.Functions.SPG($B798, "SP_PRICE_CLOSE", "03/31/2016")</f>
        <v>7.4468085106382982E-3</v>
      </c>
      <c r="AC798" s="9">
        <f>_xll.SNL.Clients.Office.Excel.Functions.SPG($B798, "SP_PRICE_CLOSE", "12/30/2015")</f>
        <v>6.4329598843512834E-3</v>
      </c>
      <c r="AD798" s="9">
        <f>_xll.SNL.Clients.Office.Excel.Functions.SPG($B798, "SP_PRICE_CLOSE", "09